     <c r="A29661">
        <v>35901</v>
      </c>
      <c r="B29661" t="s">
        <v>71</v>
      </c>
      <c r="E29661" t="s">
        <v>47</v>
      </c>
      <c r="H29661" t="s">
        <v>72</v>
      </c>
      <c r="I29661" t="s">
        <v>47</v>
      </c>
      <c r="J29661" t="s">
        <v>49</v>
      </c>
      <c r="L29661" t="s">
        <v>50</v>
      </c>
      <c r="P29661" t="s">
        <v>75</v>
      </c>
      <c r="S29661" t="s">
        <v>47</v>
      </c>
      <c r="V29661" t="s">
        <v>52</v>
      </c>
      <c r="Y29661" t="s">
        <v>128</v>
      </c>
      <c r="AB29661" t="s">
        <v>54</v>
      </c>
      <c r="AD29661" t="s">
        <v>77</v>
      </c>
      <c r="AE29661" t="s">
        <v>56</v>
      </c>
      <c r="AG29661" t="s">
        <v>57</v>
      </c>
      <c r="AH29661" t="s">
        <v>58</v>
      </c>
      <c r="AM29661" t="s">
        <v>61</v>
      </c>
      <c r="AN29661" t="s">
        <v>62</v>
      </c>
      <c r="AO29661">
        <v>0.09</v>
      </c>
      <c r="AP29661">
        <v>0.93</v>
      </c>
      <c r="AQ29661">
        <v>17.3</v>
      </c>
      <c r="AR29661">
        <v>0.58699999999999997</v>
      </c>
      <c r="AS29661">
        <v>9.44</v>
      </c>
      <c r="AT29661">
        <v>1.6</v>
      </c>
    </row>
    <row r="29662" spans="1:46" x14ac:dyDescent="0.3">
      <c r="A29662">
        <v>35902</v>
      </c>
      <c r="B29662" t="s">
        <v>71</v>
      </c>
      <c r="E29662" t="s">
        <v>47</v>
      </c>
      <c r="H29662" t="s">
        <v>72</v>
      </c>
      <c r="I29662" t="s">
        <v>47</v>
      </c>
      <c r="J29662" t="s">
        <v>49</v>
      </c>
      <c r="L29662" t="s">
        <v>50</v>
      </c>
      <c r="P29662" t="s">
        <v>51</v>
      </c>
      <c r="S29662" t="s">
        <v>47</v>
      </c>
      <c r="V29662" t="s">
        <v>52</v>
      </c>
      <c r="Y29662" t="s">
        <v>128</v>
      </c>
      <c r="AB29662" t="s">
        <v>54</v>
      </c>
      <c r="AD29662" t="s">
        <v>77</v>
      </c>
      <c r="AE29662" t="s">
        <v>56</v>
      </c>
      <c r="AG29662" t="s">
        <v>57</v>
      </c>
      <c r="AH29662" t="s">
        <v>58</v>
      </c>
      <c r="AM29662" t="s">
        <v>61</v>
      </c>
      <c r="AN29662" t="s">
        <v>62</v>
      </c>
      <c r="AO29662">
        <v>0.09</v>
      </c>
      <c r="AP29662">
        <v>0.99</v>
      </c>
      <c r="AQ29662">
        <v>16.5</v>
      </c>
      <c r="AR29662">
        <v>0.72399999999999998</v>
      </c>
      <c r="AS29662">
        <v>11.8</v>
      </c>
      <c r="AT29662">
        <v>1.6</v>
      </c>
    </row>
    <row r="29663" spans="1:46" x14ac:dyDescent="0.3">
      <c r="A29663">
        <v>35903</v>
      </c>
      <c r="B29663" t="s">
        <v>71</v>
      </c>
      <c r="E29663" t="s">
        <v>47</v>
      </c>
      <c r="H29663" t="s">
        <v>72</v>
      </c>
      <c r="I29663" t="s">
        <v>47</v>
      </c>
      <c r="J29663" t="s">
        <v>49</v>
      </c>
      <c r="L29663" t="s">
        <v>50</v>
      </c>
      <c r="P29663" t="s">
        <v>51</v>
      </c>
      <c r="S29663" t="s">
        <v>47</v>
      </c>
      <c r="V29663" t="s">
        <v>52</v>
      </c>
      <c r="Y29663" t="s">
        <v>128</v>
      </c>
      <c r="AB29663" t="s">
        <v>54</v>
      </c>
      <c r="AD29663" t="s">
        <v>77</v>
      </c>
      <c r="AE29663" t="s">
        <v>56</v>
      </c>
      <c r="AG29663" t="s">
        <v>57</v>
      </c>
      <c r="AH29663" t="s">
        <v>58</v>
      </c>
      <c r="AM29663" t="s">
        <v>61</v>
      </c>
      <c r="AN29663" t="s">
        <v>62</v>
      </c>
      <c r="AO29663">
        <v>0.09</v>
      </c>
      <c r="AP29663">
        <v>1.06</v>
      </c>
      <c r="AQ29663">
        <v>20.6</v>
      </c>
      <c r="AR29663">
        <v>0.77400000000000002</v>
      </c>
      <c r="AS29663">
        <v>16.899999999999999</v>
      </c>
      <c r="AT29663">
        <v>1.6</v>
      </c>
    </row>
    <row r="29664" spans="1:46" x14ac:dyDescent="0.3">
      <c r="A29664">
        <v>35904</v>
      </c>
      <c r="B29664" t="s">
        <v>71</v>
      </c>
      <c r="E29664" t="s">
        <v>47</v>
      </c>
      <c r="H29664" t="s">
        <v>72</v>
      </c>
      <c r="I29664" t="s">
        <v>47</v>
      </c>
      <c r="J29664" t="s">
        <v>49</v>
      </c>
      <c r="L29664" t="s">
        <v>50</v>
      </c>
      <c r="P29664" t="s">
        <v>394</v>
      </c>
      <c r="Q29664" t="s">
        <v>415</v>
      </c>
      <c r="S29664" t="s">
        <v>161</v>
      </c>
      <c r="T29664" t="s">
        <v>47</v>
      </c>
      <c r="V29664" t="s">
        <v>96</v>
      </c>
      <c r="Y29664" t="s">
        <v>96</v>
      </c>
      <c r="AB29664" t="s">
        <v>54</v>
      </c>
      <c r="AD29664" t="s">
        <v>78</v>
      </c>
      <c r="AE29664" t="s">
        <v>3923</v>
      </c>
      <c r="AG29664" t="s">
        <v>97</v>
      </c>
      <c r="AM29664" t="s">
        <v>61</v>
      </c>
      <c r="AN29664" t="s">
        <v>62</v>
      </c>
      <c r="AO29664">
        <v>7.0000000000000007E-2</v>
      </c>
      <c r="AP29664">
        <v>1.03</v>
      </c>
      <c r="AQ29664">
        <v>21.82</v>
      </c>
      <c r="AR29664">
        <v>0.58199999999999996</v>
      </c>
      <c r="AS29664">
        <v>13.05</v>
      </c>
      <c r="AT29664">
        <v>1.5</v>
      </c>
    </row>
    <row r="29665" spans="1:46" x14ac:dyDescent="0.3">
      <c r="A29665">
        <v>35905</v>
      </c>
      <c r="B29665" t="s">
        <v>71</v>
      </c>
      <c r="E29665" t="s">
        <v>47</v>
      </c>
      <c r="H29665" t="s">
        <v>72</v>
      </c>
      <c r="I29665" t="s">
        <v>47</v>
      </c>
      <c r="J29665" t="s">
        <v>49</v>
      </c>
      <c r="L29665" t="s">
        <v>50</v>
      </c>
      <c r="P29665" t="s">
        <v>394</v>
      </c>
      <c r="Q29665" t="s">
        <v>415</v>
      </c>
      <c r="S29665" t="s">
        <v>161</v>
      </c>
      <c r="T29665" t="s">
        <v>47</v>
      </c>
      <c r="V29665" t="s">
        <v>96</v>
      </c>
      <c r="Y29665" t="s">
        <v>96</v>
      </c>
      <c r="AB29665" t="s">
        <v>54</v>
      </c>
      <c r="AD29665" t="s">
        <v>78</v>
      </c>
      <c r="AE29665" t="s">
        <v>56</v>
      </c>
      <c r="AG29665" t="s">
        <v>97</v>
      </c>
      <c r="AM29665" t="s">
        <v>61</v>
      </c>
      <c r="AN29665" t="s">
        <v>62</v>
      </c>
      <c r="AO29665">
        <v>7.0000000000000007E-2</v>
      </c>
      <c r="AP29665">
        <v>1.02</v>
      </c>
      <c r="AQ29665">
        <v>22.32</v>
      </c>
      <c r="AR29665">
        <v>0.72799999999999998</v>
      </c>
      <c r="AS29665">
        <v>16.7</v>
      </c>
      <c r="AT29665">
        <v>1.5</v>
      </c>
    </row>
    <row r="29666" spans="1:46" x14ac:dyDescent="0.3">
      <c r="A29666">
        <v>35906</v>
      </c>
      <c r="B29666" t="s">
        <v>46</v>
      </c>
      <c r="E29666" t="s">
        <v>47</v>
      </c>
      <c r="H29666" t="s">
        <v>72</v>
      </c>
      <c r="I29666" t="s">
        <v>47</v>
      </c>
      <c r="J29666" t="s">
        <v>63</v>
      </c>
      <c r="L29666" t="s">
        <v>50</v>
      </c>
      <c r="P29666" t="s">
        <v>156</v>
      </c>
      <c r="R29666" t="s">
        <v>339</v>
      </c>
      <c r="S29666" t="s">
        <v>47</v>
      </c>
      <c r="U29666" t="s">
        <v>47</v>
      </c>
      <c r="V29666" t="s">
        <v>78</v>
      </c>
      <c r="X29666" t="s">
        <v>124</v>
      </c>
      <c r="Y29666" t="s">
        <v>78</v>
      </c>
      <c r="AA29666" t="s">
        <v>124</v>
      </c>
      <c r="AB29666" t="s">
        <v>1025</v>
      </c>
      <c r="AD29666" t="s">
        <v>1062</v>
      </c>
      <c r="AE29666" t="s">
        <v>85</v>
      </c>
      <c r="AG29666" t="s">
        <v>57</v>
      </c>
      <c r="AH29666" t="s">
        <v>58</v>
      </c>
      <c r="AJ29666" t="s">
        <v>124</v>
      </c>
      <c r="AM29666" t="s">
        <v>61</v>
      </c>
      <c r="AN29666" t="s">
        <v>62</v>
      </c>
      <c r="AO29666">
        <v>0.1</v>
      </c>
      <c r="AP29666">
        <v>1.294</v>
      </c>
      <c r="AQ29666">
        <v>6.35</v>
      </c>
      <c r="AR29666">
        <v>0.76</v>
      </c>
      <c r="AS29666">
        <v>6.26</v>
      </c>
      <c r="AT29666">
        <v>2.2999999999999998</v>
      </c>
    </row>
    <row r="29667" spans="1:46" x14ac:dyDescent="0.3">
      <c r="A29667">
        <v>35910</v>
      </c>
      <c r="B29667" t="s">
        <v>71</v>
      </c>
      <c r="E29667" t="s">
        <v>47</v>
      </c>
      <c r="H29667" t="s">
        <v>72</v>
      </c>
      <c r="I29667" t="s">
        <v>47</v>
      </c>
      <c r="J29667" t="s">
        <v>49</v>
      </c>
      <c r="L29667" t="s">
        <v>50</v>
      </c>
      <c r="P29667" t="s">
        <v>156</v>
      </c>
      <c r="R29667" t="s">
        <v>157</v>
      </c>
      <c r="S29667" t="s">
        <v>47</v>
      </c>
      <c r="U29667" t="s">
        <v>47</v>
      </c>
      <c r="V29667" t="s">
        <v>84</v>
      </c>
      <c r="X29667" t="s">
        <v>473</v>
      </c>
      <c r="Y29667" t="s">
        <v>116</v>
      </c>
      <c r="AA29667" t="s">
        <v>473</v>
      </c>
      <c r="AB29667" t="s">
        <v>114</v>
      </c>
      <c r="AE29667" t="s">
        <v>85</v>
      </c>
      <c r="AG29667" t="s">
        <v>57</v>
      </c>
      <c r="AH29667" t="s">
        <v>293</v>
      </c>
      <c r="AI29667" t="s">
        <v>294</v>
      </c>
      <c r="AM29667" t="s">
        <v>61</v>
      </c>
      <c r="AN29667" t="s">
        <v>62</v>
      </c>
      <c r="AO29667">
        <v>0.09</v>
      </c>
      <c r="AP29667">
        <v>0.80200000000000005</v>
      </c>
      <c r="AQ29667">
        <v>19.899999999999999</v>
      </c>
      <c r="AR29667">
        <v>0.65100000000000002</v>
      </c>
      <c r="AS29667">
        <v>10.4</v>
      </c>
      <c r="AT29667">
        <v>1.6</v>
      </c>
    </row>
    <row r="29668" spans="1:46" x14ac:dyDescent="0.3">
      <c r="A29668">
        <v>35911</v>
      </c>
      <c r="B29668" t="s">
        <v>71</v>
      </c>
      <c r="E29668" t="s">
        <v>47</v>
      </c>
      <c r="H29668" t="s">
        <v>72</v>
      </c>
      <c r="I29668" t="s">
        <v>47</v>
      </c>
      <c r="J29668" t="s">
        <v>49</v>
      </c>
      <c r="L29668" t="s">
        <v>50</v>
      </c>
      <c r="P29668" t="s">
        <v>156</v>
      </c>
      <c r="R29668" t="s">
        <v>157</v>
      </c>
      <c r="S29668" t="s">
        <v>47</v>
      </c>
      <c r="U29668" t="s">
        <v>47</v>
      </c>
      <c r="V29668" t="s">
        <v>84</v>
      </c>
      <c r="X29668" t="s">
        <v>473</v>
      </c>
      <c r="Y29668" t="s">
        <v>116</v>
      </c>
      <c r="AA29668" t="s">
        <v>473</v>
      </c>
      <c r="AB29668" t="s">
        <v>114</v>
      </c>
      <c r="AE29668" t="s">
        <v>85</v>
      </c>
      <c r="AG29668" t="s">
        <v>57</v>
      </c>
      <c r="AH29668" t="s">
        <v>293</v>
      </c>
      <c r="AI29668" t="s">
        <v>294</v>
      </c>
      <c r="AM29668" t="s">
        <v>61</v>
      </c>
      <c r="AN29668" t="s">
        <v>62</v>
      </c>
      <c r="AO29668">
        <v>0.09</v>
      </c>
      <c r="AP29668">
        <v>0.85199999999999998</v>
      </c>
      <c r="AQ29668">
        <v>17.7</v>
      </c>
      <c r="AR29668">
        <v>0.57399999999999995</v>
      </c>
      <c r="AS29668">
        <v>8.6999999999999993</v>
      </c>
      <c r="AT29668">
        <v>1.6</v>
      </c>
    </row>
    <row r="29669" spans="1:46" x14ac:dyDescent="0.3">
      <c r="A29669">
        <v>35912</v>
      </c>
      <c r="B29669" t="s">
        <v>71</v>
      </c>
      <c r="E29669" t="s">
        <v>47</v>
      </c>
      <c r="H29669" t="s">
        <v>72</v>
      </c>
      <c r="I29669" t="s">
        <v>47</v>
      </c>
      <c r="J29669" t="s">
        <v>49</v>
      </c>
      <c r="L29669" t="s">
        <v>50</v>
      </c>
      <c r="P29669" t="s">
        <v>75</v>
      </c>
      <c r="Q29669" t="s">
        <v>87</v>
      </c>
      <c r="S29669" t="s">
        <v>185</v>
      </c>
      <c r="T29669" t="s">
        <v>1272</v>
      </c>
      <c r="V29669" t="s">
        <v>96</v>
      </c>
      <c r="Y29669" t="s">
        <v>96</v>
      </c>
      <c r="AB29669" t="s">
        <v>90</v>
      </c>
      <c r="AE29669" t="s">
        <v>91</v>
      </c>
      <c r="AG29669" t="s">
        <v>134</v>
      </c>
      <c r="AM29669" t="s">
        <v>61</v>
      </c>
      <c r="AN29669" t="s">
        <v>95</v>
      </c>
      <c r="AO29669">
        <v>0.04</v>
      </c>
      <c r="AP29669">
        <v>0.98099999999999998</v>
      </c>
      <c r="AQ29669">
        <v>19.649999999999999</v>
      </c>
      <c r="AR29669">
        <v>0.74299999999999999</v>
      </c>
      <c r="AS29669">
        <v>14.32</v>
      </c>
      <c r="AT29669">
        <v>1.6</v>
      </c>
    </row>
    <row r="29670" spans="1:46" x14ac:dyDescent="0.3">
      <c r="A29670">
        <v>35913</v>
      </c>
      <c r="B29670" t="s">
        <v>71</v>
      </c>
      <c r="E29670" t="s">
        <v>47</v>
      </c>
      <c r="H29670" t="s">
        <v>72</v>
      </c>
      <c r="I29670" t="s">
        <v>47</v>
      </c>
      <c r="J29670" t="s">
        <v>49</v>
      </c>
      <c r="L29670" t="s">
        <v>50</v>
      </c>
      <c r="P29670" t="s">
        <v>75</v>
      </c>
      <c r="Q29670" t="s">
        <v>87</v>
      </c>
      <c r="S29670" t="s">
        <v>185</v>
      </c>
      <c r="T29670" t="s">
        <v>1272</v>
      </c>
      <c r="V29670" t="s">
        <v>96</v>
      </c>
      <c r="Y29670" t="s">
        <v>96</v>
      </c>
      <c r="AB29670" t="s">
        <v>90</v>
      </c>
      <c r="AE29670" t="s">
        <v>174</v>
      </c>
      <c r="AF29670" t="s">
        <v>128</v>
      </c>
      <c r="AG29670" t="s">
        <v>134</v>
      </c>
      <c r="AM29670" t="s">
        <v>61</v>
      </c>
      <c r="AN29670" t="s">
        <v>95</v>
      </c>
      <c r="AO29670">
        <v>0.04</v>
      </c>
      <c r="AP29670">
        <v>1.097</v>
      </c>
      <c r="AQ29670">
        <v>21.24</v>
      </c>
      <c r="AR29670">
        <v>0.59899999999999998</v>
      </c>
      <c r="AS29670">
        <v>13.95</v>
      </c>
      <c r="AT29670">
        <v>1.6</v>
      </c>
    </row>
    <row r="29671" spans="1:46" x14ac:dyDescent="0.3">
      <c r="A29671">
        <v>35914</v>
      </c>
      <c r="B29671" t="s">
        <v>71</v>
      </c>
      <c r="E29671" t="s">
        <v>47</v>
      </c>
      <c r="H29671" t="s">
        <v>72</v>
      </c>
      <c r="I29671" t="s">
        <v>47</v>
      </c>
      <c r="J29671" t="s">
        <v>49</v>
      </c>
      <c r="L29671" t="s">
        <v>50</v>
      </c>
      <c r="P29671" t="s">
        <v>75</v>
      </c>
      <c r="Q29671" t="s">
        <v>87</v>
      </c>
      <c r="S29671" t="s">
        <v>185</v>
      </c>
      <c r="T29671" t="s">
        <v>1272</v>
      </c>
      <c r="V29671" t="s">
        <v>96</v>
      </c>
      <c r="Y29671" t="s">
        <v>96</v>
      </c>
      <c r="AB29671" t="s">
        <v>90</v>
      </c>
      <c r="AE29671" t="s">
        <v>174</v>
      </c>
      <c r="AF29671" t="s">
        <v>128</v>
      </c>
      <c r="AG29671" t="s">
        <v>134</v>
      </c>
      <c r="AM29671" t="s">
        <v>61</v>
      </c>
      <c r="AN29671" t="s">
        <v>95</v>
      </c>
      <c r="AO29671">
        <v>0.04</v>
      </c>
      <c r="AP29671">
        <v>1.1160000000000001</v>
      </c>
      <c r="AQ29671">
        <v>21.43</v>
      </c>
      <c r="AR29671">
        <v>0.66200000000000003</v>
      </c>
      <c r="AS29671">
        <v>15.84</v>
      </c>
      <c r="AT29671">
        <v>1.6</v>
      </c>
    </row>
    <row r="29672" spans="1:46" x14ac:dyDescent="0.3">
      <c r="A29672">
        <v>35915</v>
      </c>
      <c r="B29672" t="s">
        <v>71</v>
      </c>
      <c r="E29672" t="s">
        <v>47</v>
      </c>
      <c r="H29672" t="s">
        <v>72</v>
      </c>
      <c r="I29672" t="s">
        <v>47</v>
      </c>
      <c r="J29672" t="s">
        <v>49</v>
      </c>
      <c r="L29672" t="s">
        <v>50</v>
      </c>
      <c r="P29672" t="s">
        <v>75</v>
      </c>
      <c r="Q29672" t="s">
        <v>87</v>
      </c>
      <c r="S29672" t="s">
        <v>185</v>
      </c>
      <c r="T29672" t="s">
        <v>1272</v>
      </c>
      <c r="V29672" t="s">
        <v>96</v>
      </c>
      <c r="Y29672" t="s">
        <v>96</v>
      </c>
      <c r="AB29672" t="s">
        <v>90</v>
      </c>
      <c r="AE29672" t="s">
        <v>174</v>
      </c>
      <c r="AF29672" t="s">
        <v>128</v>
      </c>
      <c r="AG29672" t="s">
        <v>134</v>
      </c>
      <c r="AM29672" t="s">
        <v>61</v>
      </c>
      <c r="AN29672" t="s">
        <v>95</v>
      </c>
      <c r="AO29672">
        <v>0.04</v>
      </c>
      <c r="AP29672">
        <v>1.103</v>
      </c>
      <c r="AQ29672">
        <v>21.28</v>
      </c>
      <c r="AR29672">
        <v>0.71399999999999997</v>
      </c>
      <c r="AS29672">
        <v>16.739999999999998</v>
      </c>
      <c r="AT29672">
        <v>1.6</v>
      </c>
    </row>
    <row r="29673" spans="1:46" x14ac:dyDescent="0.3">
      <c r="A29673">
        <v>35916</v>
      </c>
      <c r="B29673" t="s">
        <v>71</v>
      </c>
      <c r="E29673" t="s">
        <v>47</v>
      </c>
      <c r="H29673" t="s">
        <v>72</v>
      </c>
      <c r="I29673" t="s">
        <v>47</v>
      </c>
      <c r="J29673" t="s">
        <v>49</v>
      </c>
      <c r="L29673" t="s">
        <v>50</v>
      </c>
      <c r="P29673" t="s">
        <v>75</v>
      </c>
      <c r="Q29673" t="s">
        <v>87</v>
      </c>
      <c r="S29673" t="s">
        <v>185</v>
      </c>
      <c r="T29673" t="s">
        <v>1272</v>
      </c>
      <c r="V29673" t="s">
        <v>96</v>
      </c>
      <c r="Y29673" t="s">
        <v>96</v>
      </c>
      <c r="AB29673" t="s">
        <v>90</v>
      </c>
      <c r="AE29673" t="s">
        <v>174</v>
      </c>
      <c r="AF29673" t="s">
        <v>128</v>
      </c>
      <c r="AG29673" t="s">
        <v>134</v>
      </c>
      <c r="AM29673" t="s">
        <v>61</v>
      </c>
      <c r="AN29673" t="s">
        <v>95</v>
      </c>
      <c r="AO29673">
        <v>0.04</v>
      </c>
      <c r="AP29673">
        <v>1.08</v>
      </c>
      <c r="AQ29673">
        <v>21.13</v>
      </c>
      <c r="AR29673">
        <v>0.71299999999999997</v>
      </c>
      <c r="AS29673">
        <v>16.28</v>
      </c>
      <c r="AT29673">
        <v>1.6</v>
      </c>
    </row>
    <row r="29674" spans="1:46" x14ac:dyDescent="0.3">
      <c r="A29674">
        <v>35917</v>
      </c>
      <c r="B29674" t="s">
        <v>71</v>
      </c>
      <c r="E29674" t="s">
        <v>47</v>
      </c>
      <c r="H29674" t="s">
        <v>72</v>
      </c>
      <c r="I29674" t="s">
        <v>47</v>
      </c>
      <c r="J29674" t="s">
        <v>49</v>
      </c>
      <c r="L29674" t="s">
        <v>50</v>
      </c>
      <c r="P29674" t="s">
        <v>75</v>
      </c>
      <c r="Q29674" t="s">
        <v>87</v>
      </c>
      <c r="S29674" t="s">
        <v>185</v>
      </c>
      <c r="T29674" t="s">
        <v>1272</v>
      </c>
      <c r="V29674" t="s">
        <v>96</v>
      </c>
      <c r="Y29674" t="s">
        <v>96</v>
      </c>
      <c r="AB29674" t="s">
        <v>90</v>
      </c>
      <c r="AE29674" t="s">
        <v>174</v>
      </c>
      <c r="AF29674" t="s">
        <v>128</v>
      </c>
      <c r="AG29674" t="s">
        <v>134</v>
      </c>
      <c r="AM29674" t="s">
        <v>61</v>
      </c>
      <c r="AN29674" t="s">
        <v>95</v>
      </c>
      <c r="AO29674">
        <v>0.04</v>
      </c>
      <c r="AP29674">
        <v>1.071</v>
      </c>
      <c r="AQ29674">
        <v>20.68</v>
      </c>
      <c r="AR29674">
        <v>0.70499999999999996</v>
      </c>
      <c r="AS29674">
        <v>15.63</v>
      </c>
      <c r="AT29674">
        <v>1.6</v>
      </c>
    </row>
    <row r="29675" spans="1:46" x14ac:dyDescent="0.3">
      <c r="A29675">
        <v>35918</v>
      </c>
      <c r="B29675" t="s">
        <v>71</v>
      </c>
      <c r="E29675" t="s">
        <v>47</v>
      </c>
      <c r="H29675" t="s">
        <v>72</v>
      </c>
      <c r="I29675" t="s">
        <v>47</v>
      </c>
      <c r="J29675" t="s">
        <v>49</v>
      </c>
      <c r="L29675" t="s">
        <v>50</v>
      </c>
      <c r="P29675" t="s">
        <v>75</v>
      </c>
      <c r="Q29675" t="s">
        <v>87</v>
      </c>
      <c r="S29675" t="s">
        <v>185</v>
      </c>
      <c r="T29675" t="s">
        <v>1272</v>
      </c>
      <c r="V29675" t="s">
        <v>96</v>
      </c>
      <c r="Y29675" t="s">
        <v>96</v>
      </c>
      <c r="AB29675" t="s">
        <v>90</v>
      </c>
      <c r="AE29675" t="s">
        <v>174</v>
      </c>
      <c r="AF29675" t="s">
        <v>128</v>
      </c>
      <c r="AG29675" t="s">
        <v>134</v>
      </c>
      <c r="AM29675" t="s">
        <v>61</v>
      </c>
      <c r="AN29675" t="s">
        <v>95</v>
      </c>
      <c r="AO29675">
        <v>0.04</v>
      </c>
      <c r="AP29675">
        <v>1.103</v>
      </c>
      <c r="AQ29675">
        <v>20.6</v>
      </c>
      <c r="AR29675">
        <v>0.627</v>
      </c>
      <c r="AS29675">
        <v>14.23</v>
      </c>
      <c r="AT29675">
        <v>1.6</v>
      </c>
    </row>
    <row r="29676" spans="1:46" x14ac:dyDescent="0.3">
      <c r="A29676">
        <v>35919</v>
      </c>
      <c r="B29676" t="s">
        <v>71</v>
      </c>
      <c r="E29676" t="s">
        <v>47</v>
      </c>
      <c r="H29676" t="s">
        <v>72</v>
      </c>
      <c r="I29676" t="s">
        <v>47</v>
      </c>
      <c r="J29676" t="s">
        <v>49</v>
      </c>
      <c r="L29676" t="s">
        <v>50</v>
      </c>
      <c r="N29676" t="s">
        <v>73</v>
      </c>
      <c r="P29676" t="s">
        <v>75</v>
      </c>
      <c r="S29676" t="s">
        <v>47</v>
      </c>
      <c r="V29676" t="s">
        <v>260</v>
      </c>
      <c r="Y29676" t="s">
        <v>53</v>
      </c>
      <c r="AB29676" t="s">
        <v>54</v>
      </c>
      <c r="AD29676" t="s">
        <v>52</v>
      </c>
      <c r="AE29676" t="s">
        <v>56</v>
      </c>
      <c r="AF29676" t="s">
        <v>229</v>
      </c>
      <c r="AG29676" t="s">
        <v>97</v>
      </c>
      <c r="AJ29676" t="s">
        <v>92</v>
      </c>
      <c r="AM29676" t="s">
        <v>61</v>
      </c>
      <c r="AN29676" t="s">
        <v>95</v>
      </c>
      <c r="AO29676">
        <v>0.09</v>
      </c>
      <c r="AP29676">
        <v>1.03</v>
      </c>
      <c r="AQ29676">
        <v>21.3</v>
      </c>
      <c r="AR29676">
        <v>0.69</v>
      </c>
      <c r="AS29676">
        <v>15.1</v>
      </c>
      <c r="AT29676">
        <v>1.57</v>
      </c>
    </row>
    <row r="29677" spans="1:46" x14ac:dyDescent="0.3">
      <c r="A29677">
        <v>35927</v>
      </c>
      <c r="B29677" t="s">
        <v>109</v>
      </c>
      <c r="C29677" t="s">
        <v>99</v>
      </c>
      <c r="E29677" t="s">
        <v>47</v>
      </c>
      <c r="F29677" t="s">
        <v>47</v>
      </c>
      <c r="H29677" t="s">
        <v>72</v>
      </c>
      <c r="I29677" t="s">
        <v>47</v>
      </c>
      <c r="J29677" t="s">
        <v>63</v>
      </c>
      <c r="K29677" t="s">
        <v>64</v>
      </c>
      <c r="L29677" t="s">
        <v>47</v>
      </c>
      <c r="M29677" t="s">
        <v>47</v>
      </c>
      <c r="P29677" t="s">
        <v>75</v>
      </c>
      <c r="Q29677" t="s">
        <v>87</v>
      </c>
      <c r="S29677" t="s">
        <v>105</v>
      </c>
      <c r="T29677" t="s">
        <v>47</v>
      </c>
      <c r="V29677" t="s">
        <v>52</v>
      </c>
      <c r="Y29677" t="s">
        <v>77</v>
      </c>
      <c r="AB29677" t="s">
        <v>54</v>
      </c>
      <c r="AD29677" t="s">
        <v>77</v>
      </c>
      <c r="AE29677" t="s">
        <v>56</v>
      </c>
      <c r="AG29677" t="s">
        <v>57</v>
      </c>
      <c r="AH29677" t="s">
        <v>58</v>
      </c>
      <c r="AJ29677" t="s">
        <v>80</v>
      </c>
      <c r="AK29677" t="s">
        <v>445</v>
      </c>
      <c r="AM29677" t="s">
        <v>61</v>
      </c>
      <c r="AN29677" t="s">
        <v>62</v>
      </c>
      <c r="AO29677">
        <v>0.16</v>
      </c>
      <c r="AP29677">
        <v>0.60199999999999998</v>
      </c>
      <c r="AQ29677">
        <v>0.31</v>
      </c>
      <c r="AR29677">
        <v>0.57999999999999996</v>
      </c>
      <c r="AS29677">
        <v>0.11</v>
      </c>
      <c r="AT29677">
        <v>2.4300000000000002</v>
      </c>
    </row>
    <row r="29678" spans="1:46" x14ac:dyDescent="0.3">
      <c r="A29678">
        <v>35928</v>
      </c>
      <c r="B29678" t="s">
        <v>109</v>
      </c>
      <c r="C29678" t="s">
        <v>99</v>
      </c>
      <c r="E29678" t="s">
        <v>47</v>
      </c>
      <c r="F29678" t="s">
        <v>47</v>
      </c>
      <c r="H29678" t="s">
        <v>72</v>
      </c>
      <c r="I29678" t="s">
        <v>47</v>
      </c>
      <c r="J29678" t="s">
        <v>63</v>
      </c>
      <c r="K29678" t="s">
        <v>64</v>
      </c>
      <c r="L29678" t="s">
        <v>47</v>
      </c>
      <c r="M29678" t="s">
        <v>47</v>
      </c>
      <c r="P29678" t="s">
        <v>75</v>
      </c>
      <c r="Q29678" t="s">
        <v>87</v>
      </c>
      <c r="S29678" t="s">
        <v>105</v>
      </c>
      <c r="T29678" t="s">
        <v>47</v>
      </c>
      <c r="V29678" t="s">
        <v>52</v>
      </c>
      <c r="Y29678" t="s">
        <v>77</v>
      </c>
      <c r="AB29678" t="s">
        <v>54</v>
      </c>
      <c r="AD29678" t="s">
        <v>77</v>
      </c>
      <c r="AE29678" t="s">
        <v>56</v>
      </c>
      <c r="AG29678" t="s">
        <v>57</v>
      </c>
      <c r="AH29678" t="s">
        <v>58</v>
      </c>
      <c r="AJ29678" t="s">
        <v>80</v>
      </c>
      <c r="AK29678" t="s">
        <v>445</v>
      </c>
      <c r="AM29678" t="s">
        <v>61</v>
      </c>
      <c r="AN29678" t="s">
        <v>62</v>
      </c>
      <c r="AO29678">
        <v>0.16</v>
      </c>
      <c r="AP29678">
        <v>1.0509999999999999</v>
      </c>
      <c r="AQ29678">
        <v>3.01</v>
      </c>
      <c r="AR29678">
        <v>0.64</v>
      </c>
      <c r="AS29678">
        <v>2.02</v>
      </c>
      <c r="AT29678">
        <v>2.19</v>
      </c>
    </row>
    <row r="29679" spans="1:46" x14ac:dyDescent="0.3">
      <c r="A29679">
        <v>35929</v>
      </c>
      <c r="B29679" t="s">
        <v>109</v>
      </c>
      <c r="C29679" t="s">
        <v>99</v>
      </c>
      <c r="E29679" t="s">
        <v>47</v>
      </c>
      <c r="F29679" t="s">
        <v>47</v>
      </c>
      <c r="H29679" t="s">
        <v>72</v>
      </c>
      <c r="I29679" t="s">
        <v>47</v>
      </c>
      <c r="J29679" t="s">
        <v>63</v>
      </c>
      <c r="K29679" t="s">
        <v>64</v>
      </c>
      <c r="L29679" t="s">
        <v>47</v>
      </c>
      <c r="M29679" t="s">
        <v>47</v>
      </c>
      <c r="P29679" t="s">
        <v>75</v>
      </c>
      <c r="Q29679" t="s">
        <v>87</v>
      </c>
      <c r="S29679" t="s">
        <v>105</v>
      </c>
      <c r="T29679" t="s">
        <v>47</v>
      </c>
      <c r="V29679" t="s">
        <v>52</v>
      </c>
      <c r="Y29679" t="s">
        <v>77</v>
      </c>
      <c r="AB29679" t="s">
        <v>54</v>
      </c>
      <c r="AD29679" t="s">
        <v>77</v>
      </c>
      <c r="AE29679" t="s">
        <v>56</v>
      </c>
      <c r="AG29679" t="s">
        <v>57</v>
      </c>
      <c r="AH29679" t="s">
        <v>58</v>
      </c>
      <c r="AJ29679" t="s">
        <v>80</v>
      </c>
      <c r="AK29679" t="s">
        <v>445</v>
      </c>
      <c r="AM29679" t="s">
        <v>61</v>
      </c>
      <c r="AN29679" t="s">
        <v>62</v>
      </c>
      <c r="AO29679">
        <v>0.16</v>
      </c>
      <c r="AP29679">
        <v>1.0840000000000001</v>
      </c>
      <c r="AQ29679">
        <v>6.25</v>
      </c>
      <c r="AR29679">
        <v>0.65</v>
      </c>
      <c r="AS29679">
        <v>4.3899999999999997</v>
      </c>
      <c r="AT29679">
        <v>1.95</v>
      </c>
    </row>
    <row r="29680" spans="1:46" x14ac:dyDescent="0.3">
      <c r="A29680">
        <v>35930</v>
      </c>
      <c r="B29680" t="s">
        <v>109</v>
      </c>
      <c r="C29680" t="s">
        <v>99</v>
      </c>
      <c r="E29680" t="s">
        <v>47</v>
      </c>
      <c r="F29680" t="s">
        <v>47</v>
      </c>
      <c r="H29680" t="s">
        <v>72</v>
      </c>
      <c r="I29680" t="s">
        <v>47</v>
      </c>
      <c r="J29680" t="s">
        <v>63</v>
      </c>
      <c r="K29680" t="s">
        <v>64</v>
      </c>
      <c r="L29680" t="s">
        <v>47</v>
      </c>
      <c r="M29680" t="s">
        <v>47</v>
      </c>
      <c r="P29680" t="s">
        <v>75</v>
      </c>
      <c r="Q29680" t="s">
        <v>87</v>
      </c>
      <c r="S29680" t="s">
        <v>105</v>
      </c>
      <c r="T29680" t="s">
        <v>47</v>
      </c>
      <c r="V29680" t="s">
        <v>52</v>
      </c>
      <c r="Y29680" t="s">
        <v>77</v>
      </c>
      <c r="AB29680" t="s">
        <v>54</v>
      </c>
      <c r="AD29680" t="s">
        <v>77</v>
      </c>
      <c r="AE29680" t="s">
        <v>56</v>
      </c>
      <c r="AG29680" t="s">
        <v>57</v>
      </c>
      <c r="AH29680" t="s">
        <v>58</v>
      </c>
      <c r="AJ29680" t="s">
        <v>80</v>
      </c>
      <c r="AK29680" t="s">
        <v>445</v>
      </c>
      <c r="AM29680" t="s">
        <v>61</v>
      </c>
      <c r="AN29680" t="s">
        <v>62</v>
      </c>
      <c r="AO29680">
        <v>0.16</v>
      </c>
      <c r="AP29680">
        <v>1.091</v>
      </c>
      <c r="AQ29680">
        <v>15.94</v>
      </c>
      <c r="AR29680">
        <v>0.7</v>
      </c>
      <c r="AS29680">
        <v>12.12</v>
      </c>
      <c r="AT29680">
        <v>1.59</v>
      </c>
    </row>
    <row r="29681" spans="1:46" x14ac:dyDescent="0.3">
      <c r="A29681">
        <v>35932</v>
      </c>
      <c r="B29681" t="s">
        <v>109</v>
      </c>
      <c r="C29681" t="s">
        <v>99</v>
      </c>
      <c r="E29681" t="s">
        <v>110</v>
      </c>
      <c r="F29681" t="s">
        <v>111</v>
      </c>
      <c r="H29681" t="s">
        <v>72</v>
      </c>
      <c r="I29681" t="s">
        <v>47</v>
      </c>
      <c r="J29681" t="s">
        <v>63</v>
      </c>
      <c r="K29681" t="s">
        <v>64</v>
      </c>
      <c r="L29681" t="s">
        <v>112</v>
      </c>
      <c r="M29681" t="s">
        <v>113</v>
      </c>
      <c r="P29681" t="s">
        <v>75</v>
      </c>
      <c r="Q29681" t="s">
        <v>87</v>
      </c>
      <c r="S29681" t="s">
        <v>105</v>
      </c>
      <c r="T29681" t="s">
        <v>47</v>
      </c>
      <c r="V29681" t="s">
        <v>52</v>
      </c>
      <c r="Y29681" t="s">
        <v>77</v>
      </c>
      <c r="AB29681" t="s">
        <v>54</v>
      </c>
      <c r="AD29681" t="s">
        <v>77</v>
      </c>
      <c r="AE29681" t="s">
        <v>56</v>
      </c>
      <c r="AG29681" t="s">
        <v>57</v>
      </c>
      <c r="AH29681" t="s">
        <v>58</v>
      </c>
      <c r="AJ29681" t="s">
        <v>80</v>
      </c>
      <c r="AK29681" t="s">
        <v>445</v>
      </c>
      <c r="AM29681" t="s">
        <v>61</v>
      </c>
      <c r="AN29681" t="s">
        <v>62</v>
      </c>
      <c r="AO29681">
        <v>0.16</v>
      </c>
      <c r="AP29681">
        <v>1.125</v>
      </c>
      <c r="AQ29681">
        <v>22.63</v>
      </c>
      <c r="AR29681">
        <v>0.75</v>
      </c>
      <c r="AS29681">
        <v>18.41</v>
      </c>
      <c r="AT29681">
        <v>1.58</v>
      </c>
    </row>
    <row r="29682" spans="1:46" x14ac:dyDescent="0.3">
      <c r="A29682">
        <v>35933</v>
      </c>
      <c r="B29682" t="s">
        <v>109</v>
      </c>
      <c r="C29682" t="s">
        <v>99</v>
      </c>
      <c r="E29682" t="s">
        <v>110</v>
      </c>
      <c r="F29682" t="s">
        <v>111</v>
      </c>
      <c r="H29682" t="s">
        <v>72</v>
      </c>
      <c r="I29682" t="s">
        <v>47</v>
      </c>
      <c r="J29682" t="s">
        <v>63</v>
      </c>
      <c r="K29682" t="s">
        <v>64</v>
      </c>
      <c r="L29682" t="s">
        <v>112</v>
      </c>
      <c r="M29682" t="s">
        <v>113</v>
      </c>
      <c r="P29682" t="s">
        <v>75</v>
      </c>
      <c r="Q29682" t="s">
        <v>87</v>
      </c>
      <c r="S29682" t="s">
        <v>105</v>
      </c>
      <c r="T29682" t="s">
        <v>47</v>
      </c>
      <c r="V29682" t="s">
        <v>52</v>
      </c>
      <c r="Y29682" t="s">
        <v>77</v>
      </c>
      <c r="AB29682" t="s">
        <v>54</v>
      </c>
      <c r="AD29682" t="s">
        <v>77</v>
      </c>
      <c r="AE29682" t="s">
        <v>56</v>
      </c>
      <c r="AG29682" t="s">
        <v>57</v>
      </c>
      <c r="AH29682" t="s">
        <v>58</v>
      </c>
      <c r="AJ29682" t="s">
        <v>80</v>
      </c>
      <c r="AK29682" t="s">
        <v>445</v>
      </c>
      <c r="AM29682" t="s">
        <v>61</v>
      </c>
      <c r="AN29682" t="s">
        <v>62</v>
      </c>
      <c r="AO29682">
        <v>0.16</v>
      </c>
      <c r="AP29682">
        <v>1.125</v>
      </c>
      <c r="AQ29682">
        <v>22.63</v>
      </c>
      <c r="AR29682">
        <v>0.75</v>
      </c>
      <c r="AS29682">
        <v>18.41</v>
      </c>
      <c r="AT29682">
        <v>1.58</v>
      </c>
    </row>
    <row r="29683" spans="1:46" x14ac:dyDescent="0.3">
      <c r="A29683">
        <v>35934</v>
      </c>
      <c r="B29683" t="s">
        <v>109</v>
      </c>
      <c r="C29683" t="s">
        <v>99</v>
      </c>
      <c r="E29683" t="s">
        <v>110</v>
      </c>
      <c r="F29683" t="s">
        <v>111</v>
      </c>
      <c r="H29683" t="s">
        <v>72</v>
      </c>
      <c r="I29683" t="s">
        <v>47</v>
      </c>
      <c r="J29683" t="s">
        <v>63</v>
      </c>
      <c r="K29683" t="s">
        <v>64</v>
      </c>
      <c r="L29683" t="s">
        <v>112</v>
      </c>
      <c r="M29683" t="s">
        <v>113</v>
      </c>
      <c r="P29683" t="s">
        <v>75</v>
      </c>
      <c r="Q29683" t="s">
        <v>87</v>
      </c>
      <c r="S29683" t="s">
        <v>105</v>
      </c>
      <c r="T29683" t="s">
        <v>47</v>
      </c>
      <c r="V29683" t="s">
        <v>52</v>
      </c>
      <c r="Y29683" t="s">
        <v>77</v>
      </c>
      <c r="AB29683" t="s">
        <v>54</v>
      </c>
      <c r="AD29683" t="s">
        <v>77</v>
      </c>
      <c r="AE29683" t="s">
        <v>56</v>
      </c>
      <c r="AG29683" t="s">
        <v>57</v>
      </c>
      <c r="AH29683" t="s">
        <v>58</v>
      </c>
      <c r="AJ29683" t="s">
        <v>80</v>
      </c>
      <c r="AK29683" t="s">
        <v>445</v>
      </c>
      <c r="AM29683" t="s">
        <v>61</v>
      </c>
      <c r="AN29683" t="s">
        <v>62</v>
      </c>
      <c r="AO29683">
        <v>0.16</v>
      </c>
      <c r="AP29683">
        <v>1.117</v>
      </c>
      <c r="AQ29683">
        <v>19.48</v>
      </c>
      <c r="AR29683">
        <v>0.68</v>
      </c>
      <c r="AS29683">
        <v>14.79</v>
      </c>
      <c r="AT29683">
        <v>1.56</v>
      </c>
    </row>
    <row r="29684" spans="1:46" x14ac:dyDescent="0.3">
      <c r="A29684">
        <v>35935</v>
      </c>
      <c r="B29684" t="s">
        <v>109</v>
      </c>
      <c r="C29684" t="s">
        <v>99</v>
      </c>
      <c r="E29684" t="s">
        <v>110</v>
      </c>
      <c r="F29684" t="s">
        <v>111</v>
      </c>
      <c r="H29684" t="s">
        <v>72</v>
      </c>
      <c r="I29684" t="s">
        <v>47</v>
      </c>
      <c r="J29684" t="s">
        <v>63</v>
      </c>
      <c r="K29684" t="s">
        <v>64</v>
      </c>
      <c r="L29684" t="s">
        <v>112</v>
      </c>
      <c r="M29684" t="s">
        <v>113</v>
      </c>
      <c r="P29684" t="s">
        <v>75</v>
      </c>
      <c r="Q29684" t="s">
        <v>87</v>
      </c>
      <c r="S29684" t="s">
        <v>105</v>
      </c>
      <c r="T29684" t="s">
        <v>47</v>
      </c>
      <c r="V29684" t="s">
        <v>52</v>
      </c>
      <c r="Y29684" t="s">
        <v>77</v>
      </c>
      <c r="AB29684" t="s">
        <v>54</v>
      </c>
      <c r="AD29684" t="s">
        <v>77</v>
      </c>
      <c r="AE29684" t="s">
        <v>56</v>
      </c>
      <c r="AG29684" t="s">
        <v>57</v>
      </c>
      <c r="AH29684" t="s">
        <v>58</v>
      </c>
      <c r="AJ29684" t="s">
        <v>80</v>
      </c>
      <c r="AK29684" t="s">
        <v>445</v>
      </c>
      <c r="AM29684" t="s">
        <v>61</v>
      </c>
      <c r="AN29684" t="s">
        <v>62</v>
      </c>
      <c r="AO29684">
        <v>0.16</v>
      </c>
      <c r="AP29684">
        <v>1.119</v>
      </c>
      <c r="AQ29684">
        <v>18.29</v>
      </c>
      <c r="AR29684">
        <v>0.69</v>
      </c>
      <c r="AS29684">
        <v>14.21</v>
      </c>
      <c r="AT29684">
        <v>1.6</v>
      </c>
    </row>
    <row r="29685" spans="1:46" x14ac:dyDescent="0.3">
      <c r="A29685">
        <v>35936</v>
      </c>
      <c r="B29685" t="s">
        <v>109</v>
      </c>
      <c r="C29685" t="s">
        <v>99</v>
      </c>
      <c r="E29685" t="s">
        <v>110</v>
      </c>
      <c r="F29685" t="s">
        <v>111</v>
      </c>
      <c r="H29685" t="s">
        <v>72</v>
      </c>
      <c r="I29685" t="s">
        <v>47</v>
      </c>
      <c r="J29685" t="s">
        <v>63</v>
      </c>
      <c r="K29685" t="s">
        <v>64</v>
      </c>
      <c r="L29685" t="s">
        <v>112</v>
      </c>
      <c r="M29685" t="s">
        <v>113</v>
      </c>
      <c r="P29685" t="s">
        <v>75</v>
      </c>
      <c r="Q29685" t="s">
        <v>87</v>
      </c>
      <c r="S29685" t="s">
        <v>105</v>
      </c>
      <c r="T29685" t="s">
        <v>47</v>
      </c>
      <c r="V29685" t="s">
        <v>52</v>
      </c>
      <c r="Y29685" t="s">
        <v>77</v>
      </c>
      <c r="AB29685" t="s">
        <v>54</v>
      </c>
      <c r="AD29685" t="s">
        <v>77</v>
      </c>
      <c r="AE29685" t="s">
        <v>56</v>
      </c>
      <c r="AG29685" t="s">
        <v>57</v>
      </c>
      <c r="AH29685" t="s">
        <v>58</v>
      </c>
      <c r="AJ29685" t="s">
        <v>80</v>
      </c>
      <c r="AK29685" t="s">
        <v>445</v>
      </c>
      <c r="AM29685" t="s">
        <v>61</v>
      </c>
      <c r="AN29685" t="s">
        <v>62</v>
      </c>
      <c r="AO29685">
        <v>0.16</v>
      </c>
      <c r="AP29685">
        <v>0.97199999999999998</v>
      </c>
      <c r="AQ29685">
        <v>12.55</v>
      </c>
      <c r="AR29685">
        <v>0.48</v>
      </c>
      <c r="AS29685">
        <v>5.82</v>
      </c>
      <c r="AT29685">
        <v>1.55</v>
      </c>
    </row>
    <row r="29686" spans="1:46" x14ac:dyDescent="0.3">
      <c r="A29686">
        <v>35943</v>
      </c>
      <c r="B29686" t="s">
        <v>71</v>
      </c>
      <c r="E29686" t="s">
        <v>47</v>
      </c>
      <c r="H29686" t="s">
        <v>72</v>
      </c>
      <c r="I29686" t="s">
        <v>47</v>
      </c>
      <c r="J29686" t="s">
        <v>49</v>
      </c>
      <c r="L29686" t="s">
        <v>50</v>
      </c>
      <c r="P29686" t="s">
        <v>156</v>
      </c>
      <c r="R29686" t="s">
        <v>157</v>
      </c>
      <c r="S29686" t="s">
        <v>47</v>
      </c>
      <c r="U29686" t="s">
        <v>47</v>
      </c>
      <c r="V29686" t="s">
        <v>84</v>
      </c>
      <c r="X29686" t="s">
        <v>84</v>
      </c>
      <c r="Y29686" t="s">
        <v>116</v>
      </c>
      <c r="AA29686" t="s">
        <v>128</v>
      </c>
      <c r="AB29686" t="s">
        <v>90</v>
      </c>
      <c r="AD29686" t="s">
        <v>52</v>
      </c>
      <c r="AE29686" t="s">
        <v>56</v>
      </c>
      <c r="AG29686" t="s">
        <v>96</v>
      </c>
      <c r="AM29686" t="s">
        <v>61</v>
      </c>
      <c r="AN29686" t="s">
        <v>95</v>
      </c>
      <c r="AO29686">
        <v>0.1</v>
      </c>
      <c r="AP29686">
        <v>1.06</v>
      </c>
      <c r="AQ29686">
        <v>16.100000000000001</v>
      </c>
      <c r="AR29686">
        <v>0.48199999999999998</v>
      </c>
      <c r="AS29686">
        <v>8.3000000000000007</v>
      </c>
      <c r="AT29686">
        <v>1.6</v>
      </c>
    </row>
    <row r="29687" spans="1:46" x14ac:dyDescent="0.3">
      <c r="A29687">
        <v>35944</v>
      </c>
      <c r="B29687" t="s">
        <v>71</v>
      </c>
      <c r="E29687" t="s">
        <v>47</v>
      </c>
      <c r="H29687" t="s">
        <v>72</v>
      </c>
      <c r="I29687" t="s">
        <v>47</v>
      </c>
      <c r="J29687" t="s">
        <v>49</v>
      </c>
      <c r="L29687" t="s">
        <v>50</v>
      </c>
      <c r="P29687" t="s">
        <v>156</v>
      </c>
      <c r="R29687" t="s">
        <v>157</v>
      </c>
      <c r="S29687" t="s">
        <v>47</v>
      </c>
      <c r="U29687" t="s">
        <v>47</v>
      </c>
      <c r="V29687" t="s">
        <v>84</v>
      </c>
      <c r="W29687" t="s">
        <v>473</v>
      </c>
      <c r="Y29687" t="s">
        <v>116</v>
      </c>
      <c r="Z29687" t="s">
        <v>128</v>
      </c>
      <c r="AB29687" t="s">
        <v>90</v>
      </c>
      <c r="AD29687" t="s">
        <v>52</v>
      </c>
      <c r="AE29687" t="s">
        <v>56</v>
      </c>
      <c r="AG29687" t="s">
        <v>550</v>
      </c>
      <c r="AJ29687" t="s">
        <v>89</v>
      </c>
      <c r="AM29687" t="s">
        <v>61</v>
      </c>
      <c r="AN29687" t="s">
        <v>95</v>
      </c>
      <c r="AO29687">
        <v>0.1</v>
      </c>
      <c r="AP29687">
        <v>1.03</v>
      </c>
      <c r="AQ29687">
        <v>17.100000000000001</v>
      </c>
      <c r="AR29687">
        <v>0.58599999999999997</v>
      </c>
      <c r="AS29687">
        <v>10.4</v>
      </c>
      <c r="AT29687">
        <v>1.6</v>
      </c>
    </row>
    <row r="29688" spans="1:46" x14ac:dyDescent="0.3">
      <c r="A29688">
        <v>35945</v>
      </c>
      <c r="B29688" t="s">
        <v>71</v>
      </c>
      <c r="E29688" t="s">
        <v>47</v>
      </c>
      <c r="H29688" t="s">
        <v>72</v>
      </c>
      <c r="I29688" t="s">
        <v>47</v>
      </c>
      <c r="J29688" t="s">
        <v>49</v>
      </c>
      <c r="L29688" t="s">
        <v>50</v>
      </c>
      <c r="P29688" t="s">
        <v>156</v>
      </c>
      <c r="R29688" t="s">
        <v>157</v>
      </c>
      <c r="S29688" t="s">
        <v>47</v>
      </c>
      <c r="U29688" t="s">
        <v>47</v>
      </c>
      <c r="V29688" t="s">
        <v>84</v>
      </c>
      <c r="W29688" t="s">
        <v>473</v>
      </c>
      <c r="Y29688" t="s">
        <v>116</v>
      </c>
      <c r="Z29688" t="s">
        <v>128</v>
      </c>
      <c r="AB29688" t="s">
        <v>90</v>
      </c>
      <c r="AD29688" t="s">
        <v>52</v>
      </c>
      <c r="AE29688" t="s">
        <v>56</v>
      </c>
      <c r="AG29688" t="s">
        <v>550</v>
      </c>
      <c r="AJ29688" t="s">
        <v>128</v>
      </c>
      <c r="AM29688" t="s">
        <v>61</v>
      </c>
      <c r="AN29688" t="s">
        <v>95</v>
      </c>
      <c r="AO29688">
        <v>0.1</v>
      </c>
      <c r="AP29688">
        <v>1.06</v>
      </c>
      <c r="AQ29688">
        <v>19.100000000000001</v>
      </c>
      <c r="AR29688">
        <v>0.66</v>
      </c>
      <c r="AS29688">
        <v>13.4</v>
      </c>
      <c r="AT29688">
        <v>1.6</v>
      </c>
    </row>
    <row r="29689" spans="1:46" x14ac:dyDescent="0.3">
      <c r="A29689">
        <v>35946</v>
      </c>
      <c r="B29689" t="s">
        <v>71</v>
      </c>
      <c r="E29689" t="s">
        <v>47</v>
      </c>
      <c r="H29689" t="s">
        <v>72</v>
      </c>
      <c r="I29689" t="s">
        <v>47</v>
      </c>
      <c r="J29689" t="s">
        <v>49</v>
      </c>
      <c r="L29689" t="s">
        <v>50</v>
      </c>
      <c r="P29689" t="s">
        <v>156</v>
      </c>
      <c r="R29689" t="s">
        <v>157</v>
      </c>
      <c r="S29689" t="s">
        <v>47</v>
      </c>
      <c r="U29689" t="s">
        <v>47</v>
      </c>
      <c r="V29689" t="s">
        <v>84</v>
      </c>
      <c r="W29689" t="s">
        <v>473</v>
      </c>
      <c r="Y29689" t="s">
        <v>116</v>
      </c>
      <c r="Z29689" t="s">
        <v>128</v>
      </c>
      <c r="AB29689" t="s">
        <v>90</v>
      </c>
      <c r="AD29689" t="s">
        <v>52</v>
      </c>
      <c r="AE29689" t="s">
        <v>56</v>
      </c>
      <c r="AG29689" t="s">
        <v>550</v>
      </c>
      <c r="AJ29689" t="s">
        <v>123</v>
      </c>
      <c r="AM29689" t="s">
        <v>61</v>
      </c>
      <c r="AN29689" t="s">
        <v>95</v>
      </c>
      <c r="AO29689">
        <v>0.1</v>
      </c>
      <c r="AP29689">
        <v>1.06</v>
      </c>
      <c r="AQ29689">
        <v>17.899999999999999</v>
      </c>
      <c r="AR29689">
        <v>0.67400000000000004</v>
      </c>
      <c r="AS29689">
        <v>12.7</v>
      </c>
      <c r="AT29689">
        <v>1.6</v>
      </c>
    </row>
    <row r="29690" spans="1:46" x14ac:dyDescent="0.3">
      <c r="A29690">
        <v>35947</v>
      </c>
      <c r="B29690" t="s">
        <v>71</v>
      </c>
      <c r="E29690" t="s">
        <v>47</v>
      </c>
      <c r="H29690" t="s">
        <v>72</v>
      </c>
      <c r="I29690" t="s">
        <v>47</v>
      </c>
      <c r="J29690" t="s">
        <v>49</v>
      </c>
      <c r="L29690" t="s">
        <v>50</v>
      </c>
      <c r="P29690" t="s">
        <v>156</v>
      </c>
      <c r="R29690" t="s">
        <v>157</v>
      </c>
      <c r="S29690" t="s">
        <v>47</v>
      </c>
      <c r="U29690" t="s">
        <v>47</v>
      </c>
      <c r="V29690" t="s">
        <v>84</v>
      </c>
      <c r="W29690" t="s">
        <v>473</v>
      </c>
      <c r="Y29690" t="s">
        <v>116</v>
      </c>
      <c r="Z29690" t="s">
        <v>128</v>
      </c>
      <c r="AB29690" t="s">
        <v>90</v>
      </c>
      <c r="AD29690" t="s">
        <v>52</v>
      </c>
      <c r="AE29690" t="s">
        <v>56</v>
      </c>
      <c r="AG29690" t="s">
        <v>550</v>
      </c>
      <c r="AJ29690" t="s">
        <v>77</v>
      </c>
      <c r="AM29690" t="s">
        <v>61</v>
      </c>
      <c r="AN29690" t="s">
        <v>95</v>
      </c>
      <c r="AO29690">
        <v>0.1</v>
      </c>
      <c r="AP29690">
        <v>1.06</v>
      </c>
      <c r="AQ29690">
        <v>16.399999999999999</v>
      </c>
      <c r="AR29690">
        <v>0.628</v>
      </c>
      <c r="AS29690">
        <v>11</v>
      </c>
      <c r="AT29690">
        <v>1.6</v>
      </c>
    </row>
    <row r="29691" spans="1:46" x14ac:dyDescent="0.3">
      <c r="A29691">
        <v>35948</v>
      </c>
      <c r="B29691" t="s">
        <v>71</v>
      </c>
      <c r="E29691" t="s">
        <v>47</v>
      </c>
      <c r="H29691" t="s">
        <v>72</v>
      </c>
      <c r="I29691" t="s">
        <v>47</v>
      </c>
      <c r="J29691" t="s">
        <v>49</v>
      </c>
      <c r="L29691" t="s">
        <v>50</v>
      </c>
      <c r="P29691" t="s">
        <v>75</v>
      </c>
      <c r="Q29691" t="s">
        <v>83</v>
      </c>
      <c r="S29691" t="s">
        <v>50</v>
      </c>
      <c r="T29691" t="s">
        <v>142</v>
      </c>
      <c r="V29691" t="s">
        <v>52</v>
      </c>
      <c r="Y29691" t="s">
        <v>96</v>
      </c>
      <c r="AB29691" t="s">
        <v>566</v>
      </c>
      <c r="AC29691" t="s">
        <v>335</v>
      </c>
      <c r="AD29691" t="s">
        <v>53</v>
      </c>
      <c r="AE29691" t="s">
        <v>56</v>
      </c>
      <c r="AF29691" t="s">
        <v>52</v>
      </c>
      <c r="AG29691" t="s">
        <v>211</v>
      </c>
      <c r="AH29691" t="s">
        <v>226</v>
      </c>
      <c r="AJ29691" t="s">
        <v>116</v>
      </c>
      <c r="AK29691" t="s">
        <v>116</v>
      </c>
      <c r="AM29691" t="s">
        <v>61</v>
      </c>
      <c r="AN29691" t="s">
        <v>95</v>
      </c>
      <c r="AO29691">
        <v>0.45</v>
      </c>
      <c r="AP29691">
        <v>1.1000000000000001</v>
      </c>
      <c r="AQ29691">
        <v>19.100000000000001</v>
      </c>
      <c r="AR29691">
        <v>0.58799999999999997</v>
      </c>
      <c r="AS29691">
        <v>12.3</v>
      </c>
      <c r="AT29691">
        <v>1.6</v>
      </c>
    </row>
    <row r="29692" spans="1:46" x14ac:dyDescent="0.3">
      <c r="A29692">
        <v>35949</v>
      </c>
      <c r="B29692" t="s">
        <v>46</v>
      </c>
      <c r="E29692" t="s">
        <v>47</v>
      </c>
      <c r="H29692" t="s">
        <v>72</v>
      </c>
      <c r="I29692" t="s">
        <v>47</v>
      </c>
      <c r="J29692" t="s">
        <v>49</v>
      </c>
      <c r="L29692" t="s">
        <v>50</v>
      </c>
      <c r="P29692" t="s">
        <v>75</v>
      </c>
      <c r="Q29692" t="s">
        <v>87</v>
      </c>
      <c r="S29692" t="s">
        <v>105</v>
      </c>
      <c r="T29692" t="s">
        <v>47</v>
      </c>
      <c r="V29692" t="s">
        <v>260</v>
      </c>
      <c r="Y29692" t="s">
        <v>107</v>
      </c>
      <c r="AB29692" t="s">
        <v>114</v>
      </c>
      <c r="AD29692" t="s">
        <v>3924</v>
      </c>
      <c r="AE29692" t="s">
        <v>518</v>
      </c>
      <c r="AF29692" t="s">
        <v>321</v>
      </c>
      <c r="AG29692" t="s">
        <v>57</v>
      </c>
      <c r="AH29692" t="s">
        <v>58</v>
      </c>
      <c r="AJ29692" t="s">
        <v>92</v>
      </c>
      <c r="AK29692" t="s">
        <v>81</v>
      </c>
      <c r="AM29692" t="s">
        <v>61</v>
      </c>
      <c r="AN29692" t="s">
        <v>62</v>
      </c>
      <c r="AO29692">
        <v>0.25</v>
      </c>
      <c r="AP29692">
        <v>0.55000000000000004</v>
      </c>
      <c r="AQ29692">
        <v>2</v>
      </c>
      <c r="AR29692">
        <v>0.66</v>
      </c>
      <c r="AS29692">
        <v>0.74</v>
      </c>
      <c r="AT29692">
        <v>2.2400000000000002</v>
      </c>
    </row>
    <row r="29693" spans="1:46" x14ac:dyDescent="0.3">
      <c r="A29693">
        <v>35950</v>
      </c>
      <c r="B29693" t="s">
        <v>46</v>
      </c>
      <c r="E29693" t="s">
        <v>47</v>
      </c>
      <c r="H29693" t="s">
        <v>72</v>
      </c>
      <c r="I29693" t="s">
        <v>47</v>
      </c>
      <c r="J29693" t="s">
        <v>49</v>
      </c>
      <c r="L29693" t="s">
        <v>50</v>
      </c>
      <c r="P29693" t="s">
        <v>75</v>
      </c>
      <c r="Q29693" t="s">
        <v>87</v>
      </c>
      <c r="S29693" t="s">
        <v>105</v>
      </c>
      <c r="T29693" t="s">
        <v>47</v>
      </c>
      <c r="V29693" t="s">
        <v>260</v>
      </c>
      <c r="Y29693" t="s">
        <v>107</v>
      </c>
      <c r="AB29693" t="s">
        <v>114</v>
      </c>
      <c r="AD29693" t="s">
        <v>3924</v>
      </c>
      <c r="AE29693" t="s">
        <v>518</v>
      </c>
      <c r="AF29693" t="s">
        <v>321</v>
      </c>
      <c r="AG29693" t="s">
        <v>57</v>
      </c>
      <c r="AH29693" t="s">
        <v>58</v>
      </c>
      <c r="AJ29693" t="s">
        <v>92</v>
      </c>
      <c r="AK29693" t="s">
        <v>81</v>
      </c>
      <c r="AM29693" t="s">
        <v>61</v>
      </c>
      <c r="AN29693" t="s">
        <v>62</v>
      </c>
      <c r="AO29693">
        <v>0.25</v>
      </c>
      <c r="AP29693">
        <v>0.94</v>
      </c>
      <c r="AQ29693">
        <v>13.8</v>
      </c>
      <c r="AR29693">
        <v>0.52</v>
      </c>
      <c r="AS29693">
        <v>6.94</v>
      </c>
    </row>
    <row r="29694" spans="1:46" x14ac:dyDescent="0.3">
      <c r="A29694">
        <v>35951</v>
      </c>
      <c r="B29694" t="s">
        <v>46</v>
      </c>
      <c r="E29694" t="s">
        <v>47</v>
      </c>
      <c r="H29694" t="s">
        <v>72</v>
      </c>
      <c r="I29694" t="s">
        <v>70</v>
      </c>
      <c r="J29694" t="s">
        <v>63</v>
      </c>
      <c r="L29694" t="s">
        <v>161</v>
      </c>
      <c r="P29694" t="s">
        <v>75</v>
      </c>
      <c r="Q29694" t="s">
        <v>87</v>
      </c>
      <c r="S29694" t="s">
        <v>105</v>
      </c>
      <c r="T29694" t="s">
        <v>47</v>
      </c>
      <c r="V29694" t="s">
        <v>260</v>
      </c>
      <c r="Y29694" t="s">
        <v>107</v>
      </c>
      <c r="AB29694" t="s">
        <v>114</v>
      </c>
      <c r="AD29694" t="s">
        <v>3924</v>
      </c>
      <c r="AE29694" t="s">
        <v>518</v>
      </c>
      <c r="AF29694" t="s">
        <v>321</v>
      </c>
      <c r="AG29694" t="s">
        <v>57</v>
      </c>
      <c r="AH29694" t="s">
        <v>58</v>
      </c>
      <c r="AJ29694" t="s">
        <v>92</v>
      </c>
      <c r="AK29694" t="s">
        <v>81</v>
      </c>
      <c r="AM29694" t="s">
        <v>61</v>
      </c>
      <c r="AN29694" t="s">
        <v>62</v>
      </c>
      <c r="AO29694">
        <v>0.25</v>
      </c>
      <c r="AP29694">
        <v>0.82</v>
      </c>
      <c r="AQ29694">
        <v>5.7</v>
      </c>
      <c r="AR29694">
        <v>0.59</v>
      </c>
      <c r="AS29694">
        <v>2.82</v>
      </c>
      <c r="AT29694">
        <v>2.58</v>
      </c>
    </row>
    <row r="29695" spans="1:46" x14ac:dyDescent="0.3">
      <c r="A29695">
        <v>35952</v>
      </c>
      <c r="B29695" t="s">
        <v>71</v>
      </c>
      <c r="E29695" t="s">
        <v>47</v>
      </c>
      <c r="H29695" t="s">
        <v>72</v>
      </c>
      <c r="I29695" t="s">
        <v>47</v>
      </c>
      <c r="J29695" t="s">
        <v>49</v>
      </c>
      <c r="L29695" t="s">
        <v>50</v>
      </c>
      <c r="P29695" t="s">
        <v>75</v>
      </c>
      <c r="Q29695" t="s">
        <v>87</v>
      </c>
      <c r="S29695" t="s">
        <v>105</v>
      </c>
      <c r="T29695" t="s">
        <v>47</v>
      </c>
      <c r="V29695" t="s">
        <v>52</v>
      </c>
      <c r="Y29695" t="s">
        <v>53</v>
      </c>
      <c r="AB29695" t="s">
        <v>90</v>
      </c>
      <c r="AD29695" t="s">
        <v>52</v>
      </c>
      <c r="AE29695" t="s">
        <v>174</v>
      </c>
      <c r="AF29695" t="s">
        <v>126</v>
      </c>
      <c r="AG29695" t="s">
        <v>3925</v>
      </c>
      <c r="AJ29695" t="s">
        <v>77</v>
      </c>
      <c r="AM29695" t="s">
        <v>61</v>
      </c>
      <c r="AN29695" t="s">
        <v>95</v>
      </c>
      <c r="AO29695">
        <v>0.16</v>
      </c>
      <c r="AP29695">
        <v>1.0780000000000001</v>
      </c>
      <c r="AQ29695">
        <v>20.65</v>
      </c>
      <c r="AR29695">
        <v>0.79100000000000004</v>
      </c>
      <c r="AS29695">
        <v>17.600000000000001</v>
      </c>
      <c r="AT29695">
        <v>1.6</v>
      </c>
    </row>
    <row r="29696" spans="1:46" x14ac:dyDescent="0.3">
      <c r="A29696">
        <v>35953</v>
      </c>
      <c r="B29696" t="s">
        <v>71</v>
      </c>
      <c r="E29696" t="s">
        <v>47</v>
      </c>
      <c r="H29696" t="s">
        <v>72</v>
      </c>
      <c r="I29696" t="s">
        <v>47</v>
      </c>
      <c r="J29696" t="s">
        <v>49</v>
      </c>
      <c r="L29696" t="s">
        <v>50</v>
      </c>
      <c r="P29696" t="s">
        <v>75</v>
      </c>
      <c r="Q29696" t="s">
        <v>87</v>
      </c>
      <c r="S29696" t="s">
        <v>142</v>
      </c>
      <c r="T29696" t="s">
        <v>50</v>
      </c>
      <c r="V29696" t="s">
        <v>52</v>
      </c>
      <c r="Y29696" t="s">
        <v>53</v>
      </c>
      <c r="AB29696" t="s">
        <v>54</v>
      </c>
      <c r="AD29696" t="s">
        <v>52</v>
      </c>
      <c r="AE29696" t="s">
        <v>56</v>
      </c>
      <c r="AF29696" t="s">
        <v>229</v>
      </c>
      <c r="AG29696" t="s">
        <v>57</v>
      </c>
      <c r="AH29696" t="s">
        <v>58</v>
      </c>
      <c r="AJ29696" t="s">
        <v>92</v>
      </c>
      <c r="AK29696" t="s">
        <v>78</v>
      </c>
      <c r="AM29696" t="s">
        <v>61</v>
      </c>
      <c r="AN29696" t="s">
        <v>62</v>
      </c>
      <c r="AO29696">
        <v>1</v>
      </c>
      <c r="AP29696">
        <v>1.07</v>
      </c>
      <c r="AQ29696">
        <v>19.5</v>
      </c>
      <c r="AR29696">
        <v>0.68600000000000005</v>
      </c>
      <c r="AS29696">
        <v>10.199999999999999</v>
      </c>
      <c r="AT29696">
        <v>1.6</v>
      </c>
    </row>
    <row r="29697" spans="1:46" x14ac:dyDescent="0.3">
      <c r="A29697">
        <v>35954</v>
      </c>
      <c r="B29697" t="s">
        <v>71</v>
      </c>
      <c r="E29697" t="s">
        <v>47</v>
      </c>
      <c r="H29697" t="s">
        <v>72</v>
      </c>
      <c r="I29697" t="s">
        <v>47</v>
      </c>
      <c r="J29697" t="s">
        <v>49</v>
      </c>
      <c r="L29697" t="s">
        <v>50</v>
      </c>
      <c r="P29697" t="s">
        <v>156</v>
      </c>
      <c r="R29697" t="s">
        <v>157</v>
      </c>
      <c r="S29697" t="s">
        <v>47</v>
      </c>
      <c r="U29697" t="s">
        <v>47</v>
      </c>
      <c r="V29697" t="s">
        <v>158</v>
      </c>
      <c r="X29697" t="s">
        <v>52</v>
      </c>
      <c r="Y29697" t="s">
        <v>158</v>
      </c>
      <c r="AA29697" t="s">
        <v>116</v>
      </c>
      <c r="AB29697" t="s">
        <v>54</v>
      </c>
      <c r="AD29697" t="s">
        <v>52</v>
      </c>
      <c r="AE29697" t="s">
        <v>56</v>
      </c>
      <c r="AF29697" t="s">
        <v>229</v>
      </c>
      <c r="AG29697" t="s">
        <v>57</v>
      </c>
      <c r="AH29697" t="s">
        <v>58</v>
      </c>
      <c r="AJ29697" t="s">
        <v>92</v>
      </c>
      <c r="AK29697" t="s">
        <v>78</v>
      </c>
      <c r="AM29697" t="s">
        <v>61</v>
      </c>
      <c r="AN29697" t="s">
        <v>62</v>
      </c>
      <c r="AO29697">
        <v>1</v>
      </c>
      <c r="AP29697">
        <v>1.07</v>
      </c>
      <c r="AQ29697">
        <v>17.8</v>
      </c>
      <c r="AR29697">
        <v>0.53</v>
      </c>
      <c r="AS29697">
        <v>10.1</v>
      </c>
      <c r="AT29697">
        <v>1.6</v>
      </c>
    </row>
    <row r="29698" spans="1:46" x14ac:dyDescent="0.3">
      <c r="A29698">
        <v>35957</v>
      </c>
      <c r="B29698" t="s">
        <v>71</v>
      </c>
      <c r="E29698" t="s">
        <v>47</v>
      </c>
      <c r="H29698" t="s">
        <v>72</v>
      </c>
      <c r="I29698" t="s">
        <v>47</v>
      </c>
      <c r="J29698" t="s">
        <v>49</v>
      </c>
      <c r="L29698" t="s">
        <v>50</v>
      </c>
      <c r="N29698" t="s">
        <v>73</v>
      </c>
      <c r="P29698" t="s">
        <v>156</v>
      </c>
      <c r="R29698" t="s">
        <v>223</v>
      </c>
      <c r="S29698" t="s">
        <v>47</v>
      </c>
      <c r="U29698" t="s">
        <v>47</v>
      </c>
      <c r="V29698" t="s">
        <v>52</v>
      </c>
      <c r="X29698" t="s">
        <v>106</v>
      </c>
      <c r="Y29698" t="s">
        <v>53</v>
      </c>
      <c r="AA29698" t="s">
        <v>116</v>
      </c>
      <c r="AB29698" t="s">
        <v>796</v>
      </c>
      <c r="AC29698" t="s">
        <v>3926</v>
      </c>
      <c r="AE29698" t="s">
        <v>56</v>
      </c>
      <c r="AG29698" t="s">
        <v>57</v>
      </c>
      <c r="AH29698" t="s">
        <v>86</v>
      </c>
      <c r="AM29698" t="s">
        <v>671</v>
      </c>
      <c r="AO29698">
        <v>2</v>
      </c>
      <c r="AP29698">
        <v>0.95</v>
      </c>
      <c r="AQ29698">
        <v>15.14</v>
      </c>
      <c r="AR29698">
        <v>0.75</v>
      </c>
      <c r="AS29698">
        <v>10.79</v>
      </c>
      <c r="AT29698">
        <v>1.6</v>
      </c>
    </row>
    <row r="29699" spans="1:46" x14ac:dyDescent="0.3">
      <c r="A29699">
        <v>35958</v>
      </c>
      <c r="B29699" t="s">
        <v>71</v>
      </c>
      <c r="E29699" t="s">
        <v>47</v>
      </c>
      <c r="H29699" t="s">
        <v>72</v>
      </c>
      <c r="I29699" t="s">
        <v>47</v>
      </c>
      <c r="J29699" t="s">
        <v>49</v>
      </c>
      <c r="L29699" t="s">
        <v>50</v>
      </c>
      <c r="N29699" t="s">
        <v>73</v>
      </c>
      <c r="P29699" t="s">
        <v>75</v>
      </c>
      <c r="S29699" t="s">
        <v>47</v>
      </c>
      <c r="V29699" t="s">
        <v>52</v>
      </c>
      <c r="Y29699" t="s">
        <v>172</v>
      </c>
      <c r="AB29699" t="s">
        <v>334</v>
      </c>
      <c r="AC29699" t="s">
        <v>335</v>
      </c>
      <c r="AD29699" t="s">
        <v>89</v>
      </c>
      <c r="AE29699" t="s">
        <v>56</v>
      </c>
      <c r="AG29699" t="s">
        <v>97</v>
      </c>
      <c r="AJ29699" t="s">
        <v>124</v>
      </c>
      <c r="AM29699" t="s">
        <v>61</v>
      </c>
      <c r="AN29699" t="s">
        <v>62</v>
      </c>
      <c r="AO29699">
        <v>0.15</v>
      </c>
      <c r="AP29699">
        <v>0.95</v>
      </c>
      <c r="AQ29699">
        <v>13.65</v>
      </c>
      <c r="AR29699">
        <v>0.67</v>
      </c>
      <c r="AS29699">
        <v>8.74</v>
      </c>
      <c r="AT29699">
        <v>1.6</v>
      </c>
    </row>
    <row r="29700" spans="1:46" x14ac:dyDescent="0.3">
      <c r="A29700">
        <v>35963</v>
      </c>
      <c r="B29700" t="s">
        <v>109</v>
      </c>
      <c r="C29700" t="s">
        <v>99</v>
      </c>
      <c r="E29700" t="s">
        <v>442</v>
      </c>
      <c r="F29700" t="s">
        <v>74</v>
      </c>
      <c r="H29700" t="s">
        <v>72</v>
      </c>
      <c r="I29700" t="s">
        <v>47</v>
      </c>
      <c r="J29700" t="s">
        <v>49</v>
      </c>
      <c r="L29700" t="s">
        <v>50</v>
      </c>
      <c r="P29700" t="s">
        <v>75</v>
      </c>
      <c r="S29700" t="s">
        <v>47</v>
      </c>
      <c r="V29700" t="s">
        <v>52</v>
      </c>
      <c r="Y29700" t="s">
        <v>116</v>
      </c>
      <c r="AB29700" t="s">
        <v>54</v>
      </c>
      <c r="AD29700" t="s">
        <v>78</v>
      </c>
      <c r="AE29700" t="s">
        <v>56</v>
      </c>
      <c r="AG29700" t="s">
        <v>57</v>
      </c>
      <c r="AH29700" t="s">
        <v>58</v>
      </c>
      <c r="AJ29700" t="s">
        <v>80</v>
      </c>
      <c r="AK29700" t="s">
        <v>127</v>
      </c>
      <c r="AM29700" t="s">
        <v>61</v>
      </c>
      <c r="AN29700" t="s">
        <v>62</v>
      </c>
      <c r="AO29700">
        <v>0.16</v>
      </c>
      <c r="AP29700">
        <v>0.97099999999999997</v>
      </c>
      <c r="AQ29700">
        <v>23.7</v>
      </c>
      <c r="AR29700">
        <v>0.65</v>
      </c>
      <c r="AS29700">
        <v>14.98</v>
      </c>
    </row>
    <row r="29701" spans="1:46" x14ac:dyDescent="0.3">
      <c r="A29701">
        <v>35964</v>
      </c>
      <c r="B29701" t="s">
        <v>109</v>
      </c>
      <c r="C29701" t="s">
        <v>99</v>
      </c>
      <c r="E29701" t="s">
        <v>442</v>
      </c>
      <c r="F29701" t="s">
        <v>74</v>
      </c>
      <c r="H29701" t="s">
        <v>72</v>
      </c>
      <c r="I29701" t="s">
        <v>47</v>
      </c>
      <c r="J29701" t="s">
        <v>49</v>
      </c>
      <c r="L29701" t="s">
        <v>50</v>
      </c>
      <c r="P29701" t="s">
        <v>75</v>
      </c>
      <c r="S29701" t="s">
        <v>47</v>
      </c>
      <c r="V29701" t="s">
        <v>52</v>
      </c>
      <c r="Y29701" t="s">
        <v>116</v>
      </c>
      <c r="AB29701" t="s">
        <v>54</v>
      </c>
      <c r="AD29701" t="s">
        <v>78</v>
      </c>
      <c r="AE29701" t="s">
        <v>56</v>
      </c>
      <c r="AG29701" t="s">
        <v>57</v>
      </c>
      <c r="AH29701" t="s">
        <v>58</v>
      </c>
      <c r="AJ29701" t="s">
        <v>80</v>
      </c>
      <c r="AK29701" t="s">
        <v>127</v>
      </c>
      <c r="AM29701" t="s">
        <v>61</v>
      </c>
      <c r="AN29701" t="s">
        <v>62</v>
      </c>
      <c r="AO29701">
        <v>0.16</v>
      </c>
      <c r="AP29701">
        <v>0.87</v>
      </c>
      <c r="AQ29701">
        <v>18.54</v>
      </c>
      <c r="AR29701">
        <v>0.67</v>
      </c>
      <c r="AS29701">
        <v>10.94</v>
      </c>
    </row>
    <row r="29702" spans="1:46" x14ac:dyDescent="0.3">
      <c r="A29702">
        <v>35965</v>
      </c>
      <c r="B29702" t="s">
        <v>71</v>
      </c>
      <c r="E29702" t="s">
        <v>47</v>
      </c>
      <c r="H29702" t="s">
        <v>72</v>
      </c>
      <c r="I29702" t="s">
        <v>47</v>
      </c>
      <c r="J29702" t="s">
        <v>49</v>
      </c>
      <c r="L29702" t="s">
        <v>50</v>
      </c>
      <c r="P29702" t="s">
        <v>75</v>
      </c>
      <c r="S29702" t="s">
        <v>47</v>
      </c>
      <c r="V29702" t="s">
        <v>52</v>
      </c>
      <c r="Y29702" t="s">
        <v>55</v>
      </c>
      <c r="AB29702" t="s">
        <v>90</v>
      </c>
      <c r="AD29702" t="s">
        <v>106</v>
      </c>
      <c r="AE29702" t="s">
        <v>56</v>
      </c>
      <c r="AG29702" t="s">
        <v>57</v>
      </c>
      <c r="AH29702" t="s">
        <v>2207</v>
      </c>
      <c r="AM29702" t="s">
        <v>61</v>
      </c>
      <c r="AN29702" t="s">
        <v>62</v>
      </c>
      <c r="AO29702">
        <v>6.25E-2</v>
      </c>
      <c r="AP29702">
        <v>0.85</v>
      </c>
      <c r="AQ29702">
        <v>12.3</v>
      </c>
      <c r="AR29702">
        <v>0.53</v>
      </c>
      <c r="AS29702">
        <v>5.7</v>
      </c>
      <c r="AT29702">
        <v>1.6</v>
      </c>
    </row>
    <row r="29703" spans="1:46" x14ac:dyDescent="0.3">
      <c r="A29703">
        <v>35966</v>
      </c>
      <c r="B29703" t="s">
        <v>71</v>
      </c>
      <c r="E29703" t="s">
        <v>47</v>
      </c>
      <c r="H29703" t="s">
        <v>72</v>
      </c>
      <c r="I29703" t="s">
        <v>47</v>
      </c>
      <c r="J29703" t="s">
        <v>49</v>
      </c>
      <c r="L29703" t="s">
        <v>50</v>
      </c>
      <c r="P29703" t="s">
        <v>75</v>
      </c>
      <c r="S29703" t="s">
        <v>47</v>
      </c>
      <c r="V29703" t="s">
        <v>52</v>
      </c>
      <c r="Y29703" t="s">
        <v>55</v>
      </c>
      <c r="AB29703" t="s">
        <v>90</v>
      </c>
      <c r="AD29703" t="s">
        <v>106</v>
      </c>
      <c r="AE29703" t="s">
        <v>56</v>
      </c>
      <c r="AG29703" t="s">
        <v>57</v>
      </c>
      <c r="AH29703" t="s">
        <v>2207</v>
      </c>
      <c r="AM29703" t="s">
        <v>61</v>
      </c>
      <c r="AN29703" t="s">
        <v>62</v>
      </c>
      <c r="AO29703">
        <v>6.25E-2</v>
      </c>
      <c r="AP29703">
        <v>0.95</v>
      </c>
      <c r="AQ29703">
        <v>14.8</v>
      </c>
      <c r="AR29703">
        <v>0.63</v>
      </c>
      <c r="AS29703">
        <v>9</v>
      </c>
      <c r="AT29703">
        <v>1.6</v>
      </c>
    </row>
    <row r="29704" spans="1:46" x14ac:dyDescent="0.3">
      <c r="A29704">
        <v>35967</v>
      </c>
      <c r="B29704" t="s">
        <v>71</v>
      </c>
      <c r="E29704" t="s">
        <v>47</v>
      </c>
      <c r="H29704" t="s">
        <v>72</v>
      </c>
      <c r="I29704" t="s">
        <v>47</v>
      </c>
      <c r="J29704" t="s">
        <v>49</v>
      </c>
      <c r="L29704" t="s">
        <v>50</v>
      </c>
      <c r="P29704" t="s">
        <v>75</v>
      </c>
      <c r="S29704" t="s">
        <v>47</v>
      </c>
      <c r="V29704" t="s">
        <v>52</v>
      </c>
      <c r="Y29704" t="s">
        <v>55</v>
      </c>
      <c r="AB29704" t="s">
        <v>90</v>
      </c>
      <c r="AD29704" t="s">
        <v>106</v>
      </c>
      <c r="AE29704" t="s">
        <v>56</v>
      </c>
      <c r="AG29704" t="s">
        <v>57</v>
      </c>
      <c r="AH29704" t="s">
        <v>2207</v>
      </c>
      <c r="AM29704" t="s">
        <v>61</v>
      </c>
      <c r="AN29704" t="s">
        <v>62</v>
      </c>
      <c r="AO29704">
        <v>6.25E-2</v>
      </c>
      <c r="AP29704">
        <v>0.97</v>
      </c>
      <c r="AQ29704">
        <v>15</v>
      </c>
      <c r="AR29704">
        <v>0.66</v>
      </c>
      <c r="AS29704">
        <v>9.6999999999999993</v>
      </c>
      <c r="AT29704">
        <v>1.6</v>
      </c>
    </row>
    <row r="29705" spans="1:46" x14ac:dyDescent="0.3">
      <c r="A29705">
        <v>35968</v>
      </c>
      <c r="B29705" t="s">
        <v>71</v>
      </c>
      <c r="E29705" t="s">
        <v>47</v>
      </c>
      <c r="H29705" t="s">
        <v>72</v>
      </c>
      <c r="I29705" t="s">
        <v>47</v>
      </c>
      <c r="J29705" t="s">
        <v>49</v>
      </c>
      <c r="L29705" t="s">
        <v>50</v>
      </c>
      <c r="P29705" t="s">
        <v>75</v>
      </c>
      <c r="S29705" t="s">
        <v>47</v>
      </c>
      <c r="V29705" t="s">
        <v>52</v>
      </c>
      <c r="Y29705" t="s">
        <v>55</v>
      </c>
      <c r="AB29705" t="s">
        <v>90</v>
      </c>
      <c r="AD29705" t="s">
        <v>106</v>
      </c>
      <c r="AE29705" t="s">
        <v>56</v>
      </c>
      <c r="AG29705" t="s">
        <v>57</v>
      </c>
      <c r="AH29705" t="s">
        <v>2207</v>
      </c>
      <c r="AM29705" t="s">
        <v>61</v>
      </c>
      <c r="AN29705" t="s">
        <v>62</v>
      </c>
      <c r="AO29705">
        <v>6.25E-2</v>
      </c>
      <c r="AP29705">
        <v>0.95</v>
      </c>
      <c r="AQ29705">
        <v>12.5</v>
      </c>
      <c r="AR29705">
        <v>0.64</v>
      </c>
      <c r="AS29705">
        <v>7.8</v>
      </c>
      <c r="AT29705">
        <v>1.6</v>
      </c>
    </row>
    <row r="29706" spans="1:46" x14ac:dyDescent="0.3">
      <c r="A29706">
        <v>35969</v>
      </c>
      <c r="B29706" t="s">
        <v>71</v>
      </c>
      <c r="E29706" t="s">
        <v>47</v>
      </c>
      <c r="H29706" t="s">
        <v>72</v>
      </c>
      <c r="I29706" t="s">
        <v>47</v>
      </c>
      <c r="J29706" t="s">
        <v>49</v>
      </c>
      <c r="L29706" t="s">
        <v>50</v>
      </c>
      <c r="P29706" t="s">
        <v>75</v>
      </c>
      <c r="S29706" t="s">
        <v>47</v>
      </c>
      <c r="V29706" t="s">
        <v>52</v>
      </c>
      <c r="X29706" t="s">
        <v>84</v>
      </c>
      <c r="Y29706" t="s">
        <v>53</v>
      </c>
      <c r="AA29706" t="s">
        <v>77</v>
      </c>
      <c r="AB29706" t="s">
        <v>90</v>
      </c>
      <c r="AE29706" t="s">
        <v>56</v>
      </c>
      <c r="AG29706" t="s">
        <v>57</v>
      </c>
      <c r="AH29706" t="s">
        <v>58</v>
      </c>
      <c r="AM29706" t="s">
        <v>61</v>
      </c>
      <c r="AN29706" t="s">
        <v>62</v>
      </c>
      <c r="AO29706">
        <v>0.1</v>
      </c>
      <c r="AP29706">
        <v>0.96</v>
      </c>
      <c r="AQ29706">
        <v>18.5</v>
      </c>
      <c r="AR29706">
        <v>0.63</v>
      </c>
      <c r="AS29706">
        <v>11.11</v>
      </c>
      <c r="AT29706">
        <v>1.6</v>
      </c>
    </row>
    <row r="29707" spans="1:46" x14ac:dyDescent="0.3">
      <c r="A29707">
        <v>35970</v>
      </c>
      <c r="B29707" t="s">
        <v>71</v>
      </c>
      <c r="E29707" t="s">
        <v>47</v>
      </c>
      <c r="H29707" t="s">
        <v>72</v>
      </c>
      <c r="I29707" t="s">
        <v>47</v>
      </c>
      <c r="J29707" t="s">
        <v>49</v>
      </c>
      <c r="L29707" t="s">
        <v>50</v>
      </c>
      <c r="P29707" t="s">
        <v>75</v>
      </c>
      <c r="S29707" t="s">
        <v>47</v>
      </c>
      <c r="V29707" t="s">
        <v>52</v>
      </c>
      <c r="X29707" t="s">
        <v>84</v>
      </c>
      <c r="Y29707" t="s">
        <v>53</v>
      </c>
      <c r="AA29707" t="s">
        <v>77</v>
      </c>
      <c r="AB29707" t="s">
        <v>90</v>
      </c>
      <c r="AE29707" t="s">
        <v>56</v>
      </c>
      <c r="AG29707" t="s">
        <v>57</v>
      </c>
      <c r="AH29707" t="s">
        <v>58</v>
      </c>
      <c r="AM29707" t="s">
        <v>61</v>
      </c>
      <c r="AN29707" t="s">
        <v>62</v>
      </c>
      <c r="AO29707">
        <v>0.1</v>
      </c>
      <c r="AP29707">
        <v>0.96599999999999997</v>
      </c>
      <c r="AQ29707">
        <v>18.920000000000002</v>
      </c>
      <c r="AR29707">
        <v>0.61</v>
      </c>
      <c r="AS29707">
        <v>11.23</v>
      </c>
      <c r="AT29707">
        <v>1.6</v>
      </c>
    </row>
    <row r="29708" spans="1:46" x14ac:dyDescent="0.3">
      <c r="A29708">
        <v>35971</v>
      </c>
      <c r="B29708" t="s">
        <v>71</v>
      </c>
      <c r="E29708" t="s">
        <v>47</v>
      </c>
      <c r="H29708" t="s">
        <v>72</v>
      </c>
      <c r="I29708" t="s">
        <v>47</v>
      </c>
      <c r="J29708" t="s">
        <v>49</v>
      </c>
      <c r="L29708" t="s">
        <v>50</v>
      </c>
      <c r="P29708" t="s">
        <v>156</v>
      </c>
      <c r="R29708" t="s">
        <v>157</v>
      </c>
      <c r="S29708" t="s">
        <v>47</v>
      </c>
      <c r="U29708" t="s">
        <v>47</v>
      </c>
      <c r="V29708" t="s">
        <v>52</v>
      </c>
      <c r="X29708" t="s">
        <v>52</v>
      </c>
      <c r="Y29708" t="s">
        <v>53</v>
      </c>
      <c r="AA29708" t="s">
        <v>116</v>
      </c>
      <c r="AB29708" t="s">
        <v>90</v>
      </c>
      <c r="AE29708" t="s">
        <v>56</v>
      </c>
      <c r="AG29708" t="s">
        <v>57</v>
      </c>
      <c r="AH29708" t="s">
        <v>58</v>
      </c>
      <c r="AM29708" t="s">
        <v>61</v>
      </c>
      <c r="AN29708" t="s">
        <v>62</v>
      </c>
      <c r="AO29708">
        <v>0.1</v>
      </c>
      <c r="AP29708">
        <v>0.998</v>
      </c>
      <c r="AQ29708">
        <v>18.37</v>
      </c>
      <c r="AR29708">
        <v>0.56999999999999995</v>
      </c>
      <c r="AS29708">
        <v>10.56</v>
      </c>
      <c r="AT29708">
        <v>1.6</v>
      </c>
    </row>
    <row r="29709" spans="1:46" x14ac:dyDescent="0.3">
      <c r="A29709">
        <v>35972</v>
      </c>
      <c r="B29709" t="s">
        <v>71</v>
      </c>
      <c r="E29709" t="s">
        <v>47</v>
      </c>
      <c r="H29709" t="s">
        <v>72</v>
      </c>
      <c r="I29709" t="s">
        <v>47</v>
      </c>
      <c r="J29709" t="s">
        <v>49</v>
      </c>
      <c r="L29709" t="s">
        <v>50</v>
      </c>
      <c r="P29709" t="s">
        <v>156</v>
      </c>
      <c r="R29709" t="s">
        <v>157</v>
      </c>
      <c r="S29709" t="s">
        <v>47</v>
      </c>
      <c r="U29709" t="s">
        <v>47</v>
      </c>
      <c r="V29709" t="s">
        <v>52</v>
      </c>
      <c r="X29709" t="s">
        <v>52</v>
      </c>
      <c r="Y29709" t="s">
        <v>53</v>
      </c>
      <c r="AA29709" t="s">
        <v>116</v>
      </c>
      <c r="AB29709" t="s">
        <v>90</v>
      </c>
      <c r="AE29709" t="s">
        <v>56</v>
      </c>
      <c r="AG29709" t="s">
        <v>57</v>
      </c>
      <c r="AH29709" t="s">
        <v>58</v>
      </c>
      <c r="AM29709" t="s">
        <v>61</v>
      </c>
      <c r="AN29709" t="s">
        <v>62</v>
      </c>
      <c r="AO29709">
        <v>0.1</v>
      </c>
      <c r="AP29709">
        <v>1</v>
      </c>
      <c r="AQ29709">
        <v>18.36</v>
      </c>
      <c r="AR29709">
        <v>0.59</v>
      </c>
      <c r="AS29709">
        <v>10.78</v>
      </c>
      <c r="AT29709">
        <v>1.6</v>
      </c>
    </row>
    <row r="29710" spans="1:46" x14ac:dyDescent="0.3">
      <c r="A29710">
        <v>35973</v>
      </c>
      <c r="B29710" t="s">
        <v>46</v>
      </c>
      <c r="C29710" t="s">
        <v>98</v>
      </c>
      <c r="D29710" t="s">
        <v>99</v>
      </c>
      <c r="E29710" t="s">
        <v>100</v>
      </c>
      <c r="F29710" t="s">
        <v>383</v>
      </c>
      <c r="G29710" t="s">
        <v>74</v>
      </c>
      <c r="H29710" t="s">
        <v>72</v>
      </c>
      <c r="I29710" t="s">
        <v>47</v>
      </c>
      <c r="J29710" t="s">
        <v>49</v>
      </c>
      <c r="L29710" t="s">
        <v>50</v>
      </c>
      <c r="P29710" t="s">
        <v>51</v>
      </c>
      <c r="S29710" t="s">
        <v>47</v>
      </c>
      <c r="V29710" t="s">
        <v>96</v>
      </c>
      <c r="Y29710" t="s">
        <v>96</v>
      </c>
      <c r="AB29710" t="s">
        <v>143</v>
      </c>
      <c r="AE29710" t="s">
        <v>3927</v>
      </c>
      <c r="AG29710" t="s">
        <v>134</v>
      </c>
      <c r="AM29710" t="s">
        <v>61</v>
      </c>
      <c r="AN29710" t="s">
        <v>62</v>
      </c>
      <c r="AO29710">
        <v>0.35</v>
      </c>
      <c r="AP29710">
        <v>0.73</v>
      </c>
      <c r="AQ29710">
        <v>22.1</v>
      </c>
      <c r="AR29710">
        <v>0.6</v>
      </c>
      <c r="AS29710">
        <v>18.100000000000001</v>
      </c>
    </row>
    <row r="29711" spans="1:46" x14ac:dyDescent="0.3">
      <c r="A29711">
        <v>35974</v>
      </c>
      <c r="B29711" t="s">
        <v>46</v>
      </c>
      <c r="C29711" t="s">
        <v>98</v>
      </c>
      <c r="D29711" t="s">
        <v>99</v>
      </c>
      <c r="E29711" t="s">
        <v>100</v>
      </c>
      <c r="F29711" t="s">
        <v>383</v>
      </c>
      <c r="G29711" t="s">
        <v>74</v>
      </c>
      <c r="H29711" t="s">
        <v>72</v>
      </c>
      <c r="I29711" t="s">
        <v>47</v>
      </c>
      <c r="J29711" t="s">
        <v>49</v>
      </c>
      <c r="L29711" t="s">
        <v>50</v>
      </c>
      <c r="P29711" t="s">
        <v>51</v>
      </c>
      <c r="S29711" t="s">
        <v>47</v>
      </c>
      <c r="V29711" t="s">
        <v>96</v>
      </c>
      <c r="Y29711" t="s">
        <v>96</v>
      </c>
      <c r="AB29711" t="s">
        <v>143</v>
      </c>
      <c r="AE29711" t="s">
        <v>3927</v>
      </c>
      <c r="AG29711" t="s">
        <v>134</v>
      </c>
      <c r="AM29711" t="s">
        <v>61</v>
      </c>
      <c r="AN29711" t="s">
        <v>62</v>
      </c>
      <c r="AO29711">
        <v>0.35</v>
      </c>
      <c r="AP29711">
        <v>1.08</v>
      </c>
      <c r="AQ29711">
        <v>24.35</v>
      </c>
      <c r="AR29711">
        <v>0.76500000000000001</v>
      </c>
      <c r="AS29711">
        <v>20.5</v>
      </c>
    </row>
    <row r="29712" spans="1:46" x14ac:dyDescent="0.3">
      <c r="A29712">
        <v>35975</v>
      </c>
      <c r="B29712" t="s">
        <v>71</v>
      </c>
      <c r="E29712" t="s">
        <v>47</v>
      </c>
      <c r="H29712" t="s">
        <v>72</v>
      </c>
      <c r="I29712" t="s">
        <v>47</v>
      </c>
      <c r="J29712" t="s">
        <v>49</v>
      </c>
      <c r="L29712" t="s">
        <v>50</v>
      </c>
      <c r="P29712" t="s">
        <v>156</v>
      </c>
      <c r="R29712" t="s">
        <v>157</v>
      </c>
      <c r="S29712" t="s">
        <v>47</v>
      </c>
      <c r="U29712" t="s">
        <v>47</v>
      </c>
      <c r="V29712" t="s">
        <v>84</v>
      </c>
      <c r="X29712" t="s">
        <v>84</v>
      </c>
      <c r="Y29712" t="s">
        <v>1062</v>
      </c>
      <c r="AA29712" t="s">
        <v>116</v>
      </c>
      <c r="AB29712" t="s">
        <v>54</v>
      </c>
      <c r="AD29712" t="s">
        <v>123</v>
      </c>
      <c r="AE29712" t="s">
        <v>3928</v>
      </c>
      <c r="AF29712" t="s">
        <v>699</v>
      </c>
      <c r="AG29712" t="s">
        <v>125</v>
      </c>
      <c r="AM29712" t="s">
        <v>61</v>
      </c>
      <c r="AN29712" t="s">
        <v>62</v>
      </c>
      <c r="AO29712">
        <v>0.09</v>
      </c>
      <c r="AS29712">
        <v>10.33</v>
      </c>
      <c r="AT29712">
        <v>1.6</v>
      </c>
    </row>
    <row r="29713" spans="1:46" x14ac:dyDescent="0.3">
      <c r="A29713">
        <v>35976</v>
      </c>
      <c r="B29713" t="s">
        <v>71</v>
      </c>
      <c r="E29713" t="s">
        <v>47</v>
      </c>
      <c r="H29713" t="s">
        <v>72</v>
      </c>
      <c r="I29713" t="s">
        <v>47</v>
      </c>
      <c r="J29713" t="s">
        <v>49</v>
      </c>
      <c r="L29713" t="s">
        <v>50</v>
      </c>
      <c r="P29713" t="s">
        <v>156</v>
      </c>
      <c r="R29713" t="s">
        <v>157</v>
      </c>
      <c r="S29713" t="s">
        <v>47</v>
      </c>
      <c r="U29713" t="s">
        <v>47</v>
      </c>
      <c r="V29713" t="s">
        <v>84</v>
      </c>
      <c r="X29713" t="s">
        <v>84</v>
      </c>
      <c r="Y29713" t="s">
        <v>1062</v>
      </c>
      <c r="AA29713" t="s">
        <v>116</v>
      </c>
      <c r="AB29713" t="s">
        <v>54</v>
      </c>
      <c r="AD29713" t="s">
        <v>123</v>
      </c>
      <c r="AE29713" t="s">
        <v>3928</v>
      </c>
      <c r="AF29713" t="s">
        <v>699</v>
      </c>
      <c r="AG29713" t="s">
        <v>125</v>
      </c>
      <c r="AM29713" t="s">
        <v>61</v>
      </c>
      <c r="AN29713" t="s">
        <v>62</v>
      </c>
      <c r="AO29713">
        <v>0.09</v>
      </c>
      <c r="AP29713">
        <v>1.1000000000000001</v>
      </c>
      <c r="AQ29713">
        <v>19.059999999999999</v>
      </c>
      <c r="AR29713">
        <v>0.62</v>
      </c>
      <c r="AS29713">
        <v>13.01</v>
      </c>
      <c r="AT29713">
        <v>1.6</v>
      </c>
    </row>
    <row r="29714" spans="1:46" x14ac:dyDescent="0.3">
      <c r="A29714">
        <v>35977</v>
      </c>
      <c r="B29714" t="s">
        <v>71</v>
      </c>
      <c r="E29714" t="s">
        <v>47</v>
      </c>
      <c r="H29714" t="s">
        <v>72</v>
      </c>
      <c r="I29714" t="s">
        <v>47</v>
      </c>
      <c r="J29714" t="s">
        <v>49</v>
      </c>
      <c r="L29714" t="s">
        <v>50</v>
      </c>
      <c r="P29714" t="s">
        <v>156</v>
      </c>
      <c r="R29714" t="s">
        <v>157</v>
      </c>
      <c r="S29714" t="s">
        <v>47</v>
      </c>
      <c r="U29714" t="s">
        <v>47</v>
      </c>
      <c r="V29714" t="s">
        <v>84</v>
      </c>
      <c r="X29714" t="s">
        <v>84</v>
      </c>
      <c r="Y29714" t="s">
        <v>1062</v>
      </c>
      <c r="AA29714" t="s">
        <v>116</v>
      </c>
      <c r="AB29714" t="s">
        <v>54</v>
      </c>
      <c r="AD29714" t="s">
        <v>123</v>
      </c>
      <c r="AE29714" t="s">
        <v>3928</v>
      </c>
      <c r="AF29714" t="s">
        <v>699</v>
      </c>
      <c r="AG29714" t="s">
        <v>125</v>
      </c>
      <c r="AM29714" t="s">
        <v>61</v>
      </c>
      <c r="AN29714" t="s">
        <v>62</v>
      </c>
      <c r="AO29714">
        <v>0.09</v>
      </c>
      <c r="AS29714">
        <v>4.16</v>
      </c>
      <c r="AT29714">
        <v>1.6</v>
      </c>
    </row>
    <row r="29715" spans="1:46" x14ac:dyDescent="0.3">
      <c r="A29715">
        <v>35978</v>
      </c>
      <c r="B29715" t="s">
        <v>71</v>
      </c>
      <c r="E29715" t="s">
        <v>47</v>
      </c>
      <c r="H29715" t="s">
        <v>72</v>
      </c>
      <c r="I29715" t="s">
        <v>47</v>
      </c>
      <c r="J29715" t="s">
        <v>49</v>
      </c>
      <c r="L29715" t="s">
        <v>50</v>
      </c>
      <c r="P29715" t="s">
        <v>156</v>
      </c>
      <c r="R29715" t="s">
        <v>157</v>
      </c>
      <c r="S29715" t="s">
        <v>47</v>
      </c>
      <c r="U29715" t="s">
        <v>47</v>
      </c>
      <c r="V29715" t="s">
        <v>84</v>
      </c>
      <c r="X29715" t="s">
        <v>84</v>
      </c>
      <c r="Y29715" t="s">
        <v>1062</v>
      </c>
      <c r="AA29715" t="s">
        <v>116</v>
      </c>
      <c r="AB29715" t="s">
        <v>54</v>
      </c>
      <c r="AD29715" t="s">
        <v>123</v>
      </c>
      <c r="AE29715" t="s">
        <v>3928</v>
      </c>
      <c r="AF29715" t="s">
        <v>699</v>
      </c>
      <c r="AG29715" t="s">
        <v>125</v>
      </c>
      <c r="AM29715" t="s">
        <v>61</v>
      </c>
      <c r="AN29715" t="s">
        <v>62</v>
      </c>
      <c r="AO29715">
        <v>0.09</v>
      </c>
      <c r="AP29715">
        <v>1.01</v>
      </c>
      <c r="AQ29715">
        <v>19.02</v>
      </c>
      <c r="AR29715">
        <v>0.25</v>
      </c>
      <c r="AS29715">
        <v>4.83</v>
      </c>
      <c r="AT29715">
        <v>1.6</v>
      </c>
    </row>
    <row r="29716" spans="1:46" x14ac:dyDescent="0.3">
      <c r="A29716">
        <v>35979</v>
      </c>
      <c r="B29716" t="s">
        <v>71</v>
      </c>
      <c r="E29716" t="s">
        <v>47</v>
      </c>
      <c r="H29716" t="s">
        <v>72</v>
      </c>
      <c r="I29716" t="s">
        <v>47</v>
      </c>
      <c r="J29716" t="s">
        <v>49</v>
      </c>
      <c r="L29716" t="s">
        <v>50</v>
      </c>
      <c r="P29716" t="s">
        <v>156</v>
      </c>
      <c r="R29716" t="s">
        <v>157</v>
      </c>
      <c r="S29716" t="s">
        <v>47</v>
      </c>
      <c r="U29716" t="s">
        <v>47</v>
      </c>
      <c r="V29716" t="s">
        <v>84</v>
      </c>
      <c r="X29716" t="s">
        <v>84</v>
      </c>
      <c r="Y29716" t="s">
        <v>1062</v>
      </c>
      <c r="AA29716" t="s">
        <v>116</v>
      </c>
      <c r="AB29716" t="s">
        <v>54</v>
      </c>
      <c r="AD29716" t="s">
        <v>123</v>
      </c>
      <c r="AE29716" t="s">
        <v>56</v>
      </c>
      <c r="AF29716" t="s">
        <v>699</v>
      </c>
      <c r="AG29716" t="s">
        <v>125</v>
      </c>
      <c r="AM29716" t="s">
        <v>61</v>
      </c>
      <c r="AN29716" t="s">
        <v>62</v>
      </c>
      <c r="AO29716">
        <v>0.09</v>
      </c>
      <c r="AS29716">
        <v>15.5</v>
      </c>
      <c r="AT29716">
        <v>1.6</v>
      </c>
    </row>
    <row r="29717" spans="1:46" x14ac:dyDescent="0.3">
      <c r="A29717">
        <v>35980</v>
      </c>
      <c r="B29717" t="s">
        <v>71</v>
      </c>
      <c r="E29717" t="s">
        <v>47</v>
      </c>
      <c r="H29717" t="s">
        <v>72</v>
      </c>
      <c r="I29717" t="s">
        <v>47</v>
      </c>
      <c r="J29717" t="s">
        <v>49</v>
      </c>
      <c r="L29717" t="s">
        <v>50</v>
      </c>
      <c r="P29717" t="s">
        <v>156</v>
      </c>
      <c r="R29717" t="s">
        <v>157</v>
      </c>
      <c r="S29717" t="s">
        <v>47</v>
      </c>
      <c r="U29717" t="s">
        <v>47</v>
      </c>
      <c r="V29717" t="s">
        <v>84</v>
      </c>
      <c r="X29717" t="s">
        <v>84</v>
      </c>
      <c r="Y29717" t="s">
        <v>1062</v>
      </c>
      <c r="AA29717" t="s">
        <v>116</v>
      </c>
      <c r="AB29717" t="s">
        <v>54</v>
      </c>
      <c r="AD29717" t="s">
        <v>123</v>
      </c>
      <c r="AE29717" t="s">
        <v>56</v>
      </c>
      <c r="AF29717" t="s">
        <v>699</v>
      </c>
      <c r="AG29717" t="s">
        <v>125</v>
      </c>
      <c r="AM29717" t="s">
        <v>61</v>
      </c>
      <c r="AN29717" t="s">
        <v>62</v>
      </c>
      <c r="AO29717">
        <v>0.09</v>
      </c>
      <c r="AP29717">
        <v>1.1100000000000001</v>
      </c>
      <c r="AQ29717">
        <v>22.03</v>
      </c>
      <c r="AR29717">
        <v>0.69</v>
      </c>
      <c r="AS29717">
        <v>17.13</v>
      </c>
      <c r="AT29717">
        <v>1.6</v>
      </c>
    </row>
    <row r="29718" spans="1:46" x14ac:dyDescent="0.3">
      <c r="A29718">
        <v>35981</v>
      </c>
      <c r="B29718" t="s">
        <v>71</v>
      </c>
      <c r="E29718" t="s">
        <v>47</v>
      </c>
      <c r="H29718" t="s">
        <v>72</v>
      </c>
      <c r="I29718" t="s">
        <v>47</v>
      </c>
      <c r="J29718" t="s">
        <v>49</v>
      </c>
      <c r="L29718" t="s">
        <v>50</v>
      </c>
      <c r="P29718" t="s">
        <v>156</v>
      </c>
      <c r="R29718" t="s">
        <v>157</v>
      </c>
      <c r="S29718" t="s">
        <v>47</v>
      </c>
      <c r="U29718" t="s">
        <v>47</v>
      </c>
      <c r="V29718" t="s">
        <v>84</v>
      </c>
      <c r="X29718" t="s">
        <v>84</v>
      </c>
      <c r="Y29718" t="s">
        <v>1062</v>
      </c>
      <c r="AA29718" t="s">
        <v>116</v>
      </c>
      <c r="AB29718" t="s">
        <v>54</v>
      </c>
      <c r="AD29718" t="s">
        <v>123</v>
      </c>
      <c r="AE29718" t="s">
        <v>56</v>
      </c>
      <c r="AF29718" t="s">
        <v>699</v>
      </c>
      <c r="AG29718" t="s">
        <v>125</v>
      </c>
      <c r="AM29718" t="s">
        <v>61</v>
      </c>
      <c r="AN29718" t="s">
        <v>62</v>
      </c>
      <c r="AO29718">
        <v>0.09</v>
      </c>
      <c r="AS29718">
        <v>3.26</v>
      </c>
      <c r="AT29718">
        <v>1.6</v>
      </c>
    </row>
    <row r="29719" spans="1:46" x14ac:dyDescent="0.3">
      <c r="A29719">
        <v>35982</v>
      </c>
      <c r="B29719" t="s">
        <v>71</v>
      </c>
      <c r="E29719" t="s">
        <v>47</v>
      </c>
      <c r="H29719" t="s">
        <v>72</v>
      </c>
      <c r="I29719" t="s">
        <v>47</v>
      </c>
      <c r="J29719" t="s">
        <v>49</v>
      </c>
      <c r="L29719" t="s">
        <v>50</v>
      </c>
      <c r="P29719" t="s">
        <v>156</v>
      </c>
      <c r="R29719" t="s">
        <v>157</v>
      </c>
      <c r="S29719" t="s">
        <v>47</v>
      </c>
      <c r="U29719" t="s">
        <v>47</v>
      </c>
      <c r="V29719" t="s">
        <v>84</v>
      </c>
      <c r="X29719" t="s">
        <v>84</v>
      </c>
      <c r="Y29719" t="s">
        <v>1062</v>
      </c>
      <c r="AA29719" t="s">
        <v>116</v>
      </c>
      <c r="AB29719" t="s">
        <v>54</v>
      </c>
      <c r="AD29719" t="s">
        <v>123</v>
      </c>
      <c r="AE29719" t="s">
        <v>56</v>
      </c>
      <c r="AF29719" t="s">
        <v>699</v>
      </c>
      <c r="AG29719" t="s">
        <v>125</v>
      </c>
      <c r="AM29719" t="s">
        <v>61</v>
      </c>
      <c r="AN29719" t="s">
        <v>62</v>
      </c>
      <c r="AO29719">
        <v>0.09</v>
      </c>
      <c r="AP29719">
        <v>1</v>
      </c>
      <c r="AQ29719">
        <v>17.309999999999999</v>
      </c>
      <c r="AR29719">
        <v>0.25</v>
      </c>
      <c r="AS29719">
        <v>4.2699999999999996</v>
      </c>
      <c r="AT29719">
        <v>1.6</v>
      </c>
    </row>
    <row r="29720" spans="1:46" x14ac:dyDescent="0.3">
      <c r="A29720">
        <v>35983</v>
      </c>
      <c r="B29720" t="s">
        <v>71</v>
      </c>
      <c r="E29720" t="s">
        <v>47</v>
      </c>
      <c r="H29720" t="s">
        <v>72</v>
      </c>
      <c r="I29720" t="s">
        <v>47</v>
      </c>
      <c r="J29720" t="s">
        <v>49</v>
      </c>
      <c r="L29720" t="s">
        <v>50</v>
      </c>
      <c r="P29720" t="s">
        <v>75</v>
      </c>
      <c r="Q29720" t="s">
        <v>87</v>
      </c>
      <c r="S29720" t="s">
        <v>142</v>
      </c>
      <c r="T29720" t="s">
        <v>50</v>
      </c>
      <c r="V29720" t="s">
        <v>184</v>
      </c>
      <c r="Y29720" t="s">
        <v>116</v>
      </c>
      <c r="AB29720" t="s">
        <v>54</v>
      </c>
      <c r="AD29720" t="s">
        <v>78</v>
      </c>
      <c r="AE29720" t="s">
        <v>56</v>
      </c>
      <c r="AG29720" t="s">
        <v>97</v>
      </c>
      <c r="AM29720" t="s">
        <v>61</v>
      </c>
      <c r="AN29720" t="s">
        <v>62</v>
      </c>
      <c r="AO29720">
        <v>0.4</v>
      </c>
      <c r="AS29720">
        <v>18.079999999999998</v>
      </c>
      <c r="AT29720">
        <v>1.6</v>
      </c>
    </row>
    <row r="29721" spans="1:46" x14ac:dyDescent="0.3">
      <c r="A29721">
        <v>35984</v>
      </c>
      <c r="B29721" t="s">
        <v>71</v>
      </c>
      <c r="E29721" t="s">
        <v>47</v>
      </c>
      <c r="H29721" t="s">
        <v>72</v>
      </c>
      <c r="I29721" t="s">
        <v>47</v>
      </c>
      <c r="J29721" t="s">
        <v>49</v>
      </c>
      <c r="L29721" t="s">
        <v>50</v>
      </c>
      <c r="P29721" t="s">
        <v>75</v>
      </c>
      <c r="Q29721" t="s">
        <v>87</v>
      </c>
      <c r="S29721" t="s">
        <v>142</v>
      </c>
      <c r="T29721" t="s">
        <v>50</v>
      </c>
      <c r="V29721" t="s">
        <v>184</v>
      </c>
      <c r="Y29721" t="s">
        <v>116</v>
      </c>
      <c r="AB29721" t="s">
        <v>54</v>
      </c>
      <c r="AD29721" t="s">
        <v>78</v>
      </c>
      <c r="AE29721" t="s">
        <v>56</v>
      </c>
      <c r="AG29721" t="s">
        <v>97</v>
      </c>
      <c r="AM29721" t="s">
        <v>61</v>
      </c>
      <c r="AN29721" t="s">
        <v>62</v>
      </c>
      <c r="AO29721">
        <v>0.4</v>
      </c>
      <c r="AP29721">
        <v>1.1000000000000001</v>
      </c>
      <c r="AQ29721">
        <v>22.72</v>
      </c>
      <c r="AR29721">
        <v>0.75</v>
      </c>
      <c r="AS29721">
        <v>18.28</v>
      </c>
      <c r="AT29721">
        <v>1.6</v>
      </c>
    </row>
    <row r="29722" spans="1:46" x14ac:dyDescent="0.3">
      <c r="A29722">
        <v>35985</v>
      </c>
      <c r="B29722" t="s">
        <v>71</v>
      </c>
      <c r="E29722" t="s">
        <v>47</v>
      </c>
      <c r="H29722" t="s">
        <v>72</v>
      </c>
      <c r="I29722" t="s">
        <v>47</v>
      </c>
      <c r="J29722" t="s">
        <v>49</v>
      </c>
      <c r="L29722" t="s">
        <v>50</v>
      </c>
      <c r="P29722" t="s">
        <v>75</v>
      </c>
      <c r="Q29722" t="s">
        <v>87</v>
      </c>
      <c r="S29722" t="s">
        <v>142</v>
      </c>
      <c r="T29722" t="s">
        <v>50</v>
      </c>
      <c r="V29722" t="s">
        <v>184</v>
      </c>
      <c r="Y29722" t="s">
        <v>116</v>
      </c>
      <c r="AB29722" t="s">
        <v>54</v>
      </c>
      <c r="AD29722" t="s">
        <v>78</v>
      </c>
      <c r="AE29722" t="s">
        <v>3929</v>
      </c>
      <c r="AG29722" t="s">
        <v>97</v>
      </c>
      <c r="AM29722" t="s">
        <v>61</v>
      </c>
      <c r="AN29722" t="s">
        <v>62</v>
      </c>
      <c r="AO29722">
        <v>0.4</v>
      </c>
      <c r="AS29722">
        <v>19.75</v>
      </c>
      <c r="AT29722">
        <v>1.6</v>
      </c>
    </row>
    <row r="29723" spans="1:46" x14ac:dyDescent="0.3">
      <c r="A29723">
        <v>35986</v>
      </c>
      <c r="B29723" t="s">
        <v>71</v>
      </c>
      <c r="E29723" t="s">
        <v>47</v>
      </c>
      <c r="H29723" t="s">
        <v>72</v>
      </c>
      <c r="I29723" t="s">
        <v>47</v>
      </c>
      <c r="J29723" t="s">
        <v>49</v>
      </c>
      <c r="L29723" t="s">
        <v>50</v>
      </c>
      <c r="P29723" t="s">
        <v>75</v>
      </c>
      <c r="Q29723" t="s">
        <v>87</v>
      </c>
      <c r="S29723" t="s">
        <v>142</v>
      </c>
      <c r="T29723" t="s">
        <v>50</v>
      </c>
      <c r="V29723" t="s">
        <v>184</v>
      </c>
      <c r="Y29723" t="s">
        <v>116</v>
      </c>
      <c r="AB29723" t="s">
        <v>54</v>
      </c>
      <c r="AD29723" t="s">
        <v>78</v>
      </c>
      <c r="AE29723" t="s">
        <v>3929</v>
      </c>
      <c r="AG29723" t="s">
        <v>97</v>
      </c>
      <c r="AM29723" t="s">
        <v>61</v>
      </c>
      <c r="AN29723" t="s">
        <v>62</v>
      </c>
      <c r="AO29723">
        <v>0.4</v>
      </c>
      <c r="AP29723">
        <v>1.1100000000000001</v>
      </c>
      <c r="AQ29723">
        <v>23.93</v>
      </c>
      <c r="AR29723">
        <v>0.75600000000000001</v>
      </c>
      <c r="AS29723">
        <v>20.16</v>
      </c>
      <c r="AT29723">
        <v>1.6</v>
      </c>
    </row>
    <row r="29724" spans="1:46" x14ac:dyDescent="0.3">
      <c r="A29724">
        <v>35987</v>
      </c>
      <c r="B29724" t="s">
        <v>71</v>
      </c>
      <c r="E29724" t="s">
        <v>47</v>
      </c>
      <c r="H29724" t="s">
        <v>72</v>
      </c>
      <c r="I29724" t="s">
        <v>47</v>
      </c>
      <c r="J29724" t="s">
        <v>49</v>
      </c>
      <c r="L29724" t="s">
        <v>50</v>
      </c>
      <c r="P29724" t="s">
        <v>75</v>
      </c>
      <c r="Q29724" t="s">
        <v>87</v>
      </c>
      <c r="S29724" t="s">
        <v>142</v>
      </c>
      <c r="T29724" t="s">
        <v>50</v>
      </c>
      <c r="V29724" t="s">
        <v>184</v>
      </c>
      <c r="Y29724" t="s">
        <v>116</v>
      </c>
      <c r="AB29724" t="s">
        <v>54</v>
      </c>
      <c r="AD29724" t="s">
        <v>78</v>
      </c>
      <c r="AE29724" t="s">
        <v>3930</v>
      </c>
      <c r="AG29724" t="s">
        <v>97</v>
      </c>
      <c r="AM29724" t="s">
        <v>61</v>
      </c>
      <c r="AN29724" t="s">
        <v>62</v>
      </c>
      <c r="AO29724">
        <v>0.4</v>
      </c>
      <c r="AS29724">
        <v>16.73</v>
      </c>
      <c r="AT29724">
        <v>1.6</v>
      </c>
    </row>
    <row r="29725" spans="1:46" x14ac:dyDescent="0.3">
      <c r="A29725">
        <v>35988</v>
      </c>
      <c r="B29725" t="s">
        <v>71</v>
      </c>
      <c r="E29725" t="s">
        <v>47</v>
      </c>
      <c r="H29725" t="s">
        <v>72</v>
      </c>
      <c r="I29725" t="s">
        <v>47</v>
      </c>
      <c r="J29725" t="s">
        <v>49</v>
      </c>
      <c r="L29725" t="s">
        <v>50</v>
      </c>
      <c r="P29725" t="s">
        <v>75</v>
      </c>
      <c r="Q29725" t="s">
        <v>87</v>
      </c>
      <c r="S29725" t="s">
        <v>142</v>
      </c>
      <c r="T29725" t="s">
        <v>50</v>
      </c>
      <c r="V29725" t="s">
        <v>184</v>
      </c>
      <c r="Y29725" t="s">
        <v>116</v>
      </c>
      <c r="AB29725" t="s">
        <v>54</v>
      </c>
      <c r="AD29725" t="s">
        <v>78</v>
      </c>
      <c r="AE29725" t="s">
        <v>3930</v>
      </c>
      <c r="AG29725" t="s">
        <v>97</v>
      </c>
      <c r="AM29725" t="s">
        <v>61</v>
      </c>
      <c r="AN29725" t="s">
        <v>62</v>
      </c>
      <c r="AO29725">
        <v>0.4</v>
      </c>
      <c r="AP29725">
        <v>1.06</v>
      </c>
      <c r="AQ29725">
        <v>22.92</v>
      </c>
      <c r="AR29725">
        <v>0.69899999999999995</v>
      </c>
      <c r="AS29725">
        <v>16.989999999999998</v>
      </c>
      <c r="AT29725">
        <v>1.6</v>
      </c>
    </row>
    <row r="29726" spans="1:46" x14ac:dyDescent="0.3">
      <c r="A29726">
        <v>35989</v>
      </c>
      <c r="B29726" t="s">
        <v>71</v>
      </c>
      <c r="E29726" t="s">
        <v>47</v>
      </c>
      <c r="H29726" t="s">
        <v>72</v>
      </c>
      <c r="I29726" t="s">
        <v>47</v>
      </c>
      <c r="J29726" t="s">
        <v>49</v>
      </c>
      <c r="L29726" t="s">
        <v>50</v>
      </c>
      <c r="P29726" t="s">
        <v>75</v>
      </c>
      <c r="Q29726" t="s">
        <v>87</v>
      </c>
      <c r="S29726" t="s">
        <v>142</v>
      </c>
      <c r="T29726" t="s">
        <v>50</v>
      </c>
      <c r="V29726" t="s">
        <v>184</v>
      </c>
      <c r="Y29726" t="s">
        <v>116</v>
      </c>
      <c r="AB29726" t="s">
        <v>54</v>
      </c>
      <c r="AD29726" t="s">
        <v>78</v>
      </c>
      <c r="AE29726" t="s">
        <v>3931</v>
      </c>
      <c r="AG29726" t="s">
        <v>97</v>
      </c>
      <c r="AM29726" t="s">
        <v>61</v>
      </c>
      <c r="AN29726" t="s">
        <v>62</v>
      </c>
      <c r="AO29726">
        <v>0.4</v>
      </c>
      <c r="AS29726">
        <v>16.5</v>
      </c>
      <c r="AT29726">
        <v>1.6</v>
      </c>
    </row>
    <row r="29727" spans="1:46" x14ac:dyDescent="0.3">
      <c r="A29727">
        <v>35990</v>
      </c>
      <c r="B29727" t="s">
        <v>71</v>
      </c>
      <c r="E29727" t="s">
        <v>47</v>
      </c>
      <c r="H29727" t="s">
        <v>72</v>
      </c>
      <c r="I29727" t="s">
        <v>47</v>
      </c>
      <c r="J29727" t="s">
        <v>49</v>
      </c>
      <c r="L29727" t="s">
        <v>50</v>
      </c>
      <c r="P29727" t="s">
        <v>75</v>
      </c>
      <c r="Q29727" t="s">
        <v>87</v>
      </c>
      <c r="S29727" t="s">
        <v>142</v>
      </c>
      <c r="T29727" t="s">
        <v>50</v>
      </c>
      <c r="V29727" t="s">
        <v>184</v>
      </c>
      <c r="Y29727" t="s">
        <v>116</v>
      </c>
      <c r="AB29727" t="s">
        <v>54</v>
      </c>
      <c r="AD29727" t="s">
        <v>78</v>
      </c>
      <c r="AE29727" t="s">
        <v>3931</v>
      </c>
      <c r="AG29727" t="s">
        <v>97</v>
      </c>
      <c r="AM29727" t="s">
        <v>61</v>
      </c>
      <c r="AN29727" t="s">
        <v>62</v>
      </c>
      <c r="AO29727">
        <v>0.4</v>
      </c>
      <c r="AP29727">
        <v>1.05</v>
      </c>
      <c r="AQ29727">
        <v>22.17</v>
      </c>
      <c r="AR29727">
        <v>0.71</v>
      </c>
      <c r="AS29727">
        <v>16.59</v>
      </c>
      <c r="AT29727">
        <v>1.6</v>
      </c>
    </row>
    <row r="29728" spans="1:46" x14ac:dyDescent="0.3">
      <c r="A29728">
        <v>35991</v>
      </c>
      <c r="B29728" t="s">
        <v>71</v>
      </c>
      <c r="E29728" t="s">
        <v>47</v>
      </c>
      <c r="H29728" t="s">
        <v>72</v>
      </c>
      <c r="I29728" t="s">
        <v>47</v>
      </c>
      <c r="J29728" t="s">
        <v>49</v>
      </c>
      <c r="L29728" t="s">
        <v>50</v>
      </c>
      <c r="P29728" t="s">
        <v>75</v>
      </c>
      <c r="Q29728" t="s">
        <v>87</v>
      </c>
      <c r="S29728" t="s">
        <v>142</v>
      </c>
      <c r="T29728" t="s">
        <v>50</v>
      </c>
      <c r="V29728" t="s">
        <v>184</v>
      </c>
      <c r="Y29728" t="s">
        <v>116</v>
      </c>
      <c r="AB29728" t="s">
        <v>54</v>
      </c>
      <c r="AD29728" t="s">
        <v>78</v>
      </c>
      <c r="AE29728" t="s">
        <v>3932</v>
      </c>
      <c r="AG29728" t="s">
        <v>97</v>
      </c>
      <c r="AM29728" t="s">
        <v>61</v>
      </c>
      <c r="AN29728" t="s">
        <v>62</v>
      </c>
      <c r="AO29728">
        <v>0.4</v>
      </c>
      <c r="AS29728">
        <v>19.47</v>
      </c>
      <c r="AT29728">
        <v>1.6</v>
      </c>
    </row>
    <row r="29729" spans="1:46" x14ac:dyDescent="0.3">
      <c r="A29729">
        <v>35992</v>
      </c>
      <c r="B29729" t="s">
        <v>71</v>
      </c>
      <c r="E29729" t="s">
        <v>47</v>
      </c>
      <c r="H29729" t="s">
        <v>72</v>
      </c>
      <c r="I29729" t="s">
        <v>47</v>
      </c>
      <c r="J29729" t="s">
        <v>49</v>
      </c>
      <c r="L29729" t="s">
        <v>50</v>
      </c>
      <c r="P29729" t="s">
        <v>75</v>
      </c>
      <c r="Q29729" t="s">
        <v>87</v>
      </c>
      <c r="S29729" t="s">
        <v>142</v>
      </c>
      <c r="T29729" t="s">
        <v>50</v>
      </c>
      <c r="V29729" t="s">
        <v>184</v>
      </c>
      <c r="Y29729" t="s">
        <v>116</v>
      </c>
      <c r="AB29729" t="s">
        <v>54</v>
      </c>
      <c r="AD29729" t="s">
        <v>78</v>
      </c>
      <c r="AE29729" t="s">
        <v>3932</v>
      </c>
      <c r="AG29729" t="s">
        <v>97</v>
      </c>
      <c r="AM29729" t="s">
        <v>61</v>
      </c>
      <c r="AN29729" t="s">
        <v>62</v>
      </c>
      <c r="AO29729">
        <v>0.4</v>
      </c>
      <c r="AP29729">
        <v>1.08</v>
      </c>
      <c r="AQ29729">
        <v>23</v>
      </c>
      <c r="AR29729">
        <v>0.751</v>
      </c>
      <c r="AS29729">
        <v>18.68</v>
      </c>
      <c r="AT29729">
        <v>1.6</v>
      </c>
    </row>
    <row r="29730" spans="1:46" x14ac:dyDescent="0.3">
      <c r="A29730">
        <v>35993</v>
      </c>
      <c r="B29730" t="s">
        <v>71</v>
      </c>
      <c r="E29730" t="s">
        <v>47</v>
      </c>
      <c r="H29730" t="s">
        <v>72</v>
      </c>
      <c r="I29730" t="s">
        <v>47</v>
      </c>
      <c r="J29730" t="s">
        <v>49</v>
      </c>
      <c r="L29730" t="s">
        <v>50</v>
      </c>
      <c r="P29730" t="s">
        <v>75</v>
      </c>
      <c r="Q29730" t="s">
        <v>222</v>
      </c>
      <c r="R29730" t="s">
        <v>157</v>
      </c>
      <c r="S29730" t="s">
        <v>88</v>
      </c>
      <c r="T29730" t="s">
        <v>47</v>
      </c>
      <c r="U29730" t="s">
        <v>47</v>
      </c>
      <c r="V29730" t="s">
        <v>96</v>
      </c>
      <c r="Y29730" t="s">
        <v>96</v>
      </c>
      <c r="AB29730" t="s">
        <v>54</v>
      </c>
      <c r="AD29730" t="s">
        <v>52</v>
      </c>
      <c r="AE29730" t="s">
        <v>356</v>
      </c>
      <c r="AF29730" t="s">
        <v>77</v>
      </c>
      <c r="AG29730" t="s">
        <v>348</v>
      </c>
      <c r="AH29730" t="s">
        <v>226</v>
      </c>
      <c r="AJ29730" t="s">
        <v>80</v>
      </c>
      <c r="AK29730" t="s">
        <v>53</v>
      </c>
      <c r="AM29730" t="s">
        <v>61</v>
      </c>
      <c r="AN29730" t="s">
        <v>62</v>
      </c>
      <c r="AO29730">
        <v>0.09</v>
      </c>
      <c r="AP29730">
        <v>1.03</v>
      </c>
      <c r="AQ29730">
        <v>17.88</v>
      </c>
      <c r="AR29730">
        <v>0.57899999999999996</v>
      </c>
      <c r="AS29730">
        <v>10.73</v>
      </c>
      <c r="AT29730">
        <v>1.6</v>
      </c>
    </row>
    <row r="29731" spans="1:46" x14ac:dyDescent="0.3">
      <c r="A29731">
        <v>35994</v>
      </c>
      <c r="B29731" t="s">
        <v>71</v>
      </c>
      <c r="E29731" t="s">
        <v>47</v>
      </c>
      <c r="H29731" t="s">
        <v>72</v>
      </c>
      <c r="I29731" t="s">
        <v>47</v>
      </c>
      <c r="J29731" t="s">
        <v>49</v>
      </c>
      <c r="L29731" t="s">
        <v>50</v>
      </c>
      <c r="P29731" t="s">
        <v>75</v>
      </c>
      <c r="Q29731" t="s">
        <v>222</v>
      </c>
      <c r="R29731" t="s">
        <v>157</v>
      </c>
      <c r="S29731" t="s">
        <v>88</v>
      </c>
      <c r="T29731" t="s">
        <v>47</v>
      </c>
      <c r="U29731" t="s">
        <v>47</v>
      </c>
      <c r="V29731" t="s">
        <v>96</v>
      </c>
      <c r="Y29731" t="s">
        <v>96</v>
      </c>
      <c r="AB29731" t="s">
        <v>54</v>
      </c>
      <c r="AD29731" t="s">
        <v>52</v>
      </c>
      <c r="AE29731" t="s">
        <v>356</v>
      </c>
      <c r="AF29731" t="s">
        <v>77</v>
      </c>
      <c r="AG29731" t="s">
        <v>348</v>
      </c>
      <c r="AH29731" t="s">
        <v>226</v>
      </c>
      <c r="AJ29731" t="s">
        <v>80</v>
      </c>
      <c r="AK29731" t="s">
        <v>53</v>
      </c>
      <c r="AM29731" t="s">
        <v>61</v>
      </c>
      <c r="AN29731" t="s">
        <v>62</v>
      </c>
      <c r="AO29731">
        <v>0.09</v>
      </c>
      <c r="AP29731">
        <v>1.0449999999999999</v>
      </c>
      <c r="AQ29731">
        <v>19.37</v>
      </c>
      <c r="AR29731">
        <v>0.62</v>
      </c>
      <c r="AS29731">
        <v>12.55</v>
      </c>
      <c r="AT29731">
        <v>1.6</v>
      </c>
    </row>
    <row r="29732" spans="1:46" x14ac:dyDescent="0.3">
      <c r="A29732">
        <v>35995</v>
      </c>
      <c r="B29732" t="s">
        <v>71</v>
      </c>
      <c r="E29732" t="s">
        <v>47</v>
      </c>
      <c r="H29732" t="s">
        <v>72</v>
      </c>
      <c r="I29732" t="s">
        <v>47</v>
      </c>
      <c r="J29732" t="s">
        <v>49</v>
      </c>
      <c r="L29732" t="s">
        <v>50</v>
      </c>
      <c r="P29732" t="s">
        <v>75</v>
      </c>
      <c r="Q29732" t="s">
        <v>222</v>
      </c>
      <c r="R29732" t="s">
        <v>157</v>
      </c>
      <c r="S29732" t="s">
        <v>88</v>
      </c>
      <c r="T29732" t="s">
        <v>47</v>
      </c>
      <c r="U29732" t="s">
        <v>47</v>
      </c>
      <c r="V29732" t="s">
        <v>96</v>
      </c>
      <c r="Y29732" t="s">
        <v>96</v>
      </c>
      <c r="AB29732" t="s">
        <v>54</v>
      </c>
      <c r="AD29732" t="s">
        <v>52</v>
      </c>
      <c r="AE29732" t="s">
        <v>2532</v>
      </c>
      <c r="AF29732" t="s">
        <v>77</v>
      </c>
      <c r="AG29732" t="s">
        <v>348</v>
      </c>
      <c r="AH29732" t="s">
        <v>226</v>
      </c>
      <c r="AJ29732" t="s">
        <v>80</v>
      </c>
      <c r="AK29732" t="s">
        <v>53</v>
      </c>
      <c r="AM29732" t="s">
        <v>61</v>
      </c>
      <c r="AN29732" t="s">
        <v>62</v>
      </c>
      <c r="AO29732">
        <v>0.09</v>
      </c>
      <c r="AP29732">
        <v>1.08</v>
      </c>
      <c r="AQ29732">
        <v>20.36</v>
      </c>
      <c r="AR29732">
        <v>0.65400000000000003</v>
      </c>
      <c r="AS29732">
        <v>14.34</v>
      </c>
      <c r="AT29732">
        <v>1.6</v>
      </c>
    </row>
    <row r="29733" spans="1:46" x14ac:dyDescent="0.3">
      <c r="A29733">
        <v>35996</v>
      </c>
      <c r="B29733" t="s">
        <v>71</v>
      </c>
      <c r="E29733" t="s">
        <v>47</v>
      </c>
      <c r="H29733" t="s">
        <v>72</v>
      </c>
      <c r="I29733" t="s">
        <v>47</v>
      </c>
      <c r="J29733" t="s">
        <v>49</v>
      </c>
      <c r="L29733" t="s">
        <v>50</v>
      </c>
      <c r="P29733" t="s">
        <v>75</v>
      </c>
      <c r="Q29733" t="s">
        <v>222</v>
      </c>
      <c r="R29733" t="s">
        <v>157</v>
      </c>
      <c r="S29733" t="s">
        <v>88</v>
      </c>
      <c r="T29733" t="s">
        <v>47</v>
      </c>
      <c r="U29733" t="s">
        <v>47</v>
      </c>
      <c r="V29733" t="s">
        <v>96</v>
      </c>
      <c r="Y29733" t="s">
        <v>96</v>
      </c>
      <c r="AB29733" t="s">
        <v>54</v>
      </c>
      <c r="AD29733" t="s">
        <v>52</v>
      </c>
      <c r="AE29733" t="s">
        <v>2532</v>
      </c>
      <c r="AF29733" t="s">
        <v>77</v>
      </c>
      <c r="AG29733" t="s">
        <v>348</v>
      </c>
      <c r="AH29733" t="s">
        <v>226</v>
      </c>
      <c r="AJ29733" t="s">
        <v>80</v>
      </c>
      <c r="AK29733" t="s">
        <v>53</v>
      </c>
      <c r="AM29733" t="s">
        <v>61</v>
      </c>
      <c r="AN29733" t="s">
        <v>62</v>
      </c>
      <c r="AO29733">
        <v>0.09</v>
      </c>
      <c r="AP29733">
        <v>1.085</v>
      </c>
      <c r="AQ29733">
        <v>21.32</v>
      </c>
      <c r="AR29733">
        <v>0.68</v>
      </c>
      <c r="AS29733">
        <v>15.73</v>
      </c>
      <c r="AT29733">
        <v>1.6</v>
      </c>
    </row>
    <row r="29734" spans="1:46" x14ac:dyDescent="0.3">
      <c r="A29734">
        <v>35997</v>
      </c>
      <c r="B29734" t="s">
        <v>90</v>
      </c>
      <c r="C29734" t="s">
        <v>179</v>
      </c>
      <c r="E29734" t="s">
        <v>47</v>
      </c>
      <c r="F29734" t="s">
        <v>70</v>
      </c>
      <c r="H29734" t="s">
        <v>309</v>
      </c>
      <c r="I29734" t="s">
        <v>47</v>
      </c>
      <c r="J29734" t="s">
        <v>63</v>
      </c>
      <c r="L29734" t="s">
        <v>245</v>
      </c>
      <c r="P29734" t="s">
        <v>85</v>
      </c>
      <c r="S29734" t="s">
        <v>47</v>
      </c>
      <c r="V29734" t="s">
        <v>96</v>
      </c>
      <c r="Y29734" t="s">
        <v>96</v>
      </c>
      <c r="AB29734" t="s">
        <v>54</v>
      </c>
      <c r="AD29734" t="s">
        <v>52</v>
      </c>
      <c r="AE29734" t="s">
        <v>162</v>
      </c>
      <c r="AG29734" t="s">
        <v>97</v>
      </c>
      <c r="AM29734" t="s">
        <v>61</v>
      </c>
      <c r="AN29734" t="s">
        <v>62</v>
      </c>
      <c r="AO29734">
        <v>0.09</v>
      </c>
      <c r="AS29734">
        <v>0.99</v>
      </c>
    </row>
    <row r="29735" spans="1:46" x14ac:dyDescent="0.3">
      <c r="A29735">
        <v>35998</v>
      </c>
      <c r="B29735" t="s">
        <v>90</v>
      </c>
      <c r="C29735" t="s">
        <v>179</v>
      </c>
      <c r="E29735" t="s">
        <v>47</v>
      </c>
      <c r="F29735" t="s">
        <v>70</v>
      </c>
      <c r="H29735" t="s">
        <v>309</v>
      </c>
      <c r="I29735" t="s">
        <v>47</v>
      </c>
      <c r="J29735" t="s">
        <v>63</v>
      </c>
      <c r="L29735" t="s">
        <v>245</v>
      </c>
      <c r="P29735" t="s">
        <v>85</v>
      </c>
      <c r="S29735" t="s">
        <v>47</v>
      </c>
      <c r="V29735" t="s">
        <v>96</v>
      </c>
      <c r="Y29735" t="s">
        <v>96</v>
      </c>
      <c r="AB29735" t="s">
        <v>54</v>
      </c>
      <c r="AD29735" t="s">
        <v>52</v>
      </c>
      <c r="AE29735" t="s">
        <v>162</v>
      </c>
      <c r="AG29735" t="s">
        <v>97</v>
      </c>
      <c r="AM29735" t="s">
        <v>61</v>
      </c>
      <c r="AN29735" t="s">
        <v>62</v>
      </c>
      <c r="AO29735">
        <v>0.09</v>
      </c>
      <c r="AP29735">
        <v>1.1200000000000001</v>
      </c>
      <c r="AQ29735">
        <v>1.79</v>
      </c>
      <c r="AR29735">
        <v>0.68</v>
      </c>
      <c r="AS29735">
        <v>1.37</v>
      </c>
    </row>
    <row r="29736" spans="1:46" x14ac:dyDescent="0.3">
      <c r="A29736">
        <v>35999</v>
      </c>
      <c r="B29736" t="s">
        <v>90</v>
      </c>
      <c r="C29736" t="s">
        <v>179</v>
      </c>
      <c r="E29736" t="s">
        <v>47</v>
      </c>
      <c r="F29736" t="s">
        <v>70</v>
      </c>
      <c r="H29736" t="s">
        <v>309</v>
      </c>
      <c r="I29736" t="s">
        <v>47</v>
      </c>
      <c r="J29736" t="s">
        <v>63</v>
      </c>
      <c r="L29736" t="s">
        <v>245</v>
      </c>
      <c r="P29736" t="s">
        <v>85</v>
      </c>
      <c r="S29736" t="s">
        <v>47</v>
      </c>
      <c r="V29736" t="s">
        <v>96</v>
      </c>
      <c r="Y29736" t="s">
        <v>96</v>
      </c>
      <c r="AB29736" t="s">
        <v>54</v>
      </c>
      <c r="AD29736" t="s">
        <v>52</v>
      </c>
      <c r="AE29736" t="s">
        <v>162</v>
      </c>
      <c r="AG29736" t="s">
        <v>97</v>
      </c>
      <c r="AM29736" t="s">
        <v>61</v>
      </c>
      <c r="AN29736" t="s">
        <v>62</v>
      </c>
      <c r="AO29736">
        <v>0.09</v>
      </c>
      <c r="AS29736">
        <v>0.85</v>
      </c>
    </row>
    <row r="29737" spans="1:46" x14ac:dyDescent="0.3">
      <c r="A29737">
        <v>36000</v>
      </c>
      <c r="B29737" t="s">
        <v>90</v>
      </c>
      <c r="C29737" t="s">
        <v>179</v>
      </c>
      <c r="E29737" t="s">
        <v>47</v>
      </c>
      <c r="F29737" t="s">
        <v>70</v>
      </c>
      <c r="H29737" t="s">
        <v>309</v>
      </c>
      <c r="I29737" t="s">
        <v>47</v>
      </c>
      <c r="J29737" t="s">
        <v>63</v>
      </c>
      <c r="L29737" t="s">
        <v>245</v>
      </c>
      <c r="P29737" t="s">
        <v>85</v>
      </c>
      <c r="S29737" t="s">
        <v>47</v>
      </c>
      <c r="V29737" t="s">
        <v>96</v>
      </c>
      <c r="Y29737" t="s">
        <v>96</v>
      </c>
      <c r="AB29737" t="s">
        <v>54</v>
      </c>
      <c r="AD29737" t="s">
        <v>52</v>
      </c>
      <c r="AE29737" t="s">
        <v>162</v>
      </c>
      <c r="AG29737" t="s">
        <v>97</v>
      </c>
      <c r="AM29737" t="s">
        <v>61</v>
      </c>
      <c r="AN29737" t="s">
        <v>62</v>
      </c>
      <c r="AO29737">
        <v>0.09</v>
      </c>
      <c r="AS29737">
        <v>1.05</v>
      </c>
    </row>
    <row r="29738" spans="1:46" x14ac:dyDescent="0.3">
      <c r="A29738">
        <v>36001</v>
      </c>
      <c r="B29738" t="s">
        <v>71</v>
      </c>
      <c r="E29738" t="s">
        <v>47</v>
      </c>
      <c r="H29738" t="s">
        <v>72</v>
      </c>
      <c r="I29738" t="s">
        <v>47</v>
      </c>
      <c r="J29738" t="s">
        <v>49</v>
      </c>
      <c r="L29738" t="s">
        <v>50</v>
      </c>
      <c r="N29738" t="s">
        <v>3933</v>
      </c>
      <c r="P29738" t="s">
        <v>75</v>
      </c>
      <c r="S29738" t="s">
        <v>47</v>
      </c>
      <c r="V29738" t="s">
        <v>55</v>
      </c>
      <c r="Y29738" t="s">
        <v>53</v>
      </c>
      <c r="AB29738" t="s">
        <v>143</v>
      </c>
      <c r="AD29738" t="s">
        <v>52</v>
      </c>
      <c r="AE29738" t="s">
        <v>91</v>
      </c>
      <c r="AF29738" t="s">
        <v>123</v>
      </c>
      <c r="AG29738" t="s">
        <v>134</v>
      </c>
      <c r="AM29738" t="s">
        <v>61</v>
      </c>
      <c r="AN29738" t="s">
        <v>95</v>
      </c>
      <c r="AO29738">
        <v>7.4999999999999997E-2</v>
      </c>
      <c r="AP29738">
        <v>0.9</v>
      </c>
      <c r="AQ29738">
        <v>17.510000000000002</v>
      </c>
      <c r="AR29738">
        <v>0.76</v>
      </c>
      <c r="AS29738">
        <v>12.06</v>
      </c>
      <c r="AT29738">
        <v>1.6</v>
      </c>
    </row>
    <row r="29739" spans="1:46" x14ac:dyDescent="0.3">
      <c r="A29739">
        <v>36002</v>
      </c>
      <c r="B29739" t="s">
        <v>71</v>
      </c>
      <c r="E29739" t="s">
        <v>47</v>
      </c>
      <c r="H29739" t="s">
        <v>72</v>
      </c>
      <c r="I29739" t="s">
        <v>47</v>
      </c>
      <c r="J29739" t="s">
        <v>49</v>
      </c>
      <c r="L29739" t="s">
        <v>50</v>
      </c>
      <c r="P29739" t="s">
        <v>75</v>
      </c>
      <c r="S29739" t="s">
        <v>47</v>
      </c>
      <c r="V29739" t="s">
        <v>55</v>
      </c>
      <c r="Y29739" t="s">
        <v>53</v>
      </c>
      <c r="AB29739" t="s">
        <v>143</v>
      </c>
      <c r="AD29739" t="s">
        <v>52</v>
      </c>
      <c r="AE29739" t="s">
        <v>91</v>
      </c>
      <c r="AF29739" t="s">
        <v>123</v>
      </c>
      <c r="AG29739" t="s">
        <v>134</v>
      </c>
      <c r="AM29739" t="s">
        <v>61</v>
      </c>
      <c r="AN29739" t="s">
        <v>95</v>
      </c>
      <c r="AO29739">
        <v>7.4999999999999997E-2</v>
      </c>
      <c r="AP29739">
        <v>0.85</v>
      </c>
      <c r="AQ29739">
        <v>11.56</v>
      </c>
      <c r="AR29739">
        <v>0.51100000000000001</v>
      </c>
      <c r="AS29739">
        <v>5.01</v>
      </c>
      <c r="AT29739">
        <v>1.6</v>
      </c>
    </row>
    <row r="29740" spans="1:46" x14ac:dyDescent="0.3">
      <c r="A29740">
        <v>36003</v>
      </c>
      <c r="B29740" t="s">
        <v>71</v>
      </c>
      <c r="E29740" t="s">
        <v>47</v>
      </c>
      <c r="H29740" t="s">
        <v>72</v>
      </c>
      <c r="I29740" t="s">
        <v>47</v>
      </c>
      <c r="J29740" t="s">
        <v>49</v>
      </c>
      <c r="L29740" t="s">
        <v>50</v>
      </c>
      <c r="N29740" t="s">
        <v>3933</v>
      </c>
      <c r="P29740" t="s">
        <v>75</v>
      </c>
      <c r="S29740" t="s">
        <v>47</v>
      </c>
      <c r="V29740" t="s">
        <v>55</v>
      </c>
      <c r="Y29740" t="s">
        <v>53</v>
      </c>
      <c r="AB29740" t="s">
        <v>143</v>
      </c>
      <c r="AD29740" t="s">
        <v>52</v>
      </c>
      <c r="AE29740" t="s">
        <v>91</v>
      </c>
      <c r="AF29740" t="s">
        <v>123</v>
      </c>
      <c r="AG29740" t="s">
        <v>134</v>
      </c>
      <c r="AM29740" t="s">
        <v>61</v>
      </c>
      <c r="AN29740" t="s">
        <v>95</v>
      </c>
      <c r="AO29740">
        <v>7.4999999999999997E-2</v>
      </c>
      <c r="AP29740">
        <v>0.87</v>
      </c>
      <c r="AQ29740">
        <v>12.33</v>
      </c>
      <c r="AR29740">
        <v>0.56599999999999995</v>
      </c>
      <c r="AS29740">
        <v>6.1</v>
      </c>
      <c r="AT29740">
        <v>1.6</v>
      </c>
    </row>
    <row r="29741" spans="1:46" x14ac:dyDescent="0.3">
      <c r="A29741">
        <v>36004</v>
      </c>
      <c r="B29741" t="s">
        <v>71</v>
      </c>
      <c r="E29741" t="s">
        <v>47</v>
      </c>
      <c r="H29741" t="s">
        <v>72</v>
      </c>
      <c r="I29741" t="s">
        <v>47</v>
      </c>
      <c r="J29741" t="s">
        <v>49</v>
      </c>
      <c r="L29741" t="s">
        <v>50</v>
      </c>
      <c r="N29741" t="s">
        <v>3933</v>
      </c>
      <c r="P29741" t="s">
        <v>75</v>
      </c>
      <c r="S29741" t="s">
        <v>47</v>
      </c>
      <c r="V29741" t="s">
        <v>55</v>
      </c>
      <c r="Y29741" t="s">
        <v>53</v>
      </c>
      <c r="AB29741" t="s">
        <v>143</v>
      </c>
      <c r="AD29741" t="s">
        <v>52</v>
      </c>
      <c r="AE29741" t="s">
        <v>91</v>
      </c>
      <c r="AF29741" t="s">
        <v>123</v>
      </c>
      <c r="AG29741" t="s">
        <v>134</v>
      </c>
      <c r="AM29741" t="s">
        <v>61</v>
      </c>
      <c r="AN29741" t="s">
        <v>95</v>
      </c>
      <c r="AO29741">
        <v>7.4999999999999997E-2</v>
      </c>
      <c r="AP29741">
        <v>0.88</v>
      </c>
      <c r="AQ29741">
        <v>12.67</v>
      </c>
      <c r="AR29741">
        <v>0.65800000000000003</v>
      </c>
      <c r="AS29741">
        <v>7.31</v>
      </c>
      <c r="AT29741">
        <v>1.6</v>
      </c>
    </row>
    <row r="29742" spans="1:46" x14ac:dyDescent="0.3">
      <c r="A29742">
        <v>36005</v>
      </c>
      <c r="B29742" t="s">
        <v>71</v>
      </c>
      <c r="E29742" t="s">
        <v>47</v>
      </c>
      <c r="H29742" t="s">
        <v>72</v>
      </c>
      <c r="I29742" t="s">
        <v>47</v>
      </c>
      <c r="J29742" t="s">
        <v>49</v>
      </c>
      <c r="L29742" t="s">
        <v>50</v>
      </c>
      <c r="N29742" t="s">
        <v>3933</v>
      </c>
      <c r="P29742" t="s">
        <v>75</v>
      </c>
      <c r="S29742" t="s">
        <v>47</v>
      </c>
      <c r="V29742" t="s">
        <v>55</v>
      </c>
      <c r="Y29742" t="s">
        <v>53</v>
      </c>
      <c r="AB29742" t="s">
        <v>143</v>
      </c>
      <c r="AD29742" t="s">
        <v>52</v>
      </c>
      <c r="AE29742" t="s">
        <v>91</v>
      </c>
      <c r="AF29742" t="s">
        <v>123</v>
      </c>
      <c r="AG29742" t="s">
        <v>134</v>
      </c>
      <c r="AM29742" t="s">
        <v>61</v>
      </c>
      <c r="AN29742" t="s">
        <v>95</v>
      </c>
      <c r="AO29742">
        <v>7.4999999999999997E-2</v>
      </c>
      <c r="AP29742">
        <v>0.9</v>
      </c>
      <c r="AQ29742">
        <v>15.26</v>
      </c>
      <c r="AR29742">
        <v>0.71699999999999997</v>
      </c>
      <c r="AS29742">
        <v>9.91</v>
      </c>
      <c r="AT29742">
        <v>1.6</v>
      </c>
    </row>
    <row r="29743" spans="1:46" x14ac:dyDescent="0.3">
      <c r="A29743">
        <v>36006</v>
      </c>
      <c r="B29743" t="s">
        <v>71</v>
      </c>
      <c r="E29743" t="s">
        <v>47</v>
      </c>
      <c r="H29743" t="s">
        <v>72</v>
      </c>
      <c r="I29743" t="s">
        <v>47</v>
      </c>
      <c r="J29743" t="s">
        <v>49</v>
      </c>
      <c r="L29743" t="s">
        <v>50</v>
      </c>
      <c r="N29743" t="s">
        <v>3933</v>
      </c>
      <c r="P29743" t="s">
        <v>75</v>
      </c>
      <c r="S29743" t="s">
        <v>47</v>
      </c>
      <c r="V29743" t="s">
        <v>55</v>
      </c>
      <c r="Y29743" t="s">
        <v>53</v>
      </c>
      <c r="AB29743" t="s">
        <v>143</v>
      </c>
      <c r="AD29743" t="s">
        <v>52</v>
      </c>
      <c r="AE29743" t="s">
        <v>91</v>
      </c>
      <c r="AF29743" t="s">
        <v>123</v>
      </c>
      <c r="AG29743" t="s">
        <v>134</v>
      </c>
      <c r="AM29743" t="s">
        <v>61</v>
      </c>
      <c r="AN29743" t="s">
        <v>95</v>
      </c>
      <c r="AO29743">
        <v>7.4999999999999997E-2</v>
      </c>
      <c r="AP29743">
        <v>0.91</v>
      </c>
      <c r="AQ29743">
        <v>17.34</v>
      </c>
      <c r="AR29743">
        <v>0.752</v>
      </c>
      <c r="AS29743">
        <v>11.8</v>
      </c>
      <c r="AT29743">
        <v>1.6</v>
      </c>
    </row>
    <row r="29744" spans="1:46" x14ac:dyDescent="0.3">
      <c r="A29744">
        <v>36007</v>
      </c>
      <c r="B29744" t="s">
        <v>71</v>
      </c>
      <c r="E29744" t="s">
        <v>47</v>
      </c>
      <c r="H29744" t="s">
        <v>72</v>
      </c>
      <c r="I29744" t="s">
        <v>47</v>
      </c>
      <c r="J29744" t="s">
        <v>49</v>
      </c>
      <c r="L29744" t="s">
        <v>50</v>
      </c>
      <c r="N29744" t="s">
        <v>3933</v>
      </c>
      <c r="P29744" t="s">
        <v>75</v>
      </c>
      <c r="S29744" t="s">
        <v>47</v>
      </c>
      <c r="V29744" t="s">
        <v>55</v>
      </c>
      <c r="Y29744" t="s">
        <v>53</v>
      </c>
      <c r="AB29744" t="s">
        <v>143</v>
      </c>
      <c r="AD29744" t="s">
        <v>52</v>
      </c>
      <c r="AE29744" t="s">
        <v>91</v>
      </c>
      <c r="AF29744" t="s">
        <v>123</v>
      </c>
      <c r="AG29744" t="s">
        <v>134</v>
      </c>
      <c r="AM29744" t="s">
        <v>61</v>
      </c>
      <c r="AN29744" t="s">
        <v>95</v>
      </c>
      <c r="AO29744">
        <v>7.4999999999999997E-2</v>
      </c>
      <c r="AP29744">
        <v>0.88</v>
      </c>
      <c r="AQ29744">
        <v>13.24</v>
      </c>
      <c r="AR29744">
        <v>0.67700000000000005</v>
      </c>
      <c r="AS29744">
        <v>7.89</v>
      </c>
      <c r="AT29744">
        <v>1.6</v>
      </c>
    </row>
    <row r="29745" spans="1:46" x14ac:dyDescent="0.3">
      <c r="A29745">
        <v>36009</v>
      </c>
      <c r="B29745" t="s">
        <v>71</v>
      </c>
      <c r="E29745" t="s">
        <v>47</v>
      </c>
      <c r="H29745" t="s">
        <v>72</v>
      </c>
      <c r="I29745" t="s">
        <v>47</v>
      </c>
      <c r="J29745" t="s">
        <v>49</v>
      </c>
      <c r="L29745" t="s">
        <v>50</v>
      </c>
      <c r="P29745" t="s">
        <v>75</v>
      </c>
      <c r="Q29745" t="s">
        <v>87</v>
      </c>
      <c r="S29745" t="s">
        <v>105</v>
      </c>
      <c r="T29745" t="s">
        <v>47</v>
      </c>
      <c r="V29745" t="s">
        <v>59</v>
      </c>
      <c r="W29745" t="s">
        <v>52</v>
      </c>
      <c r="Y29745" t="s">
        <v>77</v>
      </c>
      <c r="Z29745" t="s">
        <v>116</v>
      </c>
      <c r="AB29745" t="s">
        <v>90</v>
      </c>
      <c r="AD29745" t="s">
        <v>52</v>
      </c>
      <c r="AE29745" t="s">
        <v>56</v>
      </c>
      <c r="AG29745" t="s">
        <v>572</v>
      </c>
      <c r="AH29745" t="s">
        <v>1427</v>
      </c>
      <c r="AM29745" t="s">
        <v>61</v>
      </c>
      <c r="AN29745" t="s">
        <v>95</v>
      </c>
      <c r="AO29745">
        <v>0.09</v>
      </c>
      <c r="AP29745">
        <v>1.05</v>
      </c>
      <c r="AQ29745">
        <v>20.22</v>
      </c>
      <c r="AR29745">
        <v>0.69</v>
      </c>
      <c r="AS29745">
        <v>15.08</v>
      </c>
      <c r="AT29745">
        <v>1.6</v>
      </c>
    </row>
    <row r="29746" spans="1:46" x14ac:dyDescent="0.3">
      <c r="A29746">
        <v>36010</v>
      </c>
      <c r="B29746" t="s">
        <v>71</v>
      </c>
      <c r="E29746" t="s">
        <v>47</v>
      </c>
      <c r="H29746" t="s">
        <v>72</v>
      </c>
      <c r="I29746" t="s">
        <v>47</v>
      </c>
      <c r="J29746" t="s">
        <v>49</v>
      </c>
      <c r="L29746" t="s">
        <v>50</v>
      </c>
      <c r="P29746" t="s">
        <v>75</v>
      </c>
      <c r="Q29746" t="s">
        <v>87</v>
      </c>
      <c r="S29746" t="s">
        <v>105</v>
      </c>
      <c r="T29746" t="s">
        <v>47</v>
      </c>
      <c r="V29746" t="s">
        <v>59</v>
      </c>
      <c r="W29746" t="s">
        <v>52</v>
      </c>
      <c r="Y29746" t="s">
        <v>77</v>
      </c>
      <c r="Z29746" t="s">
        <v>116</v>
      </c>
      <c r="AB29746" t="s">
        <v>90</v>
      </c>
      <c r="AD29746" t="s">
        <v>52</v>
      </c>
      <c r="AE29746" t="s">
        <v>56</v>
      </c>
      <c r="AG29746" t="s">
        <v>572</v>
      </c>
      <c r="AH29746" t="s">
        <v>1427</v>
      </c>
      <c r="AM29746" t="s">
        <v>61</v>
      </c>
      <c r="AN29746" t="s">
        <v>95</v>
      </c>
      <c r="AO29746">
        <v>0.09</v>
      </c>
      <c r="AS29746">
        <v>15.27</v>
      </c>
      <c r="AT29746">
        <v>1.6</v>
      </c>
    </row>
    <row r="29747" spans="1:46" x14ac:dyDescent="0.3">
      <c r="A29747">
        <v>36011</v>
      </c>
      <c r="B29747" t="s">
        <v>71</v>
      </c>
      <c r="E29747" t="s">
        <v>47</v>
      </c>
      <c r="H29747" t="s">
        <v>72</v>
      </c>
      <c r="I29747" t="s">
        <v>47</v>
      </c>
      <c r="J29747" t="s">
        <v>49</v>
      </c>
      <c r="L29747" t="s">
        <v>50</v>
      </c>
      <c r="P29747" t="s">
        <v>75</v>
      </c>
      <c r="Q29747" t="s">
        <v>87</v>
      </c>
      <c r="S29747" t="s">
        <v>105</v>
      </c>
      <c r="T29747" t="s">
        <v>47</v>
      </c>
      <c r="V29747" t="s">
        <v>59</v>
      </c>
      <c r="W29747" t="s">
        <v>52</v>
      </c>
      <c r="Y29747" t="s">
        <v>77</v>
      </c>
      <c r="Z29747" t="s">
        <v>116</v>
      </c>
      <c r="AB29747" t="s">
        <v>90</v>
      </c>
      <c r="AD29747" t="s">
        <v>52</v>
      </c>
      <c r="AE29747" t="s">
        <v>56</v>
      </c>
      <c r="AG29747" t="s">
        <v>306</v>
      </c>
      <c r="AM29747" t="s">
        <v>61</v>
      </c>
      <c r="AN29747" t="s">
        <v>95</v>
      </c>
      <c r="AO29747">
        <v>0.09</v>
      </c>
      <c r="AP29747">
        <v>0.38</v>
      </c>
      <c r="AQ29747">
        <v>5.79</v>
      </c>
      <c r="AR29747">
        <v>0.26</v>
      </c>
      <c r="AS29747">
        <v>0.52</v>
      </c>
      <c r="AT29747">
        <v>1.6</v>
      </c>
    </row>
    <row r="29748" spans="1:46" x14ac:dyDescent="0.3">
      <c r="A29748">
        <v>36012</v>
      </c>
      <c r="B29748" t="s">
        <v>71</v>
      </c>
      <c r="E29748" t="s">
        <v>47</v>
      </c>
      <c r="H29748" t="s">
        <v>72</v>
      </c>
      <c r="I29748" t="s">
        <v>47</v>
      </c>
      <c r="J29748" t="s">
        <v>49</v>
      </c>
      <c r="L29748" t="s">
        <v>50</v>
      </c>
      <c r="P29748" t="s">
        <v>75</v>
      </c>
      <c r="Q29748" t="s">
        <v>87</v>
      </c>
      <c r="S29748" t="s">
        <v>105</v>
      </c>
      <c r="T29748" t="s">
        <v>47</v>
      </c>
      <c r="V29748" t="s">
        <v>59</v>
      </c>
      <c r="W29748" t="s">
        <v>52</v>
      </c>
      <c r="Y29748" t="s">
        <v>77</v>
      </c>
      <c r="Z29748" t="s">
        <v>116</v>
      </c>
      <c r="AB29748" t="s">
        <v>90</v>
      </c>
      <c r="AD29748" t="s">
        <v>52</v>
      </c>
      <c r="AE29748" t="s">
        <v>56</v>
      </c>
      <c r="AG29748" t="s">
        <v>306</v>
      </c>
      <c r="AM29748" t="s">
        <v>61</v>
      </c>
      <c r="AN29748" t="s">
        <v>95</v>
      </c>
      <c r="AO29748">
        <v>0.09</v>
      </c>
      <c r="AS29748">
        <v>0.76</v>
      </c>
      <c r="AT29748">
        <v>1.6</v>
      </c>
    </row>
    <row r="29749" spans="1:46" x14ac:dyDescent="0.3">
      <c r="A29749">
        <v>36013</v>
      </c>
      <c r="B29749" t="s">
        <v>71</v>
      </c>
      <c r="E29749" t="s">
        <v>47</v>
      </c>
      <c r="H29749" t="s">
        <v>72</v>
      </c>
      <c r="I29749" t="s">
        <v>47</v>
      </c>
      <c r="J29749" t="s">
        <v>49</v>
      </c>
      <c r="L29749" t="s">
        <v>50</v>
      </c>
      <c r="P29749" t="s">
        <v>75</v>
      </c>
      <c r="Q29749" t="s">
        <v>87</v>
      </c>
      <c r="S29749" t="s">
        <v>105</v>
      </c>
      <c r="T29749" t="s">
        <v>47</v>
      </c>
      <c r="V29749" t="s">
        <v>59</v>
      </c>
      <c r="W29749" t="s">
        <v>52</v>
      </c>
      <c r="Y29749" t="s">
        <v>77</v>
      </c>
      <c r="Z29749" t="s">
        <v>116</v>
      </c>
      <c r="AB29749" t="s">
        <v>90</v>
      </c>
      <c r="AD29749" t="s">
        <v>52</v>
      </c>
      <c r="AE29749" t="s">
        <v>56</v>
      </c>
      <c r="AG29749" t="s">
        <v>97</v>
      </c>
      <c r="AM29749" t="s">
        <v>61</v>
      </c>
      <c r="AN29749" t="s">
        <v>95</v>
      </c>
      <c r="AO29749">
        <v>0.09</v>
      </c>
      <c r="AP29749">
        <v>0.99</v>
      </c>
      <c r="AQ29749">
        <v>17.920000000000002</v>
      </c>
      <c r="AR29749">
        <v>0.42</v>
      </c>
      <c r="AS29749">
        <v>7.66</v>
      </c>
      <c r="AT29749">
        <v>1.6</v>
      </c>
    </row>
    <row r="29750" spans="1:46" x14ac:dyDescent="0.3">
      <c r="A29750">
        <v>36014</v>
      </c>
      <c r="B29750" t="s">
        <v>71</v>
      </c>
      <c r="E29750" t="s">
        <v>47</v>
      </c>
      <c r="H29750" t="s">
        <v>72</v>
      </c>
      <c r="I29750" t="s">
        <v>47</v>
      </c>
      <c r="J29750" t="s">
        <v>49</v>
      </c>
      <c r="L29750" t="s">
        <v>50</v>
      </c>
      <c r="P29750" t="s">
        <v>75</v>
      </c>
      <c r="Q29750" t="s">
        <v>87</v>
      </c>
      <c r="S29750" t="s">
        <v>105</v>
      </c>
      <c r="T29750" t="s">
        <v>47</v>
      </c>
      <c r="V29750" t="s">
        <v>59</v>
      </c>
      <c r="W29750" t="s">
        <v>52</v>
      </c>
      <c r="Y29750" t="s">
        <v>77</v>
      </c>
      <c r="Z29750" t="s">
        <v>116</v>
      </c>
      <c r="AB29750" t="s">
        <v>90</v>
      </c>
      <c r="AD29750" t="s">
        <v>52</v>
      </c>
      <c r="AE29750" t="s">
        <v>56</v>
      </c>
      <c r="AG29750" t="s">
        <v>97</v>
      </c>
      <c r="AM29750" t="s">
        <v>61</v>
      </c>
      <c r="AN29750" t="s">
        <v>95</v>
      </c>
      <c r="AO29750">
        <v>0.09</v>
      </c>
      <c r="AS29750">
        <v>8.59</v>
      </c>
      <c r="AT29750">
        <v>1.6</v>
      </c>
    </row>
    <row r="29751" spans="1:46" x14ac:dyDescent="0.3">
      <c r="A29751">
        <v>36015</v>
      </c>
      <c r="B29751" t="s">
        <v>71</v>
      </c>
      <c r="E29751" t="s">
        <v>47</v>
      </c>
      <c r="H29751" t="s">
        <v>72</v>
      </c>
      <c r="I29751" t="s">
        <v>47</v>
      </c>
      <c r="J29751" t="s">
        <v>49</v>
      </c>
      <c r="L29751" t="s">
        <v>50</v>
      </c>
      <c r="P29751" t="s">
        <v>75</v>
      </c>
      <c r="Q29751" t="s">
        <v>83</v>
      </c>
      <c r="S29751" t="s">
        <v>50</v>
      </c>
      <c r="T29751" t="s">
        <v>142</v>
      </c>
      <c r="V29751" t="s">
        <v>84</v>
      </c>
      <c r="Y29751" t="s">
        <v>96</v>
      </c>
      <c r="AB29751" t="s">
        <v>143</v>
      </c>
      <c r="AD29751" t="s">
        <v>78</v>
      </c>
      <c r="AE29751" t="s">
        <v>252</v>
      </c>
      <c r="AG29751" t="s">
        <v>140</v>
      </c>
      <c r="AH29751" t="s">
        <v>393</v>
      </c>
      <c r="AJ29751" t="s">
        <v>126</v>
      </c>
      <c r="AK29751" t="s">
        <v>132</v>
      </c>
      <c r="AM29751" t="s">
        <v>61</v>
      </c>
      <c r="AN29751" t="s">
        <v>95</v>
      </c>
      <c r="AO29751">
        <v>0.06</v>
      </c>
      <c r="AP29751">
        <v>0.93</v>
      </c>
      <c r="AQ29751">
        <v>11.4</v>
      </c>
      <c r="AR29751">
        <v>0.67</v>
      </c>
      <c r="AS29751">
        <v>7.3</v>
      </c>
      <c r="AT29751">
        <v>1.6</v>
      </c>
    </row>
    <row r="29752" spans="1:46" x14ac:dyDescent="0.3">
      <c r="A29752">
        <v>36016</v>
      </c>
      <c r="B29752" t="s">
        <v>71</v>
      </c>
      <c r="E29752" t="s">
        <v>47</v>
      </c>
      <c r="H29752" t="s">
        <v>72</v>
      </c>
      <c r="I29752" t="s">
        <v>47</v>
      </c>
      <c r="J29752" t="s">
        <v>49</v>
      </c>
      <c r="L29752" t="s">
        <v>50</v>
      </c>
      <c r="P29752" t="s">
        <v>75</v>
      </c>
      <c r="Q29752" t="s">
        <v>83</v>
      </c>
      <c r="S29752" t="s">
        <v>50</v>
      </c>
      <c r="T29752" t="s">
        <v>142</v>
      </c>
      <c r="V29752" t="s">
        <v>84</v>
      </c>
      <c r="Y29752" t="s">
        <v>96</v>
      </c>
      <c r="AB29752" t="s">
        <v>143</v>
      </c>
      <c r="AD29752" t="s">
        <v>78</v>
      </c>
      <c r="AE29752" t="s">
        <v>252</v>
      </c>
      <c r="AG29752" t="s">
        <v>140</v>
      </c>
      <c r="AH29752" t="s">
        <v>393</v>
      </c>
      <c r="AJ29752" t="s">
        <v>172</v>
      </c>
      <c r="AK29752" t="s">
        <v>132</v>
      </c>
      <c r="AM29752" t="s">
        <v>61</v>
      </c>
      <c r="AN29752" t="s">
        <v>95</v>
      </c>
      <c r="AO29752">
        <v>0.06</v>
      </c>
      <c r="AP29752">
        <v>1.03</v>
      </c>
      <c r="AQ29752">
        <v>19</v>
      </c>
      <c r="AR29752">
        <v>0.69</v>
      </c>
      <c r="AS29752">
        <v>13.4</v>
      </c>
      <c r="AT29752">
        <v>1.6</v>
      </c>
    </row>
    <row r="29753" spans="1:46" x14ac:dyDescent="0.3">
      <c r="A29753">
        <v>36017</v>
      </c>
      <c r="B29753" t="s">
        <v>71</v>
      </c>
      <c r="E29753" t="s">
        <v>47</v>
      </c>
      <c r="H29753" t="s">
        <v>72</v>
      </c>
      <c r="I29753" t="s">
        <v>47</v>
      </c>
      <c r="J29753" t="s">
        <v>49</v>
      </c>
      <c r="L29753" t="s">
        <v>50</v>
      </c>
      <c r="P29753" t="s">
        <v>75</v>
      </c>
      <c r="Q29753" t="s">
        <v>83</v>
      </c>
      <c r="S29753" t="s">
        <v>50</v>
      </c>
      <c r="T29753" t="s">
        <v>142</v>
      </c>
      <c r="V29753" t="s">
        <v>84</v>
      </c>
      <c r="Y29753" t="s">
        <v>96</v>
      </c>
      <c r="AB29753" t="s">
        <v>143</v>
      </c>
      <c r="AD29753" t="s">
        <v>78</v>
      </c>
      <c r="AE29753" t="s">
        <v>252</v>
      </c>
      <c r="AG29753" t="s">
        <v>140</v>
      </c>
      <c r="AH29753" t="s">
        <v>393</v>
      </c>
      <c r="AJ29753" t="s">
        <v>172</v>
      </c>
      <c r="AK29753" t="s">
        <v>132</v>
      </c>
      <c r="AM29753" t="s">
        <v>61</v>
      </c>
      <c r="AN29753" t="s">
        <v>95</v>
      </c>
      <c r="AO29753">
        <v>0.06</v>
      </c>
      <c r="AP29753">
        <v>1.04</v>
      </c>
      <c r="AQ29753">
        <v>20.100000000000001</v>
      </c>
      <c r="AR29753">
        <v>0.73</v>
      </c>
      <c r="AS29753">
        <v>15.4</v>
      </c>
      <c r="AT29753">
        <v>1.6</v>
      </c>
    </row>
    <row r="29754" spans="1:46" x14ac:dyDescent="0.3">
      <c r="A29754">
        <v>36018</v>
      </c>
      <c r="B29754" t="s">
        <v>71</v>
      </c>
      <c r="E29754" t="s">
        <v>47</v>
      </c>
      <c r="H29754" t="s">
        <v>72</v>
      </c>
      <c r="I29754" t="s">
        <v>47</v>
      </c>
      <c r="J29754" t="s">
        <v>49</v>
      </c>
      <c r="L29754" t="s">
        <v>50</v>
      </c>
      <c r="P29754" t="s">
        <v>75</v>
      </c>
      <c r="Q29754" t="s">
        <v>83</v>
      </c>
      <c r="S29754" t="s">
        <v>50</v>
      </c>
      <c r="T29754" t="s">
        <v>142</v>
      </c>
      <c r="V29754" t="s">
        <v>84</v>
      </c>
      <c r="Y29754" t="s">
        <v>96</v>
      </c>
      <c r="AB29754" t="s">
        <v>143</v>
      </c>
      <c r="AD29754" t="s">
        <v>78</v>
      </c>
      <c r="AE29754" t="s">
        <v>252</v>
      </c>
      <c r="AG29754" t="s">
        <v>140</v>
      </c>
      <c r="AH29754" t="s">
        <v>393</v>
      </c>
      <c r="AJ29754" t="s">
        <v>59</v>
      </c>
      <c r="AK29754" t="s">
        <v>132</v>
      </c>
      <c r="AM29754" t="s">
        <v>61</v>
      </c>
      <c r="AN29754" t="s">
        <v>95</v>
      </c>
      <c r="AO29754">
        <v>0.06</v>
      </c>
      <c r="AP29754">
        <v>0.99</v>
      </c>
      <c r="AQ29754">
        <v>14.3</v>
      </c>
      <c r="AR29754">
        <v>0.6</v>
      </c>
      <c r="AS29754">
        <v>8.6</v>
      </c>
      <c r="AT29754">
        <v>1.6</v>
      </c>
    </row>
    <row r="29755" spans="1:46" x14ac:dyDescent="0.3">
      <c r="A29755">
        <v>36019</v>
      </c>
      <c r="B29755" t="s">
        <v>71</v>
      </c>
      <c r="E29755" t="s">
        <v>47</v>
      </c>
      <c r="H29755" t="s">
        <v>72</v>
      </c>
      <c r="I29755" t="s">
        <v>47</v>
      </c>
      <c r="J29755" t="s">
        <v>49</v>
      </c>
      <c r="L29755" t="s">
        <v>50</v>
      </c>
      <c r="P29755" t="s">
        <v>75</v>
      </c>
      <c r="Q29755" t="s">
        <v>83</v>
      </c>
      <c r="S29755" t="s">
        <v>50</v>
      </c>
      <c r="T29755" t="s">
        <v>142</v>
      </c>
      <c r="V29755" t="s">
        <v>84</v>
      </c>
      <c r="Y29755" t="s">
        <v>96</v>
      </c>
      <c r="AB29755" t="s">
        <v>143</v>
      </c>
      <c r="AD29755" t="s">
        <v>78</v>
      </c>
      <c r="AE29755" t="s">
        <v>91</v>
      </c>
      <c r="AG29755" t="s">
        <v>140</v>
      </c>
      <c r="AH29755" t="s">
        <v>393</v>
      </c>
      <c r="AJ29755" t="s">
        <v>80</v>
      </c>
      <c r="AK29755" t="s">
        <v>132</v>
      </c>
      <c r="AM29755" t="s">
        <v>61</v>
      </c>
      <c r="AN29755" t="s">
        <v>95</v>
      </c>
      <c r="AO29755">
        <v>0.06</v>
      </c>
      <c r="AP29755">
        <v>0.9</v>
      </c>
      <c r="AQ29755">
        <v>19.3</v>
      </c>
      <c r="AR29755">
        <v>0.67</v>
      </c>
      <c r="AS29755">
        <v>11.5</v>
      </c>
      <c r="AT29755">
        <v>1.6</v>
      </c>
    </row>
    <row r="29756" spans="1:46" x14ac:dyDescent="0.3">
      <c r="A29756">
        <v>36020</v>
      </c>
      <c r="B29756" t="s">
        <v>71</v>
      </c>
      <c r="E29756" t="s">
        <v>47</v>
      </c>
      <c r="H29756" t="s">
        <v>72</v>
      </c>
      <c r="I29756" t="s">
        <v>47</v>
      </c>
      <c r="J29756" t="s">
        <v>49</v>
      </c>
      <c r="L29756" t="s">
        <v>50</v>
      </c>
      <c r="P29756" t="s">
        <v>75</v>
      </c>
      <c r="Q29756" t="s">
        <v>83</v>
      </c>
      <c r="S29756" t="s">
        <v>50</v>
      </c>
      <c r="T29756" t="s">
        <v>142</v>
      </c>
      <c r="V29756" t="s">
        <v>84</v>
      </c>
      <c r="Y29756" t="s">
        <v>96</v>
      </c>
      <c r="AB29756" t="s">
        <v>143</v>
      </c>
      <c r="AD29756" t="s">
        <v>78</v>
      </c>
      <c r="AE29756" t="s">
        <v>91</v>
      </c>
      <c r="AG29756" t="s">
        <v>140</v>
      </c>
      <c r="AH29756" t="s">
        <v>393</v>
      </c>
      <c r="AJ29756" t="s">
        <v>126</v>
      </c>
      <c r="AK29756" t="s">
        <v>132</v>
      </c>
      <c r="AM29756" t="s">
        <v>61</v>
      </c>
      <c r="AN29756" t="s">
        <v>95</v>
      </c>
      <c r="AO29756">
        <v>0.06</v>
      </c>
      <c r="AP29756">
        <v>0.91100000000000003</v>
      </c>
      <c r="AQ29756">
        <v>11.3</v>
      </c>
      <c r="AR29756">
        <v>0.66</v>
      </c>
      <c r="AS29756">
        <v>7.3</v>
      </c>
      <c r="AT29756">
        <v>1.6</v>
      </c>
    </row>
    <row r="29757" spans="1:46" x14ac:dyDescent="0.3">
      <c r="A29757">
        <v>36021</v>
      </c>
      <c r="B29757" t="s">
        <v>71</v>
      </c>
      <c r="E29757" t="s">
        <v>47</v>
      </c>
      <c r="H29757" t="s">
        <v>72</v>
      </c>
      <c r="I29757" t="s">
        <v>47</v>
      </c>
      <c r="J29757" t="s">
        <v>49</v>
      </c>
      <c r="L29757" t="s">
        <v>50</v>
      </c>
      <c r="P29757" t="s">
        <v>75</v>
      </c>
      <c r="Q29757" t="s">
        <v>83</v>
      </c>
      <c r="S29757" t="s">
        <v>50</v>
      </c>
      <c r="T29757" t="s">
        <v>142</v>
      </c>
      <c r="V29757" t="s">
        <v>84</v>
      </c>
      <c r="Y29757" t="s">
        <v>96</v>
      </c>
      <c r="AB29757" t="s">
        <v>143</v>
      </c>
      <c r="AD29757" t="s">
        <v>78</v>
      </c>
      <c r="AE29757" t="s">
        <v>91</v>
      </c>
      <c r="AG29757" t="s">
        <v>140</v>
      </c>
      <c r="AH29757" t="s">
        <v>393</v>
      </c>
      <c r="AJ29757" t="s">
        <v>172</v>
      </c>
      <c r="AK29757" t="s">
        <v>132</v>
      </c>
      <c r="AM29757" t="s">
        <v>61</v>
      </c>
      <c r="AN29757" t="s">
        <v>95</v>
      </c>
      <c r="AO29757">
        <v>0.06</v>
      </c>
      <c r="AP29757">
        <v>0.10199999999999999</v>
      </c>
      <c r="AQ29757">
        <v>19.600000000000001</v>
      </c>
      <c r="AR29757">
        <v>0.68</v>
      </c>
      <c r="AS29757">
        <v>13.37</v>
      </c>
      <c r="AT29757">
        <v>1.6</v>
      </c>
    </row>
    <row r="29758" spans="1:46" x14ac:dyDescent="0.3">
      <c r="A29758">
        <v>36022</v>
      </c>
      <c r="B29758" t="s">
        <v>71</v>
      </c>
      <c r="E29758" t="s">
        <v>47</v>
      </c>
      <c r="H29758" t="s">
        <v>72</v>
      </c>
      <c r="I29758" t="s">
        <v>47</v>
      </c>
      <c r="J29758" t="s">
        <v>49</v>
      </c>
      <c r="L29758" t="s">
        <v>50</v>
      </c>
      <c r="P29758" t="s">
        <v>75</v>
      </c>
      <c r="Q29758" t="s">
        <v>83</v>
      </c>
      <c r="S29758" t="s">
        <v>50</v>
      </c>
      <c r="T29758" t="s">
        <v>142</v>
      </c>
      <c r="V29758" t="s">
        <v>84</v>
      </c>
      <c r="Y29758" t="s">
        <v>96</v>
      </c>
      <c r="AB29758" t="s">
        <v>143</v>
      </c>
      <c r="AD29758" t="s">
        <v>78</v>
      </c>
      <c r="AE29758" t="s">
        <v>91</v>
      </c>
      <c r="AG29758" t="s">
        <v>140</v>
      </c>
      <c r="AH29758" t="s">
        <v>393</v>
      </c>
      <c r="AJ29758" t="s">
        <v>59</v>
      </c>
      <c r="AK29758" t="s">
        <v>132</v>
      </c>
      <c r="AM29758" t="s">
        <v>61</v>
      </c>
      <c r="AN29758" t="s">
        <v>95</v>
      </c>
      <c r="AO29758">
        <v>0.06</v>
      </c>
      <c r="AP29758">
        <v>0.97699999999999998</v>
      </c>
      <c r="AQ29758">
        <v>14.26</v>
      </c>
      <c r="AR29758">
        <v>0.63</v>
      </c>
      <c r="AS29758">
        <v>8.59</v>
      </c>
      <c r="AT29758">
        <v>1.6</v>
      </c>
    </row>
    <row r="29759" spans="1:46" x14ac:dyDescent="0.3">
      <c r="A29759">
        <v>36023</v>
      </c>
      <c r="B29759" t="s">
        <v>71</v>
      </c>
      <c r="E29759" t="s">
        <v>47</v>
      </c>
      <c r="H29759" t="s">
        <v>72</v>
      </c>
      <c r="I29759" t="s">
        <v>47</v>
      </c>
      <c r="J29759" t="s">
        <v>49</v>
      </c>
      <c r="L29759" t="s">
        <v>50</v>
      </c>
      <c r="P29759" t="s">
        <v>75</v>
      </c>
      <c r="Q29759" t="s">
        <v>83</v>
      </c>
      <c r="S29759" t="s">
        <v>50</v>
      </c>
      <c r="T29759" t="s">
        <v>142</v>
      </c>
      <c r="V29759" t="s">
        <v>84</v>
      </c>
      <c r="Y29759" t="s">
        <v>96</v>
      </c>
      <c r="AB29759" t="s">
        <v>143</v>
      </c>
      <c r="AD29759" t="s">
        <v>78</v>
      </c>
      <c r="AE29759" t="s">
        <v>252</v>
      </c>
      <c r="AG29759" t="s">
        <v>140</v>
      </c>
      <c r="AH29759" t="s">
        <v>144</v>
      </c>
      <c r="AJ29759" t="s">
        <v>80</v>
      </c>
      <c r="AK29759" t="s">
        <v>92</v>
      </c>
      <c r="AM29759" t="s">
        <v>61</v>
      </c>
      <c r="AN29759" t="s">
        <v>95</v>
      </c>
      <c r="AO29759">
        <v>0.06</v>
      </c>
      <c r="AT29759">
        <v>1.6</v>
      </c>
    </row>
    <row r="29760" spans="1:46" x14ac:dyDescent="0.3">
      <c r="A29760">
        <v>36024</v>
      </c>
      <c r="B29760" t="s">
        <v>71</v>
      </c>
      <c r="E29760" t="s">
        <v>47</v>
      </c>
      <c r="H29760" t="s">
        <v>72</v>
      </c>
      <c r="I29760" t="s">
        <v>47</v>
      </c>
      <c r="J29760" t="s">
        <v>49</v>
      </c>
      <c r="L29760" t="s">
        <v>50</v>
      </c>
      <c r="P29760" t="s">
        <v>75</v>
      </c>
      <c r="Q29760" t="s">
        <v>83</v>
      </c>
      <c r="S29760" t="s">
        <v>50</v>
      </c>
      <c r="T29760" t="s">
        <v>142</v>
      </c>
      <c r="V29760" t="s">
        <v>84</v>
      </c>
      <c r="Y29760" t="s">
        <v>96</v>
      </c>
      <c r="AB29760" t="s">
        <v>143</v>
      </c>
      <c r="AD29760" t="s">
        <v>78</v>
      </c>
      <c r="AE29760" t="s">
        <v>252</v>
      </c>
      <c r="AG29760" t="s">
        <v>140</v>
      </c>
      <c r="AH29760" t="s">
        <v>144</v>
      </c>
      <c r="AJ29760" t="s">
        <v>80</v>
      </c>
      <c r="AK29760" t="s">
        <v>1117</v>
      </c>
      <c r="AM29760" t="s">
        <v>61</v>
      </c>
      <c r="AN29760" t="s">
        <v>95</v>
      </c>
      <c r="AO29760">
        <v>0.06</v>
      </c>
      <c r="AT29760">
        <v>1.6</v>
      </c>
    </row>
    <row r="29761" spans="1:46" x14ac:dyDescent="0.3">
      <c r="A29761">
        <v>36025</v>
      </c>
      <c r="B29761" t="s">
        <v>71</v>
      </c>
      <c r="E29761" t="s">
        <v>47</v>
      </c>
      <c r="H29761" t="s">
        <v>72</v>
      </c>
      <c r="I29761" t="s">
        <v>47</v>
      </c>
      <c r="J29761" t="s">
        <v>49</v>
      </c>
      <c r="L29761" t="s">
        <v>50</v>
      </c>
      <c r="P29761" t="s">
        <v>75</v>
      </c>
      <c r="Q29761" t="s">
        <v>83</v>
      </c>
      <c r="S29761" t="s">
        <v>50</v>
      </c>
      <c r="T29761" t="s">
        <v>142</v>
      </c>
      <c r="V29761" t="s">
        <v>84</v>
      </c>
      <c r="Y29761" t="s">
        <v>96</v>
      </c>
      <c r="AB29761" t="s">
        <v>143</v>
      </c>
      <c r="AD29761" t="s">
        <v>78</v>
      </c>
      <c r="AE29761" t="s">
        <v>252</v>
      </c>
      <c r="AG29761" t="s">
        <v>140</v>
      </c>
      <c r="AH29761" t="s">
        <v>144</v>
      </c>
      <c r="AJ29761" t="s">
        <v>80</v>
      </c>
      <c r="AK29761" t="s">
        <v>1408</v>
      </c>
      <c r="AM29761" t="s">
        <v>61</v>
      </c>
      <c r="AN29761" t="s">
        <v>95</v>
      </c>
      <c r="AO29761">
        <v>0.06</v>
      </c>
      <c r="AT29761">
        <v>1.6</v>
      </c>
    </row>
    <row r="29762" spans="1:46" x14ac:dyDescent="0.3">
      <c r="A29762">
        <v>36026</v>
      </c>
      <c r="B29762" t="s">
        <v>71</v>
      </c>
      <c r="E29762" t="s">
        <v>47</v>
      </c>
      <c r="H29762" t="s">
        <v>72</v>
      </c>
      <c r="I29762" t="s">
        <v>47</v>
      </c>
      <c r="J29762" t="s">
        <v>49</v>
      </c>
      <c r="L29762" t="s">
        <v>50</v>
      </c>
      <c r="P29762" t="s">
        <v>75</v>
      </c>
      <c r="Q29762" t="s">
        <v>83</v>
      </c>
      <c r="S29762" t="s">
        <v>50</v>
      </c>
      <c r="T29762" t="s">
        <v>142</v>
      </c>
      <c r="V29762" t="s">
        <v>84</v>
      </c>
      <c r="Y29762" t="s">
        <v>96</v>
      </c>
      <c r="AB29762" t="s">
        <v>143</v>
      </c>
      <c r="AD29762" t="s">
        <v>78</v>
      </c>
      <c r="AE29762" t="s">
        <v>91</v>
      </c>
      <c r="AG29762" t="s">
        <v>140</v>
      </c>
      <c r="AH29762" t="s">
        <v>144</v>
      </c>
      <c r="AJ29762" t="s">
        <v>80</v>
      </c>
      <c r="AK29762" t="s">
        <v>2037</v>
      </c>
      <c r="AM29762" t="s">
        <v>61</v>
      </c>
      <c r="AN29762" t="s">
        <v>95</v>
      </c>
      <c r="AO29762">
        <v>0.06</v>
      </c>
      <c r="AT29762">
        <v>1.6</v>
      </c>
    </row>
    <row r="29763" spans="1:46" x14ac:dyDescent="0.3">
      <c r="A29763">
        <v>36027</v>
      </c>
      <c r="B29763" t="s">
        <v>71</v>
      </c>
      <c r="E29763" t="s">
        <v>47</v>
      </c>
      <c r="H29763" t="s">
        <v>72</v>
      </c>
      <c r="I29763" t="s">
        <v>47</v>
      </c>
      <c r="J29763" t="s">
        <v>49</v>
      </c>
      <c r="L29763" t="s">
        <v>50</v>
      </c>
      <c r="P29763" t="s">
        <v>75</v>
      </c>
      <c r="Q29763" t="s">
        <v>83</v>
      </c>
      <c r="S29763" t="s">
        <v>50</v>
      </c>
      <c r="T29763" t="s">
        <v>142</v>
      </c>
      <c r="V29763" t="s">
        <v>84</v>
      </c>
      <c r="Y29763" t="s">
        <v>96</v>
      </c>
      <c r="AB29763" t="s">
        <v>143</v>
      </c>
      <c r="AD29763" t="s">
        <v>78</v>
      </c>
      <c r="AE29763" t="s">
        <v>91</v>
      </c>
      <c r="AG29763" t="s">
        <v>140</v>
      </c>
      <c r="AH29763" t="s">
        <v>144</v>
      </c>
      <c r="AJ29763" t="s">
        <v>80</v>
      </c>
      <c r="AK29763" t="s">
        <v>693</v>
      </c>
      <c r="AM29763" t="s">
        <v>61</v>
      </c>
      <c r="AN29763" t="s">
        <v>95</v>
      </c>
      <c r="AO29763">
        <v>0.06</v>
      </c>
      <c r="AT29763">
        <v>1.6</v>
      </c>
    </row>
    <row r="29764" spans="1:46" x14ac:dyDescent="0.3">
      <c r="A29764">
        <v>36028</v>
      </c>
      <c r="B29764" t="s">
        <v>71</v>
      </c>
      <c r="E29764" t="s">
        <v>47</v>
      </c>
      <c r="H29764" t="s">
        <v>72</v>
      </c>
      <c r="I29764" t="s">
        <v>47</v>
      </c>
      <c r="J29764" t="s">
        <v>49</v>
      </c>
      <c r="L29764" t="s">
        <v>50</v>
      </c>
      <c r="P29764" t="s">
        <v>75</v>
      </c>
      <c r="Q29764" t="s">
        <v>83</v>
      </c>
      <c r="S29764" t="s">
        <v>50</v>
      </c>
      <c r="T29764" t="s">
        <v>142</v>
      </c>
      <c r="V29764" t="s">
        <v>84</v>
      </c>
      <c r="Y29764" t="s">
        <v>96</v>
      </c>
      <c r="AB29764" t="s">
        <v>143</v>
      </c>
      <c r="AD29764" t="s">
        <v>78</v>
      </c>
      <c r="AE29764" t="s">
        <v>91</v>
      </c>
      <c r="AG29764" t="s">
        <v>140</v>
      </c>
      <c r="AH29764" t="s">
        <v>144</v>
      </c>
      <c r="AJ29764" t="s">
        <v>80</v>
      </c>
      <c r="AK29764" t="s">
        <v>330</v>
      </c>
      <c r="AM29764" t="s">
        <v>61</v>
      </c>
      <c r="AN29764" t="s">
        <v>95</v>
      </c>
      <c r="AO29764">
        <v>0.06</v>
      </c>
      <c r="AT29764">
        <v>1.6</v>
      </c>
    </row>
    <row r="29765" spans="1:46" x14ac:dyDescent="0.3">
      <c r="A29765">
        <v>36029</v>
      </c>
      <c r="B29765" t="s">
        <v>109</v>
      </c>
      <c r="C29765" t="s">
        <v>99</v>
      </c>
      <c r="E29765" t="s">
        <v>110</v>
      </c>
      <c r="F29765" t="s">
        <v>111</v>
      </c>
      <c r="H29765" t="s">
        <v>72</v>
      </c>
      <c r="I29765" t="s">
        <v>47</v>
      </c>
      <c r="J29765" t="s">
        <v>63</v>
      </c>
      <c r="K29765" t="s">
        <v>64</v>
      </c>
      <c r="L29765" t="s">
        <v>112</v>
      </c>
      <c r="M29765" t="s">
        <v>113</v>
      </c>
      <c r="P29765" t="s">
        <v>75</v>
      </c>
      <c r="Q29765" t="s">
        <v>87</v>
      </c>
      <c r="S29765" t="s">
        <v>105</v>
      </c>
      <c r="T29765" t="s">
        <v>47</v>
      </c>
      <c r="V29765" t="s">
        <v>52</v>
      </c>
      <c r="Y29765" t="s">
        <v>116</v>
      </c>
      <c r="AB29765" t="s">
        <v>54</v>
      </c>
      <c r="AD29765" t="s">
        <v>78</v>
      </c>
      <c r="AE29765" t="s">
        <v>56</v>
      </c>
      <c r="AF29765" t="s">
        <v>127</v>
      </c>
      <c r="AG29765" t="s">
        <v>57</v>
      </c>
      <c r="AH29765" t="s">
        <v>58</v>
      </c>
      <c r="AM29765" t="s">
        <v>61</v>
      </c>
      <c r="AN29765" t="s">
        <v>62</v>
      </c>
      <c r="AO29765">
        <v>0.126</v>
      </c>
      <c r="AP29765">
        <v>1.04</v>
      </c>
      <c r="AQ29765">
        <v>19.899999999999999</v>
      </c>
      <c r="AR29765">
        <v>0.52</v>
      </c>
      <c r="AS29765">
        <v>10.5</v>
      </c>
    </row>
    <row r="29766" spans="1:46" x14ac:dyDescent="0.3">
      <c r="A29766">
        <v>36030</v>
      </c>
      <c r="B29766" t="s">
        <v>109</v>
      </c>
      <c r="C29766" t="s">
        <v>99</v>
      </c>
      <c r="E29766" t="s">
        <v>110</v>
      </c>
      <c r="F29766" t="s">
        <v>111</v>
      </c>
      <c r="H29766" t="s">
        <v>72</v>
      </c>
      <c r="I29766" t="s">
        <v>47</v>
      </c>
      <c r="J29766" t="s">
        <v>63</v>
      </c>
      <c r="K29766" t="s">
        <v>64</v>
      </c>
      <c r="L29766" t="s">
        <v>112</v>
      </c>
      <c r="M29766" t="s">
        <v>113</v>
      </c>
      <c r="P29766" t="s">
        <v>75</v>
      </c>
      <c r="Q29766" t="s">
        <v>87</v>
      </c>
      <c r="S29766" t="s">
        <v>105</v>
      </c>
      <c r="T29766" t="s">
        <v>47</v>
      </c>
      <c r="V29766" t="s">
        <v>52</v>
      </c>
      <c r="Y29766" t="s">
        <v>116</v>
      </c>
      <c r="AB29766" t="s">
        <v>54</v>
      </c>
      <c r="AD29766" t="s">
        <v>78</v>
      </c>
      <c r="AE29766" t="s">
        <v>56</v>
      </c>
      <c r="AF29766" t="s">
        <v>127</v>
      </c>
      <c r="AG29766" t="s">
        <v>57</v>
      </c>
      <c r="AH29766" t="s">
        <v>58</v>
      </c>
      <c r="AM29766" t="s">
        <v>61</v>
      </c>
      <c r="AN29766" t="s">
        <v>62</v>
      </c>
      <c r="AO29766">
        <v>0.126</v>
      </c>
      <c r="AP29766">
        <v>1.04</v>
      </c>
      <c r="AQ29766">
        <v>22.2</v>
      </c>
      <c r="AR29766">
        <v>0.60599999999999998</v>
      </c>
      <c r="AS29766">
        <v>14</v>
      </c>
    </row>
    <row r="29767" spans="1:46" x14ac:dyDescent="0.3">
      <c r="A29767">
        <v>36031</v>
      </c>
      <c r="B29767" t="s">
        <v>109</v>
      </c>
      <c r="C29767" t="s">
        <v>99</v>
      </c>
      <c r="E29767" t="s">
        <v>110</v>
      </c>
      <c r="F29767" t="s">
        <v>111</v>
      </c>
      <c r="H29767" t="s">
        <v>72</v>
      </c>
      <c r="I29767" t="s">
        <v>47</v>
      </c>
      <c r="J29767" t="s">
        <v>63</v>
      </c>
      <c r="K29767" t="s">
        <v>64</v>
      </c>
      <c r="L29767" t="s">
        <v>112</v>
      </c>
      <c r="M29767" t="s">
        <v>113</v>
      </c>
      <c r="P29767" t="s">
        <v>75</v>
      </c>
      <c r="Q29767" t="s">
        <v>87</v>
      </c>
      <c r="S29767" t="s">
        <v>105</v>
      </c>
      <c r="T29767" t="s">
        <v>47</v>
      </c>
      <c r="V29767" t="s">
        <v>52</v>
      </c>
      <c r="Y29767" t="s">
        <v>116</v>
      </c>
      <c r="AB29767" t="s">
        <v>54</v>
      </c>
      <c r="AD29767" t="s">
        <v>78</v>
      </c>
      <c r="AE29767" t="s">
        <v>56</v>
      </c>
      <c r="AF29767" t="s">
        <v>127</v>
      </c>
      <c r="AG29767" t="s">
        <v>57</v>
      </c>
      <c r="AH29767" t="s">
        <v>58</v>
      </c>
      <c r="AM29767" t="s">
        <v>61</v>
      </c>
      <c r="AN29767" t="s">
        <v>62</v>
      </c>
      <c r="AO29767">
        <v>0.126</v>
      </c>
      <c r="AP29767">
        <v>1.06</v>
      </c>
      <c r="AQ29767">
        <v>23.2</v>
      </c>
      <c r="AR29767">
        <v>0.64200000000000002</v>
      </c>
      <c r="AS29767">
        <v>15.8</v>
      </c>
    </row>
    <row r="29768" spans="1:46" x14ac:dyDescent="0.3">
      <c r="A29768">
        <v>36032</v>
      </c>
      <c r="B29768" t="s">
        <v>109</v>
      </c>
      <c r="C29768" t="s">
        <v>99</v>
      </c>
      <c r="E29768" t="s">
        <v>110</v>
      </c>
      <c r="F29768" t="s">
        <v>111</v>
      </c>
      <c r="H29768" t="s">
        <v>72</v>
      </c>
      <c r="I29768" t="s">
        <v>47</v>
      </c>
      <c r="J29768" t="s">
        <v>63</v>
      </c>
      <c r="K29768" t="s">
        <v>64</v>
      </c>
      <c r="L29768" t="s">
        <v>112</v>
      </c>
      <c r="M29768" t="s">
        <v>113</v>
      </c>
      <c r="P29768" t="s">
        <v>75</v>
      </c>
      <c r="Q29768" t="s">
        <v>87</v>
      </c>
      <c r="S29768" t="s">
        <v>105</v>
      </c>
      <c r="T29768" t="s">
        <v>47</v>
      </c>
      <c r="V29768" t="s">
        <v>52</v>
      </c>
      <c r="Y29768" t="s">
        <v>116</v>
      </c>
      <c r="AB29768" t="s">
        <v>54</v>
      </c>
      <c r="AD29768" t="s">
        <v>78</v>
      </c>
      <c r="AE29768" t="s">
        <v>56</v>
      </c>
      <c r="AF29768" t="s">
        <v>127</v>
      </c>
      <c r="AG29768" t="s">
        <v>57</v>
      </c>
      <c r="AH29768" t="s">
        <v>58</v>
      </c>
      <c r="AM29768" t="s">
        <v>61</v>
      </c>
      <c r="AN29768" t="s">
        <v>62</v>
      </c>
      <c r="AO29768">
        <v>0.126</v>
      </c>
      <c r="AP29768">
        <v>1.08</v>
      </c>
      <c r="AQ29768">
        <v>23.4</v>
      </c>
      <c r="AR29768">
        <v>0.65500000000000003</v>
      </c>
      <c r="AS29768">
        <v>16.5</v>
      </c>
    </row>
    <row r="29769" spans="1:46" x14ac:dyDescent="0.3">
      <c r="A29769">
        <v>36033</v>
      </c>
      <c r="B29769" t="s">
        <v>109</v>
      </c>
      <c r="C29769" t="s">
        <v>99</v>
      </c>
      <c r="E29769" t="s">
        <v>110</v>
      </c>
      <c r="F29769" t="s">
        <v>111</v>
      </c>
      <c r="H29769" t="s">
        <v>72</v>
      </c>
      <c r="I29769" t="s">
        <v>47</v>
      </c>
      <c r="J29769" t="s">
        <v>63</v>
      </c>
      <c r="K29769" t="s">
        <v>64</v>
      </c>
      <c r="L29769" t="s">
        <v>112</v>
      </c>
      <c r="M29769" t="s">
        <v>113</v>
      </c>
      <c r="P29769" t="s">
        <v>75</v>
      </c>
      <c r="Q29769" t="s">
        <v>87</v>
      </c>
      <c r="S29769" t="s">
        <v>105</v>
      </c>
      <c r="T29769" t="s">
        <v>47</v>
      </c>
      <c r="V29769" t="s">
        <v>52</v>
      </c>
      <c r="Y29769" t="s">
        <v>116</v>
      </c>
      <c r="AB29769" t="s">
        <v>54</v>
      </c>
      <c r="AD29769" t="s">
        <v>78</v>
      </c>
      <c r="AE29769" t="s">
        <v>56</v>
      </c>
      <c r="AF29769" t="s">
        <v>127</v>
      </c>
      <c r="AG29769" t="s">
        <v>57</v>
      </c>
      <c r="AH29769" t="s">
        <v>58</v>
      </c>
      <c r="AM29769" t="s">
        <v>61</v>
      </c>
      <c r="AN29769" t="s">
        <v>62</v>
      </c>
      <c r="AO29769">
        <v>0.126</v>
      </c>
      <c r="AP29769">
        <v>1.08</v>
      </c>
      <c r="AQ29769">
        <v>23.5</v>
      </c>
      <c r="AR29769">
        <v>0.68600000000000005</v>
      </c>
      <c r="AS29769">
        <v>17.399999999999999</v>
      </c>
    </row>
    <row r="29770" spans="1:46" x14ac:dyDescent="0.3">
      <c r="A29770">
        <v>36034</v>
      </c>
      <c r="B29770" t="s">
        <v>109</v>
      </c>
      <c r="C29770" t="s">
        <v>99</v>
      </c>
      <c r="E29770" t="s">
        <v>110</v>
      </c>
      <c r="F29770" t="s">
        <v>111</v>
      </c>
      <c r="H29770" t="s">
        <v>72</v>
      </c>
      <c r="I29770" t="s">
        <v>47</v>
      </c>
      <c r="J29770" t="s">
        <v>63</v>
      </c>
      <c r="K29770" t="s">
        <v>64</v>
      </c>
      <c r="L29770" t="s">
        <v>112</v>
      </c>
      <c r="M29770" t="s">
        <v>113</v>
      </c>
      <c r="P29770" t="s">
        <v>75</v>
      </c>
      <c r="Q29770" t="s">
        <v>87</v>
      </c>
      <c r="S29770" t="s">
        <v>105</v>
      </c>
      <c r="T29770" t="s">
        <v>47</v>
      </c>
      <c r="V29770" t="s">
        <v>52</v>
      </c>
      <c r="Y29770" t="s">
        <v>116</v>
      </c>
      <c r="AB29770" t="s">
        <v>54</v>
      </c>
      <c r="AD29770" t="s">
        <v>78</v>
      </c>
      <c r="AE29770" t="s">
        <v>56</v>
      </c>
      <c r="AF29770" t="s">
        <v>127</v>
      </c>
      <c r="AG29770" t="s">
        <v>57</v>
      </c>
      <c r="AH29770" t="s">
        <v>58</v>
      </c>
      <c r="AM29770" t="s">
        <v>61</v>
      </c>
      <c r="AN29770" t="s">
        <v>62</v>
      </c>
      <c r="AO29770">
        <v>0.126</v>
      </c>
      <c r="AP29770">
        <v>1.095</v>
      </c>
      <c r="AQ29770">
        <v>23.5</v>
      </c>
      <c r="AR29770">
        <v>0.70499999999999996</v>
      </c>
      <c r="AS29770">
        <v>17.899999999999999</v>
      </c>
    </row>
    <row r="29771" spans="1:46" x14ac:dyDescent="0.3">
      <c r="A29771">
        <v>36035</v>
      </c>
      <c r="B29771" t="s">
        <v>109</v>
      </c>
      <c r="C29771" t="s">
        <v>99</v>
      </c>
      <c r="E29771" t="s">
        <v>110</v>
      </c>
      <c r="F29771" t="s">
        <v>111</v>
      </c>
      <c r="H29771" t="s">
        <v>72</v>
      </c>
      <c r="I29771" t="s">
        <v>47</v>
      </c>
      <c r="J29771" t="s">
        <v>63</v>
      </c>
      <c r="K29771" t="s">
        <v>64</v>
      </c>
      <c r="L29771" t="s">
        <v>112</v>
      </c>
      <c r="M29771" t="s">
        <v>113</v>
      </c>
      <c r="P29771" t="s">
        <v>75</v>
      </c>
      <c r="Q29771" t="s">
        <v>87</v>
      </c>
      <c r="S29771" t="s">
        <v>105</v>
      </c>
      <c r="T29771" t="s">
        <v>47</v>
      </c>
      <c r="V29771" t="s">
        <v>52</v>
      </c>
      <c r="Y29771" t="s">
        <v>116</v>
      </c>
      <c r="AB29771" t="s">
        <v>54</v>
      </c>
      <c r="AD29771" t="s">
        <v>78</v>
      </c>
      <c r="AE29771" t="s">
        <v>56</v>
      </c>
      <c r="AF29771" t="s">
        <v>127</v>
      </c>
      <c r="AG29771" t="s">
        <v>57</v>
      </c>
      <c r="AH29771" t="s">
        <v>58</v>
      </c>
      <c r="AM29771" t="s">
        <v>61</v>
      </c>
      <c r="AN29771" t="s">
        <v>62</v>
      </c>
      <c r="AO29771">
        <v>0.126</v>
      </c>
      <c r="AP29771">
        <v>1.0900000000000001</v>
      </c>
      <c r="AQ29771">
        <v>22.8</v>
      </c>
      <c r="AR29771">
        <v>0.70499999999999996</v>
      </c>
      <c r="AS29771">
        <v>17.399999999999999</v>
      </c>
    </row>
    <row r="29772" spans="1:46" x14ac:dyDescent="0.3">
      <c r="A29772">
        <v>36036</v>
      </c>
      <c r="B29772" t="s">
        <v>109</v>
      </c>
      <c r="C29772" t="s">
        <v>99</v>
      </c>
      <c r="E29772" t="s">
        <v>110</v>
      </c>
      <c r="F29772" t="s">
        <v>111</v>
      </c>
      <c r="H29772" t="s">
        <v>72</v>
      </c>
      <c r="I29772" t="s">
        <v>47</v>
      </c>
      <c r="J29772" t="s">
        <v>63</v>
      </c>
      <c r="K29772" t="s">
        <v>64</v>
      </c>
      <c r="L29772" t="s">
        <v>112</v>
      </c>
      <c r="M29772" t="s">
        <v>113</v>
      </c>
      <c r="P29772" t="s">
        <v>75</v>
      </c>
      <c r="Q29772" t="s">
        <v>87</v>
      </c>
      <c r="S29772" t="s">
        <v>105</v>
      </c>
      <c r="T29772" t="s">
        <v>47</v>
      </c>
      <c r="V29772" t="s">
        <v>52</v>
      </c>
      <c r="Y29772" t="s">
        <v>116</v>
      </c>
      <c r="AB29772" t="s">
        <v>54</v>
      </c>
      <c r="AD29772" t="s">
        <v>78</v>
      </c>
      <c r="AE29772" t="s">
        <v>56</v>
      </c>
      <c r="AF29772" t="s">
        <v>127</v>
      </c>
      <c r="AG29772" t="s">
        <v>57</v>
      </c>
      <c r="AH29772" t="s">
        <v>58</v>
      </c>
      <c r="AM29772" t="s">
        <v>61</v>
      </c>
      <c r="AN29772" t="s">
        <v>62</v>
      </c>
      <c r="AO29772">
        <v>0.126</v>
      </c>
      <c r="AP29772">
        <v>1.0900000000000001</v>
      </c>
      <c r="AQ29772">
        <v>24</v>
      </c>
      <c r="AR29772">
        <v>0.70599999999999996</v>
      </c>
      <c r="AS29772">
        <v>18.5</v>
      </c>
    </row>
    <row r="29773" spans="1:46" x14ac:dyDescent="0.3">
      <c r="A29773">
        <v>36037</v>
      </c>
      <c r="B29773" t="s">
        <v>109</v>
      </c>
      <c r="C29773" t="s">
        <v>99</v>
      </c>
      <c r="E29773" t="s">
        <v>110</v>
      </c>
      <c r="F29773" t="s">
        <v>111</v>
      </c>
      <c r="H29773" t="s">
        <v>72</v>
      </c>
      <c r="I29773" t="s">
        <v>47</v>
      </c>
      <c r="J29773" t="s">
        <v>63</v>
      </c>
      <c r="K29773" t="s">
        <v>64</v>
      </c>
      <c r="L29773" t="s">
        <v>112</v>
      </c>
      <c r="M29773" t="s">
        <v>113</v>
      </c>
      <c r="P29773" t="s">
        <v>75</v>
      </c>
      <c r="Q29773" t="s">
        <v>87</v>
      </c>
      <c r="S29773" t="s">
        <v>105</v>
      </c>
      <c r="T29773" t="s">
        <v>47</v>
      </c>
      <c r="V29773" t="s">
        <v>52</v>
      </c>
      <c r="Y29773" t="s">
        <v>116</v>
      </c>
      <c r="AB29773" t="s">
        <v>54</v>
      </c>
      <c r="AD29773" t="s">
        <v>78</v>
      </c>
      <c r="AE29773" t="s">
        <v>56</v>
      </c>
      <c r="AF29773" t="s">
        <v>127</v>
      </c>
      <c r="AG29773" t="s">
        <v>57</v>
      </c>
      <c r="AH29773" t="s">
        <v>58</v>
      </c>
      <c r="AM29773" t="s">
        <v>61</v>
      </c>
      <c r="AN29773" t="s">
        <v>62</v>
      </c>
      <c r="AO29773">
        <v>0.126</v>
      </c>
      <c r="AP29773">
        <v>1.1000000000000001</v>
      </c>
      <c r="AQ29773">
        <v>23.8</v>
      </c>
      <c r="AR29773">
        <v>0.71299999999999997</v>
      </c>
      <c r="AS29773">
        <v>18.7</v>
      </c>
    </row>
    <row r="29774" spans="1:46" x14ac:dyDescent="0.3">
      <c r="A29774">
        <v>36038</v>
      </c>
      <c r="B29774" t="s">
        <v>109</v>
      </c>
      <c r="C29774" t="s">
        <v>99</v>
      </c>
      <c r="E29774" t="s">
        <v>110</v>
      </c>
      <c r="F29774" t="s">
        <v>111</v>
      </c>
      <c r="H29774" t="s">
        <v>72</v>
      </c>
      <c r="I29774" t="s">
        <v>47</v>
      </c>
      <c r="J29774" t="s">
        <v>63</v>
      </c>
      <c r="K29774" t="s">
        <v>64</v>
      </c>
      <c r="L29774" t="s">
        <v>112</v>
      </c>
      <c r="M29774" t="s">
        <v>113</v>
      </c>
      <c r="P29774" t="s">
        <v>75</v>
      </c>
      <c r="Q29774" t="s">
        <v>87</v>
      </c>
      <c r="S29774" t="s">
        <v>105</v>
      </c>
      <c r="T29774" t="s">
        <v>47</v>
      </c>
      <c r="V29774" t="s">
        <v>52</v>
      </c>
      <c r="Y29774" t="s">
        <v>116</v>
      </c>
      <c r="AB29774" t="s">
        <v>54</v>
      </c>
      <c r="AD29774" t="s">
        <v>78</v>
      </c>
      <c r="AE29774" t="s">
        <v>56</v>
      </c>
      <c r="AF29774" t="s">
        <v>127</v>
      </c>
      <c r="AG29774" t="s">
        <v>57</v>
      </c>
      <c r="AH29774" t="s">
        <v>58</v>
      </c>
      <c r="AM29774" t="s">
        <v>61</v>
      </c>
      <c r="AN29774" t="s">
        <v>62</v>
      </c>
      <c r="AO29774">
        <v>0.126</v>
      </c>
      <c r="AP29774">
        <v>1.03</v>
      </c>
      <c r="AQ29774">
        <v>24.5</v>
      </c>
      <c r="AR29774">
        <v>0.67100000000000004</v>
      </c>
      <c r="AS29774">
        <v>16.899999999999999</v>
      </c>
    </row>
    <row r="29775" spans="1:46" x14ac:dyDescent="0.3">
      <c r="A29775">
        <v>36039</v>
      </c>
      <c r="B29775" t="s">
        <v>109</v>
      </c>
      <c r="C29775" t="s">
        <v>99</v>
      </c>
      <c r="E29775" t="s">
        <v>110</v>
      </c>
      <c r="F29775" t="s">
        <v>111</v>
      </c>
      <c r="H29775" t="s">
        <v>72</v>
      </c>
      <c r="I29775" t="s">
        <v>47</v>
      </c>
      <c r="J29775" t="s">
        <v>63</v>
      </c>
      <c r="K29775" t="s">
        <v>64</v>
      </c>
      <c r="L29775" t="s">
        <v>112</v>
      </c>
      <c r="M29775" t="s">
        <v>113</v>
      </c>
      <c r="P29775" t="s">
        <v>75</v>
      </c>
      <c r="Q29775" t="s">
        <v>87</v>
      </c>
      <c r="S29775" t="s">
        <v>105</v>
      </c>
      <c r="T29775" t="s">
        <v>47</v>
      </c>
      <c r="V29775" t="s">
        <v>52</v>
      </c>
      <c r="Y29775" t="s">
        <v>116</v>
      </c>
      <c r="AB29775" t="s">
        <v>54</v>
      </c>
      <c r="AD29775" t="s">
        <v>78</v>
      </c>
      <c r="AE29775" t="s">
        <v>56</v>
      </c>
      <c r="AF29775" t="s">
        <v>127</v>
      </c>
      <c r="AG29775" t="s">
        <v>57</v>
      </c>
      <c r="AH29775" t="s">
        <v>58</v>
      </c>
      <c r="AM29775" t="s">
        <v>61</v>
      </c>
      <c r="AN29775" t="s">
        <v>62</v>
      </c>
      <c r="AO29775">
        <v>0.126</v>
      </c>
      <c r="AP29775">
        <v>1.07</v>
      </c>
      <c r="AQ29775">
        <v>23.6</v>
      </c>
      <c r="AR29775">
        <v>0.67500000000000004</v>
      </c>
      <c r="AS29775">
        <v>17</v>
      </c>
    </row>
    <row r="29776" spans="1:46" x14ac:dyDescent="0.3">
      <c r="A29776">
        <v>36040</v>
      </c>
      <c r="B29776" t="s">
        <v>71</v>
      </c>
      <c r="E29776" t="s">
        <v>47</v>
      </c>
      <c r="H29776" t="s">
        <v>72</v>
      </c>
      <c r="I29776" t="s">
        <v>47</v>
      </c>
      <c r="J29776" t="s">
        <v>49</v>
      </c>
      <c r="L29776" t="s">
        <v>50</v>
      </c>
      <c r="P29776" t="s">
        <v>75</v>
      </c>
      <c r="Q29776" t="s">
        <v>83</v>
      </c>
      <c r="S29776" t="s">
        <v>50</v>
      </c>
      <c r="T29776" t="s">
        <v>142</v>
      </c>
      <c r="V29776" t="s">
        <v>52</v>
      </c>
      <c r="Y29776" t="s">
        <v>96</v>
      </c>
      <c r="AB29776" t="s">
        <v>54</v>
      </c>
      <c r="AD29776" t="s">
        <v>92</v>
      </c>
      <c r="AE29776" t="s">
        <v>56</v>
      </c>
      <c r="AG29776" t="s">
        <v>57</v>
      </c>
      <c r="AH29776" t="s">
        <v>293</v>
      </c>
      <c r="AI29776" t="s">
        <v>349</v>
      </c>
      <c r="AM29776" t="s">
        <v>61</v>
      </c>
      <c r="AN29776" t="s">
        <v>62</v>
      </c>
      <c r="AO29776">
        <v>4.4999999999999998E-2</v>
      </c>
      <c r="AP29776">
        <v>1</v>
      </c>
      <c r="AQ29776">
        <v>19.760000000000002</v>
      </c>
      <c r="AR29776">
        <v>0.47</v>
      </c>
      <c r="AS29776">
        <v>9.3000000000000007</v>
      </c>
      <c r="AT29776">
        <v>1.6</v>
      </c>
    </row>
    <row r="29777" spans="1:46" x14ac:dyDescent="0.3">
      <c r="A29777">
        <v>36041</v>
      </c>
      <c r="B29777" t="s">
        <v>71</v>
      </c>
      <c r="E29777" t="s">
        <v>47</v>
      </c>
      <c r="H29777" t="s">
        <v>72</v>
      </c>
      <c r="I29777" t="s">
        <v>47</v>
      </c>
      <c r="J29777" t="s">
        <v>49</v>
      </c>
      <c r="L29777" t="s">
        <v>50</v>
      </c>
      <c r="P29777" t="s">
        <v>75</v>
      </c>
      <c r="Q29777" t="s">
        <v>83</v>
      </c>
      <c r="S29777" t="s">
        <v>50</v>
      </c>
      <c r="T29777" t="s">
        <v>142</v>
      </c>
      <c r="V29777" t="s">
        <v>52</v>
      </c>
      <c r="Y29777" t="s">
        <v>96</v>
      </c>
      <c r="AB29777" t="s">
        <v>54</v>
      </c>
      <c r="AD29777" t="s">
        <v>92</v>
      </c>
      <c r="AE29777" t="s">
        <v>56</v>
      </c>
      <c r="AG29777" t="s">
        <v>57</v>
      </c>
      <c r="AH29777" t="s">
        <v>293</v>
      </c>
      <c r="AI29777" t="s">
        <v>349</v>
      </c>
      <c r="AM29777" t="s">
        <v>61</v>
      </c>
      <c r="AN29777" t="s">
        <v>62</v>
      </c>
      <c r="AO29777">
        <v>4.4999999999999998E-2</v>
      </c>
      <c r="AP29777">
        <v>0.98</v>
      </c>
      <c r="AQ29777">
        <v>19.86</v>
      </c>
      <c r="AR29777">
        <v>0.48</v>
      </c>
      <c r="AS29777">
        <v>9.42</v>
      </c>
      <c r="AT29777">
        <v>1.6</v>
      </c>
    </row>
    <row r="29778" spans="1:46" x14ac:dyDescent="0.3">
      <c r="A29778">
        <v>36042</v>
      </c>
      <c r="B29778" t="s">
        <v>71</v>
      </c>
      <c r="E29778" t="s">
        <v>47</v>
      </c>
      <c r="H29778" t="s">
        <v>72</v>
      </c>
      <c r="I29778" t="s">
        <v>47</v>
      </c>
      <c r="J29778" t="s">
        <v>49</v>
      </c>
      <c r="L29778" t="s">
        <v>50</v>
      </c>
      <c r="P29778" t="s">
        <v>75</v>
      </c>
      <c r="Q29778" t="s">
        <v>83</v>
      </c>
      <c r="S29778" t="s">
        <v>50</v>
      </c>
      <c r="T29778" t="s">
        <v>142</v>
      </c>
      <c r="V29778" t="s">
        <v>52</v>
      </c>
      <c r="Y29778" t="s">
        <v>96</v>
      </c>
      <c r="AB29778" t="s">
        <v>54</v>
      </c>
      <c r="AD29778" t="s">
        <v>92</v>
      </c>
      <c r="AE29778" t="s">
        <v>56</v>
      </c>
      <c r="AG29778" t="s">
        <v>57</v>
      </c>
      <c r="AH29778" t="s">
        <v>293</v>
      </c>
      <c r="AI29778" t="s">
        <v>349</v>
      </c>
      <c r="AM29778" t="s">
        <v>61</v>
      </c>
      <c r="AN29778" t="s">
        <v>62</v>
      </c>
      <c r="AO29778">
        <v>4.4999999999999998E-2</v>
      </c>
      <c r="AP29778">
        <v>0.99</v>
      </c>
      <c r="AQ29778">
        <v>19.11</v>
      </c>
      <c r="AR29778">
        <v>0.45</v>
      </c>
      <c r="AS29778">
        <v>8.48</v>
      </c>
      <c r="AT29778">
        <v>1.6</v>
      </c>
    </row>
    <row r="29779" spans="1:46" x14ac:dyDescent="0.3">
      <c r="A29779">
        <v>36043</v>
      </c>
      <c r="B29779" t="s">
        <v>71</v>
      </c>
      <c r="E29779" t="s">
        <v>47</v>
      </c>
      <c r="H29779" t="s">
        <v>72</v>
      </c>
      <c r="I29779" t="s">
        <v>47</v>
      </c>
      <c r="J29779" t="s">
        <v>49</v>
      </c>
      <c r="L29779" t="s">
        <v>50</v>
      </c>
      <c r="P29779" t="s">
        <v>75</v>
      </c>
      <c r="Q29779" t="s">
        <v>83</v>
      </c>
      <c r="S29779" t="s">
        <v>50</v>
      </c>
      <c r="T29779" t="s">
        <v>142</v>
      </c>
      <c r="V29779" t="s">
        <v>52</v>
      </c>
      <c r="Y29779" t="s">
        <v>96</v>
      </c>
      <c r="AB29779" t="s">
        <v>54</v>
      </c>
      <c r="AD29779" t="s">
        <v>92</v>
      </c>
      <c r="AE29779" t="s">
        <v>56</v>
      </c>
      <c r="AG29779" t="s">
        <v>57</v>
      </c>
      <c r="AH29779" t="s">
        <v>293</v>
      </c>
      <c r="AI29779" t="s">
        <v>349</v>
      </c>
      <c r="AM29779" t="s">
        <v>61</v>
      </c>
      <c r="AN29779" t="s">
        <v>62</v>
      </c>
      <c r="AO29779">
        <v>4.4999999999999998E-2</v>
      </c>
      <c r="AP29779">
        <v>1</v>
      </c>
      <c r="AQ29779">
        <v>19.27</v>
      </c>
      <c r="AR29779">
        <v>0.45</v>
      </c>
      <c r="AS29779">
        <v>8.6999999999999993</v>
      </c>
      <c r="AT29779">
        <v>1.6</v>
      </c>
    </row>
    <row r="29780" spans="1:46" x14ac:dyDescent="0.3">
      <c r="A29780">
        <v>36044</v>
      </c>
      <c r="B29780" t="s">
        <v>71</v>
      </c>
      <c r="E29780" t="s">
        <v>47</v>
      </c>
      <c r="H29780" t="s">
        <v>72</v>
      </c>
      <c r="I29780" t="s">
        <v>47</v>
      </c>
      <c r="J29780" t="s">
        <v>49</v>
      </c>
      <c r="L29780" t="s">
        <v>50</v>
      </c>
      <c r="P29780" t="s">
        <v>75</v>
      </c>
      <c r="Q29780" t="s">
        <v>83</v>
      </c>
      <c r="S29780" t="s">
        <v>50</v>
      </c>
      <c r="T29780" t="s">
        <v>142</v>
      </c>
      <c r="V29780" t="s">
        <v>52</v>
      </c>
      <c r="Y29780" t="s">
        <v>96</v>
      </c>
      <c r="AB29780" t="s">
        <v>54</v>
      </c>
      <c r="AD29780" t="s">
        <v>92</v>
      </c>
      <c r="AE29780" t="s">
        <v>56</v>
      </c>
      <c r="AG29780" t="s">
        <v>57</v>
      </c>
      <c r="AH29780" t="s">
        <v>293</v>
      </c>
      <c r="AI29780" t="s">
        <v>349</v>
      </c>
      <c r="AM29780" t="s">
        <v>61</v>
      </c>
      <c r="AN29780" t="s">
        <v>62</v>
      </c>
      <c r="AO29780">
        <v>4.4999999999999998E-2</v>
      </c>
      <c r="AP29780">
        <v>1</v>
      </c>
      <c r="AQ29780">
        <v>19.760000000000002</v>
      </c>
      <c r="AR29780">
        <v>0.47</v>
      </c>
      <c r="AS29780">
        <v>9.3000000000000007</v>
      </c>
      <c r="AT29780">
        <v>1.6</v>
      </c>
    </row>
    <row r="29781" spans="1:46" x14ac:dyDescent="0.3">
      <c r="A29781">
        <v>36045</v>
      </c>
      <c r="B29781" t="s">
        <v>71</v>
      </c>
      <c r="E29781" t="s">
        <v>47</v>
      </c>
      <c r="H29781" t="s">
        <v>72</v>
      </c>
      <c r="I29781" t="s">
        <v>47</v>
      </c>
      <c r="J29781" t="s">
        <v>49</v>
      </c>
      <c r="L29781" t="s">
        <v>50</v>
      </c>
      <c r="P29781" t="s">
        <v>75</v>
      </c>
      <c r="Q29781" t="s">
        <v>83</v>
      </c>
      <c r="S29781" t="s">
        <v>50</v>
      </c>
      <c r="T29781" t="s">
        <v>142</v>
      </c>
      <c r="V29781" t="s">
        <v>52</v>
      </c>
      <c r="Y29781" t="s">
        <v>96</v>
      </c>
      <c r="AB29781" t="s">
        <v>54</v>
      </c>
      <c r="AD29781" t="s">
        <v>92</v>
      </c>
      <c r="AE29781" t="s">
        <v>56</v>
      </c>
      <c r="AG29781" t="s">
        <v>57</v>
      </c>
      <c r="AH29781" t="s">
        <v>293</v>
      </c>
      <c r="AI29781" t="s">
        <v>349</v>
      </c>
      <c r="AM29781" t="s">
        <v>61</v>
      </c>
      <c r="AN29781" t="s">
        <v>62</v>
      </c>
      <c r="AO29781">
        <v>4.4999999999999998E-2</v>
      </c>
      <c r="AP29781">
        <v>1</v>
      </c>
      <c r="AQ29781">
        <v>19.16</v>
      </c>
      <c r="AR29781">
        <v>0.45</v>
      </c>
      <c r="AS29781">
        <v>8.5399999999999991</v>
      </c>
      <c r="AT29781">
        <v>1.6</v>
      </c>
    </row>
    <row r="29782" spans="1:46" x14ac:dyDescent="0.3">
      <c r="A29782">
        <v>36046</v>
      </c>
      <c r="B29782" t="s">
        <v>71</v>
      </c>
      <c r="E29782" t="s">
        <v>47</v>
      </c>
      <c r="H29782" t="s">
        <v>72</v>
      </c>
      <c r="I29782" t="s">
        <v>47</v>
      </c>
      <c r="J29782" t="s">
        <v>49</v>
      </c>
      <c r="L29782" t="s">
        <v>50</v>
      </c>
      <c r="P29782" t="s">
        <v>75</v>
      </c>
      <c r="Q29782" t="s">
        <v>83</v>
      </c>
      <c r="S29782" t="s">
        <v>50</v>
      </c>
      <c r="T29782" t="s">
        <v>142</v>
      </c>
      <c r="V29782" t="s">
        <v>52</v>
      </c>
      <c r="Y29782" t="s">
        <v>96</v>
      </c>
      <c r="AB29782" t="s">
        <v>54</v>
      </c>
      <c r="AD29782" t="s">
        <v>92</v>
      </c>
      <c r="AE29782" t="s">
        <v>56</v>
      </c>
      <c r="AG29782" t="s">
        <v>57</v>
      </c>
      <c r="AH29782" t="s">
        <v>293</v>
      </c>
      <c r="AI29782" t="s">
        <v>349</v>
      </c>
      <c r="AM29782" t="s">
        <v>61</v>
      </c>
      <c r="AN29782" t="s">
        <v>62</v>
      </c>
      <c r="AO29782">
        <v>4.4999999999999998E-2</v>
      </c>
      <c r="AP29782">
        <v>1.02</v>
      </c>
      <c r="AQ29782">
        <v>20.51</v>
      </c>
      <c r="AR29782">
        <v>0.47</v>
      </c>
      <c r="AS29782">
        <v>9.81</v>
      </c>
      <c r="AT29782">
        <v>1.6</v>
      </c>
    </row>
    <row r="29783" spans="1:46" x14ac:dyDescent="0.3">
      <c r="A29783">
        <v>36047</v>
      </c>
      <c r="B29783" t="s">
        <v>71</v>
      </c>
      <c r="E29783" t="s">
        <v>47</v>
      </c>
      <c r="H29783" t="s">
        <v>72</v>
      </c>
      <c r="I29783" t="s">
        <v>47</v>
      </c>
      <c r="J29783" t="s">
        <v>49</v>
      </c>
      <c r="L29783" t="s">
        <v>50</v>
      </c>
      <c r="P29783" t="s">
        <v>75</v>
      </c>
      <c r="Q29783" t="s">
        <v>83</v>
      </c>
      <c r="S29783" t="s">
        <v>50</v>
      </c>
      <c r="T29783" t="s">
        <v>142</v>
      </c>
      <c r="V29783" t="s">
        <v>52</v>
      </c>
      <c r="Y29783" t="s">
        <v>96</v>
      </c>
      <c r="AB29783" t="s">
        <v>54</v>
      </c>
      <c r="AD29783" t="s">
        <v>92</v>
      </c>
      <c r="AE29783" t="s">
        <v>56</v>
      </c>
      <c r="AG29783" t="s">
        <v>57</v>
      </c>
      <c r="AH29783" t="s">
        <v>293</v>
      </c>
      <c r="AI29783" t="s">
        <v>349</v>
      </c>
      <c r="AM29783" t="s">
        <v>61</v>
      </c>
      <c r="AN29783" t="s">
        <v>62</v>
      </c>
      <c r="AO29783">
        <v>4.4999999999999998E-2</v>
      </c>
      <c r="AP29783">
        <v>1</v>
      </c>
      <c r="AQ29783">
        <v>20.52</v>
      </c>
      <c r="AR29783">
        <v>0.49</v>
      </c>
      <c r="AS29783">
        <v>10.119999999999999</v>
      </c>
      <c r="AT29783">
        <v>1.6</v>
      </c>
    </row>
    <row r="29784" spans="1:46" x14ac:dyDescent="0.3">
      <c r="A29784">
        <v>36048</v>
      </c>
      <c r="B29784" t="s">
        <v>71</v>
      </c>
      <c r="E29784" t="s">
        <v>47</v>
      </c>
      <c r="H29784" t="s">
        <v>72</v>
      </c>
      <c r="I29784" t="s">
        <v>47</v>
      </c>
      <c r="J29784" t="s">
        <v>49</v>
      </c>
      <c r="L29784" t="s">
        <v>50</v>
      </c>
      <c r="P29784" t="s">
        <v>75</v>
      </c>
      <c r="Q29784" t="s">
        <v>83</v>
      </c>
      <c r="S29784" t="s">
        <v>50</v>
      </c>
      <c r="T29784" t="s">
        <v>142</v>
      </c>
      <c r="V29784" t="s">
        <v>52</v>
      </c>
      <c r="Y29784" t="s">
        <v>96</v>
      </c>
      <c r="AB29784" t="s">
        <v>54</v>
      </c>
      <c r="AD29784" t="s">
        <v>92</v>
      </c>
      <c r="AE29784" t="s">
        <v>56</v>
      </c>
      <c r="AG29784" t="s">
        <v>57</v>
      </c>
      <c r="AH29784" t="s">
        <v>293</v>
      </c>
      <c r="AI29784" t="s">
        <v>349</v>
      </c>
      <c r="AM29784" t="s">
        <v>61</v>
      </c>
      <c r="AN29784" t="s">
        <v>62</v>
      </c>
      <c r="AO29784">
        <v>4.4999999999999998E-2</v>
      </c>
      <c r="AP29784">
        <v>0.98</v>
      </c>
      <c r="AQ29784">
        <v>20.36</v>
      </c>
      <c r="AR29784">
        <v>0.43</v>
      </c>
      <c r="AS29784">
        <v>8.6199999999999992</v>
      </c>
      <c r="AT29784">
        <v>1.6</v>
      </c>
    </row>
    <row r="29785" spans="1:46" x14ac:dyDescent="0.3">
      <c r="A29785">
        <v>36049</v>
      </c>
      <c r="B29785" t="s">
        <v>71</v>
      </c>
      <c r="E29785" t="s">
        <v>47</v>
      </c>
      <c r="H29785" t="s">
        <v>72</v>
      </c>
      <c r="I29785" t="s">
        <v>47</v>
      </c>
      <c r="J29785" t="s">
        <v>49</v>
      </c>
      <c r="L29785" t="s">
        <v>50</v>
      </c>
      <c r="P29785" t="s">
        <v>75</v>
      </c>
      <c r="Q29785" t="s">
        <v>83</v>
      </c>
      <c r="S29785" t="s">
        <v>50</v>
      </c>
      <c r="T29785" t="s">
        <v>142</v>
      </c>
      <c r="V29785" t="s">
        <v>52</v>
      </c>
      <c r="Y29785" t="s">
        <v>96</v>
      </c>
      <c r="AB29785" t="s">
        <v>54</v>
      </c>
      <c r="AD29785" t="s">
        <v>92</v>
      </c>
      <c r="AE29785" t="s">
        <v>56</v>
      </c>
      <c r="AG29785" t="s">
        <v>57</v>
      </c>
      <c r="AH29785" t="s">
        <v>293</v>
      </c>
      <c r="AI29785" t="s">
        <v>349</v>
      </c>
      <c r="AM29785" t="s">
        <v>61</v>
      </c>
      <c r="AN29785" t="s">
        <v>62</v>
      </c>
      <c r="AO29785">
        <v>4.4999999999999998E-2</v>
      </c>
      <c r="AP29785">
        <v>0.84</v>
      </c>
      <c r="AQ29785">
        <v>18.510000000000002</v>
      </c>
      <c r="AR29785">
        <v>0.48</v>
      </c>
      <c r="AS29785">
        <v>7.37</v>
      </c>
      <c r="AT29785">
        <v>1.6</v>
      </c>
    </row>
    <row r="29786" spans="1:46" x14ac:dyDescent="0.3">
      <c r="A29786">
        <v>36050</v>
      </c>
      <c r="B29786" t="s">
        <v>71</v>
      </c>
      <c r="E29786" t="s">
        <v>47</v>
      </c>
      <c r="H29786" t="s">
        <v>72</v>
      </c>
      <c r="I29786" t="s">
        <v>47</v>
      </c>
      <c r="J29786" t="s">
        <v>49</v>
      </c>
      <c r="L29786" t="s">
        <v>50</v>
      </c>
      <c r="P29786" t="s">
        <v>75</v>
      </c>
      <c r="Q29786" t="s">
        <v>83</v>
      </c>
      <c r="S29786" t="s">
        <v>50</v>
      </c>
      <c r="T29786" t="s">
        <v>142</v>
      </c>
      <c r="V29786" t="s">
        <v>52</v>
      </c>
      <c r="Y29786" t="s">
        <v>96</v>
      </c>
      <c r="AB29786" t="s">
        <v>54</v>
      </c>
      <c r="AD29786" t="s">
        <v>92</v>
      </c>
      <c r="AE29786" t="s">
        <v>56</v>
      </c>
      <c r="AG29786" t="s">
        <v>57</v>
      </c>
      <c r="AH29786" t="s">
        <v>293</v>
      </c>
      <c r="AI29786" t="s">
        <v>349</v>
      </c>
      <c r="AM29786" t="s">
        <v>61</v>
      </c>
      <c r="AN29786" t="s">
        <v>62</v>
      </c>
      <c r="AO29786">
        <v>4.4999999999999998E-2</v>
      </c>
      <c r="AP29786">
        <v>0.71</v>
      </c>
      <c r="AQ29786">
        <v>1.35</v>
      </c>
      <c r="AR29786">
        <v>0.36</v>
      </c>
      <c r="AS29786">
        <v>0.36</v>
      </c>
      <c r="AT29786">
        <v>1.6</v>
      </c>
    </row>
    <row r="29787" spans="1:46" x14ac:dyDescent="0.3">
      <c r="A29787">
        <v>36051</v>
      </c>
      <c r="B29787" t="s">
        <v>71</v>
      </c>
      <c r="E29787" t="s">
        <v>47</v>
      </c>
      <c r="H29787" t="s">
        <v>72</v>
      </c>
      <c r="I29787" t="s">
        <v>47</v>
      </c>
      <c r="J29787" t="s">
        <v>49</v>
      </c>
      <c r="L29787" t="s">
        <v>50</v>
      </c>
      <c r="P29787" t="s">
        <v>75</v>
      </c>
      <c r="Q29787" t="s">
        <v>83</v>
      </c>
      <c r="S29787" t="s">
        <v>50</v>
      </c>
      <c r="T29787" t="s">
        <v>142</v>
      </c>
      <c r="V29787" t="s">
        <v>52</v>
      </c>
      <c r="Y29787" t="s">
        <v>96</v>
      </c>
      <c r="AB29787" t="s">
        <v>54</v>
      </c>
      <c r="AD29787" t="s">
        <v>92</v>
      </c>
      <c r="AE29787" t="s">
        <v>56</v>
      </c>
      <c r="AG29787" t="s">
        <v>57</v>
      </c>
      <c r="AH29787" t="s">
        <v>293</v>
      </c>
      <c r="AI29787" t="s">
        <v>349</v>
      </c>
      <c r="AM29787" t="s">
        <v>61</v>
      </c>
      <c r="AN29787" t="s">
        <v>62</v>
      </c>
      <c r="AO29787">
        <v>4.4999999999999998E-2</v>
      </c>
      <c r="AP29787">
        <v>0.57999999999999996</v>
      </c>
      <c r="AQ29787">
        <v>1.17</v>
      </c>
      <c r="AR29787">
        <v>0.28999999999999998</v>
      </c>
      <c r="AS29787">
        <v>0.19</v>
      </c>
      <c r="AT29787">
        <v>1.6</v>
      </c>
    </row>
    <row r="29788" spans="1:46" x14ac:dyDescent="0.3">
      <c r="A29788">
        <v>36052</v>
      </c>
      <c r="B29788" t="s">
        <v>71</v>
      </c>
      <c r="E29788" t="s">
        <v>47</v>
      </c>
      <c r="H29788" t="s">
        <v>72</v>
      </c>
      <c r="I29788" t="s">
        <v>47</v>
      </c>
      <c r="J29788" t="s">
        <v>49</v>
      </c>
      <c r="L29788" t="s">
        <v>50</v>
      </c>
      <c r="P29788" t="s">
        <v>75</v>
      </c>
      <c r="Q29788" t="s">
        <v>83</v>
      </c>
      <c r="S29788" t="s">
        <v>50</v>
      </c>
      <c r="T29788" t="s">
        <v>142</v>
      </c>
      <c r="V29788" t="s">
        <v>52</v>
      </c>
      <c r="Y29788" t="s">
        <v>107</v>
      </c>
      <c r="AB29788" t="s">
        <v>54</v>
      </c>
      <c r="AD29788" t="s">
        <v>52</v>
      </c>
      <c r="AE29788" t="s">
        <v>56</v>
      </c>
      <c r="AG29788" t="s">
        <v>57</v>
      </c>
      <c r="AH29788" t="s">
        <v>58</v>
      </c>
      <c r="AM29788" t="s">
        <v>61</v>
      </c>
      <c r="AN29788" t="s">
        <v>62</v>
      </c>
      <c r="AO29788">
        <v>0.12</v>
      </c>
      <c r="AP29788">
        <v>1</v>
      </c>
      <c r="AQ29788">
        <v>20.16</v>
      </c>
      <c r="AR29788">
        <v>0.64</v>
      </c>
      <c r="AS29788">
        <v>12.95</v>
      </c>
      <c r="AT29788">
        <v>1.6</v>
      </c>
    </row>
    <row r="29789" spans="1:46" x14ac:dyDescent="0.3">
      <c r="A29789">
        <v>36053</v>
      </c>
      <c r="B29789" t="s">
        <v>71</v>
      </c>
      <c r="E29789" t="s">
        <v>47</v>
      </c>
      <c r="H29789" t="s">
        <v>72</v>
      </c>
      <c r="I29789" t="s">
        <v>47</v>
      </c>
      <c r="J29789" t="s">
        <v>49</v>
      </c>
      <c r="L29789" t="s">
        <v>50</v>
      </c>
      <c r="N29789" t="s">
        <v>472</v>
      </c>
      <c r="P29789" t="s">
        <v>75</v>
      </c>
      <c r="Q29789" t="s">
        <v>83</v>
      </c>
      <c r="S29789" t="s">
        <v>50</v>
      </c>
      <c r="T29789" t="s">
        <v>142</v>
      </c>
      <c r="V29789" t="s">
        <v>52</v>
      </c>
      <c r="Y29789" t="s">
        <v>107</v>
      </c>
      <c r="AB29789" t="s">
        <v>54</v>
      </c>
      <c r="AD29789" t="s">
        <v>52</v>
      </c>
      <c r="AE29789" t="s">
        <v>56</v>
      </c>
      <c r="AG29789" t="s">
        <v>57</v>
      </c>
      <c r="AH29789" t="s">
        <v>58</v>
      </c>
      <c r="AM29789" t="s">
        <v>61</v>
      </c>
      <c r="AN29789" t="s">
        <v>62</v>
      </c>
      <c r="AO29789">
        <v>0.12</v>
      </c>
      <c r="AP29789">
        <v>1.03</v>
      </c>
      <c r="AQ29789">
        <v>21.04</v>
      </c>
      <c r="AR29789">
        <v>0.66</v>
      </c>
      <c r="AS29789">
        <v>14.55</v>
      </c>
      <c r="AT29789">
        <v>1.6</v>
      </c>
    </row>
    <row r="29790" spans="1:46" x14ac:dyDescent="0.3">
      <c r="A29790">
        <v>36054</v>
      </c>
      <c r="B29790" t="s">
        <v>71</v>
      </c>
      <c r="E29790" t="s">
        <v>47</v>
      </c>
      <c r="H29790" t="s">
        <v>72</v>
      </c>
      <c r="I29790" t="s">
        <v>47</v>
      </c>
      <c r="J29790" t="s">
        <v>49</v>
      </c>
      <c r="L29790" t="s">
        <v>50</v>
      </c>
      <c r="N29790" t="s">
        <v>472</v>
      </c>
      <c r="P29790" t="s">
        <v>75</v>
      </c>
      <c r="Q29790" t="s">
        <v>83</v>
      </c>
      <c r="S29790" t="s">
        <v>50</v>
      </c>
      <c r="T29790" t="s">
        <v>142</v>
      </c>
      <c r="V29790" t="s">
        <v>52</v>
      </c>
      <c r="Y29790" t="s">
        <v>107</v>
      </c>
      <c r="AB29790" t="s">
        <v>54</v>
      </c>
      <c r="AD29790" t="s">
        <v>52</v>
      </c>
      <c r="AE29790" t="s">
        <v>56</v>
      </c>
      <c r="AG29790" t="s">
        <v>57</v>
      </c>
      <c r="AH29790" t="s">
        <v>58</v>
      </c>
      <c r="AM29790" t="s">
        <v>61</v>
      </c>
      <c r="AN29790" t="s">
        <v>62</v>
      </c>
      <c r="AO29790">
        <v>0.12</v>
      </c>
      <c r="AP29790">
        <v>1.05</v>
      </c>
      <c r="AQ29790">
        <v>22.36</v>
      </c>
      <c r="AR29790">
        <v>0.67</v>
      </c>
      <c r="AS29790">
        <v>15.95</v>
      </c>
      <c r="AT29790">
        <v>1.6</v>
      </c>
    </row>
    <row r="29791" spans="1:46" x14ac:dyDescent="0.3">
      <c r="A29791">
        <v>36055</v>
      </c>
      <c r="B29791" t="s">
        <v>71</v>
      </c>
      <c r="E29791" t="s">
        <v>47</v>
      </c>
      <c r="H29791" t="s">
        <v>72</v>
      </c>
      <c r="I29791" t="s">
        <v>47</v>
      </c>
      <c r="J29791" t="s">
        <v>49</v>
      </c>
      <c r="L29791" t="s">
        <v>50</v>
      </c>
      <c r="N29791" t="s">
        <v>472</v>
      </c>
      <c r="P29791" t="s">
        <v>75</v>
      </c>
      <c r="Q29791" t="s">
        <v>83</v>
      </c>
      <c r="S29791" t="s">
        <v>50</v>
      </c>
      <c r="T29791" t="s">
        <v>142</v>
      </c>
      <c r="V29791" t="s">
        <v>52</v>
      </c>
      <c r="Y29791" t="s">
        <v>107</v>
      </c>
      <c r="AB29791" t="s">
        <v>54</v>
      </c>
      <c r="AD29791" t="s">
        <v>52</v>
      </c>
      <c r="AE29791" t="s">
        <v>56</v>
      </c>
      <c r="AG29791" t="s">
        <v>57</v>
      </c>
      <c r="AH29791" t="s">
        <v>58</v>
      </c>
      <c r="AM29791" t="s">
        <v>61</v>
      </c>
      <c r="AN29791" t="s">
        <v>62</v>
      </c>
      <c r="AO29791">
        <v>0.12</v>
      </c>
      <c r="AP29791">
        <v>1.07</v>
      </c>
      <c r="AQ29791">
        <v>23.07</v>
      </c>
      <c r="AR29791">
        <v>0.68</v>
      </c>
      <c r="AS29791">
        <v>16.73</v>
      </c>
      <c r="AT29791">
        <v>1.6</v>
      </c>
    </row>
    <row r="29792" spans="1:46" x14ac:dyDescent="0.3">
      <c r="A29792">
        <v>36056</v>
      </c>
      <c r="B29792" t="s">
        <v>71</v>
      </c>
      <c r="E29792" t="s">
        <v>47</v>
      </c>
      <c r="H29792" t="s">
        <v>72</v>
      </c>
      <c r="I29792" t="s">
        <v>47</v>
      </c>
      <c r="J29792" t="s">
        <v>49</v>
      </c>
      <c r="L29792" t="s">
        <v>50</v>
      </c>
      <c r="N29792" t="s">
        <v>472</v>
      </c>
      <c r="P29792" t="s">
        <v>75</v>
      </c>
      <c r="Q29792" t="s">
        <v>83</v>
      </c>
      <c r="S29792" t="s">
        <v>50</v>
      </c>
      <c r="T29792" t="s">
        <v>142</v>
      </c>
      <c r="V29792" t="s">
        <v>52</v>
      </c>
      <c r="Y29792" t="s">
        <v>107</v>
      </c>
      <c r="AB29792" t="s">
        <v>54</v>
      </c>
      <c r="AD29792" t="s">
        <v>52</v>
      </c>
      <c r="AE29792" t="s">
        <v>56</v>
      </c>
      <c r="AG29792" t="s">
        <v>57</v>
      </c>
      <c r="AH29792" t="s">
        <v>58</v>
      </c>
      <c r="AM29792" t="s">
        <v>61</v>
      </c>
      <c r="AN29792" t="s">
        <v>62</v>
      </c>
      <c r="AO29792">
        <v>0.12</v>
      </c>
      <c r="AP29792">
        <v>0.99</v>
      </c>
      <c r="AQ29792">
        <v>18.61</v>
      </c>
      <c r="AR29792">
        <v>0.57999999999999996</v>
      </c>
      <c r="AS29792">
        <v>10.72</v>
      </c>
      <c r="AT29792">
        <v>1.6</v>
      </c>
    </row>
    <row r="29793" spans="1:46" x14ac:dyDescent="0.3">
      <c r="A29793">
        <v>36057</v>
      </c>
      <c r="B29793" t="s">
        <v>71</v>
      </c>
      <c r="E29793" t="s">
        <v>47</v>
      </c>
      <c r="H29793" t="s">
        <v>72</v>
      </c>
      <c r="I29793" t="s">
        <v>47</v>
      </c>
      <c r="J29793" t="s">
        <v>49</v>
      </c>
      <c r="L29793" t="s">
        <v>50</v>
      </c>
      <c r="P29793" t="s">
        <v>156</v>
      </c>
      <c r="R29793" t="s">
        <v>157</v>
      </c>
      <c r="S29793" t="s">
        <v>47</v>
      </c>
      <c r="U29793" t="s">
        <v>47</v>
      </c>
      <c r="V29793" t="s">
        <v>123</v>
      </c>
      <c r="X29793" t="s">
        <v>52</v>
      </c>
      <c r="Y29793" t="s">
        <v>50</v>
      </c>
      <c r="AA29793" t="s">
        <v>161</v>
      </c>
      <c r="AB29793" t="s">
        <v>54</v>
      </c>
      <c r="AD29793" t="s">
        <v>78</v>
      </c>
      <c r="AE29793" t="s">
        <v>56</v>
      </c>
      <c r="AG29793" t="s">
        <v>57</v>
      </c>
      <c r="AH29793" t="s">
        <v>58</v>
      </c>
      <c r="AM29793" t="s">
        <v>61</v>
      </c>
      <c r="AN29793" t="s">
        <v>62</v>
      </c>
      <c r="AO29793">
        <v>0.15</v>
      </c>
      <c r="AP29793">
        <v>0.94</v>
      </c>
      <c r="AQ29793">
        <v>17.649999999999999</v>
      </c>
      <c r="AR29793">
        <v>0.54300000000000004</v>
      </c>
      <c r="AS29793">
        <v>9.11</v>
      </c>
      <c r="AT29793">
        <v>1.6</v>
      </c>
    </row>
    <row r="29794" spans="1:46" x14ac:dyDescent="0.3">
      <c r="A29794">
        <v>36058</v>
      </c>
      <c r="B29794" t="s">
        <v>71</v>
      </c>
      <c r="E29794" t="s">
        <v>47</v>
      </c>
      <c r="H29794" t="s">
        <v>72</v>
      </c>
      <c r="I29794" t="s">
        <v>47</v>
      </c>
      <c r="J29794" t="s">
        <v>49</v>
      </c>
      <c r="L29794" t="s">
        <v>50</v>
      </c>
      <c r="P29794" t="s">
        <v>156</v>
      </c>
      <c r="R29794" t="s">
        <v>157</v>
      </c>
      <c r="S29794" t="s">
        <v>47</v>
      </c>
      <c r="U29794" t="s">
        <v>47</v>
      </c>
      <c r="V29794" t="s">
        <v>123</v>
      </c>
      <c r="X29794" t="s">
        <v>52</v>
      </c>
      <c r="Y29794" t="s">
        <v>50</v>
      </c>
      <c r="AA29794" t="s">
        <v>161</v>
      </c>
      <c r="AB29794" t="s">
        <v>54</v>
      </c>
      <c r="AD29794" t="s">
        <v>78</v>
      </c>
      <c r="AE29794" t="s">
        <v>56</v>
      </c>
      <c r="AG29794" t="s">
        <v>57</v>
      </c>
      <c r="AH29794" t="s">
        <v>58</v>
      </c>
      <c r="AM29794" t="s">
        <v>61</v>
      </c>
      <c r="AN29794" t="s">
        <v>62</v>
      </c>
      <c r="AO29794">
        <v>0.15</v>
      </c>
      <c r="AP29794">
        <v>0.94</v>
      </c>
      <c r="AQ29794">
        <v>18.68</v>
      </c>
      <c r="AR29794">
        <v>0.56899999999999995</v>
      </c>
      <c r="AS29794">
        <v>10.08</v>
      </c>
      <c r="AT29794">
        <v>1.6</v>
      </c>
    </row>
    <row r="29795" spans="1:46" x14ac:dyDescent="0.3">
      <c r="A29795">
        <v>36059</v>
      </c>
      <c r="B29795" t="s">
        <v>71</v>
      </c>
      <c r="E29795" t="s">
        <v>47</v>
      </c>
      <c r="H29795" t="s">
        <v>72</v>
      </c>
      <c r="I29795" t="s">
        <v>47</v>
      </c>
      <c r="J29795" t="s">
        <v>49</v>
      </c>
      <c r="L29795" t="s">
        <v>50</v>
      </c>
      <c r="P29795" t="s">
        <v>156</v>
      </c>
      <c r="R29795" t="s">
        <v>157</v>
      </c>
      <c r="S29795" t="s">
        <v>47</v>
      </c>
      <c r="U29795" t="s">
        <v>47</v>
      </c>
      <c r="V29795" t="s">
        <v>123</v>
      </c>
      <c r="X29795" t="s">
        <v>52</v>
      </c>
      <c r="Y29795" t="s">
        <v>50</v>
      </c>
      <c r="AA29795" t="s">
        <v>161</v>
      </c>
      <c r="AB29795" t="s">
        <v>54</v>
      </c>
      <c r="AD29795" t="s">
        <v>78</v>
      </c>
      <c r="AE29795" t="s">
        <v>56</v>
      </c>
      <c r="AG29795" t="s">
        <v>57</v>
      </c>
      <c r="AH29795" t="s">
        <v>58</v>
      </c>
      <c r="AM29795" t="s">
        <v>61</v>
      </c>
      <c r="AN29795" t="s">
        <v>62</v>
      </c>
      <c r="AO29795">
        <v>0.15</v>
      </c>
      <c r="AP29795">
        <v>0.97</v>
      </c>
      <c r="AQ29795">
        <v>20.079999999999998</v>
      </c>
      <c r="AR29795">
        <v>0.56799999999999995</v>
      </c>
      <c r="AS29795">
        <v>11.16</v>
      </c>
      <c r="AT29795">
        <v>1.6</v>
      </c>
    </row>
    <row r="29796" spans="1:46" x14ac:dyDescent="0.3">
      <c r="A29796">
        <v>36060</v>
      </c>
      <c r="B29796" t="s">
        <v>71</v>
      </c>
      <c r="E29796" t="s">
        <v>47</v>
      </c>
      <c r="H29796" t="s">
        <v>72</v>
      </c>
      <c r="I29796" t="s">
        <v>47</v>
      </c>
      <c r="J29796" t="s">
        <v>49</v>
      </c>
      <c r="L29796" t="s">
        <v>50</v>
      </c>
      <c r="P29796" t="s">
        <v>156</v>
      </c>
      <c r="R29796" t="s">
        <v>157</v>
      </c>
      <c r="S29796" t="s">
        <v>47</v>
      </c>
      <c r="U29796" t="s">
        <v>47</v>
      </c>
      <c r="V29796" t="s">
        <v>123</v>
      </c>
      <c r="X29796" t="s">
        <v>52</v>
      </c>
      <c r="Y29796" t="s">
        <v>50</v>
      </c>
      <c r="AA29796" t="s">
        <v>161</v>
      </c>
      <c r="AB29796" t="s">
        <v>54</v>
      </c>
      <c r="AD29796" t="s">
        <v>78</v>
      </c>
      <c r="AE29796" t="s">
        <v>56</v>
      </c>
      <c r="AG29796" t="s">
        <v>57</v>
      </c>
      <c r="AH29796" t="s">
        <v>58</v>
      </c>
      <c r="AM29796" t="s">
        <v>61</v>
      </c>
      <c r="AN29796" t="s">
        <v>62</v>
      </c>
      <c r="AO29796">
        <v>0.15</v>
      </c>
      <c r="AP29796">
        <v>0.87</v>
      </c>
      <c r="AQ29796">
        <v>15.06</v>
      </c>
      <c r="AR29796">
        <v>0.495</v>
      </c>
      <c r="AS29796">
        <v>6.46</v>
      </c>
      <c r="AT29796">
        <v>1.6</v>
      </c>
    </row>
    <row r="29797" spans="1:46" x14ac:dyDescent="0.3">
      <c r="A29797">
        <v>36061</v>
      </c>
      <c r="B29797" t="s">
        <v>71</v>
      </c>
      <c r="E29797" t="s">
        <v>47</v>
      </c>
      <c r="H29797" t="s">
        <v>72</v>
      </c>
      <c r="I29797" t="s">
        <v>47</v>
      </c>
      <c r="J29797" t="s">
        <v>49</v>
      </c>
      <c r="L29797" t="s">
        <v>50</v>
      </c>
      <c r="P29797" t="s">
        <v>156</v>
      </c>
      <c r="R29797" t="s">
        <v>157</v>
      </c>
      <c r="S29797" t="s">
        <v>47</v>
      </c>
      <c r="U29797" t="s">
        <v>47</v>
      </c>
      <c r="V29797" t="s">
        <v>123</v>
      </c>
      <c r="X29797" t="s">
        <v>52</v>
      </c>
      <c r="Y29797" t="s">
        <v>50</v>
      </c>
      <c r="AA29797" t="s">
        <v>161</v>
      </c>
      <c r="AB29797" t="s">
        <v>54</v>
      </c>
      <c r="AD29797" t="s">
        <v>78</v>
      </c>
      <c r="AE29797" t="s">
        <v>56</v>
      </c>
      <c r="AG29797" t="s">
        <v>57</v>
      </c>
      <c r="AH29797" t="s">
        <v>58</v>
      </c>
      <c r="AM29797" t="s">
        <v>61</v>
      </c>
      <c r="AN29797" t="s">
        <v>62</v>
      </c>
      <c r="AO29797">
        <v>0.15</v>
      </c>
      <c r="AP29797">
        <v>0.83</v>
      </c>
      <c r="AQ29797">
        <v>14.21</v>
      </c>
      <c r="AR29797">
        <v>0.36399999999999999</v>
      </c>
      <c r="AS29797">
        <v>4.3</v>
      </c>
      <c r="AT29797">
        <v>1.6</v>
      </c>
    </row>
    <row r="29798" spans="1:46" x14ac:dyDescent="0.3">
      <c r="A29798">
        <v>36062</v>
      </c>
      <c r="B29798" t="s">
        <v>71</v>
      </c>
      <c r="E29798" t="s">
        <v>47</v>
      </c>
      <c r="H29798" t="s">
        <v>72</v>
      </c>
      <c r="I29798" t="s">
        <v>47</v>
      </c>
      <c r="J29798" t="s">
        <v>49</v>
      </c>
      <c r="L29798" t="s">
        <v>50</v>
      </c>
      <c r="N29798" t="s">
        <v>1055</v>
      </c>
      <c r="P29798" t="s">
        <v>75</v>
      </c>
      <c r="S29798" t="s">
        <v>47</v>
      </c>
      <c r="V29798" t="s">
        <v>52</v>
      </c>
      <c r="Y29798" t="s">
        <v>105</v>
      </c>
      <c r="AB29798" t="s">
        <v>90</v>
      </c>
      <c r="AD29798" t="s">
        <v>78</v>
      </c>
      <c r="AE29798" t="s">
        <v>91</v>
      </c>
      <c r="AF29798" t="s">
        <v>126</v>
      </c>
      <c r="AG29798" t="s">
        <v>140</v>
      </c>
      <c r="AH29798" t="s">
        <v>94</v>
      </c>
      <c r="AJ29798" t="s">
        <v>52</v>
      </c>
      <c r="AK29798" t="s">
        <v>53</v>
      </c>
      <c r="AM29798" t="s">
        <v>61</v>
      </c>
      <c r="AN29798" t="s">
        <v>95</v>
      </c>
      <c r="AO29798">
        <v>4.6399999999999997E-2</v>
      </c>
      <c r="AP29798">
        <v>0.82</v>
      </c>
      <c r="AQ29798">
        <v>14.8</v>
      </c>
      <c r="AR29798">
        <v>0.70699999999999996</v>
      </c>
      <c r="AS29798">
        <v>8.6</v>
      </c>
      <c r="AT29798">
        <v>1.6</v>
      </c>
    </row>
    <row r="29799" spans="1:46" x14ac:dyDescent="0.3">
      <c r="A29799">
        <v>36063</v>
      </c>
      <c r="B29799" t="s">
        <v>71</v>
      </c>
      <c r="E29799" t="s">
        <v>47</v>
      </c>
      <c r="H29799" t="s">
        <v>72</v>
      </c>
      <c r="I29799" t="s">
        <v>47</v>
      </c>
      <c r="J29799" t="s">
        <v>49</v>
      </c>
      <c r="L29799" t="s">
        <v>50</v>
      </c>
      <c r="N29799" t="s">
        <v>1055</v>
      </c>
      <c r="P29799" t="s">
        <v>75</v>
      </c>
      <c r="S29799" t="s">
        <v>47</v>
      </c>
      <c r="V29799" t="s">
        <v>52</v>
      </c>
      <c r="Y29799" t="s">
        <v>105</v>
      </c>
      <c r="AB29799" t="s">
        <v>90</v>
      </c>
      <c r="AD29799" t="s">
        <v>78</v>
      </c>
      <c r="AE29799" t="s">
        <v>91</v>
      </c>
      <c r="AF29799" t="s">
        <v>126</v>
      </c>
      <c r="AG29799" t="s">
        <v>140</v>
      </c>
      <c r="AH29799" t="s">
        <v>94</v>
      </c>
      <c r="AJ29799" t="s">
        <v>52</v>
      </c>
      <c r="AK29799" t="s">
        <v>53</v>
      </c>
      <c r="AM29799" t="s">
        <v>61</v>
      </c>
      <c r="AN29799" t="s">
        <v>95</v>
      </c>
      <c r="AO29799">
        <v>4.6399999999999997E-2</v>
      </c>
      <c r="AP29799">
        <v>0.81</v>
      </c>
      <c r="AQ29799">
        <v>16.5</v>
      </c>
      <c r="AR29799">
        <v>0.749</v>
      </c>
      <c r="AS29799">
        <v>10.1</v>
      </c>
      <c r="AT29799">
        <v>1.6</v>
      </c>
    </row>
    <row r="29800" spans="1:46" x14ac:dyDescent="0.3">
      <c r="A29800">
        <v>36064</v>
      </c>
      <c r="B29800" t="s">
        <v>71</v>
      </c>
      <c r="E29800" t="s">
        <v>47</v>
      </c>
      <c r="H29800" t="s">
        <v>72</v>
      </c>
      <c r="I29800" t="s">
        <v>47</v>
      </c>
      <c r="J29800" t="s">
        <v>49</v>
      </c>
      <c r="L29800" t="s">
        <v>50</v>
      </c>
      <c r="N29800" t="s">
        <v>1055</v>
      </c>
      <c r="P29800" t="s">
        <v>75</v>
      </c>
      <c r="S29800" t="s">
        <v>47</v>
      </c>
      <c r="V29800" t="s">
        <v>52</v>
      </c>
      <c r="Y29800" t="s">
        <v>105</v>
      </c>
      <c r="AB29800" t="s">
        <v>90</v>
      </c>
      <c r="AD29800" t="s">
        <v>78</v>
      </c>
      <c r="AE29800" t="s">
        <v>3934</v>
      </c>
      <c r="AF29800" t="s">
        <v>126</v>
      </c>
      <c r="AG29800" t="s">
        <v>140</v>
      </c>
      <c r="AH29800" t="s">
        <v>94</v>
      </c>
      <c r="AJ29800" t="s">
        <v>52</v>
      </c>
      <c r="AK29800" t="s">
        <v>53</v>
      </c>
      <c r="AM29800" t="s">
        <v>61</v>
      </c>
      <c r="AN29800" t="s">
        <v>95</v>
      </c>
      <c r="AO29800">
        <v>4.6399999999999997E-2</v>
      </c>
      <c r="AP29800">
        <v>0.86</v>
      </c>
      <c r="AQ29800">
        <v>15.8</v>
      </c>
      <c r="AR29800">
        <v>0.67300000000000004</v>
      </c>
      <c r="AS29800">
        <v>9.1999999999999993</v>
      </c>
      <c r="AT29800">
        <v>1.6</v>
      </c>
    </row>
    <row r="29801" spans="1:46" x14ac:dyDescent="0.3">
      <c r="A29801">
        <v>36065</v>
      </c>
      <c r="B29801" t="s">
        <v>71</v>
      </c>
      <c r="E29801" t="s">
        <v>47</v>
      </c>
      <c r="H29801" t="s">
        <v>72</v>
      </c>
      <c r="I29801" t="s">
        <v>47</v>
      </c>
      <c r="J29801" t="s">
        <v>49</v>
      </c>
      <c r="L29801" t="s">
        <v>50</v>
      </c>
      <c r="N29801" t="s">
        <v>1055</v>
      </c>
      <c r="P29801" t="s">
        <v>75</v>
      </c>
      <c r="S29801" t="s">
        <v>47</v>
      </c>
      <c r="V29801" t="s">
        <v>52</v>
      </c>
      <c r="Y29801" t="s">
        <v>105</v>
      </c>
      <c r="AB29801" t="s">
        <v>90</v>
      </c>
      <c r="AD29801" t="s">
        <v>78</v>
      </c>
      <c r="AE29801" t="s">
        <v>3934</v>
      </c>
      <c r="AF29801" t="s">
        <v>126</v>
      </c>
      <c r="AG29801" t="s">
        <v>140</v>
      </c>
      <c r="AH29801" t="s">
        <v>94</v>
      </c>
      <c r="AJ29801" t="s">
        <v>52</v>
      </c>
      <c r="AK29801" t="s">
        <v>53</v>
      </c>
      <c r="AM29801" t="s">
        <v>61</v>
      </c>
      <c r="AN29801" t="s">
        <v>95</v>
      </c>
      <c r="AO29801">
        <v>4.6399999999999997E-2</v>
      </c>
      <c r="AP29801">
        <v>0.86</v>
      </c>
      <c r="AQ29801">
        <v>16.7</v>
      </c>
      <c r="AR29801">
        <v>0.72499999999999998</v>
      </c>
      <c r="AS29801">
        <v>10.5</v>
      </c>
      <c r="AT29801">
        <v>1.6</v>
      </c>
    </row>
    <row r="29802" spans="1:46" x14ac:dyDescent="0.3">
      <c r="A29802">
        <v>36066</v>
      </c>
      <c r="B29802" t="s">
        <v>71</v>
      </c>
      <c r="E29802" t="s">
        <v>47</v>
      </c>
      <c r="H29802" t="s">
        <v>72</v>
      </c>
      <c r="I29802" t="s">
        <v>47</v>
      </c>
      <c r="J29802" t="s">
        <v>49</v>
      </c>
      <c r="L29802" t="s">
        <v>50</v>
      </c>
      <c r="N29802" t="s">
        <v>1055</v>
      </c>
      <c r="P29802" t="s">
        <v>75</v>
      </c>
      <c r="S29802" t="s">
        <v>47</v>
      </c>
      <c r="V29802" t="s">
        <v>52</v>
      </c>
      <c r="Y29802" t="s">
        <v>105</v>
      </c>
      <c r="AB29802" t="s">
        <v>90</v>
      </c>
      <c r="AD29802" t="s">
        <v>78</v>
      </c>
      <c r="AE29802" t="s">
        <v>3935</v>
      </c>
      <c r="AF29802" t="s">
        <v>126</v>
      </c>
      <c r="AG29802" t="s">
        <v>140</v>
      </c>
      <c r="AH29802" t="s">
        <v>94</v>
      </c>
      <c r="AJ29802" t="s">
        <v>52</v>
      </c>
      <c r="AK29802" t="s">
        <v>53</v>
      </c>
      <c r="AM29802" t="s">
        <v>61</v>
      </c>
      <c r="AN29802" t="s">
        <v>95</v>
      </c>
      <c r="AO29802">
        <v>4.6399999999999997E-2</v>
      </c>
      <c r="AP29802">
        <v>0.96</v>
      </c>
      <c r="AQ29802">
        <v>19.2</v>
      </c>
      <c r="AR29802">
        <v>0.73</v>
      </c>
      <c r="AS29802">
        <v>13.5</v>
      </c>
      <c r="AT29802">
        <v>1.6</v>
      </c>
    </row>
    <row r="29803" spans="1:46" x14ac:dyDescent="0.3">
      <c r="A29803">
        <v>36067</v>
      </c>
      <c r="B29803" t="s">
        <v>71</v>
      </c>
      <c r="E29803" t="s">
        <v>47</v>
      </c>
      <c r="H29803" t="s">
        <v>72</v>
      </c>
      <c r="I29803" t="s">
        <v>47</v>
      </c>
      <c r="J29803" t="s">
        <v>49</v>
      </c>
      <c r="L29803" t="s">
        <v>50</v>
      </c>
      <c r="N29803" t="s">
        <v>1055</v>
      </c>
      <c r="P29803" t="s">
        <v>75</v>
      </c>
      <c r="S29803" t="s">
        <v>47</v>
      </c>
      <c r="V29803" t="s">
        <v>52</v>
      </c>
      <c r="Y29803" t="s">
        <v>105</v>
      </c>
      <c r="AB29803" t="s">
        <v>90</v>
      </c>
      <c r="AD29803" t="s">
        <v>78</v>
      </c>
      <c r="AE29803" t="s">
        <v>3935</v>
      </c>
      <c r="AF29803" t="s">
        <v>126</v>
      </c>
      <c r="AG29803" t="s">
        <v>140</v>
      </c>
      <c r="AH29803" t="s">
        <v>94</v>
      </c>
      <c r="AJ29803" t="s">
        <v>52</v>
      </c>
      <c r="AK29803" t="s">
        <v>53</v>
      </c>
      <c r="AM29803" t="s">
        <v>61</v>
      </c>
      <c r="AN29803" t="s">
        <v>95</v>
      </c>
      <c r="AO29803">
        <v>4.6399999999999997E-2</v>
      </c>
      <c r="AP29803">
        <v>1.01</v>
      </c>
      <c r="AQ29803">
        <v>19.100000000000001</v>
      </c>
      <c r="AR29803">
        <v>0.76200000000000001</v>
      </c>
      <c r="AS29803">
        <v>14.7</v>
      </c>
      <c r="AT29803">
        <v>1.6</v>
      </c>
    </row>
    <row r="29804" spans="1:46" x14ac:dyDescent="0.3">
      <c r="A29804">
        <v>36068</v>
      </c>
      <c r="B29804" t="s">
        <v>71</v>
      </c>
      <c r="E29804" t="s">
        <v>47</v>
      </c>
      <c r="H29804" t="s">
        <v>72</v>
      </c>
      <c r="I29804" t="s">
        <v>47</v>
      </c>
      <c r="J29804" t="s">
        <v>49</v>
      </c>
      <c r="L29804" t="s">
        <v>50</v>
      </c>
      <c r="N29804" t="s">
        <v>1055</v>
      </c>
      <c r="P29804" t="s">
        <v>75</v>
      </c>
      <c r="S29804" t="s">
        <v>47</v>
      </c>
      <c r="V29804" t="s">
        <v>52</v>
      </c>
      <c r="Y29804" t="s">
        <v>105</v>
      </c>
      <c r="AB29804" t="s">
        <v>90</v>
      </c>
      <c r="AD29804" t="s">
        <v>78</v>
      </c>
      <c r="AE29804" t="s">
        <v>3935</v>
      </c>
      <c r="AF29804" t="s">
        <v>126</v>
      </c>
      <c r="AG29804" t="s">
        <v>140</v>
      </c>
      <c r="AH29804" t="s">
        <v>94</v>
      </c>
      <c r="AJ29804" t="s">
        <v>52</v>
      </c>
      <c r="AK29804" t="s">
        <v>53</v>
      </c>
      <c r="AM29804" t="s">
        <v>61</v>
      </c>
      <c r="AN29804" t="s">
        <v>95</v>
      </c>
      <c r="AO29804">
        <v>2.5</v>
      </c>
      <c r="AP29804">
        <v>0.95</v>
      </c>
      <c r="AQ29804">
        <v>19.8</v>
      </c>
      <c r="AR29804">
        <v>0.53</v>
      </c>
      <c r="AS29804">
        <v>10</v>
      </c>
      <c r="AT29804">
        <v>1.6</v>
      </c>
    </row>
    <row r="29805" spans="1:46" x14ac:dyDescent="0.3">
      <c r="A29805">
        <v>36069</v>
      </c>
      <c r="B29805" t="s">
        <v>71</v>
      </c>
      <c r="E29805" t="s">
        <v>47</v>
      </c>
      <c r="H29805" t="s">
        <v>72</v>
      </c>
      <c r="I29805" t="s">
        <v>47</v>
      </c>
      <c r="J29805" t="s">
        <v>49</v>
      </c>
      <c r="L29805" t="s">
        <v>50</v>
      </c>
      <c r="N29805" t="s">
        <v>1055</v>
      </c>
      <c r="P29805" t="s">
        <v>75</v>
      </c>
      <c r="S29805" t="s">
        <v>47</v>
      </c>
      <c r="V29805" t="s">
        <v>52</v>
      </c>
      <c r="Y29805" t="s">
        <v>105</v>
      </c>
      <c r="AB29805" t="s">
        <v>90</v>
      </c>
      <c r="AD29805" t="s">
        <v>78</v>
      </c>
      <c r="AE29805" t="s">
        <v>3935</v>
      </c>
      <c r="AF29805" t="s">
        <v>126</v>
      </c>
      <c r="AG29805" t="s">
        <v>140</v>
      </c>
      <c r="AH29805" t="s">
        <v>94</v>
      </c>
      <c r="AJ29805" t="s">
        <v>52</v>
      </c>
      <c r="AK29805" t="s">
        <v>53</v>
      </c>
      <c r="AM29805" t="s">
        <v>279</v>
      </c>
      <c r="AN29805" t="s">
        <v>95</v>
      </c>
      <c r="AO29805">
        <v>2.5</v>
      </c>
      <c r="AP29805">
        <v>0.94</v>
      </c>
      <c r="AQ29805">
        <v>17.72</v>
      </c>
      <c r="AR29805">
        <v>0.49099999999999999</v>
      </c>
      <c r="AS29805">
        <v>8.1</v>
      </c>
      <c r="AT29805">
        <v>1.6</v>
      </c>
    </row>
    <row r="29806" spans="1:46" x14ac:dyDescent="0.3">
      <c r="A29806">
        <v>36070</v>
      </c>
      <c r="B29806" t="s">
        <v>71</v>
      </c>
      <c r="E29806" t="s">
        <v>47</v>
      </c>
      <c r="H29806" t="s">
        <v>72</v>
      </c>
      <c r="I29806" t="s">
        <v>47</v>
      </c>
      <c r="J29806" t="s">
        <v>49</v>
      </c>
      <c r="L29806" t="s">
        <v>50</v>
      </c>
      <c r="P29806" t="s">
        <v>156</v>
      </c>
      <c r="R29806" t="s">
        <v>157</v>
      </c>
      <c r="S29806" t="s">
        <v>47</v>
      </c>
      <c r="U29806" t="s">
        <v>47</v>
      </c>
      <c r="V29806" t="s">
        <v>84</v>
      </c>
      <c r="X29806" t="s">
        <v>52</v>
      </c>
      <c r="Y29806" t="s">
        <v>123</v>
      </c>
      <c r="AA29806" t="s">
        <v>106</v>
      </c>
      <c r="AB29806" t="s">
        <v>90</v>
      </c>
      <c r="AD29806" t="s">
        <v>127</v>
      </c>
      <c r="AE29806" t="s">
        <v>145</v>
      </c>
      <c r="AF29806" t="s">
        <v>78</v>
      </c>
      <c r="AG29806" t="s">
        <v>134</v>
      </c>
      <c r="AJ29806" t="s">
        <v>123</v>
      </c>
      <c r="AM29806" t="s">
        <v>61</v>
      </c>
      <c r="AN29806" t="s">
        <v>95</v>
      </c>
      <c r="AO29806">
        <v>1.2</v>
      </c>
      <c r="AP29806">
        <v>1</v>
      </c>
      <c r="AQ29806">
        <v>20.13</v>
      </c>
      <c r="AR29806">
        <v>0.71699999999999997</v>
      </c>
      <c r="AS29806">
        <v>14.3</v>
      </c>
      <c r="AT29806">
        <v>1.6</v>
      </c>
    </row>
    <row r="29807" spans="1:46" x14ac:dyDescent="0.3">
      <c r="A29807">
        <v>36071</v>
      </c>
      <c r="B29807" t="s">
        <v>71</v>
      </c>
      <c r="E29807" t="s">
        <v>47</v>
      </c>
      <c r="H29807" t="s">
        <v>72</v>
      </c>
      <c r="I29807" t="s">
        <v>47</v>
      </c>
      <c r="J29807" t="s">
        <v>49</v>
      </c>
      <c r="L29807" t="s">
        <v>50</v>
      </c>
      <c r="P29807" t="s">
        <v>156</v>
      </c>
      <c r="R29807" t="s">
        <v>157</v>
      </c>
      <c r="S29807" t="s">
        <v>47</v>
      </c>
      <c r="U29807" t="s">
        <v>47</v>
      </c>
      <c r="V29807" t="s">
        <v>84</v>
      </c>
      <c r="X29807" t="s">
        <v>52</v>
      </c>
      <c r="Y29807" t="s">
        <v>123</v>
      </c>
      <c r="AA29807" t="s">
        <v>106</v>
      </c>
      <c r="AB29807" t="s">
        <v>90</v>
      </c>
      <c r="AD29807" t="s">
        <v>127</v>
      </c>
      <c r="AE29807" t="s">
        <v>145</v>
      </c>
      <c r="AF29807" t="s">
        <v>78</v>
      </c>
      <c r="AG29807" t="s">
        <v>134</v>
      </c>
      <c r="AJ29807" t="s">
        <v>123</v>
      </c>
      <c r="AM29807" t="s">
        <v>61</v>
      </c>
      <c r="AN29807" t="s">
        <v>335</v>
      </c>
      <c r="AO29807">
        <v>1.2</v>
      </c>
      <c r="AP29807">
        <v>0.38</v>
      </c>
      <c r="AQ29807">
        <v>10.36</v>
      </c>
      <c r="AR29807">
        <v>0.315</v>
      </c>
      <c r="AS29807">
        <v>1.23</v>
      </c>
      <c r="AT29807">
        <v>1.6</v>
      </c>
    </row>
    <row r="29808" spans="1:46" x14ac:dyDescent="0.3">
      <c r="A29808">
        <v>36075</v>
      </c>
      <c r="B29808" t="s">
        <v>109</v>
      </c>
      <c r="E29808" t="s">
        <v>47</v>
      </c>
      <c r="H29808" t="s">
        <v>72</v>
      </c>
      <c r="I29808" t="s">
        <v>47</v>
      </c>
      <c r="J29808" t="s">
        <v>49</v>
      </c>
      <c r="L29808" t="s">
        <v>50</v>
      </c>
      <c r="P29808" t="s">
        <v>156</v>
      </c>
      <c r="R29808" t="s">
        <v>157</v>
      </c>
      <c r="S29808" t="s">
        <v>47</v>
      </c>
      <c r="U29808" t="s">
        <v>47</v>
      </c>
      <c r="V29808" t="s">
        <v>84</v>
      </c>
      <c r="X29808" t="s">
        <v>52</v>
      </c>
      <c r="Y29808" t="s">
        <v>123</v>
      </c>
      <c r="AA29808" t="s">
        <v>106</v>
      </c>
      <c r="AB29808" t="s">
        <v>90</v>
      </c>
      <c r="AD29808" t="s">
        <v>127</v>
      </c>
      <c r="AE29808" t="s">
        <v>145</v>
      </c>
      <c r="AF29808" t="s">
        <v>78</v>
      </c>
      <c r="AG29808" t="s">
        <v>134</v>
      </c>
      <c r="AJ29808" t="s">
        <v>123</v>
      </c>
      <c r="AM29808" t="s">
        <v>61</v>
      </c>
      <c r="AN29808" t="s">
        <v>95</v>
      </c>
      <c r="AO29808">
        <v>0.12</v>
      </c>
      <c r="AP29808">
        <v>1</v>
      </c>
      <c r="AQ29808">
        <v>22.73</v>
      </c>
      <c r="AR29808">
        <v>0.66500000000000004</v>
      </c>
      <c r="AS29808">
        <v>15.11</v>
      </c>
      <c r="AT29808">
        <v>1.48</v>
      </c>
    </row>
    <row r="29809" spans="1:46" x14ac:dyDescent="0.3">
      <c r="A29809">
        <v>36077</v>
      </c>
      <c r="B29809" t="s">
        <v>109</v>
      </c>
      <c r="E29809" t="s">
        <v>47</v>
      </c>
      <c r="H29809" t="s">
        <v>72</v>
      </c>
      <c r="I29809" t="s">
        <v>47</v>
      </c>
      <c r="J29809" t="s">
        <v>49</v>
      </c>
      <c r="L29809" t="s">
        <v>50</v>
      </c>
      <c r="P29809" t="s">
        <v>156</v>
      </c>
      <c r="R29809" t="s">
        <v>157</v>
      </c>
      <c r="S29809" t="s">
        <v>47</v>
      </c>
      <c r="U29809" t="s">
        <v>47</v>
      </c>
      <c r="V29809" t="s">
        <v>84</v>
      </c>
      <c r="X29809" t="s">
        <v>52</v>
      </c>
      <c r="Y29809" t="s">
        <v>123</v>
      </c>
      <c r="AA29809" t="s">
        <v>106</v>
      </c>
      <c r="AB29809" t="s">
        <v>90</v>
      </c>
      <c r="AD29809" t="s">
        <v>127</v>
      </c>
      <c r="AE29809" t="s">
        <v>145</v>
      </c>
      <c r="AF29809" t="s">
        <v>78</v>
      </c>
      <c r="AG29809" t="s">
        <v>134</v>
      </c>
      <c r="AJ29809" t="s">
        <v>123</v>
      </c>
      <c r="AM29809" t="s">
        <v>61</v>
      </c>
      <c r="AN29809" t="s">
        <v>95</v>
      </c>
      <c r="AO29809">
        <v>1.2</v>
      </c>
      <c r="AP29809">
        <v>1</v>
      </c>
      <c r="AQ29809">
        <v>21.25</v>
      </c>
      <c r="AR29809">
        <v>0.58199999999999996</v>
      </c>
      <c r="AS29809">
        <v>12.25</v>
      </c>
      <c r="AT29809">
        <v>1.48</v>
      </c>
    </row>
    <row r="29810" spans="1:46" x14ac:dyDescent="0.3">
      <c r="A29810">
        <v>36079</v>
      </c>
      <c r="B29810" t="s">
        <v>71</v>
      </c>
      <c r="E29810" t="s">
        <v>47</v>
      </c>
      <c r="H29810" t="s">
        <v>72</v>
      </c>
      <c r="I29810" t="s">
        <v>47</v>
      </c>
      <c r="J29810" t="s">
        <v>49</v>
      </c>
      <c r="L29810" t="s">
        <v>50</v>
      </c>
      <c r="P29810" t="s">
        <v>75</v>
      </c>
      <c r="Q29810" t="s">
        <v>87</v>
      </c>
      <c r="S29810" t="s">
        <v>88</v>
      </c>
      <c r="T29810" t="s">
        <v>47</v>
      </c>
      <c r="V29810" t="s">
        <v>92</v>
      </c>
      <c r="W29810" t="s">
        <v>52</v>
      </c>
      <c r="Y29810" t="s">
        <v>70</v>
      </c>
      <c r="Z29810" t="s">
        <v>53</v>
      </c>
      <c r="AB29810" t="s">
        <v>54</v>
      </c>
      <c r="AE29810" t="s">
        <v>56</v>
      </c>
      <c r="AG29810" t="s">
        <v>795</v>
      </c>
      <c r="AJ29810" t="s">
        <v>478</v>
      </c>
      <c r="AM29810" t="s">
        <v>61</v>
      </c>
      <c r="AN29810" t="s">
        <v>95</v>
      </c>
      <c r="AO29810">
        <v>0.1</v>
      </c>
      <c r="AP29810">
        <v>0.28000000000000003</v>
      </c>
      <c r="AQ29810">
        <v>9.09</v>
      </c>
      <c r="AR29810">
        <v>0.28000000000000003</v>
      </c>
      <c r="AS29810">
        <v>0.74</v>
      </c>
      <c r="AT29810">
        <v>1.6</v>
      </c>
    </row>
    <row r="29811" spans="1:46" x14ac:dyDescent="0.3">
      <c r="A29811">
        <v>36080</v>
      </c>
      <c r="B29811" t="s">
        <v>71</v>
      </c>
      <c r="E29811" t="s">
        <v>47</v>
      </c>
      <c r="H29811" t="s">
        <v>72</v>
      </c>
      <c r="I29811" t="s">
        <v>47</v>
      </c>
      <c r="J29811" t="s">
        <v>49</v>
      </c>
      <c r="L29811" t="s">
        <v>50</v>
      </c>
      <c r="P29811" t="s">
        <v>75</v>
      </c>
      <c r="Q29811" t="s">
        <v>87</v>
      </c>
      <c r="S29811" t="s">
        <v>88</v>
      </c>
      <c r="T29811" t="s">
        <v>47</v>
      </c>
      <c r="V29811" t="s">
        <v>92</v>
      </c>
      <c r="W29811" t="s">
        <v>52</v>
      </c>
      <c r="Y29811" t="s">
        <v>70</v>
      </c>
      <c r="Z29811" t="s">
        <v>53</v>
      </c>
      <c r="AB29811" t="s">
        <v>54</v>
      </c>
      <c r="AE29811" t="s">
        <v>56</v>
      </c>
      <c r="AG29811" t="s">
        <v>795</v>
      </c>
      <c r="AJ29811" t="s">
        <v>478</v>
      </c>
      <c r="AM29811" t="s">
        <v>61</v>
      </c>
      <c r="AN29811" t="s">
        <v>95</v>
      </c>
      <c r="AO29811">
        <v>0.1</v>
      </c>
      <c r="AP29811">
        <v>0.33700000000000002</v>
      </c>
      <c r="AQ29811">
        <v>10.3</v>
      </c>
      <c r="AR29811">
        <v>0.3</v>
      </c>
      <c r="AS29811">
        <v>1.08</v>
      </c>
      <c r="AT29811">
        <v>1.6</v>
      </c>
    </row>
    <row r="29812" spans="1:46" x14ac:dyDescent="0.3">
      <c r="A29812">
        <v>36081</v>
      </c>
      <c r="B29812" t="s">
        <v>71</v>
      </c>
      <c r="E29812" t="s">
        <v>47</v>
      </c>
      <c r="H29812" t="s">
        <v>72</v>
      </c>
      <c r="I29812" t="s">
        <v>47</v>
      </c>
      <c r="J29812" t="s">
        <v>49</v>
      </c>
      <c r="L29812" t="s">
        <v>50</v>
      </c>
      <c r="P29812" t="s">
        <v>75</v>
      </c>
      <c r="Q29812" t="s">
        <v>87</v>
      </c>
      <c r="S29812" t="s">
        <v>88</v>
      </c>
      <c r="T29812" t="s">
        <v>47</v>
      </c>
      <c r="V29812" t="s">
        <v>92</v>
      </c>
      <c r="W29812" t="s">
        <v>52</v>
      </c>
      <c r="Y29812" t="s">
        <v>70</v>
      </c>
      <c r="Z29812" t="s">
        <v>53</v>
      </c>
      <c r="AB29812" t="s">
        <v>54</v>
      </c>
      <c r="AE29812" t="s">
        <v>56</v>
      </c>
      <c r="AG29812" t="s">
        <v>125</v>
      </c>
      <c r="AJ29812" t="s">
        <v>1621</v>
      </c>
      <c r="AM29812" t="s">
        <v>61</v>
      </c>
      <c r="AN29812" t="s">
        <v>95</v>
      </c>
      <c r="AO29812">
        <v>0.1</v>
      </c>
      <c r="AP29812">
        <v>1.1000000000000001</v>
      </c>
      <c r="AQ29812">
        <v>21.1</v>
      </c>
      <c r="AR29812">
        <v>0.64</v>
      </c>
      <c r="AS29812">
        <v>15.08</v>
      </c>
      <c r="AT29812">
        <v>1.6</v>
      </c>
    </row>
    <row r="29813" spans="1:46" x14ac:dyDescent="0.3">
      <c r="A29813">
        <v>36082</v>
      </c>
      <c r="B29813" t="s">
        <v>71</v>
      </c>
      <c r="E29813" t="s">
        <v>47</v>
      </c>
      <c r="H29813" t="s">
        <v>72</v>
      </c>
      <c r="I29813" t="s">
        <v>47</v>
      </c>
      <c r="J29813" t="s">
        <v>49</v>
      </c>
      <c r="L29813" t="s">
        <v>50</v>
      </c>
      <c r="P29813" t="s">
        <v>75</v>
      </c>
      <c r="Q29813" t="s">
        <v>87</v>
      </c>
      <c r="S29813" t="s">
        <v>88</v>
      </c>
      <c r="T29813" t="s">
        <v>47</v>
      </c>
      <c r="V29813" t="s">
        <v>92</v>
      </c>
      <c r="W29813" t="s">
        <v>52</v>
      </c>
      <c r="Y29813" t="s">
        <v>70</v>
      </c>
      <c r="Z29813" t="s">
        <v>53</v>
      </c>
      <c r="AB29813" t="s">
        <v>54</v>
      </c>
      <c r="AE29813" t="s">
        <v>56</v>
      </c>
      <c r="AG29813" t="s">
        <v>125</v>
      </c>
      <c r="AJ29813" t="s">
        <v>1621</v>
      </c>
      <c r="AM29813" t="s">
        <v>61</v>
      </c>
      <c r="AN29813" t="s">
        <v>95</v>
      </c>
      <c r="AO29813">
        <v>0.1</v>
      </c>
      <c r="AP29813">
        <v>1.1000000000000001</v>
      </c>
      <c r="AQ29813">
        <v>21.3</v>
      </c>
      <c r="AR29813">
        <v>0.64900000000000002</v>
      </c>
      <c r="AS29813">
        <v>15.2</v>
      </c>
      <c r="AT29813">
        <v>1.6</v>
      </c>
    </row>
    <row r="29814" spans="1:46" x14ac:dyDescent="0.3">
      <c r="A29814">
        <v>36083</v>
      </c>
      <c r="B29814" t="s">
        <v>71</v>
      </c>
      <c r="E29814" t="s">
        <v>47</v>
      </c>
      <c r="H29814" t="s">
        <v>72</v>
      </c>
      <c r="I29814" t="s">
        <v>47</v>
      </c>
      <c r="J29814" t="s">
        <v>49</v>
      </c>
      <c r="L29814" t="s">
        <v>50</v>
      </c>
      <c r="P29814" t="s">
        <v>75</v>
      </c>
      <c r="Q29814" t="s">
        <v>87</v>
      </c>
      <c r="S29814" t="s">
        <v>88</v>
      </c>
      <c r="T29814" t="s">
        <v>47</v>
      </c>
      <c r="V29814" t="s">
        <v>92</v>
      </c>
      <c r="W29814" t="s">
        <v>52</v>
      </c>
      <c r="Y29814" t="s">
        <v>70</v>
      </c>
      <c r="Z29814" t="s">
        <v>53</v>
      </c>
      <c r="AB29814" t="s">
        <v>54</v>
      </c>
      <c r="AE29814" t="s">
        <v>56</v>
      </c>
      <c r="AG29814" t="s">
        <v>348</v>
      </c>
      <c r="AH29814" t="s">
        <v>325</v>
      </c>
      <c r="AJ29814" t="s">
        <v>1621</v>
      </c>
      <c r="AK29814" t="s">
        <v>116</v>
      </c>
      <c r="AM29814" t="s">
        <v>61</v>
      </c>
      <c r="AN29814" t="s">
        <v>95</v>
      </c>
      <c r="AO29814">
        <v>0.1</v>
      </c>
      <c r="AP29814">
        <v>1.07</v>
      </c>
      <c r="AQ29814">
        <v>21.48</v>
      </c>
      <c r="AR29814">
        <v>0.67</v>
      </c>
      <c r="AS29814">
        <v>15.48</v>
      </c>
      <c r="AT29814">
        <v>1.6</v>
      </c>
    </row>
    <row r="29815" spans="1:46" x14ac:dyDescent="0.3">
      <c r="A29815">
        <v>36084</v>
      </c>
      <c r="B29815" t="s">
        <v>71</v>
      </c>
      <c r="E29815" t="s">
        <v>47</v>
      </c>
      <c r="H29815" t="s">
        <v>72</v>
      </c>
      <c r="I29815" t="s">
        <v>47</v>
      </c>
      <c r="J29815" t="s">
        <v>49</v>
      </c>
      <c r="L29815" t="s">
        <v>50</v>
      </c>
      <c r="P29815" t="s">
        <v>75</v>
      </c>
      <c r="Q29815" t="s">
        <v>87</v>
      </c>
      <c r="S29815" t="s">
        <v>88</v>
      </c>
      <c r="T29815" t="s">
        <v>47</v>
      </c>
      <c r="V29815" t="s">
        <v>92</v>
      </c>
      <c r="W29815" t="s">
        <v>52</v>
      </c>
      <c r="Y29815" t="s">
        <v>70</v>
      </c>
      <c r="Z29815" t="s">
        <v>53</v>
      </c>
      <c r="AB29815" t="s">
        <v>54</v>
      </c>
      <c r="AE29815" t="s">
        <v>56</v>
      </c>
      <c r="AG29815" t="s">
        <v>348</v>
      </c>
      <c r="AH29815" t="s">
        <v>325</v>
      </c>
      <c r="AJ29815" t="s">
        <v>1621</v>
      </c>
      <c r="AK29815" t="s">
        <v>116</v>
      </c>
      <c r="AM29815" t="s">
        <v>61</v>
      </c>
      <c r="AN29815" t="s">
        <v>95</v>
      </c>
      <c r="AO29815">
        <v>0.1</v>
      </c>
      <c r="AP29815">
        <v>1.08</v>
      </c>
      <c r="AQ29815">
        <v>19.600000000000001</v>
      </c>
      <c r="AR29815">
        <v>0.76</v>
      </c>
      <c r="AS29815">
        <v>16.3</v>
      </c>
      <c r="AT29815">
        <v>1.6</v>
      </c>
    </row>
    <row r="29816" spans="1:46" x14ac:dyDescent="0.3">
      <c r="A29816">
        <v>36085</v>
      </c>
      <c r="B29816" t="s">
        <v>71</v>
      </c>
      <c r="E29816" t="s">
        <v>47</v>
      </c>
      <c r="H29816" t="s">
        <v>72</v>
      </c>
      <c r="I29816" t="s">
        <v>47</v>
      </c>
      <c r="J29816" t="s">
        <v>49</v>
      </c>
      <c r="L29816" t="s">
        <v>50</v>
      </c>
      <c r="P29816" t="s">
        <v>75</v>
      </c>
      <c r="Q29816" t="s">
        <v>87</v>
      </c>
      <c r="S29816" t="s">
        <v>88</v>
      </c>
      <c r="T29816" t="s">
        <v>47</v>
      </c>
      <c r="V29816" t="s">
        <v>92</v>
      </c>
      <c r="W29816" t="s">
        <v>52</v>
      </c>
      <c r="Y29816" t="s">
        <v>70</v>
      </c>
      <c r="Z29816" t="s">
        <v>53</v>
      </c>
      <c r="AB29816" t="s">
        <v>54</v>
      </c>
      <c r="AE29816" t="s">
        <v>56</v>
      </c>
      <c r="AG29816" t="s">
        <v>348</v>
      </c>
      <c r="AH29816" t="s">
        <v>3122</v>
      </c>
      <c r="AJ29816" t="s">
        <v>1621</v>
      </c>
      <c r="AK29816" t="s">
        <v>116</v>
      </c>
      <c r="AM29816" t="s">
        <v>61</v>
      </c>
      <c r="AN29816" t="s">
        <v>95</v>
      </c>
      <c r="AO29816">
        <v>0.1</v>
      </c>
      <c r="AP29816">
        <v>1.1299999999999999</v>
      </c>
      <c r="AQ29816">
        <v>21.31</v>
      </c>
      <c r="AR29816">
        <v>0.67</v>
      </c>
      <c r="AS29816">
        <v>16.260000000000002</v>
      </c>
      <c r="AT29816">
        <v>1.6</v>
      </c>
    </row>
    <row r="29817" spans="1:46" x14ac:dyDescent="0.3">
      <c r="A29817">
        <v>36086</v>
      </c>
      <c r="B29817" t="s">
        <v>71</v>
      </c>
      <c r="E29817" t="s">
        <v>47</v>
      </c>
      <c r="H29817" t="s">
        <v>72</v>
      </c>
      <c r="I29817" t="s">
        <v>47</v>
      </c>
      <c r="J29817" t="s">
        <v>49</v>
      </c>
      <c r="L29817" t="s">
        <v>50</v>
      </c>
      <c r="P29817" t="s">
        <v>75</v>
      </c>
      <c r="Q29817" t="s">
        <v>87</v>
      </c>
      <c r="S29817" t="s">
        <v>88</v>
      </c>
      <c r="T29817" t="s">
        <v>47</v>
      </c>
      <c r="V29817" t="s">
        <v>92</v>
      </c>
      <c r="W29817" t="s">
        <v>52</v>
      </c>
      <c r="Y29817" t="s">
        <v>70</v>
      </c>
      <c r="Z29817" t="s">
        <v>53</v>
      </c>
      <c r="AB29817" t="s">
        <v>54</v>
      </c>
      <c r="AE29817" t="s">
        <v>56</v>
      </c>
      <c r="AG29817" t="s">
        <v>348</v>
      </c>
      <c r="AH29817" t="s">
        <v>3122</v>
      </c>
      <c r="AJ29817" t="s">
        <v>1621</v>
      </c>
      <c r="AK29817" t="s">
        <v>116</v>
      </c>
      <c r="AM29817" t="s">
        <v>61</v>
      </c>
      <c r="AN29817" t="s">
        <v>95</v>
      </c>
      <c r="AO29817">
        <v>0.1</v>
      </c>
      <c r="AP29817">
        <v>1.1399999999999999</v>
      </c>
      <c r="AQ29817">
        <v>22</v>
      </c>
      <c r="AR29817">
        <v>0.68</v>
      </c>
      <c r="AS29817">
        <v>17.2</v>
      </c>
      <c r="AT29817">
        <v>1.6</v>
      </c>
    </row>
    <row r="29818" spans="1:46" x14ac:dyDescent="0.3">
      <c r="A29818">
        <v>36087</v>
      </c>
      <c r="B29818" t="s">
        <v>71</v>
      </c>
      <c r="E29818" t="s">
        <v>47</v>
      </c>
      <c r="H29818" t="s">
        <v>72</v>
      </c>
      <c r="I29818" t="s">
        <v>47</v>
      </c>
      <c r="J29818" t="s">
        <v>49</v>
      </c>
      <c r="L29818" t="s">
        <v>50</v>
      </c>
      <c r="P29818" t="s">
        <v>75</v>
      </c>
      <c r="Q29818" t="s">
        <v>87</v>
      </c>
      <c r="S29818" t="s">
        <v>88</v>
      </c>
      <c r="T29818" t="s">
        <v>47</v>
      </c>
      <c r="V29818" t="s">
        <v>92</v>
      </c>
      <c r="W29818" t="s">
        <v>52</v>
      </c>
      <c r="Y29818" t="s">
        <v>70</v>
      </c>
      <c r="Z29818" t="s">
        <v>53</v>
      </c>
      <c r="AB29818" t="s">
        <v>54</v>
      </c>
      <c r="AE29818" t="s">
        <v>56</v>
      </c>
      <c r="AG29818" t="s">
        <v>348</v>
      </c>
      <c r="AH29818" t="s">
        <v>3122</v>
      </c>
      <c r="AJ29818" t="s">
        <v>1621</v>
      </c>
      <c r="AK29818" t="s">
        <v>116</v>
      </c>
      <c r="AM29818" t="s">
        <v>61</v>
      </c>
      <c r="AN29818" t="s">
        <v>95</v>
      </c>
      <c r="AO29818">
        <v>0.1</v>
      </c>
      <c r="AP29818">
        <v>1.1200000000000001</v>
      </c>
      <c r="AQ29818">
        <v>21.26</v>
      </c>
      <c r="AR29818">
        <v>0.74</v>
      </c>
      <c r="AS29818">
        <v>17.920000000000002</v>
      </c>
      <c r="AT29818">
        <v>1.6</v>
      </c>
    </row>
    <row r="29819" spans="1:46" x14ac:dyDescent="0.3">
      <c r="A29819">
        <v>36088</v>
      </c>
      <c r="B29819" t="s">
        <v>71</v>
      </c>
      <c r="E29819" t="s">
        <v>47</v>
      </c>
      <c r="H29819" t="s">
        <v>72</v>
      </c>
      <c r="I29819" t="s">
        <v>47</v>
      </c>
      <c r="J29819" t="s">
        <v>49</v>
      </c>
      <c r="L29819" t="s">
        <v>50</v>
      </c>
      <c r="P29819" t="s">
        <v>75</v>
      </c>
      <c r="Q29819" t="s">
        <v>87</v>
      </c>
      <c r="S29819" t="s">
        <v>88</v>
      </c>
      <c r="T29819" t="s">
        <v>47</v>
      </c>
      <c r="V29819" t="s">
        <v>92</v>
      </c>
      <c r="W29819" t="s">
        <v>52</v>
      </c>
      <c r="Y29819" t="s">
        <v>70</v>
      </c>
      <c r="Z29819" t="s">
        <v>53</v>
      </c>
      <c r="AB29819" t="s">
        <v>54</v>
      </c>
      <c r="AE29819" t="s">
        <v>56</v>
      </c>
      <c r="AG29819" t="s">
        <v>348</v>
      </c>
      <c r="AH29819" t="s">
        <v>3122</v>
      </c>
      <c r="AJ29819" t="s">
        <v>1621</v>
      </c>
      <c r="AK29819" t="s">
        <v>116</v>
      </c>
      <c r="AM29819" t="s">
        <v>61</v>
      </c>
      <c r="AN29819" t="s">
        <v>95</v>
      </c>
      <c r="AO29819">
        <v>0.1</v>
      </c>
      <c r="AP29819">
        <v>1.1299999999999999</v>
      </c>
      <c r="AQ29819">
        <v>22.1</v>
      </c>
      <c r="AR29819">
        <v>0.75</v>
      </c>
      <c r="AS29819">
        <v>19</v>
      </c>
      <c r="AT29819">
        <v>1.6</v>
      </c>
    </row>
    <row r="29820" spans="1:46" x14ac:dyDescent="0.3">
      <c r="A29820">
        <v>36089</v>
      </c>
      <c r="B29820" t="s">
        <v>71</v>
      </c>
      <c r="E29820" t="s">
        <v>47</v>
      </c>
      <c r="H29820" t="s">
        <v>72</v>
      </c>
      <c r="I29820" t="s">
        <v>47</v>
      </c>
      <c r="J29820" t="s">
        <v>49</v>
      </c>
      <c r="L29820" t="s">
        <v>50</v>
      </c>
      <c r="P29820" t="s">
        <v>75</v>
      </c>
      <c r="Q29820" t="s">
        <v>87</v>
      </c>
      <c r="S29820" t="s">
        <v>88</v>
      </c>
      <c r="T29820" t="s">
        <v>47</v>
      </c>
      <c r="V29820" t="s">
        <v>92</v>
      </c>
      <c r="W29820" t="s">
        <v>52</v>
      </c>
      <c r="Y29820" t="s">
        <v>70</v>
      </c>
      <c r="Z29820" t="s">
        <v>53</v>
      </c>
      <c r="AB29820" t="s">
        <v>54</v>
      </c>
      <c r="AE29820" t="s">
        <v>56</v>
      </c>
      <c r="AG29820" t="s">
        <v>348</v>
      </c>
      <c r="AH29820" t="s">
        <v>3122</v>
      </c>
      <c r="AJ29820" t="s">
        <v>1621</v>
      </c>
      <c r="AK29820" t="s">
        <v>116</v>
      </c>
      <c r="AM29820" t="s">
        <v>61</v>
      </c>
      <c r="AN29820" t="s">
        <v>95</v>
      </c>
      <c r="AO29820">
        <v>0.1</v>
      </c>
      <c r="AP29820">
        <v>1.1200000000000001</v>
      </c>
      <c r="AQ29820">
        <v>20.59</v>
      </c>
      <c r="AR29820">
        <v>0.72</v>
      </c>
      <c r="AS29820">
        <v>16.82</v>
      </c>
      <c r="AT29820">
        <v>1.6</v>
      </c>
    </row>
    <row r="29821" spans="1:46" x14ac:dyDescent="0.3">
      <c r="A29821">
        <v>36090</v>
      </c>
      <c r="B29821" t="s">
        <v>71</v>
      </c>
      <c r="E29821" t="s">
        <v>47</v>
      </c>
      <c r="H29821" t="s">
        <v>72</v>
      </c>
      <c r="I29821" t="s">
        <v>47</v>
      </c>
      <c r="J29821" t="s">
        <v>49</v>
      </c>
      <c r="L29821" t="s">
        <v>50</v>
      </c>
      <c r="P29821" t="s">
        <v>75</v>
      </c>
      <c r="Q29821" t="s">
        <v>87</v>
      </c>
      <c r="S29821" t="s">
        <v>88</v>
      </c>
      <c r="T29821" t="s">
        <v>47</v>
      </c>
      <c r="V29821" t="s">
        <v>92</v>
      </c>
      <c r="W29821" t="s">
        <v>52</v>
      </c>
      <c r="Y29821" t="s">
        <v>70</v>
      </c>
      <c r="Z29821" t="s">
        <v>53</v>
      </c>
      <c r="AB29821" t="s">
        <v>54</v>
      </c>
      <c r="AE29821" t="s">
        <v>56</v>
      </c>
      <c r="AG29821" t="s">
        <v>348</v>
      </c>
      <c r="AH29821" t="s">
        <v>3122</v>
      </c>
      <c r="AJ29821" t="s">
        <v>1621</v>
      </c>
      <c r="AK29821" t="s">
        <v>116</v>
      </c>
      <c r="AM29821" t="s">
        <v>61</v>
      </c>
      <c r="AN29821" t="s">
        <v>95</v>
      </c>
      <c r="AO29821">
        <v>0.1</v>
      </c>
      <c r="AP29821">
        <v>1.1299999999999999</v>
      </c>
      <c r="AQ29821">
        <v>20.8</v>
      </c>
      <c r="AR29821">
        <v>0.72</v>
      </c>
      <c r="AS29821">
        <v>17.2</v>
      </c>
      <c r="AT29821">
        <v>1.6</v>
      </c>
    </row>
    <row r="29822" spans="1:46" x14ac:dyDescent="0.3">
      <c r="A29822">
        <v>36091</v>
      </c>
      <c r="B29822" t="s">
        <v>71</v>
      </c>
      <c r="E29822" t="s">
        <v>47</v>
      </c>
      <c r="H29822" t="s">
        <v>72</v>
      </c>
      <c r="I29822" t="s">
        <v>47</v>
      </c>
      <c r="J29822" t="s">
        <v>49</v>
      </c>
      <c r="L29822" t="s">
        <v>50</v>
      </c>
      <c r="P29822" t="s">
        <v>75</v>
      </c>
      <c r="Q29822" t="s">
        <v>87</v>
      </c>
      <c r="S29822" t="s">
        <v>88</v>
      </c>
      <c r="T29822" t="s">
        <v>47</v>
      </c>
      <c r="V29822" t="s">
        <v>92</v>
      </c>
      <c r="W29822" t="s">
        <v>52</v>
      </c>
      <c r="Y29822" t="s">
        <v>70</v>
      </c>
      <c r="Z29822" t="s">
        <v>53</v>
      </c>
      <c r="AB29822" t="s">
        <v>54</v>
      </c>
      <c r="AE29822" t="s">
        <v>56</v>
      </c>
      <c r="AG29822" t="s">
        <v>125</v>
      </c>
      <c r="AJ29822" t="s">
        <v>1621</v>
      </c>
      <c r="AM29822" t="s">
        <v>61</v>
      </c>
      <c r="AN29822" t="s">
        <v>95</v>
      </c>
      <c r="AO29822">
        <v>0.1</v>
      </c>
      <c r="AS29822">
        <v>20.329999999999998</v>
      </c>
      <c r="AT29822">
        <v>1.6</v>
      </c>
    </row>
    <row r="29823" spans="1:46" x14ac:dyDescent="0.3">
      <c r="A29823">
        <v>36092</v>
      </c>
      <c r="B29823" t="s">
        <v>71</v>
      </c>
      <c r="E29823" t="s">
        <v>47</v>
      </c>
      <c r="H29823" t="s">
        <v>72</v>
      </c>
      <c r="I29823" t="s">
        <v>47</v>
      </c>
      <c r="J29823" t="s">
        <v>49</v>
      </c>
      <c r="L29823" t="s">
        <v>50</v>
      </c>
      <c r="P29823" t="s">
        <v>75</v>
      </c>
      <c r="Q29823" t="s">
        <v>87</v>
      </c>
      <c r="S29823" t="s">
        <v>88</v>
      </c>
      <c r="T29823" t="s">
        <v>47</v>
      </c>
      <c r="V29823" t="s">
        <v>92</v>
      </c>
      <c r="W29823" t="s">
        <v>52</v>
      </c>
      <c r="Y29823" t="s">
        <v>70</v>
      </c>
      <c r="Z29823" t="s">
        <v>53</v>
      </c>
      <c r="AB29823" t="s">
        <v>54</v>
      </c>
      <c r="AE29823" t="s">
        <v>56</v>
      </c>
      <c r="AG29823" t="s">
        <v>125</v>
      </c>
      <c r="AJ29823" t="s">
        <v>1621</v>
      </c>
      <c r="AM29823" t="s">
        <v>61</v>
      </c>
      <c r="AN29823" t="s">
        <v>95</v>
      </c>
      <c r="AO29823">
        <v>0.1</v>
      </c>
      <c r="AS29823">
        <v>21.4</v>
      </c>
      <c r="AT29823">
        <v>1.6</v>
      </c>
    </row>
    <row r="29824" spans="1:46" x14ac:dyDescent="0.3">
      <c r="A29824">
        <v>36093</v>
      </c>
      <c r="B29824" t="s">
        <v>71</v>
      </c>
      <c r="E29824" t="s">
        <v>47</v>
      </c>
      <c r="H29824" t="s">
        <v>72</v>
      </c>
      <c r="I29824" t="s">
        <v>47</v>
      </c>
      <c r="J29824" t="s">
        <v>49</v>
      </c>
      <c r="L29824" t="s">
        <v>50</v>
      </c>
      <c r="P29824" t="s">
        <v>75</v>
      </c>
      <c r="Q29824" t="s">
        <v>87</v>
      </c>
      <c r="S29824" t="s">
        <v>88</v>
      </c>
      <c r="T29824" t="s">
        <v>47</v>
      </c>
      <c r="V29824" t="s">
        <v>92</v>
      </c>
      <c r="W29824" t="s">
        <v>52</v>
      </c>
      <c r="Y29824" t="s">
        <v>70</v>
      </c>
      <c r="Z29824" t="s">
        <v>53</v>
      </c>
      <c r="AB29824" t="s">
        <v>54</v>
      </c>
      <c r="AE29824" t="s">
        <v>56</v>
      </c>
      <c r="AG29824" t="s">
        <v>125</v>
      </c>
      <c r="AJ29824" t="s">
        <v>1621</v>
      </c>
      <c r="AM29824" t="s">
        <v>61</v>
      </c>
      <c r="AN29824" t="s">
        <v>95</v>
      </c>
      <c r="AO29824">
        <v>0.1</v>
      </c>
      <c r="AS29824">
        <v>21.33</v>
      </c>
      <c r="AT29824">
        <v>1.6</v>
      </c>
    </row>
    <row r="29825" spans="1:46" x14ac:dyDescent="0.3">
      <c r="A29825">
        <v>36094</v>
      </c>
      <c r="B29825" t="s">
        <v>71</v>
      </c>
      <c r="E29825" t="s">
        <v>47</v>
      </c>
      <c r="H29825" t="s">
        <v>72</v>
      </c>
      <c r="I29825" t="s">
        <v>47</v>
      </c>
      <c r="J29825" t="s">
        <v>49</v>
      </c>
      <c r="L29825" t="s">
        <v>50</v>
      </c>
      <c r="P29825" t="s">
        <v>75</v>
      </c>
      <c r="Q29825" t="s">
        <v>87</v>
      </c>
      <c r="S29825" t="s">
        <v>88</v>
      </c>
      <c r="T29825" t="s">
        <v>47</v>
      </c>
      <c r="V29825" t="s">
        <v>92</v>
      </c>
      <c r="W29825" t="s">
        <v>52</v>
      </c>
      <c r="Y29825" t="s">
        <v>70</v>
      </c>
      <c r="Z29825" t="s">
        <v>53</v>
      </c>
      <c r="AB29825" t="s">
        <v>54</v>
      </c>
      <c r="AE29825" t="s">
        <v>56</v>
      </c>
      <c r="AG29825" t="s">
        <v>125</v>
      </c>
      <c r="AJ29825" t="s">
        <v>1621</v>
      </c>
      <c r="AM29825" t="s">
        <v>61</v>
      </c>
      <c r="AN29825" t="s">
        <v>95</v>
      </c>
      <c r="AO29825">
        <v>0.1</v>
      </c>
      <c r="AS29825">
        <v>21.91</v>
      </c>
      <c r="AT29825">
        <v>1.6</v>
      </c>
    </row>
    <row r="29826" spans="1:46" x14ac:dyDescent="0.3">
      <c r="A29826">
        <v>36096</v>
      </c>
      <c r="B29826" t="s">
        <v>71</v>
      </c>
      <c r="E29826" t="s">
        <v>47</v>
      </c>
      <c r="H29826" t="s">
        <v>72</v>
      </c>
      <c r="I29826" t="s">
        <v>47</v>
      </c>
      <c r="J29826" t="s">
        <v>49</v>
      </c>
      <c r="L29826" t="s">
        <v>50</v>
      </c>
      <c r="P29826" t="s">
        <v>75</v>
      </c>
      <c r="Q29826" t="s">
        <v>222</v>
      </c>
      <c r="R29826" t="s">
        <v>157</v>
      </c>
      <c r="S29826" t="s">
        <v>105</v>
      </c>
      <c r="T29826" t="s">
        <v>47</v>
      </c>
      <c r="U29826" t="s">
        <v>47</v>
      </c>
      <c r="V29826" t="s">
        <v>126</v>
      </c>
      <c r="X29826" t="s">
        <v>127</v>
      </c>
      <c r="Y29826" t="s">
        <v>158</v>
      </c>
      <c r="AA29826" t="s">
        <v>128</v>
      </c>
      <c r="AB29826" t="s">
        <v>54</v>
      </c>
      <c r="AD29826" t="s">
        <v>78</v>
      </c>
      <c r="AE29826" t="s">
        <v>56</v>
      </c>
      <c r="AG29826" t="s">
        <v>57</v>
      </c>
      <c r="AH29826" t="s">
        <v>58</v>
      </c>
      <c r="AM29826" t="s">
        <v>61</v>
      </c>
      <c r="AN29826" t="s">
        <v>62</v>
      </c>
      <c r="AO29826">
        <v>0.09</v>
      </c>
      <c r="AP29826">
        <v>1.03</v>
      </c>
      <c r="AQ29826">
        <v>23.5</v>
      </c>
      <c r="AR29826">
        <v>0.72</v>
      </c>
      <c r="AS29826">
        <v>7.1</v>
      </c>
      <c r="AT29826">
        <v>1.6</v>
      </c>
    </row>
    <row r="29827" spans="1:46" x14ac:dyDescent="0.3">
      <c r="A29827">
        <v>36097</v>
      </c>
      <c r="B29827" t="s">
        <v>71</v>
      </c>
      <c r="E29827" t="s">
        <v>47</v>
      </c>
      <c r="H29827" t="s">
        <v>72</v>
      </c>
      <c r="I29827" t="s">
        <v>47</v>
      </c>
      <c r="J29827" t="s">
        <v>49</v>
      </c>
      <c r="L29827" t="s">
        <v>50</v>
      </c>
      <c r="P29827" t="s">
        <v>156</v>
      </c>
      <c r="R29827" t="s">
        <v>157</v>
      </c>
      <c r="S29827" t="s">
        <v>47</v>
      </c>
      <c r="U29827" t="s">
        <v>47</v>
      </c>
      <c r="V29827" t="s">
        <v>96</v>
      </c>
      <c r="Y29827" t="s">
        <v>96</v>
      </c>
      <c r="AB29827" t="s">
        <v>54</v>
      </c>
      <c r="AD29827" t="s">
        <v>78</v>
      </c>
      <c r="AE29827" t="s">
        <v>56</v>
      </c>
      <c r="AG29827" t="s">
        <v>57</v>
      </c>
      <c r="AH29827" t="s">
        <v>58</v>
      </c>
      <c r="AJ29827" t="s">
        <v>52</v>
      </c>
      <c r="AK29827" t="s">
        <v>321</v>
      </c>
      <c r="AM29827" t="s">
        <v>61</v>
      </c>
      <c r="AN29827" t="s">
        <v>62</v>
      </c>
      <c r="AO29827">
        <v>7.0000000000000007E-2</v>
      </c>
      <c r="AP29827">
        <v>0.81</v>
      </c>
      <c r="AQ29827">
        <v>17.8</v>
      </c>
      <c r="AR29827">
        <v>0.57999999999999996</v>
      </c>
      <c r="AS29827">
        <v>8.5</v>
      </c>
      <c r="AT29827">
        <v>1.6</v>
      </c>
    </row>
    <row r="29828" spans="1:46" x14ac:dyDescent="0.3">
      <c r="A29828">
        <v>36098</v>
      </c>
      <c r="B29828" t="s">
        <v>71</v>
      </c>
      <c r="E29828" t="s">
        <v>47</v>
      </c>
      <c r="H29828" t="s">
        <v>72</v>
      </c>
      <c r="I29828" t="s">
        <v>47</v>
      </c>
      <c r="J29828" t="s">
        <v>49</v>
      </c>
      <c r="L29828" t="s">
        <v>50</v>
      </c>
      <c r="P29828" t="s">
        <v>156</v>
      </c>
      <c r="R29828" t="s">
        <v>157</v>
      </c>
      <c r="S29828" t="s">
        <v>47</v>
      </c>
      <c r="U29828" t="s">
        <v>47</v>
      </c>
      <c r="V29828" t="s">
        <v>96</v>
      </c>
      <c r="Y29828" t="s">
        <v>96</v>
      </c>
      <c r="AB29828" t="s">
        <v>54</v>
      </c>
      <c r="AD29828" t="s">
        <v>78</v>
      </c>
      <c r="AE29828" t="s">
        <v>56</v>
      </c>
      <c r="AG29828" t="s">
        <v>57</v>
      </c>
      <c r="AH29828" t="s">
        <v>58</v>
      </c>
      <c r="AJ29828" t="s">
        <v>52</v>
      </c>
      <c r="AK29828" t="s">
        <v>1062</v>
      </c>
      <c r="AM29828" t="s">
        <v>61</v>
      </c>
      <c r="AN29828" t="s">
        <v>62</v>
      </c>
      <c r="AO29828">
        <v>7.0000000000000007E-2</v>
      </c>
      <c r="AP29828">
        <v>0.81</v>
      </c>
      <c r="AQ29828">
        <v>18.8</v>
      </c>
      <c r="AR29828">
        <v>0.59</v>
      </c>
      <c r="AS29828">
        <v>9.5</v>
      </c>
      <c r="AT29828">
        <v>1.6</v>
      </c>
    </row>
    <row r="29829" spans="1:46" x14ac:dyDescent="0.3">
      <c r="A29829">
        <v>36099</v>
      </c>
      <c r="B29829" t="s">
        <v>71</v>
      </c>
      <c r="E29829" t="s">
        <v>47</v>
      </c>
      <c r="H29829" t="s">
        <v>72</v>
      </c>
      <c r="I29829" t="s">
        <v>47</v>
      </c>
      <c r="J29829" t="s">
        <v>49</v>
      </c>
      <c r="L29829" t="s">
        <v>50</v>
      </c>
      <c r="P29829" t="s">
        <v>156</v>
      </c>
      <c r="R29829" t="s">
        <v>157</v>
      </c>
      <c r="S29829" t="s">
        <v>47</v>
      </c>
      <c r="U29829" t="s">
        <v>47</v>
      </c>
      <c r="V29829" t="s">
        <v>96</v>
      </c>
      <c r="Y29829" t="s">
        <v>96</v>
      </c>
      <c r="AB29829" t="s">
        <v>54</v>
      </c>
      <c r="AD29829" t="s">
        <v>78</v>
      </c>
      <c r="AE29829" t="s">
        <v>56</v>
      </c>
      <c r="AG29829" t="s">
        <v>57</v>
      </c>
      <c r="AH29829" t="s">
        <v>58</v>
      </c>
      <c r="AJ29829" t="s">
        <v>52</v>
      </c>
      <c r="AK29829" t="s">
        <v>379</v>
      </c>
      <c r="AM29829" t="s">
        <v>61</v>
      </c>
      <c r="AN29829" t="s">
        <v>62</v>
      </c>
      <c r="AO29829">
        <v>7.0000000000000007E-2</v>
      </c>
      <c r="AP29829">
        <v>0.78</v>
      </c>
      <c r="AQ29829">
        <v>19.2</v>
      </c>
      <c r="AR29829">
        <v>0.56999999999999995</v>
      </c>
      <c r="AS29829">
        <v>8.9</v>
      </c>
      <c r="AT29829">
        <v>1.6</v>
      </c>
    </row>
    <row r="29830" spans="1:46" x14ac:dyDescent="0.3">
      <c r="A29830">
        <v>36100</v>
      </c>
      <c r="B29830" t="s">
        <v>71</v>
      </c>
      <c r="E29830" t="s">
        <v>47</v>
      </c>
      <c r="H29830" t="s">
        <v>72</v>
      </c>
      <c r="I29830" t="s">
        <v>47</v>
      </c>
      <c r="J29830" t="s">
        <v>49</v>
      </c>
      <c r="L29830" t="s">
        <v>50</v>
      </c>
      <c r="P29830" t="s">
        <v>156</v>
      </c>
      <c r="R29830" t="s">
        <v>157</v>
      </c>
      <c r="S29830" t="s">
        <v>47</v>
      </c>
      <c r="U29830" t="s">
        <v>47</v>
      </c>
      <c r="V29830" t="s">
        <v>96</v>
      </c>
      <c r="Y29830" t="s">
        <v>96</v>
      </c>
      <c r="AB29830" t="s">
        <v>54</v>
      </c>
      <c r="AD29830" t="s">
        <v>78</v>
      </c>
      <c r="AE29830" t="s">
        <v>56</v>
      </c>
      <c r="AG29830" t="s">
        <v>97</v>
      </c>
      <c r="AJ29830" t="s">
        <v>52</v>
      </c>
      <c r="AM29830" t="s">
        <v>61</v>
      </c>
      <c r="AN29830" t="s">
        <v>62</v>
      </c>
      <c r="AO29830">
        <v>7.0000000000000007E-2</v>
      </c>
      <c r="AP29830">
        <v>0.82</v>
      </c>
      <c r="AQ29830">
        <v>19.3</v>
      </c>
      <c r="AR29830">
        <v>0.59</v>
      </c>
      <c r="AS29830">
        <v>9.4</v>
      </c>
      <c r="AT29830">
        <v>1.6</v>
      </c>
    </row>
    <row r="29831" spans="1:46" x14ac:dyDescent="0.3">
      <c r="A29831">
        <v>36101</v>
      </c>
      <c r="B29831" t="s">
        <v>71</v>
      </c>
      <c r="E29831" t="s">
        <v>47</v>
      </c>
      <c r="H29831" t="s">
        <v>72</v>
      </c>
      <c r="I29831" t="s">
        <v>47</v>
      </c>
      <c r="J29831" t="s">
        <v>49</v>
      </c>
      <c r="L29831" t="s">
        <v>50</v>
      </c>
      <c r="P29831" t="s">
        <v>156</v>
      </c>
      <c r="R29831" t="s">
        <v>157</v>
      </c>
      <c r="S29831" t="s">
        <v>47</v>
      </c>
      <c r="U29831" t="s">
        <v>47</v>
      </c>
      <c r="V29831" t="s">
        <v>96</v>
      </c>
      <c r="Y29831" t="s">
        <v>96</v>
      </c>
      <c r="AB29831" t="s">
        <v>54</v>
      </c>
      <c r="AD29831" t="s">
        <v>78</v>
      </c>
      <c r="AE29831" t="s">
        <v>56</v>
      </c>
      <c r="AG29831" t="s">
        <v>228</v>
      </c>
      <c r="AJ29831" t="s">
        <v>52</v>
      </c>
      <c r="AM29831" t="s">
        <v>61</v>
      </c>
      <c r="AN29831" t="s">
        <v>62</v>
      </c>
      <c r="AO29831">
        <v>7.0000000000000007E-2</v>
      </c>
      <c r="AP29831">
        <v>0.73</v>
      </c>
      <c r="AQ29831">
        <v>19.600000000000001</v>
      </c>
      <c r="AR29831">
        <v>0.46</v>
      </c>
      <c r="AS29831">
        <v>6.8</v>
      </c>
      <c r="AT29831">
        <v>1.6</v>
      </c>
    </row>
    <row r="29832" spans="1:46" x14ac:dyDescent="0.3">
      <c r="A29832">
        <v>36102</v>
      </c>
      <c r="B29832" t="s">
        <v>71</v>
      </c>
      <c r="E29832" t="s">
        <v>47</v>
      </c>
      <c r="H29832" t="s">
        <v>72</v>
      </c>
      <c r="I29832" t="s">
        <v>47</v>
      </c>
      <c r="J29832" t="s">
        <v>49</v>
      </c>
      <c r="L29832" t="s">
        <v>50</v>
      </c>
      <c r="P29832" t="s">
        <v>156</v>
      </c>
      <c r="R29832" t="s">
        <v>157</v>
      </c>
      <c r="S29832" t="s">
        <v>47</v>
      </c>
      <c r="U29832" t="s">
        <v>47</v>
      </c>
      <c r="V29832" t="s">
        <v>96</v>
      </c>
      <c r="Y29832" t="s">
        <v>96</v>
      </c>
      <c r="AB29832" t="s">
        <v>54</v>
      </c>
      <c r="AD29832" t="s">
        <v>78</v>
      </c>
      <c r="AE29832" t="s">
        <v>56</v>
      </c>
      <c r="AG29832" t="s">
        <v>57</v>
      </c>
      <c r="AH29832" t="s">
        <v>764</v>
      </c>
      <c r="AJ29832" t="s">
        <v>92</v>
      </c>
      <c r="AK29832" t="s">
        <v>92</v>
      </c>
      <c r="AM29832" t="s">
        <v>61</v>
      </c>
      <c r="AN29832" t="s">
        <v>62</v>
      </c>
      <c r="AO29832">
        <v>7.0000000000000007E-2</v>
      </c>
      <c r="AP29832">
        <v>0.88</v>
      </c>
      <c r="AQ29832">
        <v>19.600000000000001</v>
      </c>
      <c r="AR29832">
        <v>0.56999999999999995</v>
      </c>
      <c r="AS29832">
        <v>10.5</v>
      </c>
      <c r="AT29832">
        <v>1.6</v>
      </c>
    </row>
    <row r="29833" spans="1:46" x14ac:dyDescent="0.3">
      <c r="A29833">
        <v>36103</v>
      </c>
      <c r="B29833" t="s">
        <v>71</v>
      </c>
      <c r="E29833" t="s">
        <v>47</v>
      </c>
      <c r="H29833" t="s">
        <v>72</v>
      </c>
      <c r="I29833" t="s">
        <v>47</v>
      </c>
      <c r="J29833" t="s">
        <v>49</v>
      </c>
      <c r="L29833" t="s">
        <v>50</v>
      </c>
      <c r="P29833" t="s">
        <v>156</v>
      </c>
      <c r="R29833" t="s">
        <v>157</v>
      </c>
      <c r="S29833" t="s">
        <v>47</v>
      </c>
      <c r="U29833" t="s">
        <v>47</v>
      </c>
      <c r="V29833" t="s">
        <v>96</v>
      </c>
      <c r="Y29833" t="s">
        <v>96</v>
      </c>
      <c r="AB29833" t="s">
        <v>54</v>
      </c>
      <c r="AD29833" t="s">
        <v>78</v>
      </c>
      <c r="AE29833" t="s">
        <v>56</v>
      </c>
      <c r="AG29833" t="s">
        <v>57</v>
      </c>
      <c r="AH29833" t="s">
        <v>765</v>
      </c>
      <c r="AI29833" t="s">
        <v>58</v>
      </c>
      <c r="AJ29833" t="s">
        <v>123</v>
      </c>
      <c r="AK29833" t="s">
        <v>128</v>
      </c>
      <c r="AL29833" t="s">
        <v>123</v>
      </c>
      <c r="AM29833" t="s">
        <v>61</v>
      </c>
      <c r="AN29833" t="s">
        <v>62</v>
      </c>
      <c r="AO29833">
        <v>7.0000000000000007E-2</v>
      </c>
      <c r="AP29833">
        <v>0.87</v>
      </c>
      <c r="AQ29833">
        <v>19.399999999999999</v>
      </c>
      <c r="AR29833">
        <v>0.67</v>
      </c>
      <c r="AS29833">
        <v>11.5</v>
      </c>
      <c r="AT29833">
        <v>1.6</v>
      </c>
    </row>
    <row r="29834" spans="1:46" x14ac:dyDescent="0.3">
      <c r="A29834">
        <v>36104</v>
      </c>
      <c r="B29834" t="s">
        <v>109</v>
      </c>
      <c r="E29834" t="s">
        <v>47</v>
      </c>
      <c r="H29834" t="s">
        <v>72</v>
      </c>
      <c r="I29834" t="s">
        <v>47</v>
      </c>
      <c r="J29834" t="s">
        <v>49</v>
      </c>
      <c r="L29834" t="s">
        <v>50</v>
      </c>
      <c r="P29834" t="s">
        <v>75</v>
      </c>
      <c r="Q29834" t="s">
        <v>87</v>
      </c>
      <c r="S29834" t="s">
        <v>105</v>
      </c>
      <c r="T29834" t="s">
        <v>47</v>
      </c>
      <c r="V29834" t="s">
        <v>52</v>
      </c>
      <c r="Y29834" t="s">
        <v>77</v>
      </c>
      <c r="AB29834" t="s">
        <v>54</v>
      </c>
      <c r="AD29834" t="s">
        <v>52</v>
      </c>
      <c r="AE29834" t="s">
        <v>56</v>
      </c>
      <c r="AG29834" t="s">
        <v>243</v>
      </c>
      <c r="AM29834" t="s">
        <v>61</v>
      </c>
      <c r="AN29834" t="s">
        <v>62</v>
      </c>
      <c r="AO29834">
        <v>0.1</v>
      </c>
      <c r="AP29834">
        <v>1.0900000000000001</v>
      </c>
      <c r="AQ29834">
        <v>21.11</v>
      </c>
      <c r="AR29834">
        <v>0.65700000000000003</v>
      </c>
      <c r="AS29834">
        <v>15.1</v>
      </c>
      <c r="AT29834">
        <v>1.48</v>
      </c>
    </row>
    <row r="29835" spans="1:46" x14ac:dyDescent="0.3">
      <c r="A29835">
        <v>36105</v>
      </c>
      <c r="B29835" t="s">
        <v>109</v>
      </c>
      <c r="E29835" t="s">
        <v>47</v>
      </c>
      <c r="H29835" t="s">
        <v>72</v>
      </c>
      <c r="I29835" t="s">
        <v>47</v>
      </c>
      <c r="J29835" t="s">
        <v>49</v>
      </c>
      <c r="L29835" t="s">
        <v>50</v>
      </c>
      <c r="P29835" t="s">
        <v>75</v>
      </c>
      <c r="Q29835" t="s">
        <v>87</v>
      </c>
      <c r="S29835" t="s">
        <v>105</v>
      </c>
      <c r="T29835" t="s">
        <v>47</v>
      </c>
      <c r="V29835" t="s">
        <v>52</v>
      </c>
      <c r="Y29835" t="s">
        <v>77</v>
      </c>
      <c r="AB29835" t="s">
        <v>54</v>
      </c>
      <c r="AD29835" t="s">
        <v>52</v>
      </c>
      <c r="AE29835" t="s">
        <v>56</v>
      </c>
      <c r="AG29835" t="s">
        <v>243</v>
      </c>
      <c r="AM29835" t="s">
        <v>61</v>
      </c>
      <c r="AN29835" t="s">
        <v>62</v>
      </c>
      <c r="AO29835">
        <v>0.1</v>
      </c>
      <c r="AP29835">
        <v>1.1000000000000001</v>
      </c>
      <c r="AQ29835">
        <v>21.14</v>
      </c>
      <c r="AR29835">
        <v>0.67800000000000005</v>
      </c>
      <c r="AS29835">
        <v>15.77</v>
      </c>
      <c r="AT29835">
        <v>1.48</v>
      </c>
    </row>
    <row r="29836" spans="1:46" x14ac:dyDescent="0.3">
      <c r="A29836">
        <v>36106</v>
      </c>
      <c r="B29836" t="s">
        <v>109</v>
      </c>
      <c r="E29836" t="s">
        <v>47</v>
      </c>
      <c r="H29836" t="s">
        <v>72</v>
      </c>
      <c r="I29836" t="s">
        <v>47</v>
      </c>
      <c r="J29836" t="s">
        <v>49</v>
      </c>
      <c r="L29836" t="s">
        <v>50</v>
      </c>
      <c r="P29836" t="s">
        <v>75</v>
      </c>
      <c r="Q29836" t="s">
        <v>87</v>
      </c>
      <c r="S29836" t="s">
        <v>105</v>
      </c>
      <c r="T29836" t="s">
        <v>47</v>
      </c>
      <c r="V29836" t="s">
        <v>52</v>
      </c>
      <c r="Y29836" t="s">
        <v>77</v>
      </c>
      <c r="AB29836" t="s">
        <v>54</v>
      </c>
      <c r="AD29836" t="s">
        <v>52</v>
      </c>
      <c r="AE29836" t="s">
        <v>3936</v>
      </c>
      <c r="AF29836" t="s">
        <v>677</v>
      </c>
      <c r="AG29836" t="s">
        <v>243</v>
      </c>
      <c r="AM29836" t="s">
        <v>61</v>
      </c>
      <c r="AN29836" t="s">
        <v>62</v>
      </c>
      <c r="AO29836">
        <v>0.1</v>
      </c>
      <c r="AP29836">
        <v>0.86</v>
      </c>
      <c r="AQ29836">
        <v>19.98</v>
      </c>
      <c r="AR29836">
        <v>0.48299999999999998</v>
      </c>
      <c r="AS29836">
        <v>8.3000000000000007</v>
      </c>
      <c r="AT29836">
        <v>1.48</v>
      </c>
    </row>
    <row r="29837" spans="1:46" x14ac:dyDescent="0.3">
      <c r="A29837">
        <v>36107</v>
      </c>
      <c r="B29837" t="s">
        <v>109</v>
      </c>
      <c r="E29837" t="s">
        <v>47</v>
      </c>
      <c r="H29837" t="s">
        <v>72</v>
      </c>
      <c r="I29837" t="s">
        <v>47</v>
      </c>
      <c r="J29837" t="s">
        <v>49</v>
      </c>
      <c r="L29837" t="s">
        <v>50</v>
      </c>
      <c r="P29837" t="s">
        <v>75</v>
      </c>
      <c r="Q29837" t="s">
        <v>87</v>
      </c>
      <c r="S29837" t="s">
        <v>105</v>
      </c>
      <c r="T29837" t="s">
        <v>47</v>
      </c>
      <c r="V29837" t="s">
        <v>52</v>
      </c>
      <c r="Y29837" t="s">
        <v>77</v>
      </c>
      <c r="AB29837" t="s">
        <v>54</v>
      </c>
      <c r="AD29837" t="s">
        <v>52</v>
      </c>
      <c r="AE29837" t="s">
        <v>3936</v>
      </c>
      <c r="AF29837" t="s">
        <v>677</v>
      </c>
      <c r="AG29837" t="s">
        <v>243</v>
      </c>
      <c r="AM29837" t="s">
        <v>61</v>
      </c>
      <c r="AN29837" t="s">
        <v>62</v>
      </c>
      <c r="AO29837">
        <v>0.1</v>
      </c>
      <c r="AP29837">
        <v>0.86</v>
      </c>
      <c r="AQ29837">
        <v>19.98</v>
      </c>
      <c r="AR29837">
        <v>0.48299999999999998</v>
      </c>
      <c r="AS29837">
        <v>8.3000000000000007</v>
      </c>
      <c r="AT29837">
        <v>1.48</v>
      </c>
    </row>
    <row r="29838" spans="1:46" x14ac:dyDescent="0.3">
      <c r="A29838">
        <v>36108</v>
      </c>
      <c r="B29838" t="s">
        <v>71</v>
      </c>
      <c r="E29838" t="s">
        <v>47</v>
      </c>
      <c r="H29838" t="s">
        <v>72</v>
      </c>
      <c r="I29838" t="s">
        <v>47</v>
      </c>
      <c r="J29838" t="s">
        <v>49</v>
      </c>
      <c r="L29838" t="s">
        <v>50</v>
      </c>
      <c r="P29838" t="s">
        <v>156</v>
      </c>
      <c r="R29838" t="s">
        <v>157</v>
      </c>
      <c r="S29838" t="s">
        <v>47</v>
      </c>
      <c r="U29838" t="s">
        <v>47</v>
      </c>
      <c r="V29838" t="s">
        <v>84</v>
      </c>
      <c r="X29838" t="s">
        <v>78</v>
      </c>
      <c r="Y29838" t="s">
        <v>53</v>
      </c>
      <c r="AA29838" t="s">
        <v>128</v>
      </c>
      <c r="AB29838" t="s">
        <v>54</v>
      </c>
      <c r="AD29838" t="s">
        <v>78</v>
      </c>
      <c r="AE29838" t="s">
        <v>56</v>
      </c>
      <c r="AG29838" t="s">
        <v>57</v>
      </c>
      <c r="AH29838" t="s">
        <v>58</v>
      </c>
      <c r="AM29838" t="s">
        <v>61</v>
      </c>
      <c r="AN29838" t="s">
        <v>62</v>
      </c>
      <c r="AO29838">
        <v>0.09</v>
      </c>
      <c r="AP29838">
        <v>0.92</v>
      </c>
      <c r="AQ29838">
        <v>19.02</v>
      </c>
      <c r="AR29838">
        <v>0.63</v>
      </c>
      <c r="AS29838">
        <v>11.08</v>
      </c>
      <c r="AT29838">
        <v>1.6</v>
      </c>
    </row>
    <row r="29839" spans="1:46" x14ac:dyDescent="0.3">
      <c r="A29839">
        <v>36109</v>
      </c>
      <c r="B29839" t="s">
        <v>71</v>
      </c>
      <c r="E29839" t="s">
        <v>47</v>
      </c>
      <c r="H29839" t="s">
        <v>72</v>
      </c>
      <c r="I29839" t="s">
        <v>47</v>
      </c>
      <c r="J29839" t="s">
        <v>49</v>
      </c>
      <c r="L29839" t="s">
        <v>50</v>
      </c>
      <c r="P29839" t="s">
        <v>156</v>
      </c>
      <c r="R29839" t="s">
        <v>157</v>
      </c>
      <c r="S29839" t="s">
        <v>47</v>
      </c>
      <c r="U29839" t="s">
        <v>47</v>
      </c>
      <c r="V29839" t="s">
        <v>84</v>
      </c>
      <c r="X29839" t="s">
        <v>78</v>
      </c>
      <c r="Y29839" t="s">
        <v>53</v>
      </c>
      <c r="AA29839" t="s">
        <v>128</v>
      </c>
      <c r="AB29839" t="s">
        <v>54</v>
      </c>
      <c r="AD29839" t="s">
        <v>78</v>
      </c>
      <c r="AE29839" t="s">
        <v>56</v>
      </c>
      <c r="AG29839" t="s">
        <v>57</v>
      </c>
      <c r="AH29839" t="s">
        <v>58</v>
      </c>
      <c r="AM29839" t="s">
        <v>61</v>
      </c>
      <c r="AN29839" t="s">
        <v>62</v>
      </c>
      <c r="AO29839">
        <v>0.09</v>
      </c>
      <c r="AP29839">
        <v>0.93</v>
      </c>
      <c r="AQ29839">
        <v>17.350000000000001</v>
      </c>
      <c r="AR29839">
        <v>0.59</v>
      </c>
      <c r="AS29839">
        <v>9.4600000000000009</v>
      </c>
      <c r="AT29839">
        <v>1.6</v>
      </c>
    </row>
    <row r="29840" spans="1:46" x14ac:dyDescent="0.3">
      <c r="A29840">
        <v>36110</v>
      </c>
      <c r="B29840" t="s">
        <v>71</v>
      </c>
      <c r="E29840" t="s">
        <v>47</v>
      </c>
      <c r="H29840" t="s">
        <v>72</v>
      </c>
      <c r="I29840" t="s">
        <v>47</v>
      </c>
      <c r="J29840" t="s">
        <v>49</v>
      </c>
      <c r="L29840" t="s">
        <v>50</v>
      </c>
      <c r="P29840" t="s">
        <v>156</v>
      </c>
      <c r="R29840" t="s">
        <v>157</v>
      </c>
      <c r="S29840" t="s">
        <v>47</v>
      </c>
      <c r="U29840" t="s">
        <v>47</v>
      </c>
      <c r="V29840" t="s">
        <v>84</v>
      </c>
      <c r="X29840" t="s">
        <v>52</v>
      </c>
      <c r="Y29840" t="s">
        <v>53</v>
      </c>
      <c r="AA29840" t="s">
        <v>128</v>
      </c>
      <c r="AB29840" t="s">
        <v>54</v>
      </c>
      <c r="AD29840" t="s">
        <v>78</v>
      </c>
      <c r="AE29840" t="s">
        <v>56</v>
      </c>
      <c r="AG29840" t="s">
        <v>57</v>
      </c>
      <c r="AH29840" t="s">
        <v>58</v>
      </c>
      <c r="AM29840" t="s">
        <v>61</v>
      </c>
      <c r="AN29840" t="s">
        <v>62</v>
      </c>
      <c r="AO29840">
        <v>0.09</v>
      </c>
      <c r="AP29840">
        <v>0.96</v>
      </c>
      <c r="AQ29840">
        <v>20.87</v>
      </c>
      <c r="AR29840">
        <v>0.69</v>
      </c>
      <c r="AS29840">
        <v>13.49</v>
      </c>
      <c r="AT29840">
        <v>1.6</v>
      </c>
    </row>
    <row r="29841" spans="1:46" x14ac:dyDescent="0.3">
      <c r="A29841">
        <v>36111</v>
      </c>
      <c r="B29841" t="s">
        <v>71</v>
      </c>
      <c r="E29841" t="s">
        <v>47</v>
      </c>
      <c r="H29841" t="s">
        <v>72</v>
      </c>
      <c r="I29841" t="s">
        <v>47</v>
      </c>
      <c r="J29841" t="s">
        <v>49</v>
      </c>
      <c r="L29841" t="s">
        <v>50</v>
      </c>
      <c r="P29841" t="s">
        <v>156</v>
      </c>
      <c r="R29841" t="s">
        <v>157</v>
      </c>
      <c r="S29841" t="s">
        <v>47</v>
      </c>
      <c r="U29841" t="s">
        <v>47</v>
      </c>
      <c r="V29841" t="s">
        <v>84</v>
      </c>
      <c r="X29841" t="s">
        <v>52</v>
      </c>
      <c r="Y29841" t="s">
        <v>53</v>
      </c>
      <c r="AA29841" t="s">
        <v>128</v>
      </c>
      <c r="AB29841" t="s">
        <v>54</v>
      </c>
      <c r="AD29841" t="s">
        <v>78</v>
      </c>
      <c r="AE29841" t="s">
        <v>56</v>
      </c>
      <c r="AG29841" t="s">
        <v>57</v>
      </c>
      <c r="AH29841" t="s">
        <v>58</v>
      </c>
      <c r="AM29841" t="s">
        <v>61</v>
      </c>
      <c r="AN29841" t="s">
        <v>62</v>
      </c>
      <c r="AO29841">
        <v>0.09</v>
      </c>
      <c r="AP29841">
        <v>0.93</v>
      </c>
      <c r="AQ29841">
        <v>19.25</v>
      </c>
      <c r="AR29841">
        <v>0.61</v>
      </c>
      <c r="AS29841">
        <v>11.37</v>
      </c>
      <c r="AT29841">
        <v>1.6</v>
      </c>
    </row>
    <row r="29842" spans="1:46" x14ac:dyDescent="0.3">
      <c r="A29842">
        <v>36112</v>
      </c>
      <c r="B29842" t="s">
        <v>71</v>
      </c>
      <c r="E29842" t="s">
        <v>47</v>
      </c>
      <c r="H29842" t="s">
        <v>72</v>
      </c>
      <c r="I29842" t="s">
        <v>47</v>
      </c>
      <c r="J29842" t="s">
        <v>49</v>
      </c>
      <c r="L29842" t="s">
        <v>50</v>
      </c>
      <c r="P29842" t="s">
        <v>156</v>
      </c>
      <c r="R29842" t="s">
        <v>157</v>
      </c>
      <c r="S29842" t="s">
        <v>47</v>
      </c>
      <c r="U29842" t="s">
        <v>47</v>
      </c>
      <c r="V29842" t="s">
        <v>84</v>
      </c>
      <c r="X29842" t="s">
        <v>260</v>
      </c>
      <c r="Y29842" t="s">
        <v>53</v>
      </c>
      <c r="AA29842" t="s">
        <v>128</v>
      </c>
      <c r="AB29842" t="s">
        <v>54</v>
      </c>
      <c r="AD29842" t="s">
        <v>78</v>
      </c>
      <c r="AE29842" t="s">
        <v>56</v>
      </c>
      <c r="AG29842" t="s">
        <v>57</v>
      </c>
      <c r="AH29842" t="s">
        <v>58</v>
      </c>
      <c r="AM29842" t="s">
        <v>61</v>
      </c>
      <c r="AN29842" t="s">
        <v>62</v>
      </c>
      <c r="AO29842">
        <v>0.09</v>
      </c>
      <c r="AP29842">
        <v>0.91</v>
      </c>
      <c r="AQ29842">
        <v>19.350000000000001</v>
      </c>
      <c r="AR29842">
        <v>0.65</v>
      </c>
      <c r="AS29842">
        <v>11.79</v>
      </c>
      <c r="AT29842">
        <v>1.6</v>
      </c>
    </row>
    <row r="29843" spans="1:46" x14ac:dyDescent="0.3">
      <c r="A29843">
        <v>36113</v>
      </c>
      <c r="B29843" t="s">
        <v>71</v>
      </c>
      <c r="E29843" t="s">
        <v>47</v>
      </c>
      <c r="H29843" t="s">
        <v>72</v>
      </c>
      <c r="I29843" t="s">
        <v>47</v>
      </c>
      <c r="J29843" t="s">
        <v>49</v>
      </c>
      <c r="L29843" t="s">
        <v>50</v>
      </c>
      <c r="P29843" t="s">
        <v>156</v>
      </c>
      <c r="R29843" t="s">
        <v>157</v>
      </c>
      <c r="S29843" t="s">
        <v>47</v>
      </c>
      <c r="U29843" t="s">
        <v>47</v>
      </c>
      <c r="V29843" t="s">
        <v>84</v>
      </c>
      <c r="X29843" t="s">
        <v>260</v>
      </c>
      <c r="Y29843" t="s">
        <v>53</v>
      </c>
      <c r="AA29843" t="s">
        <v>128</v>
      </c>
      <c r="AB29843" t="s">
        <v>54</v>
      </c>
      <c r="AD29843" t="s">
        <v>78</v>
      </c>
      <c r="AE29843" t="s">
        <v>56</v>
      </c>
      <c r="AG29843" t="s">
        <v>57</v>
      </c>
      <c r="AH29843" t="s">
        <v>58</v>
      </c>
      <c r="AM29843" t="s">
        <v>61</v>
      </c>
      <c r="AN29843" t="s">
        <v>62</v>
      </c>
      <c r="AO29843">
        <v>0.09</v>
      </c>
      <c r="AP29843">
        <v>0.89</v>
      </c>
      <c r="AQ29843">
        <v>17.62</v>
      </c>
      <c r="AR29843">
        <v>0.62</v>
      </c>
      <c r="AS29843">
        <v>9.7899999999999991</v>
      </c>
      <c r="AT29843">
        <v>1.6</v>
      </c>
    </row>
    <row r="29844" spans="1:46" x14ac:dyDescent="0.3">
      <c r="A29844">
        <v>36114</v>
      </c>
      <c r="B29844" t="s">
        <v>71</v>
      </c>
      <c r="E29844" t="s">
        <v>47</v>
      </c>
      <c r="H29844" t="s">
        <v>72</v>
      </c>
      <c r="I29844" t="s">
        <v>47</v>
      </c>
      <c r="J29844" t="s">
        <v>49</v>
      </c>
      <c r="L29844" t="s">
        <v>50</v>
      </c>
      <c r="P29844" t="s">
        <v>156</v>
      </c>
      <c r="R29844" t="s">
        <v>157</v>
      </c>
      <c r="S29844" t="s">
        <v>47</v>
      </c>
      <c r="U29844" t="s">
        <v>47</v>
      </c>
      <c r="V29844" t="s">
        <v>84</v>
      </c>
      <c r="X29844" t="s">
        <v>173</v>
      </c>
      <c r="Y29844" t="s">
        <v>53</v>
      </c>
      <c r="AA29844" t="s">
        <v>128</v>
      </c>
      <c r="AB29844" t="s">
        <v>54</v>
      </c>
      <c r="AD29844" t="s">
        <v>78</v>
      </c>
      <c r="AE29844" t="s">
        <v>56</v>
      </c>
      <c r="AG29844" t="s">
        <v>57</v>
      </c>
      <c r="AH29844" t="s">
        <v>58</v>
      </c>
      <c r="AM29844" t="s">
        <v>61</v>
      </c>
      <c r="AN29844" t="s">
        <v>62</v>
      </c>
      <c r="AO29844">
        <v>0.09</v>
      </c>
      <c r="AP29844">
        <v>0.9</v>
      </c>
      <c r="AQ29844">
        <v>17.03</v>
      </c>
      <c r="AR29844">
        <v>0.61</v>
      </c>
      <c r="AS29844">
        <v>9.5</v>
      </c>
      <c r="AT29844">
        <v>1.6</v>
      </c>
    </row>
    <row r="29845" spans="1:46" x14ac:dyDescent="0.3">
      <c r="A29845">
        <v>36115</v>
      </c>
      <c r="B29845" t="s">
        <v>71</v>
      </c>
      <c r="E29845" t="s">
        <v>47</v>
      </c>
      <c r="H29845" t="s">
        <v>72</v>
      </c>
      <c r="I29845" t="s">
        <v>47</v>
      </c>
      <c r="J29845" t="s">
        <v>49</v>
      </c>
      <c r="L29845" t="s">
        <v>50</v>
      </c>
      <c r="P29845" t="s">
        <v>156</v>
      </c>
      <c r="R29845" t="s">
        <v>157</v>
      </c>
      <c r="S29845" t="s">
        <v>47</v>
      </c>
      <c r="U29845" t="s">
        <v>47</v>
      </c>
      <c r="V29845" t="s">
        <v>84</v>
      </c>
      <c r="X29845" t="s">
        <v>473</v>
      </c>
      <c r="Y29845" t="s">
        <v>53</v>
      </c>
      <c r="AA29845" t="s">
        <v>128</v>
      </c>
      <c r="AB29845" t="s">
        <v>54</v>
      </c>
      <c r="AD29845" t="s">
        <v>78</v>
      </c>
      <c r="AE29845" t="s">
        <v>56</v>
      </c>
      <c r="AG29845" t="s">
        <v>57</v>
      </c>
      <c r="AH29845" t="s">
        <v>58</v>
      </c>
      <c r="AM29845" t="s">
        <v>61</v>
      </c>
      <c r="AN29845" t="s">
        <v>62</v>
      </c>
      <c r="AO29845">
        <v>0.09</v>
      </c>
      <c r="AP29845">
        <v>0.99</v>
      </c>
      <c r="AQ29845">
        <v>21.25</v>
      </c>
      <c r="AR29845">
        <v>0.67</v>
      </c>
      <c r="AS29845">
        <v>14.1</v>
      </c>
      <c r="AT29845">
        <v>1.6</v>
      </c>
    </row>
    <row r="29846" spans="1:46" x14ac:dyDescent="0.3">
      <c r="A29846">
        <v>36116</v>
      </c>
      <c r="B29846" t="s">
        <v>71</v>
      </c>
      <c r="E29846" t="s">
        <v>47</v>
      </c>
      <c r="H29846" t="s">
        <v>72</v>
      </c>
      <c r="I29846" t="s">
        <v>47</v>
      </c>
      <c r="J29846" t="s">
        <v>49</v>
      </c>
      <c r="L29846" t="s">
        <v>50</v>
      </c>
      <c r="P29846" t="s">
        <v>156</v>
      </c>
      <c r="R29846" t="s">
        <v>223</v>
      </c>
      <c r="S29846" t="s">
        <v>47</v>
      </c>
      <c r="U29846" t="s">
        <v>47</v>
      </c>
      <c r="V29846" t="s">
        <v>78</v>
      </c>
      <c r="X29846" t="s">
        <v>127</v>
      </c>
      <c r="Y29846" t="s">
        <v>77</v>
      </c>
      <c r="AA29846" t="s">
        <v>77</v>
      </c>
      <c r="AB29846" t="s">
        <v>54</v>
      </c>
      <c r="AD29846" t="s">
        <v>52</v>
      </c>
      <c r="AE29846" t="s">
        <v>56</v>
      </c>
      <c r="AG29846" t="s">
        <v>57</v>
      </c>
      <c r="AH29846" t="s">
        <v>58</v>
      </c>
      <c r="AJ29846" t="s">
        <v>84</v>
      </c>
      <c r="AK29846" t="s">
        <v>82</v>
      </c>
      <c r="AL29846" t="s">
        <v>60</v>
      </c>
      <c r="AM29846" t="s">
        <v>61</v>
      </c>
      <c r="AN29846" t="s">
        <v>62</v>
      </c>
      <c r="AO29846">
        <v>0.1</v>
      </c>
      <c r="AP29846">
        <v>0.91500000000000004</v>
      </c>
      <c r="AQ29846">
        <v>17.7</v>
      </c>
      <c r="AR29846">
        <v>0.65400000000000003</v>
      </c>
      <c r="AS29846">
        <v>9.66</v>
      </c>
      <c r="AT29846">
        <v>1.6</v>
      </c>
    </row>
    <row r="29847" spans="1:46" x14ac:dyDescent="0.3">
      <c r="A29847">
        <v>36117</v>
      </c>
      <c r="B29847" t="s">
        <v>71</v>
      </c>
      <c r="E29847" t="s">
        <v>47</v>
      </c>
      <c r="H29847" t="s">
        <v>72</v>
      </c>
      <c r="I29847" t="s">
        <v>47</v>
      </c>
      <c r="J29847" t="s">
        <v>49</v>
      </c>
      <c r="L29847" t="s">
        <v>50</v>
      </c>
      <c r="P29847" t="s">
        <v>156</v>
      </c>
      <c r="R29847" t="s">
        <v>223</v>
      </c>
      <c r="S29847" t="s">
        <v>47</v>
      </c>
      <c r="U29847" t="s">
        <v>47</v>
      </c>
      <c r="V29847" t="s">
        <v>78</v>
      </c>
      <c r="X29847" t="s">
        <v>127</v>
      </c>
      <c r="Y29847" t="s">
        <v>77</v>
      </c>
      <c r="AA29847" t="s">
        <v>77</v>
      </c>
      <c r="AB29847" t="s">
        <v>54</v>
      </c>
      <c r="AD29847" t="s">
        <v>52</v>
      </c>
      <c r="AE29847" t="s">
        <v>56</v>
      </c>
      <c r="AG29847" t="s">
        <v>57</v>
      </c>
      <c r="AH29847" t="s">
        <v>293</v>
      </c>
      <c r="AI29847" t="s">
        <v>3937</v>
      </c>
      <c r="AJ29847" t="s">
        <v>84</v>
      </c>
      <c r="AK29847" t="s">
        <v>82</v>
      </c>
      <c r="AM29847" t="s">
        <v>61</v>
      </c>
      <c r="AN29847" t="s">
        <v>62</v>
      </c>
      <c r="AO29847">
        <v>0.1</v>
      </c>
      <c r="AP29847">
        <v>0.85899999999999999</v>
      </c>
      <c r="AQ29847">
        <v>19.16</v>
      </c>
      <c r="AR29847">
        <v>0.70299999999999996</v>
      </c>
      <c r="AS29847">
        <v>11.8</v>
      </c>
      <c r="AT29847">
        <v>1.6</v>
      </c>
    </row>
    <row r="29848" spans="1:46" x14ac:dyDescent="0.3">
      <c r="A29848">
        <v>36118</v>
      </c>
      <c r="B29848" t="s">
        <v>71</v>
      </c>
      <c r="E29848" t="s">
        <v>47</v>
      </c>
      <c r="H29848" t="s">
        <v>72</v>
      </c>
      <c r="I29848" t="s">
        <v>47</v>
      </c>
      <c r="J29848" t="s">
        <v>49</v>
      </c>
      <c r="L29848" t="s">
        <v>50</v>
      </c>
      <c r="N29848" t="s">
        <v>73</v>
      </c>
      <c r="P29848" t="s">
        <v>96</v>
      </c>
      <c r="V29848" t="s">
        <v>52</v>
      </c>
      <c r="Y29848" t="s">
        <v>128</v>
      </c>
      <c r="AB29848" t="s">
        <v>143</v>
      </c>
      <c r="AD29848" t="s">
        <v>52</v>
      </c>
      <c r="AE29848" t="s">
        <v>91</v>
      </c>
      <c r="AF29848" t="s">
        <v>123</v>
      </c>
      <c r="AG29848" t="s">
        <v>134</v>
      </c>
      <c r="AM29848" t="s">
        <v>61</v>
      </c>
      <c r="AN29848" t="s">
        <v>95</v>
      </c>
      <c r="AO29848">
        <v>0.1</v>
      </c>
      <c r="AP29848">
        <v>0.95</v>
      </c>
      <c r="AQ29848">
        <v>4.9000000000000004</v>
      </c>
      <c r="AR29848">
        <v>0.70899999999999996</v>
      </c>
      <c r="AS29848">
        <v>7.12</v>
      </c>
      <c r="AT29848">
        <v>1.6</v>
      </c>
    </row>
    <row r="29849" spans="1:46" x14ac:dyDescent="0.3">
      <c r="A29849">
        <v>36119</v>
      </c>
      <c r="B29849" t="s">
        <v>71</v>
      </c>
      <c r="E29849" t="s">
        <v>47</v>
      </c>
      <c r="H29849" t="s">
        <v>72</v>
      </c>
      <c r="I29849" t="s">
        <v>47</v>
      </c>
      <c r="J29849" t="s">
        <v>49</v>
      </c>
      <c r="L29849" t="s">
        <v>50</v>
      </c>
      <c r="N29849" t="s">
        <v>73</v>
      </c>
      <c r="P29849" t="s">
        <v>96</v>
      </c>
      <c r="V29849" t="s">
        <v>52</v>
      </c>
      <c r="Y29849" t="s">
        <v>128</v>
      </c>
      <c r="AB29849" t="s">
        <v>143</v>
      </c>
      <c r="AD29849" t="s">
        <v>52</v>
      </c>
      <c r="AE29849" t="s">
        <v>91</v>
      </c>
      <c r="AF29849" t="s">
        <v>123</v>
      </c>
      <c r="AG29849" t="s">
        <v>134</v>
      </c>
      <c r="AM29849" t="s">
        <v>61</v>
      </c>
      <c r="AN29849" t="s">
        <v>95</v>
      </c>
      <c r="AO29849">
        <v>0.1</v>
      </c>
      <c r="AP29849">
        <v>0.91</v>
      </c>
      <c r="AQ29849">
        <v>5.0999999999999996</v>
      </c>
      <c r="AR29849">
        <v>0.71299999999999997</v>
      </c>
      <c r="AS29849">
        <v>7.22</v>
      </c>
      <c r="AT29849">
        <v>1.6</v>
      </c>
    </row>
    <row r="29850" spans="1:46" x14ac:dyDescent="0.3">
      <c r="A29850">
        <v>36120</v>
      </c>
      <c r="B29850" t="s">
        <v>71</v>
      </c>
      <c r="E29850" t="s">
        <v>47</v>
      </c>
      <c r="H29850" t="s">
        <v>72</v>
      </c>
      <c r="I29850" t="s">
        <v>47</v>
      </c>
      <c r="J29850" t="s">
        <v>49</v>
      </c>
      <c r="L29850" t="s">
        <v>50</v>
      </c>
      <c r="N29850" t="s">
        <v>73</v>
      </c>
      <c r="P29850" t="s">
        <v>96</v>
      </c>
      <c r="V29850" t="s">
        <v>52</v>
      </c>
      <c r="Y29850" t="s">
        <v>128</v>
      </c>
      <c r="AB29850" t="s">
        <v>143</v>
      </c>
      <c r="AD29850" t="s">
        <v>52</v>
      </c>
      <c r="AE29850" t="s">
        <v>91</v>
      </c>
      <c r="AF29850" t="s">
        <v>123</v>
      </c>
      <c r="AG29850" t="s">
        <v>134</v>
      </c>
      <c r="AM29850" t="s">
        <v>61</v>
      </c>
      <c r="AN29850" t="s">
        <v>95</v>
      </c>
      <c r="AO29850">
        <v>0.1</v>
      </c>
      <c r="AP29850">
        <v>0.64600000000000002</v>
      </c>
      <c r="AQ29850">
        <v>5</v>
      </c>
      <c r="AR29850">
        <v>0.61</v>
      </c>
      <c r="AS29850">
        <v>4.22</v>
      </c>
      <c r="AT29850">
        <v>1.6</v>
      </c>
    </row>
    <row r="29851" spans="1:46" x14ac:dyDescent="0.3">
      <c r="A29851">
        <v>36121</v>
      </c>
      <c r="B29851" t="s">
        <v>71</v>
      </c>
      <c r="E29851" t="s">
        <v>47</v>
      </c>
      <c r="H29851" t="s">
        <v>72</v>
      </c>
      <c r="I29851" t="s">
        <v>47</v>
      </c>
      <c r="J29851" t="s">
        <v>49</v>
      </c>
      <c r="L29851" t="s">
        <v>50</v>
      </c>
      <c r="N29851" t="s">
        <v>73</v>
      </c>
      <c r="P29851" t="s">
        <v>96</v>
      </c>
      <c r="V29851" t="s">
        <v>52</v>
      </c>
      <c r="Y29851" t="s">
        <v>128</v>
      </c>
      <c r="AB29851" t="s">
        <v>143</v>
      </c>
      <c r="AD29851" t="s">
        <v>52</v>
      </c>
      <c r="AE29851" t="s">
        <v>91</v>
      </c>
      <c r="AF29851" t="s">
        <v>123</v>
      </c>
      <c r="AG29851" t="s">
        <v>134</v>
      </c>
      <c r="AM29851" t="s">
        <v>61</v>
      </c>
      <c r="AN29851" t="s">
        <v>95</v>
      </c>
      <c r="AO29851">
        <v>0.1</v>
      </c>
      <c r="AP29851">
        <v>0.63400000000000001</v>
      </c>
      <c r="AQ29851">
        <v>4</v>
      </c>
      <c r="AR29851">
        <v>0.61399999999999999</v>
      </c>
      <c r="AS29851">
        <v>3.4</v>
      </c>
      <c r="AT29851">
        <v>1.6</v>
      </c>
    </row>
    <row r="29852" spans="1:46" x14ac:dyDescent="0.3">
      <c r="A29852">
        <v>36122</v>
      </c>
      <c r="B29852" t="s">
        <v>71</v>
      </c>
      <c r="E29852" t="s">
        <v>47</v>
      </c>
      <c r="H29852" t="s">
        <v>72</v>
      </c>
      <c r="I29852" t="s">
        <v>47</v>
      </c>
      <c r="J29852" t="s">
        <v>49</v>
      </c>
      <c r="L29852" t="s">
        <v>50</v>
      </c>
      <c r="N29852" t="s">
        <v>73</v>
      </c>
      <c r="P29852" t="s">
        <v>96</v>
      </c>
      <c r="V29852" t="s">
        <v>52</v>
      </c>
      <c r="Y29852" t="s">
        <v>128</v>
      </c>
      <c r="AB29852" t="s">
        <v>143</v>
      </c>
      <c r="AD29852" t="s">
        <v>52</v>
      </c>
      <c r="AE29852" t="s">
        <v>91</v>
      </c>
      <c r="AF29852" t="s">
        <v>123</v>
      </c>
      <c r="AG29852" t="s">
        <v>134</v>
      </c>
      <c r="AM29852" t="s">
        <v>61</v>
      </c>
      <c r="AN29852" t="s">
        <v>95</v>
      </c>
      <c r="AO29852">
        <v>0.1</v>
      </c>
      <c r="AP29852">
        <v>0.89</v>
      </c>
      <c r="AQ29852">
        <v>4.5</v>
      </c>
      <c r="AR29852">
        <v>0.68200000000000005</v>
      </c>
      <c r="AS29852">
        <v>5.9</v>
      </c>
      <c r="AT29852">
        <v>1.6</v>
      </c>
    </row>
    <row r="29853" spans="1:46" x14ac:dyDescent="0.3">
      <c r="A29853">
        <v>36123</v>
      </c>
      <c r="B29853" t="s">
        <v>71</v>
      </c>
      <c r="E29853" t="s">
        <v>47</v>
      </c>
      <c r="H29853" t="s">
        <v>72</v>
      </c>
      <c r="I29853" t="s">
        <v>47</v>
      </c>
      <c r="J29853" t="s">
        <v>49</v>
      </c>
      <c r="L29853" t="s">
        <v>50</v>
      </c>
      <c r="N29853" t="s">
        <v>73</v>
      </c>
      <c r="P29853" t="s">
        <v>96</v>
      </c>
      <c r="V29853" t="s">
        <v>52</v>
      </c>
      <c r="Y29853" t="s">
        <v>128</v>
      </c>
      <c r="AB29853" t="s">
        <v>143</v>
      </c>
      <c r="AD29853" t="s">
        <v>52</v>
      </c>
      <c r="AE29853" t="s">
        <v>91</v>
      </c>
      <c r="AF29853" t="s">
        <v>123</v>
      </c>
      <c r="AG29853" t="s">
        <v>134</v>
      </c>
      <c r="AM29853" t="s">
        <v>61</v>
      </c>
      <c r="AN29853" t="s">
        <v>95</v>
      </c>
      <c r="AO29853">
        <v>0.1</v>
      </c>
      <c r="AP29853">
        <v>0.93600000000000005</v>
      </c>
      <c r="AQ29853">
        <v>4.4000000000000004</v>
      </c>
      <c r="AR29853">
        <v>0.71599999999999997</v>
      </c>
      <c r="AS29853">
        <v>6.35</v>
      </c>
      <c r="AT29853">
        <v>1.6</v>
      </c>
    </row>
    <row r="29854" spans="1:46" x14ac:dyDescent="0.3">
      <c r="A29854">
        <v>36124</v>
      </c>
      <c r="B29854" t="s">
        <v>71</v>
      </c>
      <c r="E29854" t="s">
        <v>47</v>
      </c>
      <c r="H29854" t="s">
        <v>72</v>
      </c>
      <c r="I29854" t="s">
        <v>47</v>
      </c>
      <c r="J29854" t="s">
        <v>49</v>
      </c>
      <c r="L29854" t="s">
        <v>50</v>
      </c>
      <c r="N29854" t="s">
        <v>73</v>
      </c>
      <c r="P29854" t="s">
        <v>96</v>
      </c>
      <c r="V29854" t="s">
        <v>52</v>
      </c>
      <c r="Y29854" t="s">
        <v>128</v>
      </c>
      <c r="AB29854" t="s">
        <v>143</v>
      </c>
      <c r="AD29854" t="s">
        <v>52</v>
      </c>
      <c r="AE29854" t="s">
        <v>91</v>
      </c>
      <c r="AF29854" t="s">
        <v>123</v>
      </c>
      <c r="AG29854" t="s">
        <v>134</v>
      </c>
      <c r="AM29854" t="s">
        <v>61</v>
      </c>
      <c r="AN29854" t="s">
        <v>95</v>
      </c>
      <c r="AO29854">
        <v>0.1</v>
      </c>
      <c r="AP29854">
        <v>0.92800000000000005</v>
      </c>
      <c r="AQ29854">
        <v>2.4</v>
      </c>
      <c r="AR29854">
        <v>0.54900000000000004</v>
      </c>
      <c r="AS29854">
        <v>2.62</v>
      </c>
      <c r="AT29854">
        <v>1.6</v>
      </c>
    </row>
    <row r="29855" spans="1:46" x14ac:dyDescent="0.3">
      <c r="A29855">
        <v>36125</v>
      </c>
      <c r="B29855" t="s">
        <v>71</v>
      </c>
      <c r="E29855" t="s">
        <v>47</v>
      </c>
      <c r="H29855" t="s">
        <v>72</v>
      </c>
      <c r="I29855" t="s">
        <v>47</v>
      </c>
      <c r="J29855" t="s">
        <v>49</v>
      </c>
      <c r="L29855" t="s">
        <v>50</v>
      </c>
      <c r="N29855" t="s">
        <v>73</v>
      </c>
      <c r="P29855" t="s">
        <v>96</v>
      </c>
      <c r="V29855" t="s">
        <v>52</v>
      </c>
      <c r="Y29855" t="s">
        <v>128</v>
      </c>
      <c r="AB29855" t="s">
        <v>143</v>
      </c>
      <c r="AD29855" t="s">
        <v>52</v>
      </c>
      <c r="AE29855" t="s">
        <v>91</v>
      </c>
      <c r="AF29855" t="s">
        <v>123</v>
      </c>
      <c r="AG29855" t="s">
        <v>134</v>
      </c>
      <c r="AM29855" t="s">
        <v>61</v>
      </c>
      <c r="AN29855" t="s">
        <v>95</v>
      </c>
      <c r="AO29855">
        <v>0.1</v>
      </c>
      <c r="AP29855">
        <v>0.88300000000000001</v>
      </c>
      <c r="AQ29855">
        <v>4.8</v>
      </c>
      <c r="AR29855">
        <v>0.65600000000000003</v>
      </c>
      <c r="AS29855">
        <v>5.95</v>
      </c>
      <c r="AT29855">
        <v>1.6</v>
      </c>
    </row>
    <row r="29856" spans="1:46" x14ac:dyDescent="0.3">
      <c r="A29856">
        <v>36126</v>
      </c>
      <c r="B29856" t="s">
        <v>71</v>
      </c>
      <c r="E29856" t="s">
        <v>47</v>
      </c>
      <c r="H29856" t="s">
        <v>72</v>
      </c>
      <c r="I29856" t="s">
        <v>47</v>
      </c>
      <c r="J29856" t="s">
        <v>49</v>
      </c>
      <c r="L29856" t="s">
        <v>50</v>
      </c>
      <c r="N29856" t="s">
        <v>73</v>
      </c>
      <c r="P29856" t="s">
        <v>96</v>
      </c>
      <c r="V29856" t="s">
        <v>52</v>
      </c>
      <c r="Y29856" t="s">
        <v>128</v>
      </c>
      <c r="AB29856" t="s">
        <v>143</v>
      </c>
      <c r="AD29856" t="s">
        <v>52</v>
      </c>
      <c r="AE29856" t="s">
        <v>91</v>
      </c>
      <c r="AF29856" t="s">
        <v>123</v>
      </c>
      <c r="AG29856" t="s">
        <v>134</v>
      </c>
      <c r="AM29856" t="s">
        <v>61</v>
      </c>
      <c r="AN29856" t="s">
        <v>95</v>
      </c>
      <c r="AO29856">
        <v>0.1</v>
      </c>
      <c r="AP29856">
        <v>0.47499999999999998</v>
      </c>
      <c r="AQ29856">
        <v>5</v>
      </c>
      <c r="AR29856">
        <v>0.53700000000000003</v>
      </c>
      <c r="AS29856">
        <v>2.78</v>
      </c>
      <c r="AT29856">
        <v>1.6</v>
      </c>
    </row>
    <row r="29857" spans="1:46" x14ac:dyDescent="0.3">
      <c r="A29857">
        <v>36127</v>
      </c>
      <c r="B29857" t="s">
        <v>71</v>
      </c>
      <c r="E29857" t="s">
        <v>47</v>
      </c>
      <c r="H29857" t="s">
        <v>72</v>
      </c>
      <c r="I29857" t="s">
        <v>47</v>
      </c>
      <c r="J29857" t="s">
        <v>49</v>
      </c>
      <c r="L29857" t="s">
        <v>50</v>
      </c>
      <c r="N29857" t="s">
        <v>73</v>
      </c>
      <c r="P29857" t="s">
        <v>96</v>
      </c>
      <c r="V29857" t="s">
        <v>52</v>
      </c>
      <c r="Y29857" t="s">
        <v>128</v>
      </c>
      <c r="AB29857" t="s">
        <v>143</v>
      </c>
      <c r="AD29857" t="s">
        <v>52</v>
      </c>
      <c r="AE29857" t="s">
        <v>91</v>
      </c>
      <c r="AF29857" t="s">
        <v>123</v>
      </c>
      <c r="AG29857" t="s">
        <v>134</v>
      </c>
      <c r="AM29857" t="s">
        <v>61</v>
      </c>
      <c r="AN29857" t="s">
        <v>95</v>
      </c>
      <c r="AO29857">
        <v>0.1</v>
      </c>
      <c r="AP29857">
        <v>0.83799999999999997</v>
      </c>
      <c r="AQ29857">
        <v>4.4000000000000004</v>
      </c>
      <c r="AR29857">
        <v>0.59199999999999997</v>
      </c>
      <c r="AS29857">
        <v>4.72</v>
      </c>
      <c r="AT29857">
        <v>1.6</v>
      </c>
    </row>
    <row r="29858" spans="1:46" x14ac:dyDescent="0.3">
      <c r="A29858">
        <v>36128</v>
      </c>
      <c r="B29858" t="s">
        <v>71</v>
      </c>
      <c r="E29858" t="s">
        <v>47</v>
      </c>
      <c r="H29858" t="s">
        <v>72</v>
      </c>
      <c r="I29858" t="s">
        <v>47</v>
      </c>
      <c r="J29858" t="s">
        <v>49</v>
      </c>
      <c r="L29858" t="s">
        <v>50</v>
      </c>
      <c r="P29858" t="s">
        <v>75</v>
      </c>
      <c r="S29858" t="s">
        <v>47</v>
      </c>
      <c r="V29858" t="s">
        <v>52</v>
      </c>
      <c r="Y29858" t="s">
        <v>53</v>
      </c>
      <c r="AB29858" t="s">
        <v>90</v>
      </c>
      <c r="AD29858" t="s">
        <v>52</v>
      </c>
      <c r="AE29858" t="s">
        <v>56</v>
      </c>
      <c r="AG29858" t="s">
        <v>97</v>
      </c>
      <c r="AJ29858" t="s">
        <v>116</v>
      </c>
      <c r="AM29858" t="s">
        <v>61</v>
      </c>
      <c r="AN29858" t="s">
        <v>62</v>
      </c>
      <c r="AO29858">
        <v>0.12</v>
      </c>
      <c r="AP29858">
        <v>1.0509999999999999</v>
      </c>
      <c r="AQ29858">
        <v>20.25</v>
      </c>
      <c r="AR29858">
        <v>0.71299999999999997</v>
      </c>
      <c r="AS29858">
        <v>15.41</v>
      </c>
      <c r="AT29858">
        <v>1.6</v>
      </c>
    </row>
    <row r="29859" spans="1:46" x14ac:dyDescent="0.3">
      <c r="A29859">
        <v>36129</v>
      </c>
      <c r="B29859" t="s">
        <v>71</v>
      </c>
      <c r="E29859" t="s">
        <v>47</v>
      </c>
      <c r="H29859" t="s">
        <v>72</v>
      </c>
      <c r="I29859" t="s">
        <v>47</v>
      </c>
      <c r="J29859" t="s">
        <v>49</v>
      </c>
      <c r="L29859" t="s">
        <v>50</v>
      </c>
      <c r="P29859" t="s">
        <v>75</v>
      </c>
      <c r="S29859" t="s">
        <v>47</v>
      </c>
      <c r="V29859" t="s">
        <v>52</v>
      </c>
      <c r="Y29859" t="s">
        <v>53</v>
      </c>
      <c r="AB29859" t="s">
        <v>90</v>
      </c>
      <c r="AD29859" t="s">
        <v>52</v>
      </c>
      <c r="AE29859" t="s">
        <v>56</v>
      </c>
      <c r="AG29859" t="s">
        <v>97</v>
      </c>
      <c r="AJ29859" t="s">
        <v>116</v>
      </c>
      <c r="AM29859" t="s">
        <v>61</v>
      </c>
      <c r="AN29859" t="s">
        <v>62</v>
      </c>
      <c r="AO29859">
        <v>0.12</v>
      </c>
      <c r="AP29859">
        <v>1.0409999999999999</v>
      </c>
      <c r="AQ29859">
        <v>20.93</v>
      </c>
      <c r="AR29859">
        <v>0.73199999999999998</v>
      </c>
      <c r="AS29859">
        <v>15.96</v>
      </c>
      <c r="AT29859">
        <v>1.6</v>
      </c>
    </row>
    <row r="29860" spans="1:46" x14ac:dyDescent="0.3">
      <c r="A29860">
        <v>36130</v>
      </c>
      <c r="B29860" t="s">
        <v>71</v>
      </c>
      <c r="E29860" t="s">
        <v>47</v>
      </c>
      <c r="H29860" t="s">
        <v>72</v>
      </c>
      <c r="I29860" t="s">
        <v>47</v>
      </c>
      <c r="J29860" t="s">
        <v>49</v>
      </c>
      <c r="L29860" t="s">
        <v>50</v>
      </c>
      <c r="N29860" t="s">
        <v>1351</v>
      </c>
      <c r="O29860" t="s">
        <v>820</v>
      </c>
      <c r="P29860" t="s">
        <v>75</v>
      </c>
      <c r="S29860" t="s">
        <v>47</v>
      </c>
      <c r="V29860" t="s">
        <v>52</v>
      </c>
      <c r="Y29860" t="s">
        <v>53</v>
      </c>
      <c r="AB29860" t="s">
        <v>90</v>
      </c>
      <c r="AD29860" t="s">
        <v>52</v>
      </c>
      <c r="AE29860" t="s">
        <v>56</v>
      </c>
      <c r="AG29860" t="s">
        <v>97</v>
      </c>
      <c r="AJ29860" t="s">
        <v>116</v>
      </c>
      <c r="AM29860" t="s">
        <v>61</v>
      </c>
      <c r="AN29860" t="s">
        <v>62</v>
      </c>
      <c r="AO29860">
        <v>0.12</v>
      </c>
      <c r="AP29860">
        <v>1.0549999999999999</v>
      </c>
      <c r="AQ29860">
        <v>21.26</v>
      </c>
      <c r="AR29860">
        <v>0.72599999999999998</v>
      </c>
      <c r="AS29860">
        <v>16.260000000000002</v>
      </c>
      <c r="AT29860">
        <v>1.6</v>
      </c>
    </row>
    <row r="29861" spans="1:46" x14ac:dyDescent="0.3">
      <c r="A29861">
        <v>36131</v>
      </c>
      <c r="B29861" t="s">
        <v>71</v>
      </c>
      <c r="E29861" t="s">
        <v>47</v>
      </c>
      <c r="H29861" t="s">
        <v>72</v>
      </c>
      <c r="I29861" t="s">
        <v>47</v>
      </c>
      <c r="J29861" t="s">
        <v>49</v>
      </c>
      <c r="L29861" t="s">
        <v>50</v>
      </c>
      <c r="N29861" t="s">
        <v>1351</v>
      </c>
      <c r="O29861" t="s">
        <v>820</v>
      </c>
      <c r="P29861" t="s">
        <v>75</v>
      </c>
      <c r="S29861" t="s">
        <v>47</v>
      </c>
      <c r="V29861" t="s">
        <v>52</v>
      </c>
      <c r="Y29861" t="s">
        <v>53</v>
      </c>
      <c r="AB29861" t="s">
        <v>90</v>
      </c>
      <c r="AD29861" t="s">
        <v>52</v>
      </c>
      <c r="AE29861" t="s">
        <v>56</v>
      </c>
      <c r="AG29861" t="s">
        <v>97</v>
      </c>
      <c r="AJ29861" t="s">
        <v>116</v>
      </c>
      <c r="AM29861" t="s">
        <v>61</v>
      </c>
      <c r="AN29861" t="s">
        <v>62</v>
      </c>
      <c r="AO29861">
        <v>0.12</v>
      </c>
      <c r="AP29861">
        <v>1.0880000000000001</v>
      </c>
      <c r="AQ29861">
        <v>21.24</v>
      </c>
      <c r="AR29861">
        <v>0.74099999999999999</v>
      </c>
      <c r="AS29861">
        <v>17.21</v>
      </c>
      <c r="AT29861">
        <v>1.6</v>
      </c>
    </row>
    <row r="29862" spans="1:46" x14ac:dyDescent="0.3">
      <c r="A29862">
        <v>36132</v>
      </c>
      <c r="B29862" t="s">
        <v>71</v>
      </c>
      <c r="E29862" t="s">
        <v>47</v>
      </c>
      <c r="H29862" t="s">
        <v>72</v>
      </c>
      <c r="I29862" t="s">
        <v>47</v>
      </c>
      <c r="J29862" t="s">
        <v>49</v>
      </c>
      <c r="L29862" t="s">
        <v>50</v>
      </c>
      <c r="N29862" t="s">
        <v>1351</v>
      </c>
      <c r="O29862" t="s">
        <v>2317</v>
      </c>
      <c r="P29862" t="s">
        <v>75</v>
      </c>
      <c r="S29862" t="s">
        <v>47</v>
      </c>
      <c r="V29862" t="s">
        <v>52</v>
      </c>
      <c r="Y29862" t="s">
        <v>53</v>
      </c>
      <c r="AB29862" t="s">
        <v>90</v>
      </c>
      <c r="AD29862" t="s">
        <v>52</v>
      </c>
      <c r="AE29862" t="s">
        <v>56</v>
      </c>
      <c r="AG29862" t="s">
        <v>97</v>
      </c>
      <c r="AJ29862" t="s">
        <v>116</v>
      </c>
      <c r="AM29862" t="s">
        <v>61</v>
      </c>
      <c r="AN29862" t="s">
        <v>62</v>
      </c>
      <c r="AO29862">
        <v>0.12</v>
      </c>
      <c r="AP29862">
        <v>1.056</v>
      </c>
      <c r="AQ29862">
        <v>21.53</v>
      </c>
      <c r="AR29862">
        <v>0.72</v>
      </c>
      <c r="AS29862">
        <v>16.28</v>
      </c>
      <c r="AT29862">
        <v>1.6</v>
      </c>
    </row>
    <row r="29863" spans="1:46" x14ac:dyDescent="0.3">
      <c r="A29863">
        <v>36133</v>
      </c>
      <c r="B29863" t="s">
        <v>71</v>
      </c>
      <c r="E29863" t="s">
        <v>47</v>
      </c>
      <c r="H29863" t="s">
        <v>72</v>
      </c>
      <c r="I29863" t="s">
        <v>47</v>
      </c>
      <c r="J29863" t="s">
        <v>49</v>
      </c>
      <c r="L29863" t="s">
        <v>50</v>
      </c>
      <c r="N29863" t="s">
        <v>1351</v>
      </c>
      <c r="O29863" t="s">
        <v>2317</v>
      </c>
      <c r="P29863" t="s">
        <v>75</v>
      </c>
      <c r="S29863" t="s">
        <v>47</v>
      </c>
      <c r="V29863" t="s">
        <v>52</v>
      </c>
      <c r="Y29863" t="s">
        <v>53</v>
      </c>
      <c r="AB29863" t="s">
        <v>90</v>
      </c>
      <c r="AD29863" t="s">
        <v>52</v>
      </c>
      <c r="AE29863" t="s">
        <v>56</v>
      </c>
      <c r="AG29863" t="s">
        <v>97</v>
      </c>
      <c r="AJ29863" t="s">
        <v>116</v>
      </c>
      <c r="AM29863" t="s">
        <v>61</v>
      </c>
      <c r="AN29863" t="s">
        <v>62</v>
      </c>
      <c r="AO29863">
        <v>0.12</v>
      </c>
      <c r="AP29863">
        <v>1.069</v>
      </c>
      <c r="AQ29863">
        <v>22.1</v>
      </c>
      <c r="AR29863">
        <v>0.72699999999999998</v>
      </c>
      <c r="AS29863">
        <v>17.18</v>
      </c>
      <c r="AT29863">
        <v>1.6</v>
      </c>
    </row>
    <row r="29864" spans="1:46" x14ac:dyDescent="0.3">
      <c r="A29864">
        <v>36134</v>
      </c>
      <c r="B29864" t="s">
        <v>71</v>
      </c>
      <c r="E29864" t="s">
        <v>47</v>
      </c>
      <c r="H29864" t="s">
        <v>72</v>
      </c>
      <c r="I29864" t="s">
        <v>47</v>
      </c>
      <c r="J29864" t="s">
        <v>49</v>
      </c>
      <c r="L29864" t="s">
        <v>50</v>
      </c>
      <c r="N29864" t="s">
        <v>1351</v>
      </c>
      <c r="O29864" t="s">
        <v>994</v>
      </c>
      <c r="P29864" t="s">
        <v>75</v>
      </c>
      <c r="S29864" t="s">
        <v>47</v>
      </c>
      <c r="V29864" t="s">
        <v>52</v>
      </c>
      <c r="Y29864" t="s">
        <v>53</v>
      </c>
      <c r="AB29864" t="s">
        <v>90</v>
      </c>
      <c r="AD29864" t="s">
        <v>52</v>
      </c>
      <c r="AE29864" t="s">
        <v>56</v>
      </c>
      <c r="AG29864" t="s">
        <v>97</v>
      </c>
      <c r="AJ29864" t="s">
        <v>116</v>
      </c>
      <c r="AM29864" t="s">
        <v>61</v>
      </c>
      <c r="AN29864" t="s">
        <v>62</v>
      </c>
      <c r="AO29864">
        <v>0.12</v>
      </c>
      <c r="AP29864">
        <v>1.07</v>
      </c>
      <c r="AQ29864">
        <v>22.58</v>
      </c>
      <c r="AR29864">
        <v>0.73</v>
      </c>
      <c r="AS29864">
        <v>17.2</v>
      </c>
      <c r="AT29864">
        <v>1.6</v>
      </c>
    </row>
    <row r="29865" spans="1:46" x14ac:dyDescent="0.3">
      <c r="A29865">
        <v>36135</v>
      </c>
      <c r="B29865" t="s">
        <v>71</v>
      </c>
      <c r="E29865" t="s">
        <v>47</v>
      </c>
      <c r="H29865" t="s">
        <v>72</v>
      </c>
      <c r="I29865" t="s">
        <v>47</v>
      </c>
      <c r="J29865" t="s">
        <v>49</v>
      </c>
      <c r="L29865" t="s">
        <v>50</v>
      </c>
      <c r="N29865" t="s">
        <v>1351</v>
      </c>
      <c r="O29865" t="s">
        <v>994</v>
      </c>
      <c r="P29865" t="s">
        <v>75</v>
      </c>
      <c r="S29865" t="s">
        <v>47</v>
      </c>
      <c r="V29865" t="s">
        <v>52</v>
      </c>
      <c r="Y29865" t="s">
        <v>53</v>
      </c>
      <c r="AB29865" t="s">
        <v>90</v>
      </c>
      <c r="AD29865" t="s">
        <v>52</v>
      </c>
      <c r="AE29865" t="s">
        <v>56</v>
      </c>
      <c r="AG29865" t="s">
        <v>97</v>
      </c>
      <c r="AJ29865" t="s">
        <v>116</v>
      </c>
      <c r="AM29865" t="s">
        <v>61</v>
      </c>
      <c r="AN29865" t="s">
        <v>62</v>
      </c>
      <c r="AO29865">
        <v>0.12</v>
      </c>
      <c r="AP29865">
        <v>1.069</v>
      </c>
      <c r="AQ29865">
        <v>23.5</v>
      </c>
      <c r="AR29865">
        <v>0.73199999999999998</v>
      </c>
      <c r="AS29865">
        <v>18.38</v>
      </c>
      <c r="AT29865">
        <v>1.6</v>
      </c>
    </row>
    <row r="29866" spans="1:46" x14ac:dyDescent="0.3">
      <c r="A29866">
        <v>36136</v>
      </c>
      <c r="B29866" t="s">
        <v>71</v>
      </c>
      <c r="E29866" t="s">
        <v>47</v>
      </c>
      <c r="H29866" t="s">
        <v>72</v>
      </c>
      <c r="I29866" t="s">
        <v>47</v>
      </c>
      <c r="J29866" t="s">
        <v>49</v>
      </c>
      <c r="L29866" t="s">
        <v>50</v>
      </c>
      <c r="N29866" t="s">
        <v>1351</v>
      </c>
      <c r="O29866" t="s">
        <v>1348</v>
      </c>
      <c r="P29866" t="s">
        <v>75</v>
      </c>
      <c r="S29866" t="s">
        <v>47</v>
      </c>
      <c r="V29866" t="s">
        <v>52</v>
      </c>
      <c r="Y29866" t="s">
        <v>53</v>
      </c>
      <c r="AB29866" t="s">
        <v>90</v>
      </c>
      <c r="AD29866" t="s">
        <v>52</v>
      </c>
      <c r="AE29866" t="s">
        <v>56</v>
      </c>
      <c r="AG29866" t="s">
        <v>97</v>
      </c>
      <c r="AJ29866" t="s">
        <v>116</v>
      </c>
      <c r="AM29866" t="s">
        <v>61</v>
      </c>
      <c r="AN29866" t="s">
        <v>62</v>
      </c>
      <c r="AO29866">
        <v>0.12</v>
      </c>
      <c r="AP29866">
        <v>1.0620000000000001</v>
      </c>
      <c r="AQ29866">
        <v>21.07</v>
      </c>
      <c r="AR29866">
        <v>0.70899999999999996</v>
      </c>
      <c r="AS29866">
        <v>15.64</v>
      </c>
      <c r="AT29866">
        <v>1.6</v>
      </c>
    </row>
    <row r="29867" spans="1:46" x14ac:dyDescent="0.3">
      <c r="A29867">
        <v>36137</v>
      </c>
      <c r="B29867" t="s">
        <v>71</v>
      </c>
      <c r="E29867" t="s">
        <v>47</v>
      </c>
      <c r="H29867" t="s">
        <v>72</v>
      </c>
      <c r="I29867" t="s">
        <v>47</v>
      </c>
      <c r="J29867" t="s">
        <v>49</v>
      </c>
      <c r="L29867" t="s">
        <v>50</v>
      </c>
      <c r="N29867" t="s">
        <v>1351</v>
      </c>
      <c r="O29867" t="s">
        <v>1348</v>
      </c>
      <c r="P29867" t="s">
        <v>75</v>
      </c>
      <c r="S29867" t="s">
        <v>47</v>
      </c>
      <c r="V29867" t="s">
        <v>52</v>
      </c>
      <c r="Y29867" t="s">
        <v>53</v>
      </c>
      <c r="AB29867" t="s">
        <v>90</v>
      </c>
      <c r="AD29867" t="s">
        <v>52</v>
      </c>
      <c r="AE29867" t="s">
        <v>56</v>
      </c>
      <c r="AG29867" t="s">
        <v>97</v>
      </c>
      <c r="AJ29867" t="s">
        <v>116</v>
      </c>
      <c r="AM29867" t="s">
        <v>61</v>
      </c>
      <c r="AN29867" t="s">
        <v>62</v>
      </c>
      <c r="AO29867">
        <v>0.12</v>
      </c>
      <c r="AP29867">
        <v>1.0760000000000001</v>
      </c>
      <c r="AQ29867">
        <v>21.22</v>
      </c>
      <c r="AR29867">
        <v>0.70099999999999996</v>
      </c>
      <c r="AS29867">
        <v>16.02</v>
      </c>
      <c r="AT29867">
        <v>1.6</v>
      </c>
    </row>
    <row r="29868" spans="1:46" x14ac:dyDescent="0.3">
      <c r="A29868">
        <v>36138</v>
      </c>
      <c r="B29868" t="s">
        <v>71</v>
      </c>
      <c r="E29868" t="s">
        <v>47</v>
      </c>
      <c r="H29868" t="s">
        <v>72</v>
      </c>
      <c r="I29868" t="s">
        <v>47</v>
      </c>
      <c r="J29868" t="s">
        <v>49</v>
      </c>
      <c r="L29868" t="s">
        <v>50</v>
      </c>
      <c r="N29868" t="s">
        <v>73</v>
      </c>
      <c r="P29868" t="s">
        <v>51</v>
      </c>
      <c r="Q29868" t="s">
        <v>83</v>
      </c>
      <c r="S29868" t="s">
        <v>50</v>
      </c>
      <c r="T29868" t="s">
        <v>142</v>
      </c>
      <c r="V29868" t="s">
        <v>52</v>
      </c>
      <c r="Y29868" t="s">
        <v>128</v>
      </c>
      <c r="AB29868" t="s">
        <v>143</v>
      </c>
      <c r="AD29868" t="s">
        <v>52</v>
      </c>
      <c r="AE29868" t="s">
        <v>91</v>
      </c>
      <c r="AG29868" t="s">
        <v>140</v>
      </c>
      <c r="AH29868" t="s">
        <v>421</v>
      </c>
      <c r="AI29868" t="s">
        <v>393</v>
      </c>
      <c r="AJ29868" t="s">
        <v>80</v>
      </c>
      <c r="AK29868" t="s">
        <v>177</v>
      </c>
      <c r="AL29868" t="s">
        <v>47</v>
      </c>
      <c r="AM29868" t="s">
        <v>61</v>
      </c>
      <c r="AN29868" t="s">
        <v>95</v>
      </c>
      <c r="AO29868">
        <v>0.11</v>
      </c>
      <c r="AP29868">
        <v>0.91</v>
      </c>
      <c r="AQ29868">
        <v>19.29</v>
      </c>
      <c r="AR29868">
        <v>0.64100000000000001</v>
      </c>
      <c r="AS29868">
        <v>11.22</v>
      </c>
      <c r="AT29868">
        <v>1.6</v>
      </c>
    </row>
    <row r="29869" spans="1:46" x14ac:dyDescent="0.3">
      <c r="A29869">
        <v>36144</v>
      </c>
      <c r="B29869" t="s">
        <v>71</v>
      </c>
      <c r="E29869" t="s">
        <v>47</v>
      </c>
      <c r="H29869" t="s">
        <v>72</v>
      </c>
      <c r="I29869" t="s">
        <v>47</v>
      </c>
      <c r="J29869" t="s">
        <v>49</v>
      </c>
      <c r="L29869" t="s">
        <v>50</v>
      </c>
      <c r="P29869" t="s">
        <v>75</v>
      </c>
      <c r="S29869" t="s">
        <v>47</v>
      </c>
      <c r="V29869" t="s">
        <v>84</v>
      </c>
      <c r="Y29869" t="s">
        <v>53</v>
      </c>
      <c r="AB29869" t="s">
        <v>90</v>
      </c>
      <c r="AD29869" t="s">
        <v>92</v>
      </c>
      <c r="AE29869" t="s">
        <v>162</v>
      </c>
      <c r="AG29869" t="s">
        <v>211</v>
      </c>
      <c r="AH29869" t="s">
        <v>165</v>
      </c>
      <c r="AJ29869" t="s">
        <v>80</v>
      </c>
      <c r="AK29869" t="s">
        <v>333</v>
      </c>
      <c r="AM29869" t="s">
        <v>61</v>
      </c>
      <c r="AN29869" t="s">
        <v>95</v>
      </c>
      <c r="AO29869">
        <v>0.09</v>
      </c>
      <c r="AP29869">
        <v>0.57999999999999996</v>
      </c>
      <c r="AQ29869">
        <v>15.4</v>
      </c>
      <c r="AR29869">
        <v>0.37</v>
      </c>
      <c r="AS29869">
        <v>3.33</v>
      </c>
      <c r="AT29869">
        <v>1.6</v>
      </c>
    </row>
    <row r="29870" spans="1:46" x14ac:dyDescent="0.3">
      <c r="A29870">
        <v>36146</v>
      </c>
      <c r="B29870" t="s">
        <v>411</v>
      </c>
      <c r="C29870" t="s">
        <v>98</v>
      </c>
      <c r="E29870" t="s">
        <v>47</v>
      </c>
      <c r="F29870" t="s">
        <v>70</v>
      </c>
      <c r="H29870" t="s">
        <v>72</v>
      </c>
      <c r="I29870" t="s">
        <v>50</v>
      </c>
      <c r="J29870" t="s">
        <v>49</v>
      </c>
      <c r="L29870" t="s">
        <v>53</v>
      </c>
      <c r="P29870" t="s">
        <v>75</v>
      </c>
      <c r="Q29870" t="s">
        <v>87</v>
      </c>
      <c r="S29870" t="s">
        <v>88</v>
      </c>
      <c r="T29870" t="s">
        <v>47</v>
      </c>
      <c r="V29870" t="s">
        <v>221</v>
      </c>
      <c r="W29870" t="s">
        <v>127</v>
      </c>
      <c r="Y29870" t="s">
        <v>47</v>
      </c>
      <c r="Z29870" t="s">
        <v>88</v>
      </c>
      <c r="AB29870" t="s">
        <v>54</v>
      </c>
      <c r="AD29870" t="s">
        <v>78</v>
      </c>
      <c r="AE29870" t="s">
        <v>56</v>
      </c>
      <c r="AG29870" t="s">
        <v>57</v>
      </c>
      <c r="AH29870" t="s">
        <v>58</v>
      </c>
      <c r="AJ29870" t="s">
        <v>116</v>
      </c>
      <c r="AK29870" t="s">
        <v>221</v>
      </c>
      <c r="AM29870" t="s">
        <v>61</v>
      </c>
      <c r="AN29870" t="s">
        <v>62</v>
      </c>
      <c r="AO29870">
        <v>0.16</v>
      </c>
      <c r="AP29870">
        <v>0.87</v>
      </c>
      <c r="AQ29870">
        <v>3.22</v>
      </c>
      <c r="AR29870">
        <v>0.66100000000000003</v>
      </c>
      <c r="AS29870">
        <v>1.85</v>
      </c>
      <c r="AT29870">
        <v>1.53</v>
      </c>
    </row>
    <row r="29871" spans="1:46" x14ac:dyDescent="0.3">
      <c r="A29871">
        <v>36149</v>
      </c>
      <c r="B29871" t="s">
        <v>411</v>
      </c>
      <c r="C29871" t="s">
        <v>98</v>
      </c>
      <c r="E29871" t="s">
        <v>47</v>
      </c>
      <c r="F29871" t="s">
        <v>70</v>
      </c>
      <c r="H29871" t="s">
        <v>72</v>
      </c>
      <c r="I29871" t="s">
        <v>50</v>
      </c>
      <c r="J29871" t="s">
        <v>49</v>
      </c>
      <c r="L29871" t="s">
        <v>53</v>
      </c>
      <c r="P29871" t="s">
        <v>75</v>
      </c>
      <c r="Q29871" t="s">
        <v>87</v>
      </c>
      <c r="S29871" t="s">
        <v>88</v>
      </c>
      <c r="T29871" t="s">
        <v>47</v>
      </c>
      <c r="V29871" t="s">
        <v>221</v>
      </c>
      <c r="W29871" t="s">
        <v>127</v>
      </c>
      <c r="Y29871" t="s">
        <v>47</v>
      </c>
      <c r="Z29871" t="s">
        <v>88</v>
      </c>
      <c r="AB29871" t="s">
        <v>54</v>
      </c>
      <c r="AD29871" t="s">
        <v>78</v>
      </c>
      <c r="AE29871" t="s">
        <v>56</v>
      </c>
      <c r="AG29871" t="s">
        <v>57</v>
      </c>
      <c r="AH29871" t="s">
        <v>58</v>
      </c>
      <c r="AJ29871" t="s">
        <v>116</v>
      </c>
      <c r="AK29871" t="s">
        <v>221</v>
      </c>
      <c r="AM29871" t="s">
        <v>61</v>
      </c>
      <c r="AN29871" t="s">
        <v>62</v>
      </c>
      <c r="AO29871">
        <v>0.16</v>
      </c>
      <c r="AP29871">
        <v>0.81299999999999994</v>
      </c>
      <c r="AQ29871">
        <v>5.484</v>
      </c>
      <c r="AR29871">
        <v>0.73799999999999999</v>
      </c>
      <c r="AS29871">
        <v>3.3</v>
      </c>
      <c r="AT29871">
        <v>1.53</v>
      </c>
    </row>
    <row r="29872" spans="1:46" x14ac:dyDescent="0.3">
      <c r="A29872">
        <v>36151</v>
      </c>
      <c r="B29872" t="s">
        <v>411</v>
      </c>
      <c r="C29872" t="s">
        <v>98</v>
      </c>
      <c r="E29872" t="s">
        <v>47</v>
      </c>
      <c r="F29872" t="s">
        <v>70</v>
      </c>
      <c r="H29872" t="s">
        <v>72</v>
      </c>
      <c r="I29872" t="s">
        <v>893</v>
      </c>
      <c r="J29872" t="s">
        <v>49</v>
      </c>
      <c r="L29872" t="s">
        <v>142</v>
      </c>
      <c r="P29872" t="s">
        <v>75</v>
      </c>
      <c r="Q29872" t="s">
        <v>87</v>
      </c>
      <c r="S29872" t="s">
        <v>88</v>
      </c>
      <c r="T29872" t="s">
        <v>47</v>
      </c>
      <c r="V29872" t="s">
        <v>221</v>
      </c>
      <c r="W29872" t="s">
        <v>127</v>
      </c>
      <c r="Y29872" t="s">
        <v>47</v>
      </c>
      <c r="Z29872" t="s">
        <v>88</v>
      </c>
      <c r="AB29872" t="s">
        <v>54</v>
      </c>
      <c r="AD29872" t="s">
        <v>78</v>
      </c>
      <c r="AE29872" t="s">
        <v>56</v>
      </c>
      <c r="AG29872" t="s">
        <v>57</v>
      </c>
      <c r="AH29872" t="s">
        <v>58</v>
      </c>
      <c r="AJ29872" t="s">
        <v>116</v>
      </c>
      <c r="AK29872" t="s">
        <v>221</v>
      </c>
      <c r="AM29872" t="s">
        <v>61</v>
      </c>
      <c r="AN29872" t="s">
        <v>62</v>
      </c>
      <c r="AO29872">
        <v>0.16</v>
      </c>
      <c r="AP29872">
        <v>0.878</v>
      </c>
      <c r="AQ29872">
        <v>5.0949999999999998</v>
      </c>
      <c r="AR29872">
        <v>0.64700000000000002</v>
      </c>
      <c r="AS29872">
        <v>2.91</v>
      </c>
      <c r="AT29872">
        <v>1.53</v>
      </c>
    </row>
    <row r="29873" spans="1:46" x14ac:dyDescent="0.3">
      <c r="A29873">
        <v>36153</v>
      </c>
      <c r="B29873" t="s">
        <v>411</v>
      </c>
      <c r="C29873" t="s">
        <v>98</v>
      </c>
      <c r="E29873" t="s">
        <v>47</v>
      </c>
      <c r="F29873" t="s">
        <v>50</v>
      </c>
      <c r="H29873" t="s">
        <v>72</v>
      </c>
      <c r="I29873" t="s">
        <v>105</v>
      </c>
      <c r="J29873" t="s">
        <v>49</v>
      </c>
      <c r="L29873" t="s">
        <v>354</v>
      </c>
      <c r="P29873" t="s">
        <v>75</v>
      </c>
      <c r="Q29873" t="s">
        <v>87</v>
      </c>
      <c r="S29873" t="s">
        <v>88</v>
      </c>
      <c r="T29873" t="s">
        <v>47</v>
      </c>
      <c r="V29873" t="s">
        <v>221</v>
      </c>
      <c r="W29873" t="s">
        <v>127</v>
      </c>
      <c r="Y29873" t="s">
        <v>47</v>
      </c>
      <c r="Z29873" t="s">
        <v>88</v>
      </c>
      <c r="AB29873" t="s">
        <v>54</v>
      </c>
      <c r="AD29873" t="s">
        <v>78</v>
      </c>
      <c r="AE29873" t="s">
        <v>56</v>
      </c>
      <c r="AG29873" t="s">
        <v>57</v>
      </c>
      <c r="AH29873" t="s">
        <v>58</v>
      </c>
      <c r="AJ29873" t="s">
        <v>116</v>
      </c>
      <c r="AK29873" t="s">
        <v>221</v>
      </c>
      <c r="AM29873" t="s">
        <v>61</v>
      </c>
      <c r="AN29873" t="s">
        <v>62</v>
      </c>
      <c r="AO29873">
        <v>0.16</v>
      </c>
      <c r="AP29873">
        <v>0.81299999999999994</v>
      </c>
      <c r="AQ29873">
        <v>11.295999999999999</v>
      </c>
      <c r="AR29873">
        <v>0.70799999999999996</v>
      </c>
      <c r="AS29873">
        <v>6.52</v>
      </c>
      <c r="AT29873">
        <v>1.53</v>
      </c>
    </row>
    <row r="29874" spans="1:46" x14ac:dyDescent="0.3">
      <c r="A29874">
        <v>36155</v>
      </c>
      <c r="B29874" t="s">
        <v>411</v>
      </c>
      <c r="C29874" t="s">
        <v>98</v>
      </c>
      <c r="E29874" t="s">
        <v>47</v>
      </c>
      <c r="F29874" t="s">
        <v>70</v>
      </c>
      <c r="H29874" t="s">
        <v>72</v>
      </c>
      <c r="I29874" t="s">
        <v>50</v>
      </c>
      <c r="J29874" t="s">
        <v>49</v>
      </c>
      <c r="L29874" t="s">
        <v>53</v>
      </c>
      <c r="P29874" t="s">
        <v>75</v>
      </c>
      <c r="Q29874" t="s">
        <v>87</v>
      </c>
      <c r="S29874" t="s">
        <v>88</v>
      </c>
      <c r="T29874" t="s">
        <v>47</v>
      </c>
      <c r="V29874" t="s">
        <v>221</v>
      </c>
      <c r="W29874" t="s">
        <v>127</v>
      </c>
      <c r="Y29874" t="s">
        <v>47</v>
      </c>
      <c r="Z29874" t="s">
        <v>88</v>
      </c>
      <c r="AB29874" t="s">
        <v>54</v>
      </c>
      <c r="AD29874" t="s">
        <v>78</v>
      </c>
      <c r="AE29874" t="s">
        <v>56</v>
      </c>
      <c r="AG29874" t="s">
        <v>57</v>
      </c>
      <c r="AH29874" t="s">
        <v>58</v>
      </c>
      <c r="AJ29874" t="s">
        <v>116</v>
      </c>
      <c r="AK29874" t="s">
        <v>221</v>
      </c>
      <c r="AM29874" t="s">
        <v>61</v>
      </c>
      <c r="AN29874" t="s">
        <v>62</v>
      </c>
      <c r="AO29874">
        <v>0.16</v>
      </c>
      <c r="AP29874">
        <v>0.86399999999999999</v>
      </c>
      <c r="AQ29874">
        <v>10.808</v>
      </c>
      <c r="AR29874">
        <v>0.70399999999999996</v>
      </c>
      <c r="AS29874">
        <v>6.6</v>
      </c>
      <c r="AT29874">
        <v>1.53</v>
      </c>
    </row>
    <row r="29875" spans="1:46" x14ac:dyDescent="0.3">
      <c r="A29875">
        <v>36157</v>
      </c>
      <c r="B29875" t="s">
        <v>411</v>
      </c>
      <c r="C29875" t="s">
        <v>98</v>
      </c>
      <c r="E29875" t="s">
        <v>47</v>
      </c>
      <c r="F29875" t="s">
        <v>70</v>
      </c>
      <c r="H29875" t="s">
        <v>72</v>
      </c>
      <c r="I29875" t="s">
        <v>50</v>
      </c>
      <c r="J29875" t="s">
        <v>49</v>
      </c>
      <c r="L29875" t="s">
        <v>53</v>
      </c>
      <c r="P29875" t="s">
        <v>75</v>
      </c>
      <c r="Q29875" t="s">
        <v>87</v>
      </c>
      <c r="S29875" t="s">
        <v>142</v>
      </c>
      <c r="T29875" t="s">
        <v>50</v>
      </c>
      <c r="V29875" t="s">
        <v>221</v>
      </c>
      <c r="W29875" t="s">
        <v>127</v>
      </c>
      <c r="Y29875" t="s">
        <v>47</v>
      </c>
      <c r="Z29875" t="s">
        <v>88</v>
      </c>
      <c r="AB29875" t="s">
        <v>54</v>
      </c>
      <c r="AD29875" t="s">
        <v>78</v>
      </c>
      <c r="AE29875" t="s">
        <v>56</v>
      </c>
      <c r="AG29875" t="s">
        <v>57</v>
      </c>
      <c r="AH29875" t="s">
        <v>58</v>
      </c>
      <c r="AJ29875" t="s">
        <v>116</v>
      </c>
      <c r="AK29875" t="s">
        <v>221</v>
      </c>
      <c r="AM29875" t="s">
        <v>61</v>
      </c>
      <c r="AN29875" t="s">
        <v>62</v>
      </c>
      <c r="AO29875">
        <v>0.16</v>
      </c>
      <c r="AP29875">
        <v>0.85199999999999998</v>
      </c>
      <c r="AQ29875">
        <v>10.265000000000001</v>
      </c>
      <c r="AR29875">
        <v>0.67100000000000004</v>
      </c>
      <c r="AS29875">
        <v>6.03</v>
      </c>
      <c r="AT29875">
        <v>1.53</v>
      </c>
    </row>
    <row r="29876" spans="1:46" x14ac:dyDescent="0.3">
      <c r="A29876">
        <v>36159</v>
      </c>
      <c r="B29876" t="s">
        <v>411</v>
      </c>
      <c r="C29876" t="s">
        <v>98</v>
      </c>
      <c r="E29876" t="s">
        <v>47</v>
      </c>
      <c r="F29876" t="s">
        <v>70</v>
      </c>
      <c r="H29876" t="s">
        <v>72</v>
      </c>
      <c r="I29876" t="s">
        <v>50</v>
      </c>
      <c r="J29876" t="s">
        <v>49</v>
      </c>
      <c r="L29876" t="s">
        <v>53</v>
      </c>
      <c r="P29876" t="s">
        <v>75</v>
      </c>
      <c r="Q29876" t="s">
        <v>87</v>
      </c>
      <c r="S29876" t="s">
        <v>47</v>
      </c>
      <c r="T29876" t="s">
        <v>47</v>
      </c>
      <c r="V29876" t="s">
        <v>221</v>
      </c>
      <c r="W29876" t="s">
        <v>127</v>
      </c>
      <c r="Y29876" t="s">
        <v>47</v>
      </c>
      <c r="Z29876" t="s">
        <v>88</v>
      </c>
      <c r="AB29876" t="s">
        <v>54</v>
      </c>
      <c r="AD29876" t="s">
        <v>78</v>
      </c>
      <c r="AE29876" t="s">
        <v>56</v>
      </c>
      <c r="AG29876" t="s">
        <v>57</v>
      </c>
      <c r="AH29876" t="s">
        <v>58</v>
      </c>
      <c r="AJ29876" t="s">
        <v>116</v>
      </c>
      <c r="AK29876" t="s">
        <v>221</v>
      </c>
      <c r="AM29876" t="s">
        <v>61</v>
      </c>
      <c r="AN29876" t="s">
        <v>62</v>
      </c>
      <c r="AO29876">
        <v>0.16</v>
      </c>
      <c r="AP29876">
        <v>0.86199999999999999</v>
      </c>
      <c r="AQ29876">
        <v>10.473000000000001</v>
      </c>
      <c r="AR29876">
        <v>0.67800000000000005</v>
      </c>
      <c r="AS29876">
        <v>6.13</v>
      </c>
      <c r="AT29876">
        <v>1.53</v>
      </c>
    </row>
    <row r="29877" spans="1:46" x14ac:dyDescent="0.3">
      <c r="A29877">
        <v>36161</v>
      </c>
      <c r="B29877" t="s">
        <v>411</v>
      </c>
      <c r="C29877" t="s">
        <v>98</v>
      </c>
      <c r="E29877" t="s">
        <v>47</v>
      </c>
      <c r="F29877" t="s">
        <v>70</v>
      </c>
      <c r="H29877" t="s">
        <v>72</v>
      </c>
      <c r="I29877" t="s">
        <v>50</v>
      </c>
      <c r="J29877" t="s">
        <v>49</v>
      </c>
      <c r="L29877" t="s">
        <v>53</v>
      </c>
      <c r="P29877" t="s">
        <v>75</v>
      </c>
      <c r="Q29877" t="s">
        <v>87</v>
      </c>
      <c r="S29877" t="s">
        <v>50</v>
      </c>
      <c r="T29877" t="s">
        <v>142</v>
      </c>
      <c r="V29877" t="s">
        <v>221</v>
      </c>
      <c r="W29877" t="s">
        <v>127</v>
      </c>
      <c r="Y29877" t="s">
        <v>47</v>
      </c>
      <c r="Z29877" t="s">
        <v>88</v>
      </c>
      <c r="AB29877" t="s">
        <v>54</v>
      </c>
      <c r="AD29877" t="s">
        <v>78</v>
      </c>
      <c r="AE29877" t="s">
        <v>56</v>
      </c>
      <c r="AG29877" t="s">
        <v>57</v>
      </c>
      <c r="AH29877" t="s">
        <v>58</v>
      </c>
      <c r="AJ29877" t="s">
        <v>116</v>
      </c>
      <c r="AK29877" t="s">
        <v>221</v>
      </c>
      <c r="AM29877" t="s">
        <v>61</v>
      </c>
      <c r="AN29877" t="s">
        <v>62</v>
      </c>
      <c r="AO29877">
        <v>0.16</v>
      </c>
      <c r="AP29877">
        <v>0.86099999999999999</v>
      </c>
      <c r="AQ29877">
        <v>9.8689999999999998</v>
      </c>
      <c r="AR29877">
        <v>0.68</v>
      </c>
      <c r="AS29877">
        <v>5.81</v>
      </c>
      <c r="AT29877">
        <v>1.53</v>
      </c>
    </row>
    <row r="29878" spans="1:46" x14ac:dyDescent="0.3">
      <c r="A29878">
        <v>36163</v>
      </c>
      <c r="B29878" t="s">
        <v>411</v>
      </c>
      <c r="C29878" t="s">
        <v>98</v>
      </c>
      <c r="E29878" t="s">
        <v>47</v>
      </c>
      <c r="F29878" t="s">
        <v>70</v>
      </c>
      <c r="H29878" t="s">
        <v>72</v>
      </c>
      <c r="I29878" t="s">
        <v>50</v>
      </c>
      <c r="J29878" t="s">
        <v>49</v>
      </c>
      <c r="L29878" t="s">
        <v>53</v>
      </c>
      <c r="P29878" t="s">
        <v>75</v>
      </c>
      <c r="Q29878" t="s">
        <v>87</v>
      </c>
      <c r="S29878" t="s">
        <v>47</v>
      </c>
      <c r="T29878" t="s">
        <v>88</v>
      </c>
      <c r="V29878" t="s">
        <v>221</v>
      </c>
      <c r="W29878" t="s">
        <v>127</v>
      </c>
      <c r="Y29878" t="s">
        <v>47</v>
      </c>
      <c r="Z29878" t="s">
        <v>88</v>
      </c>
      <c r="AB29878" t="s">
        <v>54</v>
      </c>
      <c r="AD29878" t="s">
        <v>78</v>
      </c>
      <c r="AE29878" t="s">
        <v>56</v>
      </c>
      <c r="AG29878" t="s">
        <v>57</v>
      </c>
      <c r="AH29878" t="s">
        <v>58</v>
      </c>
      <c r="AJ29878" t="s">
        <v>116</v>
      </c>
      <c r="AK29878" t="s">
        <v>221</v>
      </c>
      <c r="AM29878" t="s">
        <v>61</v>
      </c>
      <c r="AN29878" t="s">
        <v>62</v>
      </c>
      <c r="AO29878">
        <v>0.16</v>
      </c>
      <c r="AP29878">
        <v>0.84</v>
      </c>
      <c r="AQ29878">
        <v>9.3149999999999995</v>
      </c>
      <c r="AR29878">
        <v>0.71199999999999997</v>
      </c>
      <c r="AS29878">
        <v>5.59</v>
      </c>
      <c r="AT29878">
        <v>1.53</v>
      </c>
    </row>
    <row r="29879" spans="1:46" x14ac:dyDescent="0.3">
      <c r="A29879">
        <v>36165</v>
      </c>
      <c r="B29879" t="s">
        <v>411</v>
      </c>
      <c r="C29879" t="s">
        <v>98</v>
      </c>
      <c r="E29879" t="s">
        <v>47</v>
      </c>
      <c r="F29879" t="s">
        <v>70</v>
      </c>
      <c r="H29879" t="s">
        <v>72</v>
      </c>
      <c r="I29879" t="s">
        <v>50</v>
      </c>
      <c r="J29879" t="s">
        <v>49</v>
      </c>
      <c r="L29879" t="s">
        <v>53</v>
      </c>
      <c r="P29879" t="s">
        <v>75</v>
      </c>
      <c r="Q29879" t="s">
        <v>87</v>
      </c>
      <c r="S29879" t="s">
        <v>88</v>
      </c>
      <c r="T29879" t="s">
        <v>47</v>
      </c>
      <c r="V29879" t="s">
        <v>221</v>
      </c>
      <c r="W29879" t="s">
        <v>260</v>
      </c>
      <c r="Y29879" t="s">
        <v>47</v>
      </c>
      <c r="Z29879" t="s">
        <v>88</v>
      </c>
      <c r="AB29879" t="s">
        <v>54</v>
      </c>
      <c r="AD29879" t="s">
        <v>78</v>
      </c>
      <c r="AE29879" t="s">
        <v>56</v>
      </c>
      <c r="AG29879" t="s">
        <v>57</v>
      </c>
      <c r="AH29879" t="s">
        <v>58</v>
      </c>
      <c r="AJ29879" t="s">
        <v>116</v>
      </c>
      <c r="AK29879" t="s">
        <v>221</v>
      </c>
      <c r="AM29879" t="s">
        <v>61</v>
      </c>
      <c r="AN29879" t="s">
        <v>62</v>
      </c>
      <c r="AO29879">
        <v>0.16</v>
      </c>
      <c r="AP29879">
        <v>0.84699999999999998</v>
      </c>
      <c r="AQ29879">
        <v>7.7750000000000004</v>
      </c>
      <c r="AR29879">
        <v>0.63400000000000001</v>
      </c>
      <c r="AS29879">
        <v>4.1900000000000004</v>
      </c>
      <c r="AT29879">
        <v>1.53</v>
      </c>
    </row>
    <row r="29880" spans="1:46" x14ac:dyDescent="0.3">
      <c r="A29880">
        <v>36167</v>
      </c>
      <c r="B29880" t="s">
        <v>411</v>
      </c>
      <c r="C29880" t="s">
        <v>98</v>
      </c>
      <c r="E29880" t="s">
        <v>47</v>
      </c>
      <c r="F29880" t="s">
        <v>70</v>
      </c>
      <c r="H29880" t="s">
        <v>72</v>
      </c>
      <c r="I29880" t="s">
        <v>50</v>
      </c>
      <c r="J29880" t="s">
        <v>49</v>
      </c>
      <c r="L29880" t="s">
        <v>53</v>
      </c>
      <c r="P29880" t="s">
        <v>75</v>
      </c>
      <c r="Q29880" t="s">
        <v>87</v>
      </c>
      <c r="S29880" t="s">
        <v>88</v>
      </c>
      <c r="T29880" t="s">
        <v>47</v>
      </c>
      <c r="V29880" t="s">
        <v>221</v>
      </c>
      <c r="W29880" t="s">
        <v>181</v>
      </c>
      <c r="Y29880" t="s">
        <v>47</v>
      </c>
      <c r="Z29880" t="s">
        <v>128</v>
      </c>
      <c r="AB29880" t="s">
        <v>54</v>
      </c>
      <c r="AD29880" t="s">
        <v>78</v>
      </c>
      <c r="AE29880" t="s">
        <v>56</v>
      </c>
      <c r="AG29880" t="s">
        <v>57</v>
      </c>
      <c r="AH29880" t="s">
        <v>58</v>
      </c>
      <c r="AJ29880" t="s">
        <v>116</v>
      </c>
      <c r="AK29880" t="s">
        <v>221</v>
      </c>
      <c r="AM29880" t="s">
        <v>61</v>
      </c>
      <c r="AN29880" t="s">
        <v>62</v>
      </c>
      <c r="AO29880">
        <v>0.16</v>
      </c>
      <c r="AP29880">
        <v>0.78</v>
      </c>
      <c r="AQ29880">
        <v>5.508</v>
      </c>
      <c r="AR29880">
        <v>0.46300000000000002</v>
      </c>
      <c r="AS29880">
        <v>2</v>
      </c>
      <c r="AT29880">
        <v>1.53</v>
      </c>
    </row>
    <row r="29881" spans="1:46" x14ac:dyDescent="0.3">
      <c r="A29881">
        <v>36169</v>
      </c>
      <c r="B29881" t="s">
        <v>411</v>
      </c>
      <c r="C29881" t="s">
        <v>98</v>
      </c>
      <c r="E29881" t="s">
        <v>47</v>
      </c>
      <c r="F29881" t="s">
        <v>70</v>
      </c>
      <c r="H29881" t="s">
        <v>72</v>
      </c>
      <c r="I29881" t="s">
        <v>50</v>
      </c>
      <c r="J29881" t="s">
        <v>49</v>
      </c>
      <c r="L29881" t="s">
        <v>53</v>
      </c>
      <c r="P29881" t="s">
        <v>75</v>
      </c>
      <c r="Q29881" t="s">
        <v>87</v>
      </c>
      <c r="S29881" t="s">
        <v>88</v>
      </c>
      <c r="T29881" t="s">
        <v>47</v>
      </c>
      <c r="V29881" t="s">
        <v>221</v>
      </c>
      <c r="W29881" t="s">
        <v>127</v>
      </c>
      <c r="Y29881" t="s">
        <v>47</v>
      </c>
      <c r="Z29881" t="s">
        <v>128</v>
      </c>
      <c r="AB29881" t="s">
        <v>54</v>
      </c>
      <c r="AD29881" t="s">
        <v>78</v>
      </c>
      <c r="AE29881" t="s">
        <v>56</v>
      </c>
      <c r="AG29881" t="s">
        <v>57</v>
      </c>
      <c r="AH29881" t="s">
        <v>58</v>
      </c>
      <c r="AJ29881" t="s">
        <v>116</v>
      </c>
      <c r="AK29881" t="s">
        <v>221</v>
      </c>
      <c r="AM29881" t="s">
        <v>61</v>
      </c>
      <c r="AN29881" t="s">
        <v>62</v>
      </c>
      <c r="AO29881">
        <v>0.16</v>
      </c>
      <c r="AP29881">
        <v>0.86799999999999999</v>
      </c>
      <c r="AQ29881">
        <v>7.3970000000000002</v>
      </c>
      <c r="AR29881">
        <v>0.626</v>
      </c>
      <c r="AS29881">
        <v>4.03</v>
      </c>
      <c r="AT29881">
        <v>2.42</v>
      </c>
    </row>
    <row r="29882" spans="1:46" x14ac:dyDescent="0.3">
      <c r="A29882">
        <v>36170</v>
      </c>
      <c r="B29882" t="s">
        <v>411</v>
      </c>
      <c r="C29882" t="s">
        <v>98</v>
      </c>
      <c r="E29882" t="s">
        <v>47</v>
      </c>
      <c r="F29882" t="s">
        <v>70</v>
      </c>
      <c r="H29882" t="s">
        <v>72</v>
      </c>
      <c r="I29882" t="s">
        <v>50</v>
      </c>
      <c r="J29882" t="s">
        <v>49</v>
      </c>
      <c r="L29882" t="s">
        <v>53</v>
      </c>
      <c r="P29882" t="s">
        <v>75</v>
      </c>
      <c r="Q29882" t="s">
        <v>87</v>
      </c>
      <c r="S29882" t="s">
        <v>88</v>
      </c>
      <c r="T29882" t="s">
        <v>47</v>
      </c>
      <c r="V29882" t="s">
        <v>221</v>
      </c>
      <c r="W29882" t="s">
        <v>127</v>
      </c>
      <c r="Y29882" t="s">
        <v>47</v>
      </c>
      <c r="Z29882" t="s">
        <v>77</v>
      </c>
      <c r="AB29882" t="s">
        <v>54</v>
      </c>
      <c r="AD29882" t="s">
        <v>78</v>
      </c>
      <c r="AE29882" t="s">
        <v>56</v>
      </c>
      <c r="AG29882" t="s">
        <v>57</v>
      </c>
      <c r="AH29882" t="s">
        <v>58</v>
      </c>
      <c r="AJ29882" t="s">
        <v>116</v>
      </c>
      <c r="AK29882" t="s">
        <v>221</v>
      </c>
      <c r="AM29882" t="s">
        <v>61</v>
      </c>
      <c r="AN29882" t="s">
        <v>62</v>
      </c>
      <c r="AO29882">
        <v>0.16</v>
      </c>
      <c r="AP29882">
        <v>0.81799999999999995</v>
      </c>
      <c r="AQ29882">
        <v>5.3979999999999997</v>
      </c>
      <c r="AR29882">
        <v>0.46100000000000002</v>
      </c>
      <c r="AS29882">
        <v>2.04</v>
      </c>
      <c r="AT29882">
        <v>1.53</v>
      </c>
    </row>
    <row r="29883" spans="1:46" x14ac:dyDescent="0.3">
      <c r="A29883">
        <v>36174</v>
      </c>
      <c r="B29883" t="s">
        <v>411</v>
      </c>
      <c r="C29883" t="s">
        <v>98</v>
      </c>
      <c r="E29883" t="s">
        <v>47</v>
      </c>
      <c r="F29883" t="s">
        <v>70</v>
      </c>
      <c r="H29883" t="s">
        <v>72</v>
      </c>
      <c r="I29883" t="s">
        <v>50</v>
      </c>
      <c r="J29883" t="s">
        <v>49</v>
      </c>
      <c r="L29883" t="s">
        <v>53</v>
      </c>
      <c r="P29883" t="s">
        <v>75</v>
      </c>
      <c r="Q29883" t="s">
        <v>87</v>
      </c>
      <c r="S29883" t="s">
        <v>88</v>
      </c>
      <c r="T29883" t="s">
        <v>47</v>
      </c>
      <c r="V29883" t="s">
        <v>221</v>
      </c>
      <c r="W29883" t="s">
        <v>127</v>
      </c>
      <c r="Y29883" t="s">
        <v>47</v>
      </c>
      <c r="Z29883" t="s">
        <v>128</v>
      </c>
      <c r="AB29883" t="s">
        <v>54</v>
      </c>
      <c r="AD29883" t="s">
        <v>78</v>
      </c>
      <c r="AE29883" t="s">
        <v>56</v>
      </c>
      <c r="AG29883" t="s">
        <v>57</v>
      </c>
      <c r="AH29883" t="s">
        <v>58</v>
      </c>
      <c r="AJ29883" t="s">
        <v>116</v>
      </c>
      <c r="AK29883" t="s">
        <v>221</v>
      </c>
      <c r="AM29883" t="s">
        <v>61</v>
      </c>
      <c r="AN29883" t="s">
        <v>62</v>
      </c>
      <c r="AO29883">
        <v>0.16</v>
      </c>
      <c r="AP29883">
        <v>0.86</v>
      </c>
      <c r="AQ29883">
        <v>9.8219999999999992</v>
      </c>
      <c r="AR29883">
        <v>0.67300000000000004</v>
      </c>
      <c r="AS29883">
        <v>5.71</v>
      </c>
      <c r="AT29883">
        <v>2.42</v>
      </c>
    </row>
    <row r="29884" spans="1:46" x14ac:dyDescent="0.3">
      <c r="A29884">
        <v>36175</v>
      </c>
      <c r="B29884" t="s">
        <v>411</v>
      </c>
      <c r="C29884" t="s">
        <v>98</v>
      </c>
      <c r="E29884" t="s">
        <v>47</v>
      </c>
      <c r="F29884" t="s">
        <v>70</v>
      </c>
      <c r="H29884" t="s">
        <v>72</v>
      </c>
      <c r="I29884" t="s">
        <v>50</v>
      </c>
      <c r="J29884" t="s">
        <v>49</v>
      </c>
      <c r="L29884" t="s">
        <v>53</v>
      </c>
      <c r="P29884" t="s">
        <v>75</v>
      </c>
      <c r="Q29884" t="s">
        <v>87</v>
      </c>
      <c r="S29884" t="s">
        <v>88</v>
      </c>
      <c r="T29884" t="s">
        <v>47</v>
      </c>
      <c r="V29884" t="s">
        <v>221</v>
      </c>
      <c r="W29884" t="s">
        <v>127</v>
      </c>
      <c r="Y29884" t="s">
        <v>50</v>
      </c>
      <c r="Z29884" t="s">
        <v>128</v>
      </c>
      <c r="AB29884" t="s">
        <v>54</v>
      </c>
      <c r="AD29884" t="s">
        <v>78</v>
      </c>
      <c r="AE29884" t="s">
        <v>56</v>
      </c>
      <c r="AG29884" t="s">
        <v>57</v>
      </c>
      <c r="AH29884" t="s">
        <v>58</v>
      </c>
      <c r="AJ29884" t="s">
        <v>116</v>
      </c>
      <c r="AK29884" t="s">
        <v>221</v>
      </c>
      <c r="AM29884" t="s">
        <v>61</v>
      </c>
      <c r="AN29884" t="s">
        <v>62</v>
      </c>
      <c r="AO29884">
        <v>0.16</v>
      </c>
      <c r="AP29884">
        <v>0.83899999999999997</v>
      </c>
      <c r="AQ29884">
        <v>6.4880000000000004</v>
      </c>
      <c r="AR29884">
        <v>0.47699999999999998</v>
      </c>
      <c r="AS29884">
        <v>2.6</v>
      </c>
      <c r="AT29884">
        <v>2.42</v>
      </c>
    </row>
    <row r="29885" spans="1:46" x14ac:dyDescent="0.3">
      <c r="A29885">
        <v>36173</v>
      </c>
      <c r="B29885" t="s">
        <v>411</v>
      </c>
      <c r="C29885" t="s">
        <v>98</v>
      </c>
      <c r="E29885" t="s">
        <v>47</v>
      </c>
      <c r="F29885" t="s">
        <v>70</v>
      </c>
      <c r="H29885" t="s">
        <v>72</v>
      </c>
      <c r="I29885" t="s">
        <v>50</v>
      </c>
      <c r="J29885" t="s">
        <v>49</v>
      </c>
      <c r="L29885" t="s">
        <v>53</v>
      </c>
      <c r="P29885" t="s">
        <v>75</v>
      </c>
      <c r="Q29885" t="s">
        <v>87</v>
      </c>
      <c r="S29885" t="s">
        <v>88</v>
      </c>
      <c r="T29885" t="s">
        <v>47</v>
      </c>
      <c r="V29885" t="s">
        <v>221</v>
      </c>
      <c r="W29885" t="s">
        <v>127</v>
      </c>
      <c r="Y29885" t="s">
        <v>132</v>
      </c>
      <c r="Z29885" t="s">
        <v>128</v>
      </c>
      <c r="AB29885" t="s">
        <v>54</v>
      </c>
      <c r="AD29885" t="s">
        <v>78</v>
      </c>
      <c r="AE29885" t="s">
        <v>56</v>
      </c>
      <c r="AG29885" t="s">
        <v>57</v>
      </c>
      <c r="AH29885" t="s">
        <v>58</v>
      </c>
      <c r="AJ29885" t="s">
        <v>116</v>
      </c>
      <c r="AK29885" t="s">
        <v>221</v>
      </c>
      <c r="AM29885" t="s">
        <v>61</v>
      </c>
      <c r="AN29885" t="s">
        <v>62</v>
      </c>
      <c r="AO29885">
        <v>0.16</v>
      </c>
      <c r="AP29885">
        <v>0.86</v>
      </c>
      <c r="AQ29885">
        <v>9.5310000000000006</v>
      </c>
      <c r="AR29885">
        <v>0.66800000000000004</v>
      </c>
      <c r="AS29885">
        <v>5.49</v>
      </c>
      <c r="AT29885">
        <v>1.53</v>
      </c>
    </row>
    <row r="29886" spans="1:46" x14ac:dyDescent="0.3">
      <c r="A29886">
        <v>36176</v>
      </c>
      <c r="B29886" t="s">
        <v>71</v>
      </c>
      <c r="E29886" t="s">
        <v>47</v>
      </c>
      <c r="H29886" t="s">
        <v>72</v>
      </c>
      <c r="I29886" t="s">
        <v>47</v>
      </c>
      <c r="J29886" t="s">
        <v>49</v>
      </c>
      <c r="L29886" t="s">
        <v>50</v>
      </c>
      <c r="P29886" t="s">
        <v>96</v>
      </c>
      <c r="V29886" t="s">
        <v>96</v>
      </c>
      <c r="Y29886" t="s">
        <v>96</v>
      </c>
      <c r="AB29886" t="s">
        <v>54</v>
      </c>
      <c r="AD29886" t="s">
        <v>710</v>
      </c>
      <c r="AE29886" t="s">
        <v>252</v>
      </c>
      <c r="AF29886" t="s">
        <v>1918</v>
      </c>
      <c r="AG29886" t="s">
        <v>140</v>
      </c>
      <c r="AH29886" t="s">
        <v>94</v>
      </c>
      <c r="AJ29886" t="s">
        <v>1379</v>
      </c>
      <c r="AM29886" t="s">
        <v>61</v>
      </c>
      <c r="AN29886" t="s">
        <v>62</v>
      </c>
      <c r="AO29886">
        <v>0.1</v>
      </c>
      <c r="AS29886">
        <v>10.55</v>
      </c>
      <c r="AT29886">
        <v>1.6</v>
      </c>
    </row>
    <row r="29887" spans="1:46" x14ac:dyDescent="0.3">
      <c r="A29887">
        <v>36177</v>
      </c>
      <c r="B29887" t="s">
        <v>71</v>
      </c>
      <c r="E29887" t="s">
        <v>47</v>
      </c>
      <c r="H29887" t="s">
        <v>72</v>
      </c>
      <c r="I29887" t="s">
        <v>47</v>
      </c>
      <c r="J29887" t="s">
        <v>49</v>
      </c>
      <c r="L29887" t="s">
        <v>50</v>
      </c>
      <c r="P29887" t="s">
        <v>96</v>
      </c>
      <c r="V29887" t="s">
        <v>96</v>
      </c>
      <c r="Y29887" t="s">
        <v>96</v>
      </c>
      <c r="AB29887" t="s">
        <v>54</v>
      </c>
      <c r="AD29887" t="s">
        <v>710</v>
      </c>
      <c r="AE29887" t="s">
        <v>252</v>
      </c>
      <c r="AF29887" t="s">
        <v>1918</v>
      </c>
      <c r="AG29887" t="s">
        <v>140</v>
      </c>
      <c r="AH29887" t="s">
        <v>94</v>
      </c>
      <c r="AJ29887" t="s">
        <v>1379</v>
      </c>
      <c r="AM29887" t="s">
        <v>61</v>
      </c>
      <c r="AN29887" t="s">
        <v>62</v>
      </c>
      <c r="AO29887">
        <v>0.1</v>
      </c>
      <c r="AP29887">
        <v>0.98</v>
      </c>
      <c r="AQ29887">
        <v>16.420000000000002</v>
      </c>
      <c r="AR29887">
        <v>0.76600000000000001</v>
      </c>
      <c r="AS29887">
        <v>12.33</v>
      </c>
      <c r="AT29887">
        <v>1.6</v>
      </c>
    </row>
    <row r="29888" spans="1:46" x14ac:dyDescent="0.3">
      <c r="A29888">
        <v>36178</v>
      </c>
      <c r="B29888" t="s">
        <v>71</v>
      </c>
      <c r="E29888" t="s">
        <v>47</v>
      </c>
      <c r="H29888" t="s">
        <v>72</v>
      </c>
      <c r="I29888" t="s">
        <v>47</v>
      </c>
      <c r="J29888" t="s">
        <v>49</v>
      </c>
      <c r="L29888" t="s">
        <v>50</v>
      </c>
      <c r="P29888" t="s">
        <v>96</v>
      </c>
      <c r="V29888" t="s">
        <v>96</v>
      </c>
      <c r="Y29888" t="s">
        <v>96</v>
      </c>
      <c r="AB29888" t="s">
        <v>54</v>
      </c>
      <c r="AD29888" t="s">
        <v>710</v>
      </c>
      <c r="AE29888" t="s">
        <v>252</v>
      </c>
      <c r="AF29888" t="s">
        <v>1918</v>
      </c>
      <c r="AG29888" t="s">
        <v>140</v>
      </c>
      <c r="AH29888" t="s">
        <v>94</v>
      </c>
      <c r="AJ29888" t="s">
        <v>1379</v>
      </c>
      <c r="AM29888" t="s">
        <v>61</v>
      </c>
      <c r="AN29888" t="s">
        <v>62</v>
      </c>
      <c r="AO29888">
        <v>0.1</v>
      </c>
      <c r="AS29888">
        <v>11.54</v>
      </c>
      <c r="AT29888">
        <v>1.6</v>
      </c>
    </row>
    <row r="29889" spans="1:46" x14ac:dyDescent="0.3">
      <c r="A29889">
        <v>36179</v>
      </c>
      <c r="B29889" t="s">
        <v>71</v>
      </c>
      <c r="E29889" t="s">
        <v>47</v>
      </c>
      <c r="H29889" t="s">
        <v>72</v>
      </c>
      <c r="I29889" t="s">
        <v>47</v>
      </c>
      <c r="J29889" t="s">
        <v>49</v>
      </c>
      <c r="L29889" t="s">
        <v>50</v>
      </c>
      <c r="P29889" t="s">
        <v>96</v>
      </c>
      <c r="V29889" t="s">
        <v>96</v>
      </c>
      <c r="Y29889" t="s">
        <v>96</v>
      </c>
      <c r="AB29889" t="s">
        <v>54</v>
      </c>
      <c r="AD29889" t="s">
        <v>710</v>
      </c>
      <c r="AE29889" t="s">
        <v>252</v>
      </c>
      <c r="AF29889" t="s">
        <v>1918</v>
      </c>
      <c r="AG29889" t="s">
        <v>140</v>
      </c>
      <c r="AH29889" t="s">
        <v>94</v>
      </c>
      <c r="AJ29889" t="s">
        <v>1379</v>
      </c>
      <c r="AM29889" t="s">
        <v>61</v>
      </c>
      <c r="AN29889" t="s">
        <v>62</v>
      </c>
      <c r="AO29889">
        <v>0.1</v>
      </c>
      <c r="AP29889">
        <v>1</v>
      </c>
      <c r="AQ29889">
        <v>17.43</v>
      </c>
      <c r="AR29889">
        <v>0.752</v>
      </c>
      <c r="AS29889">
        <v>13.1</v>
      </c>
      <c r="AT29889">
        <v>1.6</v>
      </c>
    </row>
    <row r="29890" spans="1:46" x14ac:dyDescent="0.3">
      <c r="A29890">
        <v>36180</v>
      </c>
      <c r="B29890" t="s">
        <v>71</v>
      </c>
      <c r="E29890" t="s">
        <v>47</v>
      </c>
      <c r="H29890" t="s">
        <v>72</v>
      </c>
      <c r="I29890" t="s">
        <v>47</v>
      </c>
      <c r="J29890" t="s">
        <v>49</v>
      </c>
      <c r="L29890" t="s">
        <v>50</v>
      </c>
      <c r="P29890" t="s">
        <v>96</v>
      </c>
      <c r="V29890" t="s">
        <v>96</v>
      </c>
      <c r="Y29890" t="s">
        <v>96</v>
      </c>
      <c r="AB29890" t="s">
        <v>54</v>
      </c>
      <c r="AD29890" t="s">
        <v>710</v>
      </c>
      <c r="AE29890" t="s">
        <v>252</v>
      </c>
      <c r="AF29890" t="s">
        <v>1918</v>
      </c>
      <c r="AG29890" t="s">
        <v>140</v>
      </c>
      <c r="AH29890" t="s">
        <v>94</v>
      </c>
      <c r="AJ29890" t="s">
        <v>1379</v>
      </c>
      <c r="AM29890" t="s">
        <v>61</v>
      </c>
      <c r="AN29890" t="s">
        <v>62</v>
      </c>
      <c r="AO29890">
        <v>0.1</v>
      </c>
      <c r="AS29890">
        <v>12.71</v>
      </c>
      <c r="AT29890">
        <v>1.6</v>
      </c>
    </row>
    <row r="29891" spans="1:46" x14ac:dyDescent="0.3">
      <c r="A29891">
        <v>36181</v>
      </c>
      <c r="B29891" t="s">
        <v>71</v>
      </c>
      <c r="E29891" t="s">
        <v>47</v>
      </c>
      <c r="H29891" t="s">
        <v>72</v>
      </c>
      <c r="I29891" t="s">
        <v>47</v>
      </c>
      <c r="J29891" t="s">
        <v>49</v>
      </c>
      <c r="L29891" t="s">
        <v>50</v>
      </c>
      <c r="P29891" t="s">
        <v>96</v>
      </c>
      <c r="V29891" t="s">
        <v>96</v>
      </c>
      <c r="Y29891" t="s">
        <v>96</v>
      </c>
      <c r="AB29891" t="s">
        <v>54</v>
      </c>
      <c r="AD29891" t="s">
        <v>710</v>
      </c>
      <c r="AE29891" t="s">
        <v>252</v>
      </c>
      <c r="AF29891" t="s">
        <v>1918</v>
      </c>
      <c r="AG29891" t="s">
        <v>140</v>
      </c>
      <c r="AH29891" t="s">
        <v>94</v>
      </c>
      <c r="AJ29891" t="s">
        <v>1379</v>
      </c>
      <c r="AM29891" t="s">
        <v>61</v>
      </c>
      <c r="AN29891" t="s">
        <v>62</v>
      </c>
      <c r="AO29891">
        <v>0.1</v>
      </c>
      <c r="AP29891">
        <v>1.04</v>
      </c>
      <c r="AQ29891">
        <v>18.61</v>
      </c>
      <c r="AR29891">
        <v>0.70099999999999996</v>
      </c>
      <c r="AS29891">
        <v>14.45</v>
      </c>
      <c r="AT29891">
        <v>1.6</v>
      </c>
    </row>
    <row r="29892" spans="1:46" x14ac:dyDescent="0.3">
      <c r="A29892">
        <v>36182</v>
      </c>
      <c r="B29892" t="s">
        <v>71</v>
      </c>
      <c r="E29892" t="s">
        <v>47</v>
      </c>
      <c r="H29892" t="s">
        <v>72</v>
      </c>
      <c r="I29892" t="s">
        <v>47</v>
      </c>
      <c r="J29892" t="s">
        <v>49</v>
      </c>
      <c r="L29892" t="s">
        <v>50</v>
      </c>
      <c r="P29892" t="s">
        <v>96</v>
      </c>
      <c r="V29892" t="s">
        <v>96</v>
      </c>
      <c r="Y29892" t="s">
        <v>96</v>
      </c>
      <c r="AB29892" t="s">
        <v>54</v>
      </c>
      <c r="AD29892" t="s">
        <v>710</v>
      </c>
      <c r="AE29892" t="s">
        <v>252</v>
      </c>
      <c r="AF29892" t="s">
        <v>1918</v>
      </c>
      <c r="AG29892" t="s">
        <v>140</v>
      </c>
      <c r="AH29892" t="s">
        <v>94</v>
      </c>
      <c r="AJ29892" t="s">
        <v>1379</v>
      </c>
      <c r="AM29892" t="s">
        <v>61</v>
      </c>
      <c r="AN29892" t="s">
        <v>62</v>
      </c>
      <c r="AO29892">
        <v>0.1</v>
      </c>
      <c r="AS29892">
        <v>11.84</v>
      </c>
      <c r="AT29892">
        <v>1.6</v>
      </c>
    </row>
    <row r="29893" spans="1:46" x14ac:dyDescent="0.3">
      <c r="A29893">
        <v>36183</v>
      </c>
      <c r="B29893" t="s">
        <v>71</v>
      </c>
      <c r="E29893" t="s">
        <v>47</v>
      </c>
      <c r="H29893" t="s">
        <v>72</v>
      </c>
      <c r="I29893" t="s">
        <v>47</v>
      </c>
      <c r="J29893" t="s">
        <v>49</v>
      </c>
      <c r="L29893" t="s">
        <v>50</v>
      </c>
      <c r="P29893" t="s">
        <v>96</v>
      </c>
      <c r="V29893" t="s">
        <v>96</v>
      </c>
      <c r="Y29893" t="s">
        <v>96</v>
      </c>
      <c r="AB29893" t="s">
        <v>54</v>
      </c>
      <c r="AD29893" t="s">
        <v>710</v>
      </c>
      <c r="AE29893" t="s">
        <v>252</v>
      </c>
      <c r="AF29893" t="s">
        <v>1918</v>
      </c>
      <c r="AG29893" t="s">
        <v>140</v>
      </c>
      <c r="AH29893" t="s">
        <v>94</v>
      </c>
      <c r="AJ29893" t="s">
        <v>1379</v>
      </c>
      <c r="AM29893" t="s">
        <v>61</v>
      </c>
      <c r="AN29893" t="s">
        <v>62</v>
      </c>
      <c r="AO29893">
        <v>0.1</v>
      </c>
      <c r="AP29893">
        <v>1.04</v>
      </c>
      <c r="AQ29893">
        <v>18.510000000000002</v>
      </c>
      <c r="AR29893">
        <v>0.69799999999999995</v>
      </c>
      <c r="AS29893">
        <v>13.44</v>
      </c>
      <c r="AT29893">
        <v>1.6</v>
      </c>
    </row>
    <row r="29894" spans="1:46" x14ac:dyDescent="0.3">
      <c r="A29894">
        <v>36184</v>
      </c>
      <c r="B29894" t="s">
        <v>71</v>
      </c>
      <c r="E29894" t="s">
        <v>47</v>
      </c>
      <c r="H29894" t="s">
        <v>72</v>
      </c>
      <c r="I29894" t="s">
        <v>47</v>
      </c>
      <c r="J29894" t="s">
        <v>49</v>
      </c>
      <c r="L29894" t="s">
        <v>50</v>
      </c>
      <c r="P29894" t="s">
        <v>96</v>
      </c>
      <c r="V29894" t="s">
        <v>96</v>
      </c>
      <c r="Y29894" t="s">
        <v>96</v>
      </c>
      <c r="AB29894" t="s">
        <v>54</v>
      </c>
      <c r="AD29894" t="s">
        <v>710</v>
      </c>
      <c r="AE29894" t="s">
        <v>252</v>
      </c>
      <c r="AF29894" t="s">
        <v>1918</v>
      </c>
      <c r="AG29894" t="s">
        <v>140</v>
      </c>
      <c r="AH29894" t="s">
        <v>94</v>
      </c>
      <c r="AJ29894" t="s">
        <v>1379</v>
      </c>
      <c r="AM29894" t="s">
        <v>61</v>
      </c>
      <c r="AN29894" t="s">
        <v>62</v>
      </c>
      <c r="AO29894">
        <v>0.1</v>
      </c>
      <c r="AS29894">
        <v>10</v>
      </c>
      <c r="AT29894">
        <v>1.6</v>
      </c>
    </row>
    <row r="29895" spans="1:46" x14ac:dyDescent="0.3">
      <c r="A29895">
        <v>36185</v>
      </c>
      <c r="B29895" t="s">
        <v>71</v>
      </c>
      <c r="E29895" t="s">
        <v>47</v>
      </c>
      <c r="H29895" t="s">
        <v>72</v>
      </c>
      <c r="I29895" t="s">
        <v>47</v>
      </c>
      <c r="J29895" t="s">
        <v>49</v>
      </c>
      <c r="L29895" t="s">
        <v>50</v>
      </c>
      <c r="P29895" t="s">
        <v>96</v>
      </c>
      <c r="V29895" t="s">
        <v>96</v>
      </c>
      <c r="Y29895" t="s">
        <v>96</v>
      </c>
      <c r="AB29895" t="s">
        <v>54</v>
      </c>
      <c r="AD29895" t="s">
        <v>710</v>
      </c>
      <c r="AE29895" t="s">
        <v>252</v>
      </c>
      <c r="AF29895" t="s">
        <v>1918</v>
      </c>
      <c r="AG29895" t="s">
        <v>140</v>
      </c>
      <c r="AH29895" t="s">
        <v>94</v>
      </c>
      <c r="AJ29895" t="s">
        <v>1379</v>
      </c>
      <c r="AM29895" t="s">
        <v>61</v>
      </c>
      <c r="AN29895" t="s">
        <v>62</v>
      </c>
      <c r="AO29895">
        <v>0.1</v>
      </c>
      <c r="AP29895">
        <v>1.04</v>
      </c>
      <c r="AQ29895">
        <v>17.82</v>
      </c>
      <c r="AR29895">
        <v>0.61899999999999999</v>
      </c>
      <c r="AS29895">
        <v>11.47</v>
      </c>
      <c r="AT29895">
        <v>1.6</v>
      </c>
    </row>
    <row r="29896" spans="1:46" x14ac:dyDescent="0.3">
      <c r="A29896">
        <v>36186</v>
      </c>
      <c r="B29896" t="s">
        <v>46</v>
      </c>
      <c r="C29896" t="s">
        <v>98</v>
      </c>
      <c r="D29896" t="s">
        <v>99</v>
      </c>
      <c r="E29896" t="s">
        <v>100</v>
      </c>
      <c r="F29896" t="s">
        <v>262</v>
      </c>
      <c r="G29896" t="s">
        <v>263</v>
      </c>
      <c r="H29896" t="s">
        <v>72</v>
      </c>
      <c r="I29896" t="s">
        <v>47</v>
      </c>
      <c r="J29896" t="s">
        <v>63</v>
      </c>
      <c r="K29896" t="s">
        <v>64</v>
      </c>
      <c r="L29896" t="s">
        <v>103</v>
      </c>
      <c r="M29896" t="s">
        <v>104</v>
      </c>
      <c r="N29896" t="s">
        <v>63</v>
      </c>
      <c r="P29896" t="s">
        <v>75</v>
      </c>
      <c r="Q29896" t="s">
        <v>87</v>
      </c>
      <c r="S29896" t="s">
        <v>105</v>
      </c>
      <c r="T29896" t="s">
        <v>47</v>
      </c>
      <c r="V29896" t="s">
        <v>52</v>
      </c>
      <c r="Y29896" t="s">
        <v>77</v>
      </c>
      <c r="AB29896" t="s">
        <v>54</v>
      </c>
      <c r="AD29896" t="s">
        <v>78</v>
      </c>
      <c r="AE29896" t="s">
        <v>3938</v>
      </c>
      <c r="AG29896" t="s">
        <v>57</v>
      </c>
      <c r="AH29896" t="s">
        <v>58</v>
      </c>
      <c r="AJ29896" t="s">
        <v>80</v>
      </c>
      <c r="AK29896" t="s">
        <v>221</v>
      </c>
      <c r="AM29896" t="s">
        <v>61</v>
      </c>
      <c r="AN29896" t="s">
        <v>62</v>
      </c>
      <c r="AO29896">
        <v>0.16</v>
      </c>
      <c r="AP29896">
        <v>1.1000000000000001</v>
      </c>
      <c r="AQ29896">
        <v>22.4</v>
      </c>
      <c r="AR29896">
        <v>0.70699999999999996</v>
      </c>
      <c r="AS29896">
        <v>17.399999999999999</v>
      </c>
    </row>
    <row r="29897" spans="1:46" x14ac:dyDescent="0.3">
      <c r="A29897">
        <v>36187</v>
      </c>
      <c r="B29897" t="s">
        <v>46</v>
      </c>
      <c r="C29897" t="s">
        <v>98</v>
      </c>
      <c r="D29897" t="s">
        <v>99</v>
      </c>
      <c r="E29897" t="s">
        <v>100</v>
      </c>
      <c r="F29897" t="s">
        <v>262</v>
      </c>
      <c r="G29897" t="s">
        <v>263</v>
      </c>
      <c r="H29897" t="s">
        <v>72</v>
      </c>
      <c r="I29897" t="s">
        <v>47</v>
      </c>
      <c r="J29897" t="s">
        <v>63</v>
      </c>
      <c r="K29897" t="s">
        <v>64</v>
      </c>
      <c r="L29897" t="s">
        <v>103</v>
      </c>
      <c r="M29897" t="s">
        <v>104</v>
      </c>
      <c r="N29897" t="s">
        <v>63</v>
      </c>
      <c r="P29897" t="s">
        <v>75</v>
      </c>
      <c r="Q29897" t="s">
        <v>87</v>
      </c>
      <c r="S29897" t="s">
        <v>105</v>
      </c>
      <c r="T29897" t="s">
        <v>47</v>
      </c>
      <c r="V29897" t="s">
        <v>52</v>
      </c>
      <c r="Y29897" t="s">
        <v>77</v>
      </c>
      <c r="AB29897" t="s">
        <v>54</v>
      </c>
      <c r="AD29897" t="s">
        <v>78</v>
      </c>
      <c r="AE29897" t="s">
        <v>3939</v>
      </c>
      <c r="AG29897" t="s">
        <v>57</v>
      </c>
      <c r="AH29897" t="s">
        <v>58</v>
      </c>
      <c r="AJ29897" t="s">
        <v>80</v>
      </c>
      <c r="AK29897" t="s">
        <v>221</v>
      </c>
      <c r="AM29897" t="s">
        <v>61</v>
      </c>
      <c r="AN29897" t="s">
        <v>62</v>
      </c>
      <c r="AO29897">
        <v>0.16</v>
      </c>
      <c r="AP29897">
        <v>1.1399999999999999</v>
      </c>
      <c r="AQ29897">
        <v>22.94</v>
      </c>
      <c r="AR29897">
        <v>0.746</v>
      </c>
      <c r="AS29897">
        <v>19.399999999999999</v>
      </c>
    </row>
    <row r="29898" spans="1:46" x14ac:dyDescent="0.3">
      <c r="A29898">
        <v>36188</v>
      </c>
      <c r="B29898" t="s">
        <v>46</v>
      </c>
      <c r="C29898" t="s">
        <v>98</v>
      </c>
      <c r="D29898" t="s">
        <v>99</v>
      </c>
      <c r="E29898" t="s">
        <v>100</v>
      </c>
      <c r="F29898" t="s">
        <v>262</v>
      </c>
      <c r="G29898" t="s">
        <v>263</v>
      </c>
      <c r="H29898" t="s">
        <v>72</v>
      </c>
      <c r="I29898" t="s">
        <v>47</v>
      </c>
      <c r="J29898" t="s">
        <v>63</v>
      </c>
      <c r="K29898" t="s">
        <v>64</v>
      </c>
      <c r="L29898" t="s">
        <v>103</v>
      </c>
      <c r="M29898" t="s">
        <v>104</v>
      </c>
      <c r="N29898" t="s">
        <v>63</v>
      </c>
      <c r="P29898" t="s">
        <v>75</v>
      </c>
      <c r="Q29898" t="s">
        <v>87</v>
      </c>
      <c r="S29898" t="s">
        <v>105</v>
      </c>
      <c r="T29898" t="s">
        <v>47</v>
      </c>
      <c r="V29898" t="s">
        <v>52</v>
      </c>
      <c r="Y29898" t="s">
        <v>77</v>
      </c>
      <c r="AB29898" t="s">
        <v>54</v>
      </c>
      <c r="AD29898" t="s">
        <v>78</v>
      </c>
      <c r="AE29898" t="s">
        <v>56</v>
      </c>
      <c r="AG29898" t="s">
        <v>57</v>
      </c>
      <c r="AH29898" t="s">
        <v>58</v>
      </c>
      <c r="AJ29898" t="s">
        <v>80</v>
      </c>
      <c r="AK29898" t="s">
        <v>221</v>
      </c>
      <c r="AM29898" t="s">
        <v>61</v>
      </c>
      <c r="AN29898" t="s">
        <v>62</v>
      </c>
      <c r="AO29898">
        <v>0.16</v>
      </c>
      <c r="AP29898">
        <v>1.1200000000000001</v>
      </c>
      <c r="AQ29898">
        <v>22.85</v>
      </c>
      <c r="AR29898">
        <v>0.745</v>
      </c>
      <c r="AS29898">
        <v>19.100000000000001</v>
      </c>
    </row>
    <row r="29899" spans="1:46" x14ac:dyDescent="0.3">
      <c r="A29899">
        <v>36193</v>
      </c>
      <c r="B29899" t="s">
        <v>71</v>
      </c>
      <c r="E29899" t="s">
        <v>47</v>
      </c>
      <c r="H29899" t="s">
        <v>72</v>
      </c>
      <c r="I29899" t="s">
        <v>47</v>
      </c>
      <c r="J29899" t="s">
        <v>49</v>
      </c>
      <c r="L29899" t="s">
        <v>50</v>
      </c>
      <c r="P29899" t="s">
        <v>75</v>
      </c>
      <c r="S29899" t="s">
        <v>47</v>
      </c>
      <c r="V29899" t="s">
        <v>52</v>
      </c>
      <c r="Y29899" t="s">
        <v>172</v>
      </c>
      <c r="AB29899" t="s">
        <v>54</v>
      </c>
      <c r="AD29899" t="s">
        <v>52</v>
      </c>
      <c r="AE29899" t="s">
        <v>56</v>
      </c>
      <c r="AG29899" t="s">
        <v>57</v>
      </c>
      <c r="AH29899" t="s">
        <v>349</v>
      </c>
      <c r="AJ29899" t="s">
        <v>80</v>
      </c>
      <c r="AK29899" t="s">
        <v>379</v>
      </c>
      <c r="AM29899" t="s">
        <v>61</v>
      </c>
      <c r="AN29899" t="s">
        <v>62</v>
      </c>
      <c r="AO29899">
        <v>0.24</v>
      </c>
      <c r="AP29899">
        <v>0.96</v>
      </c>
      <c r="AQ29899">
        <v>18.5</v>
      </c>
      <c r="AR29899">
        <v>0.55000000000000004</v>
      </c>
      <c r="AS29899">
        <v>11</v>
      </c>
      <c r="AT29899">
        <v>1.6</v>
      </c>
    </row>
    <row r="29900" spans="1:46" x14ac:dyDescent="0.3">
      <c r="A29900">
        <v>36194</v>
      </c>
      <c r="B29900" t="s">
        <v>71</v>
      </c>
      <c r="E29900" t="s">
        <v>47</v>
      </c>
      <c r="H29900" t="s">
        <v>72</v>
      </c>
      <c r="I29900" t="s">
        <v>47</v>
      </c>
      <c r="J29900" t="s">
        <v>49</v>
      </c>
      <c r="L29900" t="s">
        <v>50</v>
      </c>
      <c r="P29900" t="s">
        <v>75</v>
      </c>
      <c r="Q29900" t="s">
        <v>87</v>
      </c>
      <c r="S29900" t="s">
        <v>105</v>
      </c>
      <c r="T29900" t="s">
        <v>47</v>
      </c>
      <c r="V29900" t="s">
        <v>52</v>
      </c>
      <c r="Y29900" t="s">
        <v>116</v>
      </c>
      <c r="AB29900" t="s">
        <v>54</v>
      </c>
      <c r="AD29900" t="s">
        <v>84</v>
      </c>
      <c r="AE29900" t="s">
        <v>56</v>
      </c>
      <c r="AF29900" t="s">
        <v>236</v>
      </c>
      <c r="AG29900" t="s">
        <v>1565</v>
      </c>
      <c r="AM29900" t="s">
        <v>61</v>
      </c>
      <c r="AN29900" t="s">
        <v>62</v>
      </c>
      <c r="AO29900">
        <v>0.1</v>
      </c>
      <c r="AP29900">
        <v>0.96</v>
      </c>
      <c r="AQ29900">
        <v>20.399999999999999</v>
      </c>
      <c r="AR29900">
        <v>0.54</v>
      </c>
      <c r="AS29900">
        <v>10.5</v>
      </c>
      <c r="AT29900">
        <v>1.6</v>
      </c>
    </row>
    <row r="29901" spans="1:46" x14ac:dyDescent="0.3">
      <c r="A29901">
        <v>36195</v>
      </c>
      <c r="B29901" t="s">
        <v>71</v>
      </c>
      <c r="E29901" t="s">
        <v>47</v>
      </c>
      <c r="H29901" t="s">
        <v>72</v>
      </c>
      <c r="I29901" t="s">
        <v>47</v>
      </c>
      <c r="J29901" t="s">
        <v>49</v>
      </c>
      <c r="L29901" t="s">
        <v>50</v>
      </c>
      <c r="P29901" t="s">
        <v>75</v>
      </c>
      <c r="Q29901" t="s">
        <v>87</v>
      </c>
      <c r="S29901" t="s">
        <v>105</v>
      </c>
      <c r="T29901" t="s">
        <v>47</v>
      </c>
      <c r="V29901" t="s">
        <v>52</v>
      </c>
      <c r="Y29901" t="s">
        <v>116</v>
      </c>
      <c r="AB29901" t="s">
        <v>54</v>
      </c>
      <c r="AD29901" t="s">
        <v>84</v>
      </c>
      <c r="AE29901" t="s">
        <v>56</v>
      </c>
      <c r="AF29901" t="s">
        <v>236</v>
      </c>
      <c r="AG29901" t="s">
        <v>3940</v>
      </c>
      <c r="AH29901" t="s">
        <v>764</v>
      </c>
      <c r="AM29901" t="s">
        <v>61</v>
      </c>
      <c r="AN29901" t="s">
        <v>62</v>
      </c>
      <c r="AO29901">
        <v>0.1</v>
      </c>
      <c r="AP29901">
        <v>0.96</v>
      </c>
      <c r="AQ29901">
        <v>17.3</v>
      </c>
      <c r="AR29901">
        <v>0.54</v>
      </c>
      <c r="AS29901">
        <v>9</v>
      </c>
      <c r="AT29901">
        <v>1.6</v>
      </c>
    </row>
    <row r="29902" spans="1:46" x14ac:dyDescent="0.3">
      <c r="A29902">
        <v>36196</v>
      </c>
      <c r="B29902" t="s">
        <v>71</v>
      </c>
      <c r="E29902" t="s">
        <v>47</v>
      </c>
      <c r="H29902" t="s">
        <v>72</v>
      </c>
      <c r="I29902" t="s">
        <v>47</v>
      </c>
      <c r="J29902" t="s">
        <v>49</v>
      </c>
      <c r="L29902" t="s">
        <v>50</v>
      </c>
      <c r="P29902" t="s">
        <v>75</v>
      </c>
      <c r="Q29902" t="s">
        <v>87</v>
      </c>
      <c r="S29902" t="s">
        <v>105</v>
      </c>
      <c r="T29902" t="s">
        <v>47</v>
      </c>
      <c r="V29902" t="s">
        <v>52</v>
      </c>
      <c r="Y29902" t="s">
        <v>116</v>
      </c>
      <c r="AB29902" t="s">
        <v>54</v>
      </c>
      <c r="AD29902" t="s">
        <v>84</v>
      </c>
      <c r="AE29902" t="s">
        <v>56</v>
      </c>
      <c r="AF29902" t="s">
        <v>236</v>
      </c>
      <c r="AG29902" t="s">
        <v>1565</v>
      </c>
      <c r="AM29902" t="s">
        <v>61</v>
      </c>
      <c r="AN29902" t="s">
        <v>62</v>
      </c>
      <c r="AO29902">
        <v>0.1</v>
      </c>
      <c r="AP29902">
        <v>0.91</v>
      </c>
      <c r="AQ29902">
        <v>17.399999999999999</v>
      </c>
      <c r="AR29902">
        <v>0.56999999999999995</v>
      </c>
      <c r="AS29902">
        <v>9</v>
      </c>
      <c r="AT29902">
        <v>1.6</v>
      </c>
    </row>
    <row r="29903" spans="1:46" x14ac:dyDescent="0.3">
      <c r="A29903">
        <v>36197</v>
      </c>
      <c r="B29903" t="s">
        <v>71</v>
      </c>
      <c r="E29903" t="s">
        <v>47</v>
      </c>
      <c r="H29903" t="s">
        <v>72</v>
      </c>
      <c r="I29903" t="s">
        <v>47</v>
      </c>
      <c r="J29903" t="s">
        <v>49</v>
      </c>
      <c r="L29903" t="s">
        <v>50</v>
      </c>
      <c r="P29903" t="s">
        <v>75</v>
      </c>
      <c r="Q29903" t="s">
        <v>87</v>
      </c>
      <c r="S29903" t="s">
        <v>105</v>
      </c>
      <c r="T29903" t="s">
        <v>47</v>
      </c>
      <c r="V29903" t="s">
        <v>52</v>
      </c>
      <c r="Y29903" t="s">
        <v>116</v>
      </c>
      <c r="AB29903" t="s">
        <v>54</v>
      </c>
      <c r="AD29903" t="s">
        <v>84</v>
      </c>
      <c r="AE29903" t="s">
        <v>56</v>
      </c>
      <c r="AF29903" t="s">
        <v>236</v>
      </c>
      <c r="AG29903" t="s">
        <v>3940</v>
      </c>
      <c r="AH29903" t="s">
        <v>764</v>
      </c>
      <c r="AM29903" t="s">
        <v>61</v>
      </c>
      <c r="AN29903" t="s">
        <v>62</v>
      </c>
      <c r="AO29903">
        <v>0.1</v>
      </c>
      <c r="AP29903">
        <v>0.88</v>
      </c>
      <c r="AQ29903">
        <v>11</v>
      </c>
      <c r="AR29903">
        <v>0.57999999999999996</v>
      </c>
      <c r="AS29903">
        <v>5.7</v>
      </c>
      <c r="AT29903">
        <v>1.6</v>
      </c>
    </row>
    <row r="29904" spans="1:46" x14ac:dyDescent="0.3">
      <c r="A29904">
        <v>36198</v>
      </c>
      <c r="B29904" t="s">
        <v>71</v>
      </c>
      <c r="E29904" t="s">
        <v>47</v>
      </c>
      <c r="H29904" t="s">
        <v>72</v>
      </c>
      <c r="I29904" t="s">
        <v>47</v>
      </c>
      <c r="J29904" t="s">
        <v>49</v>
      </c>
      <c r="L29904" t="s">
        <v>50</v>
      </c>
      <c r="P29904" t="s">
        <v>75</v>
      </c>
      <c r="Q29904" t="s">
        <v>87</v>
      </c>
      <c r="S29904" t="s">
        <v>105</v>
      </c>
      <c r="T29904" t="s">
        <v>47</v>
      </c>
      <c r="V29904" t="s">
        <v>52</v>
      </c>
      <c r="Y29904" t="s">
        <v>116</v>
      </c>
      <c r="AB29904" t="s">
        <v>54</v>
      </c>
      <c r="AD29904" t="s">
        <v>84</v>
      </c>
      <c r="AE29904" t="s">
        <v>56</v>
      </c>
      <c r="AF29904" t="s">
        <v>236</v>
      </c>
      <c r="AG29904" t="s">
        <v>1565</v>
      </c>
      <c r="AM29904" t="s">
        <v>61</v>
      </c>
      <c r="AN29904" t="s">
        <v>62</v>
      </c>
      <c r="AO29904">
        <v>0.1</v>
      </c>
      <c r="AP29904">
        <v>0.88</v>
      </c>
      <c r="AQ29904">
        <v>12.4</v>
      </c>
      <c r="AR29904">
        <v>0.56000000000000005</v>
      </c>
      <c r="AS29904">
        <v>6.1</v>
      </c>
      <c r="AT29904">
        <v>1.6</v>
      </c>
    </row>
    <row r="29905" spans="1:46" x14ac:dyDescent="0.3">
      <c r="A29905">
        <v>36199</v>
      </c>
      <c r="B29905" t="s">
        <v>71</v>
      </c>
      <c r="E29905" t="s">
        <v>47</v>
      </c>
      <c r="H29905" t="s">
        <v>72</v>
      </c>
      <c r="I29905" t="s">
        <v>47</v>
      </c>
      <c r="J29905" t="s">
        <v>49</v>
      </c>
      <c r="L29905" t="s">
        <v>50</v>
      </c>
      <c r="P29905" t="s">
        <v>75</v>
      </c>
      <c r="Q29905" t="s">
        <v>87</v>
      </c>
      <c r="S29905" t="s">
        <v>105</v>
      </c>
      <c r="T29905" t="s">
        <v>47</v>
      </c>
      <c r="V29905" t="s">
        <v>52</v>
      </c>
      <c r="Y29905" t="s">
        <v>116</v>
      </c>
      <c r="AB29905" t="s">
        <v>54</v>
      </c>
      <c r="AD29905" t="s">
        <v>84</v>
      </c>
      <c r="AE29905" t="s">
        <v>56</v>
      </c>
      <c r="AF29905" t="s">
        <v>236</v>
      </c>
      <c r="AG29905" t="s">
        <v>3940</v>
      </c>
      <c r="AH29905" t="s">
        <v>764</v>
      </c>
      <c r="AM29905" t="s">
        <v>61</v>
      </c>
      <c r="AN29905" t="s">
        <v>62</v>
      </c>
      <c r="AO29905">
        <v>0.1</v>
      </c>
      <c r="AP29905">
        <v>0.97</v>
      </c>
      <c r="AQ29905">
        <v>15.4</v>
      </c>
      <c r="AR29905">
        <v>0.38</v>
      </c>
      <c r="AS29905">
        <v>5.7</v>
      </c>
      <c r="AT29905">
        <v>1.6</v>
      </c>
    </row>
    <row r="29906" spans="1:46" x14ac:dyDescent="0.3">
      <c r="A29906">
        <v>36200</v>
      </c>
      <c r="B29906" t="s">
        <v>71</v>
      </c>
      <c r="E29906" t="s">
        <v>47</v>
      </c>
      <c r="H29906" t="s">
        <v>72</v>
      </c>
      <c r="I29906" t="s">
        <v>47</v>
      </c>
      <c r="J29906" t="s">
        <v>49</v>
      </c>
      <c r="L29906" t="s">
        <v>50</v>
      </c>
      <c r="P29906" t="s">
        <v>75</v>
      </c>
      <c r="S29906" t="s">
        <v>47</v>
      </c>
      <c r="V29906" t="s">
        <v>84</v>
      </c>
      <c r="Y29906" t="s">
        <v>116</v>
      </c>
      <c r="AB29906" t="s">
        <v>90</v>
      </c>
      <c r="AD29906" t="s">
        <v>221</v>
      </c>
      <c r="AE29906" t="s">
        <v>56</v>
      </c>
      <c r="AG29906" t="s">
        <v>57</v>
      </c>
      <c r="AH29906" t="s">
        <v>58</v>
      </c>
      <c r="AJ29906" t="s">
        <v>92</v>
      </c>
      <c r="AK29906" t="s">
        <v>229</v>
      </c>
      <c r="AM29906" t="s">
        <v>61</v>
      </c>
      <c r="AN29906" t="s">
        <v>62</v>
      </c>
      <c r="AO29906">
        <v>0.1</v>
      </c>
      <c r="AP29906">
        <v>0.87</v>
      </c>
      <c r="AQ29906">
        <v>18.3</v>
      </c>
      <c r="AR29906">
        <v>0.53200000000000003</v>
      </c>
      <c r="AS29906">
        <v>8.4</v>
      </c>
      <c r="AT29906">
        <v>1.6</v>
      </c>
    </row>
    <row r="29907" spans="1:46" x14ac:dyDescent="0.3">
      <c r="A29907">
        <v>36201</v>
      </c>
      <c r="B29907" t="s">
        <v>71</v>
      </c>
      <c r="E29907" t="s">
        <v>47</v>
      </c>
      <c r="H29907" t="s">
        <v>72</v>
      </c>
      <c r="I29907" t="s">
        <v>47</v>
      </c>
      <c r="J29907" t="s">
        <v>49</v>
      </c>
      <c r="L29907" t="s">
        <v>50</v>
      </c>
      <c r="P29907" t="s">
        <v>75</v>
      </c>
      <c r="S29907" t="s">
        <v>47</v>
      </c>
      <c r="V29907" t="s">
        <v>84</v>
      </c>
      <c r="Y29907" t="s">
        <v>116</v>
      </c>
      <c r="AB29907" t="s">
        <v>90</v>
      </c>
      <c r="AD29907" t="s">
        <v>221</v>
      </c>
      <c r="AE29907" t="s">
        <v>56</v>
      </c>
      <c r="AG29907" t="s">
        <v>57</v>
      </c>
      <c r="AH29907" t="s">
        <v>58</v>
      </c>
      <c r="AJ29907" t="s">
        <v>92</v>
      </c>
      <c r="AK29907" t="s">
        <v>229</v>
      </c>
      <c r="AM29907" t="s">
        <v>61</v>
      </c>
      <c r="AN29907" t="s">
        <v>62</v>
      </c>
      <c r="AO29907">
        <v>0.1</v>
      </c>
      <c r="AP29907">
        <v>0.87</v>
      </c>
      <c r="AQ29907">
        <v>18.8</v>
      </c>
      <c r="AR29907">
        <v>0.56999999999999995</v>
      </c>
      <c r="AS29907">
        <v>9.6999999999999993</v>
      </c>
      <c r="AT29907">
        <v>1.6</v>
      </c>
    </row>
    <row r="29908" spans="1:46" x14ac:dyDescent="0.3">
      <c r="A29908">
        <v>36202</v>
      </c>
      <c r="B29908" t="s">
        <v>71</v>
      </c>
      <c r="E29908" t="s">
        <v>47</v>
      </c>
      <c r="H29908" t="s">
        <v>72</v>
      </c>
      <c r="I29908" t="s">
        <v>47</v>
      </c>
      <c r="J29908" t="s">
        <v>49</v>
      </c>
      <c r="L29908" t="s">
        <v>50</v>
      </c>
      <c r="P29908" t="s">
        <v>75</v>
      </c>
      <c r="S29908" t="s">
        <v>47</v>
      </c>
      <c r="V29908" t="s">
        <v>84</v>
      </c>
      <c r="Y29908" t="s">
        <v>116</v>
      </c>
      <c r="AB29908" t="s">
        <v>90</v>
      </c>
      <c r="AD29908" t="s">
        <v>221</v>
      </c>
      <c r="AE29908" t="s">
        <v>56</v>
      </c>
      <c r="AG29908" t="s">
        <v>57</v>
      </c>
      <c r="AH29908" t="s">
        <v>58</v>
      </c>
      <c r="AJ29908" t="s">
        <v>92</v>
      </c>
      <c r="AK29908" t="s">
        <v>229</v>
      </c>
      <c r="AM29908" t="s">
        <v>61</v>
      </c>
      <c r="AN29908" t="s">
        <v>62</v>
      </c>
      <c r="AO29908">
        <v>0.1</v>
      </c>
      <c r="AP29908">
        <v>0.91</v>
      </c>
      <c r="AQ29908">
        <v>19.100000000000001</v>
      </c>
      <c r="AR29908">
        <v>0.67600000000000005</v>
      </c>
      <c r="AS29908">
        <v>11.8</v>
      </c>
      <c r="AT29908">
        <v>1.6</v>
      </c>
    </row>
    <row r="29909" spans="1:46" x14ac:dyDescent="0.3">
      <c r="A29909">
        <v>36203</v>
      </c>
      <c r="B29909" t="s">
        <v>71</v>
      </c>
      <c r="E29909" t="s">
        <v>47</v>
      </c>
      <c r="H29909" t="s">
        <v>72</v>
      </c>
      <c r="I29909" t="s">
        <v>47</v>
      </c>
      <c r="J29909" t="s">
        <v>49</v>
      </c>
      <c r="L29909" t="s">
        <v>50</v>
      </c>
      <c r="P29909" t="s">
        <v>75</v>
      </c>
      <c r="S29909" t="s">
        <v>47</v>
      </c>
      <c r="V29909" t="s">
        <v>84</v>
      </c>
      <c r="Y29909" t="s">
        <v>116</v>
      </c>
      <c r="AB29909" t="s">
        <v>90</v>
      </c>
      <c r="AD29909" t="s">
        <v>221</v>
      </c>
      <c r="AE29909" t="s">
        <v>56</v>
      </c>
      <c r="AG29909" t="s">
        <v>57</v>
      </c>
      <c r="AH29909" t="s">
        <v>58</v>
      </c>
      <c r="AJ29909" t="s">
        <v>92</v>
      </c>
      <c r="AK29909" t="s">
        <v>229</v>
      </c>
      <c r="AM29909" t="s">
        <v>61</v>
      </c>
      <c r="AN29909" t="s">
        <v>62</v>
      </c>
      <c r="AO29909">
        <v>0.1</v>
      </c>
      <c r="AP29909">
        <v>0.92</v>
      </c>
      <c r="AQ29909">
        <v>20.5</v>
      </c>
      <c r="AR29909">
        <v>0.69299999999999995</v>
      </c>
      <c r="AS29909">
        <v>13.1</v>
      </c>
      <c r="AT29909">
        <v>1.6</v>
      </c>
    </row>
    <row r="29910" spans="1:46" x14ac:dyDescent="0.3">
      <c r="A29910">
        <v>36204</v>
      </c>
      <c r="B29910" t="s">
        <v>71</v>
      </c>
      <c r="E29910" t="s">
        <v>47</v>
      </c>
      <c r="H29910" t="s">
        <v>72</v>
      </c>
      <c r="I29910" t="s">
        <v>47</v>
      </c>
      <c r="J29910" t="s">
        <v>49</v>
      </c>
      <c r="L29910" t="s">
        <v>50</v>
      </c>
      <c r="P29910" t="s">
        <v>75</v>
      </c>
      <c r="S29910" t="s">
        <v>47</v>
      </c>
      <c r="V29910" t="s">
        <v>84</v>
      </c>
      <c r="Y29910" t="s">
        <v>116</v>
      </c>
      <c r="AB29910" t="s">
        <v>90</v>
      </c>
      <c r="AD29910" t="s">
        <v>221</v>
      </c>
      <c r="AE29910" t="s">
        <v>56</v>
      </c>
      <c r="AG29910" t="s">
        <v>57</v>
      </c>
      <c r="AH29910" t="s">
        <v>58</v>
      </c>
      <c r="AJ29910" t="s">
        <v>92</v>
      </c>
      <c r="AK29910" t="s">
        <v>229</v>
      </c>
      <c r="AM29910" t="s">
        <v>61</v>
      </c>
      <c r="AN29910" t="s">
        <v>62</v>
      </c>
      <c r="AO29910">
        <v>0.1</v>
      </c>
      <c r="AP29910">
        <v>0.94</v>
      </c>
      <c r="AQ29910">
        <v>21.3</v>
      </c>
      <c r="AR29910">
        <v>0.73099999999999998</v>
      </c>
      <c r="AS29910">
        <v>14.6</v>
      </c>
      <c r="AT29910">
        <v>1.6</v>
      </c>
    </row>
    <row r="29911" spans="1:46" x14ac:dyDescent="0.3">
      <c r="A29911">
        <v>36205</v>
      </c>
      <c r="B29911" t="s">
        <v>71</v>
      </c>
      <c r="E29911" t="s">
        <v>47</v>
      </c>
      <c r="H29911" t="s">
        <v>72</v>
      </c>
      <c r="I29911" t="s">
        <v>47</v>
      </c>
      <c r="J29911" t="s">
        <v>49</v>
      </c>
      <c r="L29911" t="s">
        <v>50</v>
      </c>
      <c r="P29911" t="s">
        <v>75</v>
      </c>
      <c r="S29911" t="s">
        <v>47</v>
      </c>
      <c r="V29911" t="s">
        <v>84</v>
      </c>
      <c r="Y29911" t="s">
        <v>116</v>
      </c>
      <c r="AB29911" t="s">
        <v>90</v>
      </c>
      <c r="AD29911" t="s">
        <v>221</v>
      </c>
      <c r="AE29911" t="s">
        <v>56</v>
      </c>
      <c r="AG29911" t="s">
        <v>57</v>
      </c>
      <c r="AH29911" t="s">
        <v>58</v>
      </c>
      <c r="AJ29911" t="s">
        <v>92</v>
      </c>
      <c r="AK29911" t="s">
        <v>229</v>
      </c>
      <c r="AM29911" t="s">
        <v>61</v>
      </c>
      <c r="AN29911" t="s">
        <v>62</v>
      </c>
      <c r="AO29911">
        <v>0.1</v>
      </c>
      <c r="AP29911">
        <v>0.93</v>
      </c>
      <c r="AQ29911">
        <v>19</v>
      </c>
      <c r="AR29911">
        <v>0.70199999999999996</v>
      </c>
      <c r="AS29911">
        <v>12.4</v>
      </c>
      <c r="AT29911">
        <v>1.6</v>
      </c>
    </row>
    <row r="29912" spans="1:46" x14ac:dyDescent="0.3">
      <c r="A29912">
        <v>36206</v>
      </c>
      <c r="B29912" t="s">
        <v>71</v>
      </c>
      <c r="E29912" t="s">
        <v>47</v>
      </c>
      <c r="H29912" t="s">
        <v>72</v>
      </c>
      <c r="I29912" t="s">
        <v>47</v>
      </c>
      <c r="J29912" t="s">
        <v>49</v>
      </c>
      <c r="L29912" t="s">
        <v>50</v>
      </c>
      <c r="P29912" t="s">
        <v>75</v>
      </c>
      <c r="Q29912" t="s">
        <v>87</v>
      </c>
      <c r="S29912" t="s">
        <v>245</v>
      </c>
      <c r="T29912" t="s">
        <v>47</v>
      </c>
      <c r="V29912" t="s">
        <v>52</v>
      </c>
      <c r="Y29912" t="s">
        <v>53</v>
      </c>
      <c r="AB29912" t="s">
        <v>90</v>
      </c>
      <c r="AD29912" t="s">
        <v>52</v>
      </c>
      <c r="AE29912" t="s">
        <v>56</v>
      </c>
      <c r="AG29912" t="s">
        <v>97</v>
      </c>
      <c r="AM29912" t="s">
        <v>61</v>
      </c>
      <c r="AN29912" t="s">
        <v>62</v>
      </c>
      <c r="AO29912">
        <v>0.12</v>
      </c>
      <c r="AP29912">
        <v>1.02</v>
      </c>
      <c r="AQ29912">
        <v>17.57</v>
      </c>
      <c r="AR29912">
        <v>0.63200000000000001</v>
      </c>
      <c r="AS29912">
        <v>11.32</v>
      </c>
      <c r="AT29912">
        <v>1.6</v>
      </c>
    </row>
    <row r="29913" spans="1:46" x14ac:dyDescent="0.3">
      <c r="A29913">
        <v>36207</v>
      </c>
      <c r="B29913" t="s">
        <v>71</v>
      </c>
      <c r="E29913" t="s">
        <v>47</v>
      </c>
      <c r="H29913" t="s">
        <v>72</v>
      </c>
      <c r="I29913" t="s">
        <v>47</v>
      </c>
      <c r="J29913" t="s">
        <v>49</v>
      </c>
      <c r="L29913" t="s">
        <v>50</v>
      </c>
      <c r="P29913" t="s">
        <v>75</v>
      </c>
      <c r="Q29913" t="s">
        <v>87</v>
      </c>
      <c r="S29913" t="s">
        <v>245</v>
      </c>
      <c r="T29913" t="s">
        <v>47</v>
      </c>
      <c r="V29913" t="s">
        <v>52</v>
      </c>
      <c r="Y29913" t="s">
        <v>53</v>
      </c>
      <c r="AB29913" t="s">
        <v>90</v>
      </c>
      <c r="AD29913" t="s">
        <v>52</v>
      </c>
      <c r="AE29913" t="s">
        <v>56</v>
      </c>
      <c r="AG29913" t="s">
        <v>96</v>
      </c>
      <c r="AM29913" t="s">
        <v>61</v>
      </c>
      <c r="AN29913" t="s">
        <v>62</v>
      </c>
      <c r="AO29913">
        <v>0.12</v>
      </c>
      <c r="AP29913">
        <v>0.89200000000000002</v>
      </c>
      <c r="AQ29913">
        <v>16.73</v>
      </c>
      <c r="AR29913">
        <v>0.60199999999999998</v>
      </c>
      <c r="AS29913">
        <v>8.98</v>
      </c>
      <c r="AT29913">
        <v>1.6</v>
      </c>
    </row>
    <row r="29914" spans="1:46" x14ac:dyDescent="0.3">
      <c r="A29914">
        <v>36208</v>
      </c>
      <c r="B29914" t="s">
        <v>71</v>
      </c>
      <c r="E29914" t="s">
        <v>47</v>
      </c>
      <c r="H29914" t="s">
        <v>72</v>
      </c>
      <c r="I29914" t="s">
        <v>47</v>
      </c>
      <c r="J29914" t="s">
        <v>49</v>
      </c>
      <c r="L29914" t="s">
        <v>50</v>
      </c>
      <c r="P29914" t="s">
        <v>75</v>
      </c>
      <c r="Q29914" t="s">
        <v>87</v>
      </c>
      <c r="S29914" t="s">
        <v>245</v>
      </c>
      <c r="T29914" t="s">
        <v>47</v>
      </c>
      <c r="V29914" t="s">
        <v>52</v>
      </c>
      <c r="Y29914" t="s">
        <v>53</v>
      </c>
      <c r="AB29914" t="s">
        <v>90</v>
      </c>
      <c r="AD29914" t="s">
        <v>52</v>
      </c>
      <c r="AE29914" t="s">
        <v>56</v>
      </c>
      <c r="AG29914" t="s">
        <v>96</v>
      </c>
      <c r="AM29914" t="s">
        <v>61</v>
      </c>
      <c r="AN29914" t="s">
        <v>62</v>
      </c>
      <c r="AO29914">
        <v>0.12</v>
      </c>
      <c r="AP29914">
        <v>0.93700000000000006</v>
      </c>
      <c r="AQ29914">
        <v>20</v>
      </c>
      <c r="AR29914">
        <v>0.59</v>
      </c>
      <c r="AS29914">
        <v>11.06</v>
      </c>
      <c r="AT29914">
        <v>1.6</v>
      </c>
    </row>
    <row r="29915" spans="1:46" x14ac:dyDescent="0.3">
      <c r="A29915">
        <v>36209</v>
      </c>
      <c r="B29915" t="s">
        <v>71</v>
      </c>
      <c r="E29915" t="s">
        <v>47</v>
      </c>
      <c r="H29915" t="s">
        <v>72</v>
      </c>
      <c r="I29915" t="s">
        <v>47</v>
      </c>
      <c r="J29915" t="s">
        <v>49</v>
      </c>
      <c r="L29915" t="s">
        <v>50</v>
      </c>
      <c r="P29915" t="s">
        <v>75</v>
      </c>
      <c r="Q29915" t="s">
        <v>87</v>
      </c>
      <c r="S29915" t="s">
        <v>245</v>
      </c>
      <c r="T29915" t="s">
        <v>47</v>
      </c>
      <c r="V29915" t="s">
        <v>52</v>
      </c>
      <c r="Y29915" t="s">
        <v>53</v>
      </c>
      <c r="AB29915" t="s">
        <v>90</v>
      </c>
      <c r="AD29915" t="s">
        <v>52</v>
      </c>
      <c r="AE29915" t="s">
        <v>56</v>
      </c>
      <c r="AG29915" t="s">
        <v>96</v>
      </c>
      <c r="AM29915" t="s">
        <v>61</v>
      </c>
      <c r="AN29915" t="s">
        <v>62</v>
      </c>
      <c r="AO29915">
        <v>0.12</v>
      </c>
      <c r="AP29915">
        <v>0.97</v>
      </c>
      <c r="AQ29915">
        <v>20.82</v>
      </c>
      <c r="AR29915">
        <v>0.66300000000000003</v>
      </c>
      <c r="AS29915">
        <v>13.39</v>
      </c>
      <c r="AT29915">
        <v>1.6</v>
      </c>
    </row>
    <row r="29916" spans="1:46" x14ac:dyDescent="0.3">
      <c r="A29916">
        <v>36210</v>
      </c>
      <c r="B29916" t="s">
        <v>71</v>
      </c>
      <c r="E29916" t="s">
        <v>47</v>
      </c>
      <c r="H29916" t="s">
        <v>72</v>
      </c>
      <c r="I29916" t="s">
        <v>47</v>
      </c>
      <c r="J29916" t="s">
        <v>49</v>
      </c>
      <c r="L29916" t="s">
        <v>50</v>
      </c>
      <c r="P29916" t="s">
        <v>75</v>
      </c>
      <c r="Q29916" t="s">
        <v>87</v>
      </c>
      <c r="S29916" t="s">
        <v>245</v>
      </c>
      <c r="T29916" t="s">
        <v>47</v>
      </c>
      <c r="V29916" t="s">
        <v>52</v>
      </c>
      <c r="Y29916" t="s">
        <v>53</v>
      </c>
      <c r="AB29916" t="s">
        <v>90</v>
      </c>
      <c r="AD29916" t="s">
        <v>52</v>
      </c>
      <c r="AE29916" t="s">
        <v>56</v>
      </c>
      <c r="AG29916" t="s">
        <v>96</v>
      </c>
      <c r="AM29916" t="s">
        <v>61</v>
      </c>
      <c r="AN29916" t="s">
        <v>62</v>
      </c>
      <c r="AO29916">
        <v>0.12</v>
      </c>
      <c r="AP29916">
        <v>0.95</v>
      </c>
      <c r="AQ29916">
        <v>20.64</v>
      </c>
      <c r="AR29916">
        <v>0.60099999999999998</v>
      </c>
      <c r="AS29916">
        <v>11.77</v>
      </c>
      <c r="AT29916">
        <v>1.6</v>
      </c>
    </row>
    <row r="29917" spans="1:46" x14ac:dyDescent="0.3">
      <c r="A29917">
        <v>36211</v>
      </c>
      <c r="B29917" t="s">
        <v>71</v>
      </c>
      <c r="E29917" t="s">
        <v>47</v>
      </c>
      <c r="H29917" t="s">
        <v>72</v>
      </c>
      <c r="I29917" t="s">
        <v>47</v>
      </c>
      <c r="J29917" t="s">
        <v>49</v>
      </c>
      <c r="L29917" t="s">
        <v>50</v>
      </c>
      <c r="P29917" t="s">
        <v>75</v>
      </c>
      <c r="Q29917" t="s">
        <v>87</v>
      </c>
      <c r="S29917" t="s">
        <v>245</v>
      </c>
      <c r="T29917" t="s">
        <v>47</v>
      </c>
      <c r="V29917" t="s">
        <v>52</v>
      </c>
      <c r="Y29917" t="s">
        <v>53</v>
      </c>
      <c r="AB29917" t="s">
        <v>90</v>
      </c>
      <c r="AD29917" t="s">
        <v>52</v>
      </c>
      <c r="AE29917" t="s">
        <v>56</v>
      </c>
      <c r="AG29917" t="s">
        <v>96</v>
      </c>
      <c r="AM29917" t="s">
        <v>61</v>
      </c>
      <c r="AN29917" t="s">
        <v>62</v>
      </c>
      <c r="AO29917">
        <v>0.12</v>
      </c>
      <c r="AP29917">
        <v>0.94399999999999995</v>
      </c>
      <c r="AQ29917">
        <v>20.64</v>
      </c>
      <c r="AR29917">
        <v>0.57199999999999995</v>
      </c>
      <c r="AS29917">
        <v>10.050000000000001</v>
      </c>
      <c r="AT29917">
        <v>1.6</v>
      </c>
    </row>
    <row r="29918" spans="1:46" x14ac:dyDescent="0.3">
      <c r="A29918">
        <v>36212</v>
      </c>
      <c r="B29918" t="s">
        <v>71</v>
      </c>
      <c r="E29918" t="s">
        <v>47</v>
      </c>
      <c r="H29918" t="s">
        <v>72</v>
      </c>
      <c r="I29918" t="s">
        <v>47</v>
      </c>
      <c r="J29918" t="s">
        <v>49</v>
      </c>
      <c r="L29918" t="s">
        <v>50</v>
      </c>
      <c r="P29918" t="s">
        <v>51</v>
      </c>
      <c r="S29918" t="s">
        <v>47</v>
      </c>
      <c r="V29918" t="s">
        <v>52</v>
      </c>
      <c r="Y29918" t="s">
        <v>77</v>
      </c>
      <c r="AB29918" t="s">
        <v>54</v>
      </c>
      <c r="AD29918" t="s">
        <v>92</v>
      </c>
      <c r="AE29918" t="s">
        <v>56</v>
      </c>
      <c r="AG29918" t="s">
        <v>57</v>
      </c>
      <c r="AH29918" t="s">
        <v>58</v>
      </c>
      <c r="AJ29918" t="s">
        <v>92</v>
      </c>
      <c r="AK29918" t="s">
        <v>60</v>
      </c>
      <c r="AM29918" t="s">
        <v>61</v>
      </c>
      <c r="AN29918" t="s">
        <v>62</v>
      </c>
      <c r="AO29918">
        <v>0.1</v>
      </c>
      <c r="AP29918">
        <v>0.98599999999999999</v>
      </c>
      <c r="AQ29918">
        <v>19.03</v>
      </c>
      <c r="AR29918">
        <v>0.68</v>
      </c>
      <c r="AS29918">
        <v>12.88</v>
      </c>
      <c r="AT29918">
        <v>1.6</v>
      </c>
    </row>
    <row r="29919" spans="1:46" x14ac:dyDescent="0.3">
      <c r="A29919">
        <v>36213</v>
      </c>
      <c r="B29919" t="s">
        <v>71</v>
      </c>
      <c r="E29919" t="s">
        <v>47</v>
      </c>
      <c r="H29919" t="s">
        <v>72</v>
      </c>
      <c r="I29919" t="s">
        <v>47</v>
      </c>
      <c r="J29919" t="s">
        <v>49</v>
      </c>
      <c r="L29919" t="s">
        <v>50</v>
      </c>
      <c r="P29919" t="s">
        <v>51</v>
      </c>
      <c r="S29919" t="s">
        <v>47</v>
      </c>
      <c r="V29919" t="s">
        <v>52</v>
      </c>
      <c r="Y29919" t="s">
        <v>77</v>
      </c>
      <c r="AB29919" t="s">
        <v>54</v>
      </c>
      <c r="AD29919" t="s">
        <v>92</v>
      </c>
      <c r="AE29919" t="s">
        <v>56</v>
      </c>
      <c r="AG29919" t="s">
        <v>57</v>
      </c>
      <c r="AH29919" t="s">
        <v>58</v>
      </c>
      <c r="AJ29919" t="s">
        <v>92</v>
      </c>
      <c r="AK29919" t="s">
        <v>60</v>
      </c>
      <c r="AM29919" t="s">
        <v>61</v>
      </c>
      <c r="AN29919" t="s">
        <v>62</v>
      </c>
      <c r="AO29919">
        <v>0.1</v>
      </c>
      <c r="AP29919">
        <v>0.98799999999999999</v>
      </c>
      <c r="AQ29919">
        <v>19.484999999999999</v>
      </c>
      <c r="AR29919">
        <v>0.7</v>
      </c>
      <c r="AS29919">
        <v>13.53</v>
      </c>
      <c r="AT29919">
        <v>1.6</v>
      </c>
    </row>
    <row r="29920" spans="1:46" x14ac:dyDescent="0.3">
      <c r="A29920">
        <v>36214</v>
      </c>
      <c r="B29920" t="s">
        <v>71</v>
      </c>
      <c r="E29920" t="s">
        <v>47</v>
      </c>
      <c r="H29920" t="s">
        <v>72</v>
      </c>
      <c r="I29920" t="s">
        <v>47</v>
      </c>
      <c r="J29920" t="s">
        <v>49</v>
      </c>
      <c r="L29920" t="s">
        <v>50</v>
      </c>
      <c r="P29920" t="s">
        <v>51</v>
      </c>
      <c r="S29920" t="s">
        <v>47</v>
      </c>
      <c r="V29920" t="s">
        <v>52</v>
      </c>
      <c r="Y29920" t="s">
        <v>77</v>
      </c>
      <c r="AB29920" t="s">
        <v>54</v>
      </c>
      <c r="AD29920" t="s">
        <v>92</v>
      </c>
      <c r="AE29920" t="s">
        <v>56</v>
      </c>
      <c r="AG29920" t="s">
        <v>57</v>
      </c>
      <c r="AH29920" t="s">
        <v>58</v>
      </c>
      <c r="AJ29920" t="s">
        <v>92</v>
      </c>
      <c r="AK29920" t="s">
        <v>60</v>
      </c>
      <c r="AM29920" t="s">
        <v>61</v>
      </c>
      <c r="AN29920" t="s">
        <v>62</v>
      </c>
      <c r="AO29920">
        <v>0.1</v>
      </c>
      <c r="AP29920">
        <v>1.002</v>
      </c>
      <c r="AQ29920">
        <v>20.420000000000002</v>
      </c>
      <c r="AR29920">
        <v>0.68</v>
      </c>
      <c r="AS29920">
        <v>14.1</v>
      </c>
      <c r="AT29920">
        <v>1.6</v>
      </c>
    </row>
    <row r="29921" spans="1:46" x14ac:dyDescent="0.3">
      <c r="A29921">
        <v>36215</v>
      </c>
      <c r="B29921" t="s">
        <v>71</v>
      </c>
      <c r="E29921" t="s">
        <v>47</v>
      </c>
      <c r="H29921" t="s">
        <v>72</v>
      </c>
      <c r="I29921" t="s">
        <v>47</v>
      </c>
      <c r="J29921" t="s">
        <v>49</v>
      </c>
      <c r="L29921" t="s">
        <v>50</v>
      </c>
      <c r="P29921" t="s">
        <v>51</v>
      </c>
      <c r="S29921" t="s">
        <v>47</v>
      </c>
      <c r="V29921" t="s">
        <v>52</v>
      </c>
      <c r="Y29921" t="s">
        <v>77</v>
      </c>
      <c r="AB29921" t="s">
        <v>54</v>
      </c>
      <c r="AD29921" t="s">
        <v>92</v>
      </c>
      <c r="AE29921" t="s">
        <v>56</v>
      </c>
      <c r="AG29921" t="s">
        <v>57</v>
      </c>
      <c r="AH29921" t="s">
        <v>58</v>
      </c>
      <c r="AJ29921" t="s">
        <v>92</v>
      </c>
      <c r="AK29921" t="s">
        <v>60</v>
      </c>
      <c r="AM29921" t="s">
        <v>61</v>
      </c>
      <c r="AN29921" t="s">
        <v>62</v>
      </c>
      <c r="AO29921">
        <v>0.1</v>
      </c>
      <c r="AP29921">
        <v>1.01</v>
      </c>
      <c r="AQ29921">
        <v>20.87</v>
      </c>
      <c r="AR29921">
        <v>0.69</v>
      </c>
      <c r="AS29921">
        <v>14.5</v>
      </c>
      <c r="AT29921">
        <v>1.6</v>
      </c>
    </row>
    <row r="29922" spans="1:46" x14ac:dyDescent="0.3">
      <c r="A29922">
        <v>36216</v>
      </c>
      <c r="B29922" t="s">
        <v>71</v>
      </c>
      <c r="E29922" t="s">
        <v>47</v>
      </c>
      <c r="H29922" t="s">
        <v>72</v>
      </c>
      <c r="I29922" t="s">
        <v>47</v>
      </c>
      <c r="J29922" t="s">
        <v>49</v>
      </c>
      <c r="L29922" t="s">
        <v>50</v>
      </c>
      <c r="P29922" t="s">
        <v>51</v>
      </c>
      <c r="S29922" t="s">
        <v>47</v>
      </c>
      <c r="V29922" t="s">
        <v>52</v>
      </c>
      <c r="Y29922" t="s">
        <v>77</v>
      </c>
      <c r="AB29922" t="s">
        <v>54</v>
      </c>
      <c r="AD29922" t="s">
        <v>92</v>
      </c>
      <c r="AE29922" t="s">
        <v>56</v>
      </c>
      <c r="AG29922" t="s">
        <v>57</v>
      </c>
      <c r="AH29922" t="s">
        <v>58</v>
      </c>
      <c r="AJ29922" t="s">
        <v>92</v>
      </c>
      <c r="AK29922" t="s">
        <v>60</v>
      </c>
      <c r="AM29922" t="s">
        <v>61</v>
      </c>
      <c r="AN29922" t="s">
        <v>62</v>
      </c>
      <c r="AO29922">
        <v>0.1</v>
      </c>
      <c r="AP29922">
        <v>1.022</v>
      </c>
      <c r="AQ29922">
        <v>21.62</v>
      </c>
      <c r="AR29922">
        <v>0.69</v>
      </c>
      <c r="AS29922">
        <v>15.58</v>
      </c>
      <c r="AT29922">
        <v>1.6</v>
      </c>
    </row>
    <row r="29923" spans="1:46" x14ac:dyDescent="0.3">
      <c r="A29923">
        <v>36217</v>
      </c>
      <c r="B29923" t="s">
        <v>71</v>
      </c>
      <c r="E29923" t="s">
        <v>47</v>
      </c>
      <c r="H29923" t="s">
        <v>72</v>
      </c>
      <c r="I29923" t="s">
        <v>47</v>
      </c>
      <c r="J29923" t="s">
        <v>49</v>
      </c>
      <c r="L29923" t="s">
        <v>50</v>
      </c>
      <c r="P29923" t="s">
        <v>51</v>
      </c>
      <c r="S29923" t="s">
        <v>47</v>
      </c>
      <c r="V29923" t="s">
        <v>52</v>
      </c>
      <c r="Y29923" t="s">
        <v>77</v>
      </c>
      <c r="AB29923" t="s">
        <v>54</v>
      </c>
      <c r="AD29923" t="s">
        <v>92</v>
      </c>
      <c r="AE29923" t="s">
        <v>56</v>
      </c>
      <c r="AG29923" t="s">
        <v>57</v>
      </c>
      <c r="AH29923" t="s">
        <v>58</v>
      </c>
      <c r="AJ29923" t="s">
        <v>92</v>
      </c>
      <c r="AK29923" t="s">
        <v>60</v>
      </c>
      <c r="AM29923" t="s">
        <v>61</v>
      </c>
      <c r="AN29923" t="s">
        <v>62</v>
      </c>
      <c r="AO29923">
        <v>0.1</v>
      </c>
      <c r="AP29923">
        <v>1.0409999999999999</v>
      </c>
      <c r="AQ29923">
        <v>21.963999999999999</v>
      </c>
      <c r="AR29923">
        <v>0.7</v>
      </c>
      <c r="AS29923">
        <v>16.11</v>
      </c>
      <c r="AT29923">
        <v>1.6</v>
      </c>
    </row>
    <row r="29924" spans="1:46" x14ac:dyDescent="0.3">
      <c r="A29924">
        <v>36218</v>
      </c>
      <c r="B29924" t="s">
        <v>71</v>
      </c>
      <c r="E29924" t="s">
        <v>47</v>
      </c>
      <c r="H29924" t="s">
        <v>72</v>
      </c>
      <c r="I29924" t="s">
        <v>47</v>
      </c>
      <c r="J29924" t="s">
        <v>49</v>
      </c>
      <c r="L29924" t="s">
        <v>50</v>
      </c>
      <c r="P29924" t="s">
        <v>51</v>
      </c>
      <c r="S29924" t="s">
        <v>47</v>
      </c>
      <c r="V29924" t="s">
        <v>52</v>
      </c>
      <c r="Y29924" t="s">
        <v>77</v>
      </c>
      <c r="AB29924" t="s">
        <v>54</v>
      </c>
      <c r="AD29924" t="s">
        <v>92</v>
      </c>
      <c r="AE29924" t="s">
        <v>56</v>
      </c>
      <c r="AG29924" t="s">
        <v>57</v>
      </c>
      <c r="AH29924" t="s">
        <v>58</v>
      </c>
      <c r="AJ29924" t="s">
        <v>92</v>
      </c>
      <c r="AK29924" t="s">
        <v>60</v>
      </c>
      <c r="AM29924" t="s">
        <v>61</v>
      </c>
      <c r="AN29924" t="s">
        <v>62</v>
      </c>
      <c r="AO29924">
        <v>0.1</v>
      </c>
      <c r="AP29924">
        <v>1.0309999999999999</v>
      </c>
      <c r="AQ29924">
        <v>19.86</v>
      </c>
      <c r="AR29924">
        <v>0.68</v>
      </c>
      <c r="AS29924">
        <v>14.27</v>
      </c>
      <c r="AT29924">
        <v>1.6</v>
      </c>
    </row>
    <row r="29925" spans="1:46" x14ac:dyDescent="0.3">
      <c r="A29925">
        <v>36219</v>
      </c>
      <c r="B29925" t="s">
        <v>71</v>
      </c>
      <c r="E29925" t="s">
        <v>47</v>
      </c>
      <c r="H29925" t="s">
        <v>72</v>
      </c>
      <c r="I29925" t="s">
        <v>47</v>
      </c>
      <c r="J29925" t="s">
        <v>49</v>
      </c>
      <c r="L29925" t="s">
        <v>50</v>
      </c>
      <c r="P29925" t="s">
        <v>51</v>
      </c>
      <c r="S29925" t="s">
        <v>47</v>
      </c>
      <c r="V29925" t="s">
        <v>52</v>
      </c>
      <c r="Y29925" t="s">
        <v>77</v>
      </c>
      <c r="AB29925" t="s">
        <v>54</v>
      </c>
      <c r="AD29925" t="s">
        <v>92</v>
      </c>
      <c r="AE29925" t="s">
        <v>56</v>
      </c>
      <c r="AG29925" t="s">
        <v>57</v>
      </c>
      <c r="AH29925" t="s">
        <v>58</v>
      </c>
      <c r="AJ29925" t="s">
        <v>92</v>
      </c>
      <c r="AK29925" t="s">
        <v>60</v>
      </c>
      <c r="AM29925" t="s">
        <v>61</v>
      </c>
      <c r="AN29925" t="s">
        <v>62</v>
      </c>
      <c r="AO29925">
        <v>0.1</v>
      </c>
      <c r="AP29925">
        <v>1.0349999999999999</v>
      </c>
      <c r="AQ29925">
        <v>20.431000000000001</v>
      </c>
      <c r="AR29925">
        <v>0.7</v>
      </c>
      <c r="AS29925">
        <v>14.72</v>
      </c>
      <c r="AT29925">
        <v>1.6</v>
      </c>
    </row>
    <row r="29926" spans="1:46" x14ac:dyDescent="0.3">
      <c r="A29926">
        <v>36220</v>
      </c>
      <c r="B29926" t="s">
        <v>71</v>
      </c>
      <c r="E29926" t="s">
        <v>47</v>
      </c>
      <c r="H29926" t="s">
        <v>72</v>
      </c>
      <c r="I29926" t="s">
        <v>47</v>
      </c>
      <c r="J29926" t="s">
        <v>49</v>
      </c>
      <c r="L29926" t="s">
        <v>50</v>
      </c>
      <c r="P29926" t="s">
        <v>51</v>
      </c>
      <c r="S29926" t="s">
        <v>47</v>
      </c>
      <c r="V29926" t="s">
        <v>52</v>
      </c>
      <c r="Y29926" t="s">
        <v>77</v>
      </c>
      <c r="AB29926" t="s">
        <v>54</v>
      </c>
      <c r="AD29926" t="s">
        <v>92</v>
      </c>
      <c r="AE29926" t="s">
        <v>56</v>
      </c>
      <c r="AG29926" t="s">
        <v>57</v>
      </c>
      <c r="AH29926" t="s">
        <v>58</v>
      </c>
      <c r="AJ29926" t="s">
        <v>92</v>
      </c>
      <c r="AK29926" t="s">
        <v>60</v>
      </c>
      <c r="AM29926" t="s">
        <v>61</v>
      </c>
      <c r="AN29926" t="s">
        <v>62</v>
      </c>
      <c r="AO29926">
        <v>0.1</v>
      </c>
      <c r="AP29926">
        <v>0.94599999999999995</v>
      </c>
      <c r="AQ29926">
        <v>18.66</v>
      </c>
      <c r="AR29926">
        <v>0.62</v>
      </c>
      <c r="AS29926">
        <v>11.02</v>
      </c>
      <c r="AT29926">
        <v>1.6</v>
      </c>
    </row>
    <row r="29927" spans="1:46" x14ac:dyDescent="0.3">
      <c r="A29927">
        <v>36221</v>
      </c>
      <c r="B29927" t="s">
        <v>71</v>
      </c>
      <c r="E29927" t="s">
        <v>47</v>
      </c>
      <c r="H29927" t="s">
        <v>72</v>
      </c>
      <c r="I29927" t="s">
        <v>47</v>
      </c>
      <c r="J29927" t="s">
        <v>49</v>
      </c>
      <c r="L29927" t="s">
        <v>50</v>
      </c>
      <c r="P29927" t="s">
        <v>51</v>
      </c>
      <c r="S29927" t="s">
        <v>47</v>
      </c>
      <c r="V29927" t="s">
        <v>52</v>
      </c>
      <c r="Y29927" t="s">
        <v>77</v>
      </c>
      <c r="AB29927" t="s">
        <v>54</v>
      </c>
      <c r="AD29927" t="s">
        <v>92</v>
      </c>
      <c r="AE29927" t="s">
        <v>56</v>
      </c>
      <c r="AG29927" t="s">
        <v>57</v>
      </c>
      <c r="AH29927" t="s">
        <v>58</v>
      </c>
      <c r="AJ29927" t="s">
        <v>92</v>
      </c>
      <c r="AK29927" t="s">
        <v>60</v>
      </c>
      <c r="AM29927" t="s">
        <v>61</v>
      </c>
      <c r="AN29927" t="s">
        <v>62</v>
      </c>
      <c r="AO29927">
        <v>0.1</v>
      </c>
      <c r="AP29927">
        <v>0.95599999999999996</v>
      </c>
      <c r="AQ29927">
        <v>18.975000000000001</v>
      </c>
      <c r="AR29927">
        <v>0.64</v>
      </c>
      <c r="AS29927">
        <v>11.64</v>
      </c>
      <c r="AT29927">
        <v>1.6</v>
      </c>
    </row>
    <row r="29928" spans="1:46" x14ac:dyDescent="0.3">
      <c r="A29928">
        <v>36222</v>
      </c>
      <c r="B29928" t="s">
        <v>71</v>
      </c>
      <c r="E29928" t="s">
        <v>47</v>
      </c>
      <c r="H29928" t="s">
        <v>72</v>
      </c>
      <c r="I29928" t="s">
        <v>47</v>
      </c>
      <c r="J29928" t="s">
        <v>49</v>
      </c>
      <c r="L29928" t="s">
        <v>50</v>
      </c>
      <c r="P29928" t="s">
        <v>51</v>
      </c>
      <c r="S29928" t="s">
        <v>47</v>
      </c>
      <c r="V29928" t="s">
        <v>52</v>
      </c>
      <c r="Y29928" t="s">
        <v>77</v>
      </c>
      <c r="AB29928" t="s">
        <v>54</v>
      </c>
      <c r="AD29928" t="s">
        <v>92</v>
      </c>
      <c r="AE29928" t="s">
        <v>56</v>
      </c>
      <c r="AG29928" t="s">
        <v>57</v>
      </c>
      <c r="AH29928" t="s">
        <v>58</v>
      </c>
      <c r="AJ29928" t="s">
        <v>92</v>
      </c>
      <c r="AK29928" t="s">
        <v>60</v>
      </c>
      <c r="AM29928" t="s">
        <v>61</v>
      </c>
      <c r="AN29928" t="s">
        <v>62</v>
      </c>
      <c r="AO29928">
        <v>0.1</v>
      </c>
      <c r="AP29928">
        <v>0.98599999999999999</v>
      </c>
      <c r="AQ29928">
        <v>19.03</v>
      </c>
      <c r="AR29928">
        <v>0.68</v>
      </c>
      <c r="AS29928">
        <v>12.88</v>
      </c>
      <c r="AT29928">
        <v>1.6</v>
      </c>
    </row>
    <row r="29929" spans="1:46" x14ac:dyDescent="0.3">
      <c r="A29929">
        <v>36223</v>
      </c>
      <c r="B29929" t="s">
        <v>71</v>
      </c>
      <c r="E29929" t="s">
        <v>47</v>
      </c>
      <c r="H29929" t="s">
        <v>72</v>
      </c>
      <c r="I29929" t="s">
        <v>47</v>
      </c>
      <c r="J29929" t="s">
        <v>49</v>
      </c>
      <c r="L29929" t="s">
        <v>50</v>
      </c>
      <c r="P29929" t="s">
        <v>51</v>
      </c>
      <c r="S29929" t="s">
        <v>47</v>
      </c>
      <c r="V29929" t="s">
        <v>52</v>
      </c>
      <c r="Y29929" t="s">
        <v>77</v>
      </c>
      <c r="AB29929" t="s">
        <v>54</v>
      </c>
      <c r="AD29929" t="s">
        <v>92</v>
      </c>
      <c r="AE29929" t="s">
        <v>56</v>
      </c>
      <c r="AG29929" t="s">
        <v>57</v>
      </c>
      <c r="AH29929" t="s">
        <v>58</v>
      </c>
      <c r="AJ29929" t="s">
        <v>92</v>
      </c>
      <c r="AK29929" t="s">
        <v>60</v>
      </c>
      <c r="AM29929" t="s">
        <v>61</v>
      </c>
      <c r="AN29929" t="s">
        <v>62</v>
      </c>
      <c r="AO29929">
        <v>0.1</v>
      </c>
      <c r="AP29929">
        <v>1.022</v>
      </c>
      <c r="AQ29929">
        <v>21.62</v>
      </c>
      <c r="AR29929">
        <v>0.69</v>
      </c>
      <c r="AS29929">
        <v>15.58</v>
      </c>
      <c r="AT29929">
        <v>1.6</v>
      </c>
    </row>
    <row r="29930" spans="1:46" x14ac:dyDescent="0.3">
      <c r="A29930">
        <v>36224</v>
      </c>
      <c r="B29930" t="s">
        <v>46</v>
      </c>
      <c r="C29930" t="s">
        <v>98</v>
      </c>
      <c r="D29930" t="s">
        <v>99</v>
      </c>
      <c r="E29930" t="s">
        <v>100</v>
      </c>
      <c r="F29930" t="s">
        <v>262</v>
      </c>
      <c r="G29930" t="s">
        <v>263</v>
      </c>
      <c r="H29930" t="s">
        <v>72</v>
      </c>
      <c r="I29930" t="s">
        <v>47</v>
      </c>
      <c r="J29930" t="s">
        <v>63</v>
      </c>
      <c r="K29930" t="s">
        <v>64</v>
      </c>
      <c r="L29930" t="s">
        <v>103</v>
      </c>
      <c r="M29930" t="s">
        <v>104</v>
      </c>
      <c r="P29930" t="s">
        <v>75</v>
      </c>
      <c r="Q29930" t="s">
        <v>87</v>
      </c>
      <c r="S29930" t="s">
        <v>105</v>
      </c>
      <c r="T29930" t="s">
        <v>47</v>
      </c>
      <c r="V29930" t="s">
        <v>52</v>
      </c>
      <c r="Y29930" t="s">
        <v>77</v>
      </c>
      <c r="AB29930" t="s">
        <v>54</v>
      </c>
      <c r="AD29930" t="s">
        <v>84</v>
      </c>
      <c r="AE29930" t="s">
        <v>1975</v>
      </c>
      <c r="AG29930" t="s">
        <v>57</v>
      </c>
      <c r="AH29930" t="s">
        <v>58</v>
      </c>
      <c r="AJ29930" t="s">
        <v>80</v>
      </c>
      <c r="AK29930" t="s">
        <v>221</v>
      </c>
      <c r="AM29930" t="s">
        <v>61</v>
      </c>
      <c r="AN29930" t="s">
        <v>62</v>
      </c>
      <c r="AO29930">
        <v>0.15</v>
      </c>
      <c r="AP29930">
        <v>1.085</v>
      </c>
      <c r="AQ29930">
        <v>22.62</v>
      </c>
      <c r="AR29930">
        <v>0.73</v>
      </c>
      <c r="AS29930">
        <v>17.93</v>
      </c>
    </row>
    <row r="29931" spans="1:46" x14ac:dyDescent="0.3">
      <c r="A29931">
        <v>36225</v>
      </c>
      <c r="B29931" t="s">
        <v>46</v>
      </c>
      <c r="C29931" t="s">
        <v>98</v>
      </c>
      <c r="D29931" t="s">
        <v>99</v>
      </c>
      <c r="E29931" t="s">
        <v>100</v>
      </c>
      <c r="F29931" t="s">
        <v>262</v>
      </c>
      <c r="G29931" t="s">
        <v>263</v>
      </c>
      <c r="H29931" t="s">
        <v>72</v>
      </c>
      <c r="I29931" t="s">
        <v>47</v>
      </c>
      <c r="J29931" t="s">
        <v>63</v>
      </c>
      <c r="K29931" t="s">
        <v>64</v>
      </c>
      <c r="L29931" t="s">
        <v>103</v>
      </c>
      <c r="M29931" t="s">
        <v>104</v>
      </c>
      <c r="P29931" t="s">
        <v>75</v>
      </c>
      <c r="Q29931" t="s">
        <v>87</v>
      </c>
      <c r="S29931" t="s">
        <v>105</v>
      </c>
      <c r="T29931" t="s">
        <v>47</v>
      </c>
      <c r="V29931" t="s">
        <v>52</v>
      </c>
      <c r="Y29931" t="s">
        <v>77</v>
      </c>
      <c r="AB29931" t="s">
        <v>54</v>
      </c>
      <c r="AD29931" t="s">
        <v>84</v>
      </c>
      <c r="AE29931" t="s">
        <v>3941</v>
      </c>
      <c r="AF29931" t="s">
        <v>84</v>
      </c>
      <c r="AG29931" t="s">
        <v>57</v>
      </c>
      <c r="AH29931" t="s">
        <v>58</v>
      </c>
      <c r="AJ29931" t="s">
        <v>80</v>
      </c>
      <c r="AK29931" t="s">
        <v>221</v>
      </c>
      <c r="AM29931" t="s">
        <v>61</v>
      </c>
      <c r="AN29931" t="s">
        <v>62</v>
      </c>
      <c r="AO29931">
        <v>0.15</v>
      </c>
      <c r="AP29931">
        <v>1.038</v>
      </c>
      <c r="AQ29931">
        <v>22.97</v>
      </c>
      <c r="AR29931">
        <v>0.748</v>
      </c>
      <c r="AS29931">
        <v>17.84</v>
      </c>
    </row>
    <row r="29932" spans="1:46" x14ac:dyDescent="0.3">
      <c r="A29932">
        <v>36226</v>
      </c>
      <c r="B29932" t="s">
        <v>46</v>
      </c>
      <c r="C29932" t="s">
        <v>98</v>
      </c>
      <c r="D29932" t="s">
        <v>99</v>
      </c>
      <c r="E29932" t="s">
        <v>100</v>
      </c>
      <c r="F29932" t="s">
        <v>262</v>
      </c>
      <c r="G29932" t="s">
        <v>263</v>
      </c>
      <c r="H29932" t="s">
        <v>72</v>
      </c>
      <c r="I29932" t="s">
        <v>47</v>
      </c>
      <c r="J29932" t="s">
        <v>63</v>
      </c>
      <c r="K29932" t="s">
        <v>64</v>
      </c>
      <c r="L29932" t="s">
        <v>103</v>
      </c>
      <c r="M29932" t="s">
        <v>104</v>
      </c>
      <c r="P29932" t="s">
        <v>75</v>
      </c>
      <c r="Q29932" t="s">
        <v>87</v>
      </c>
      <c r="S29932" t="s">
        <v>105</v>
      </c>
      <c r="T29932" t="s">
        <v>47</v>
      </c>
      <c r="V29932" t="s">
        <v>52</v>
      </c>
      <c r="Y29932" t="s">
        <v>77</v>
      </c>
      <c r="AB29932" t="s">
        <v>54</v>
      </c>
      <c r="AD29932" t="s">
        <v>84</v>
      </c>
      <c r="AE29932" t="s">
        <v>3942</v>
      </c>
      <c r="AF29932" t="s">
        <v>92</v>
      </c>
      <c r="AG29932" t="s">
        <v>57</v>
      </c>
      <c r="AH29932" t="s">
        <v>58</v>
      </c>
      <c r="AJ29932" t="s">
        <v>80</v>
      </c>
      <c r="AK29932" t="s">
        <v>221</v>
      </c>
      <c r="AM29932" t="s">
        <v>61</v>
      </c>
      <c r="AN29932" t="s">
        <v>62</v>
      </c>
      <c r="AO29932">
        <v>0.15</v>
      </c>
      <c r="AP29932">
        <v>1.095</v>
      </c>
      <c r="AQ29932">
        <v>22.6</v>
      </c>
      <c r="AR29932">
        <v>0.78500000000000003</v>
      </c>
      <c r="AS29932">
        <v>19.440000000000001</v>
      </c>
    </row>
    <row r="29933" spans="1:46" x14ac:dyDescent="0.3">
      <c r="A29933">
        <v>36227</v>
      </c>
      <c r="B29933" t="s">
        <v>46</v>
      </c>
      <c r="C29933" t="s">
        <v>98</v>
      </c>
      <c r="D29933" t="s">
        <v>99</v>
      </c>
      <c r="E29933" t="s">
        <v>100</v>
      </c>
      <c r="F29933" t="s">
        <v>262</v>
      </c>
      <c r="G29933" t="s">
        <v>263</v>
      </c>
      <c r="H29933" t="s">
        <v>72</v>
      </c>
      <c r="I29933" t="s">
        <v>47</v>
      </c>
      <c r="J29933" t="s">
        <v>63</v>
      </c>
      <c r="K29933" t="s">
        <v>64</v>
      </c>
      <c r="L29933" t="s">
        <v>103</v>
      </c>
      <c r="M29933" t="s">
        <v>104</v>
      </c>
      <c r="P29933" t="s">
        <v>75</v>
      </c>
      <c r="Q29933" t="s">
        <v>87</v>
      </c>
      <c r="S29933" t="s">
        <v>105</v>
      </c>
      <c r="T29933" t="s">
        <v>47</v>
      </c>
      <c r="V29933" t="s">
        <v>52</v>
      </c>
      <c r="Y29933" t="s">
        <v>77</v>
      </c>
      <c r="AB29933" t="s">
        <v>54</v>
      </c>
      <c r="AD29933" t="s">
        <v>84</v>
      </c>
      <c r="AE29933" t="s">
        <v>56</v>
      </c>
      <c r="AF29933" t="s">
        <v>221</v>
      </c>
      <c r="AG29933" t="s">
        <v>57</v>
      </c>
      <c r="AH29933" t="s">
        <v>58</v>
      </c>
      <c r="AJ29933" t="s">
        <v>80</v>
      </c>
      <c r="AK29933" t="s">
        <v>221</v>
      </c>
      <c r="AM29933" t="s">
        <v>61</v>
      </c>
      <c r="AN29933" t="s">
        <v>62</v>
      </c>
      <c r="AO29933">
        <v>0.15</v>
      </c>
      <c r="AP29933">
        <v>1.0860000000000001</v>
      </c>
      <c r="AQ29933">
        <v>22.64</v>
      </c>
      <c r="AR29933">
        <v>0.75700000000000001</v>
      </c>
      <c r="AS29933">
        <v>18.62</v>
      </c>
    </row>
    <row r="29934" spans="1:46" x14ac:dyDescent="0.3">
      <c r="A29934">
        <v>36228</v>
      </c>
      <c r="B29934" t="s">
        <v>46</v>
      </c>
      <c r="C29934" t="s">
        <v>98</v>
      </c>
      <c r="D29934" t="s">
        <v>99</v>
      </c>
      <c r="E29934" t="s">
        <v>100</v>
      </c>
      <c r="F29934" t="s">
        <v>262</v>
      </c>
      <c r="G29934" t="s">
        <v>263</v>
      </c>
      <c r="H29934" t="s">
        <v>72</v>
      </c>
      <c r="I29934" t="s">
        <v>47</v>
      </c>
      <c r="J29934" t="s">
        <v>63</v>
      </c>
      <c r="K29934" t="s">
        <v>64</v>
      </c>
      <c r="L29934" t="s">
        <v>103</v>
      </c>
      <c r="M29934" t="s">
        <v>104</v>
      </c>
      <c r="P29934" t="s">
        <v>75</v>
      </c>
      <c r="Q29934" t="s">
        <v>87</v>
      </c>
      <c r="S29934" t="s">
        <v>105</v>
      </c>
      <c r="T29934" t="s">
        <v>47</v>
      </c>
      <c r="V29934" t="s">
        <v>52</v>
      </c>
      <c r="Y29934" t="s">
        <v>77</v>
      </c>
      <c r="AB29934" t="s">
        <v>54</v>
      </c>
      <c r="AD29934" t="s">
        <v>84</v>
      </c>
      <c r="AE29934" t="s">
        <v>1975</v>
      </c>
      <c r="AG29934" t="s">
        <v>57</v>
      </c>
      <c r="AH29934" t="s">
        <v>58</v>
      </c>
      <c r="AJ29934" t="s">
        <v>80</v>
      </c>
      <c r="AK29934" t="s">
        <v>221</v>
      </c>
      <c r="AM29934" t="s">
        <v>61</v>
      </c>
      <c r="AN29934" t="s">
        <v>62</v>
      </c>
      <c r="AO29934">
        <v>0.15</v>
      </c>
      <c r="AP29934">
        <v>0.81</v>
      </c>
      <c r="AQ29934">
        <v>25.01</v>
      </c>
      <c r="AR29934">
        <v>0.71899999999999997</v>
      </c>
      <c r="AS29934">
        <v>22.4</v>
      </c>
    </row>
    <row r="29935" spans="1:46" x14ac:dyDescent="0.3">
      <c r="A29935">
        <v>36229</v>
      </c>
      <c r="B29935" t="s">
        <v>46</v>
      </c>
      <c r="C29935" t="s">
        <v>98</v>
      </c>
      <c r="D29935" t="s">
        <v>99</v>
      </c>
      <c r="E29935" t="s">
        <v>100</v>
      </c>
      <c r="F29935" t="s">
        <v>262</v>
      </c>
      <c r="G29935" t="s">
        <v>263</v>
      </c>
      <c r="H29935" t="s">
        <v>72</v>
      </c>
      <c r="I29935" t="s">
        <v>47</v>
      </c>
      <c r="J29935" t="s">
        <v>63</v>
      </c>
      <c r="K29935" t="s">
        <v>64</v>
      </c>
      <c r="L29935" t="s">
        <v>103</v>
      </c>
      <c r="M29935" t="s">
        <v>104</v>
      </c>
      <c r="P29935" t="s">
        <v>75</v>
      </c>
      <c r="Q29935" t="s">
        <v>87</v>
      </c>
      <c r="S29935" t="s">
        <v>105</v>
      </c>
      <c r="T29935" t="s">
        <v>47</v>
      </c>
      <c r="V29935" t="s">
        <v>52</v>
      </c>
      <c r="Y29935" t="s">
        <v>77</v>
      </c>
      <c r="AB29935" t="s">
        <v>54</v>
      </c>
      <c r="AD29935" t="s">
        <v>84</v>
      </c>
      <c r="AE29935" t="s">
        <v>3941</v>
      </c>
      <c r="AG29935" t="s">
        <v>57</v>
      </c>
      <c r="AH29935" t="s">
        <v>58</v>
      </c>
      <c r="AJ29935" t="s">
        <v>80</v>
      </c>
      <c r="AK29935" t="s">
        <v>221</v>
      </c>
      <c r="AM29935" t="s">
        <v>61</v>
      </c>
      <c r="AN29935" t="s">
        <v>62</v>
      </c>
      <c r="AO29935">
        <v>0.15</v>
      </c>
      <c r="AP29935">
        <v>0.75600000000000001</v>
      </c>
      <c r="AQ29935">
        <v>26.6</v>
      </c>
      <c r="AR29935">
        <v>0.65</v>
      </c>
      <c r="AS29935">
        <v>20.18</v>
      </c>
    </row>
    <row r="29936" spans="1:46" x14ac:dyDescent="0.3">
      <c r="A29936">
        <v>36230</v>
      </c>
      <c r="B29936" t="s">
        <v>46</v>
      </c>
      <c r="C29936" t="s">
        <v>98</v>
      </c>
      <c r="D29936" t="s">
        <v>99</v>
      </c>
      <c r="E29936" t="s">
        <v>100</v>
      </c>
      <c r="F29936" t="s">
        <v>262</v>
      </c>
      <c r="G29936" t="s">
        <v>263</v>
      </c>
      <c r="H29936" t="s">
        <v>72</v>
      </c>
      <c r="I29936" t="s">
        <v>47</v>
      </c>
      <c r="J29936" t="s">
        <v>63</v>
      </c>
      <c r="K29936" t="s">
        <v>64</v>
      </c>
      <c r="L29936" t="s">
        <v>103</v>
      </c>
      <c r="M29936" t="s">
        <v>104</v>
      </c>
      <c r="P29936" t="s">
        <v>75</v>
      </c>
      <c r="Q29936" t="s">
        <v>87</v>
      </c>
      <c r="S29936" t="s">
        <v>105</v>
      </c>
      <c r="T29936" t="s">
        <v>47</v>
      </c>
      <c r="V29936" t="s">
        <v>52</v>
      </c>
      <c r="Y29936" t="s">
        <v>77</v>
      </c>
      <c r="AB29936" t="s">
        <v>54</v>
      </c>
      <c r="AD29936" t="s">
        <v>84</v>
      </c>
      <c r="AE29936" t="s">
        <v>3942</v>
      </c>
      <c r="AG29936" t="s">
        <v>57</v>
      </c>
      <c r="AH29936" t="s">
        <v>58</v>
      </c>
      <c r="AJ29936" t="s">
        <v>80</v>
      </c>
      <c r="AK29936" t="s">
        <v>221</v>
      </c>
      <c r="AM29936" t="s">
        <v>61</v>
      </c>
      <c r="AN29936" t="s">
        <v>62</v>
      </c>
      <c r="AO29936">
        <v>0.15</v>
      </c>
      <c r="AP29936">
        <v>0.76700000000000002</v>
      </c>
      <c r="AQ29936">
        <v>27.9</v>
      </c>
      <c r="AR29936">
        <v>0.72699999999999998</v>
      </c>
      <c r="AS29936">
        <v>23.94</v>
      </c>
    </row>
    <row r="29937" spans="1:46" x14ac:dyDescent="0.3">
      <c r="A29937">
        <v>36231</v>
      </c>
      <c r="B29937" t="s">
        <v>46</v>
      </c>
      <c r="C29937" t="s">
        <v>98</v>
      </c>
      <c r="D29937" t="s">
        <v>99</v>
      </c>
      <c r="E29937" t="s">
        <v>100</v>
      </c>
      <c r="F29937" t="s">
        <v>262</v>
      </c>
      <c r="G29937" t="s">
        <v>263</v>
      </c>
      <c r="H29937" t="s">
        <v>72</v>
      </c>
      <c r="I29937" t="s">
        <v>47</v>
      </c>
      <c r="J29937" t="s">
        <v>63</v>
      </c>
      <c r="K29937" t="s">
        <v>64</v>
      </c>
      <c r="L29937" t="s">
        <v>103</v>
      </c>
      <c r="M29937" t="s">
        <v>104</v>
      </c>
      <c r="P29937" t="s">
        <v>75</v>
      </c>
      <c r="Q29937" t="s">
        <v>87</v>
      </c>
      <c r="S29937" t="s">
        <v>105</v>
      </c>
      <c r="T29937" t="s">
        <v>47</v>
      </c>
      <c r="V29937" t="s">
        <v>52</v>
      </c>
      <c r="Y29937" t="s">
        <v>77</v>
      </c>
      <c r="AB29937" t="s">
        <v>54</v>
      </c>
      <c r="AD29937" t="s">
        <v>84</v>
      </c>
      <c r="AE29937" t="s">
        <v>56</v>
      </c>
      <c r="AG29937" t="s">
        <v>57</v>
      </c>
      <c r="AH29937" t="s">
        <v>58</v>
      </c>
      <c r="AJ29937" t="s">
        <v>80</v>
      </c>
      <c r="AK29937" t="s">
        <v>221</v>
      </c>
      <c r="AM29937" t="s">
        <v>61</v>
      </c>
      <c r="AN29937" t="s">
        <v>62</v>
      </c>
      <c r="AO29937">
        <v>0.15</v>
      </c>
      <c r="AP29937">
        <v>0.80400000000000005</v>
      </c>
      <c r="AQ29937">
        <v>27.31</v>
      </c>
      <c r="AR29937">
        <v>0.748</v>
      </c>
      <c r="AS29937">
        <v>25.26</v>
      </c>
    </row>
    <row r="29938" spans="1:46" x14ac:dyDescent="0.3">
      <c r="A29938">
        <v>36232</v>
      </c>
      <c r="B29938" t="s">
        <v>46</v>
      </c>
      <c r="C29938" t="s">
        <v>98</v>
      </c>
      <c r="D29938" t="s">
        <v>99</v>
      </c>
      <c r="E29938" t="s">
        <v>100</v>
      </c>
      <c r="F29938" t="s">
        <v>262</v>
      </c>
      <c r="G29938" t="s">
        <v>263</v>
      </c>
      <c r="H29938" t="s">
        <v>72</v>
      </c>
      <c r="I29938" t="s">
        <v>47</v>
      </c>
      <c r="J29938" t="s">
        <v>63</v>
      </c>
      <c r="K29938" t="s">
        <v>64</v>
      </c>
      <c r="L29938" t="s">
        <v>103</v>
      </c>
      <c r="M29938" t="s">
        <v>104</v>
      </c>
      <c r="P29938" t="s">
        <v>75</v>
      </c>
      <c r="Q29938" t="s">
        <v>87</v>
      </c>
      <c r="S29938" t="s">
        <v>105</v>
      </c>
      <c r="T29938" t="s">
        <v>47</v>
      </c>
      <c r="V29938" t="s">
        <v>52</v>
      </c>
      <c r="Y29938" t="s">
        <v>77</v>
      </c>
      <c r="AB29938" t="s">
        <v>566</v>
      </c>
      <c r="AC29938" t="s">
        <v>160</v>
      </c>
      <c r="AD29938" t="s">
        <v>80</v>
      </c>
      <c r="AE29938" t="s">
        <v>3942</v>
      </c>
      <c r="AF29938" t="s">
        <v>92</v>
      </c>
      <c r="AG29938" t="s">
        <v>57</v>
      </c>
      <c r="AH29938" t="s">
        <v>58</v>
      </c>
      <c r="AJ29938" t="s">
        <v>80</v>
      </c>
      <c r="AK29938" t="s">
        <v>221</v>
      </c>
      <c r="AM29938" t="s">
        <v>61</v>
      </c>
      <c r="AN29938" t="s">
        <v>62</v>
      </c>
      <c r="AO29938">
        <v>0.15</v>
      </c>
      <c r="AP29938">
        <v>1.095</v>
      </c>
      <c r="AQ29938">
        <v>22.6</v>
      </c>
      <c r="AR29938">
        <v>0.78500000000000003</v>
      </c>
      <c r="AS29938">
        <v>19.440000000000001</v>
      </c>
    </row>
    <row r="29939" spans="1:46" x14ac:dyDescent="0.3">
      <c r="A29939">
        <v>36233</v>
      </c>
      <c r="B29939" t="s">
        <v>46</v>
      </c>
      <c r="C29939" t="s">
        <v>98</v>
      </c>
      <c r="D29939" t="s">
        <v>99</v>
      </c>
      <c r="E29939" t="s">
        <v>100</v>
      </c>
      <c r="F29939" t="s">
        <v>262</v>
      </c>
      <c r="G29939" t="s">
        <v>263</v>
      </c>
      <c r="H29939" t="s">
        <v>72</v>
      </c>
      <c r="I29939" t="s">
        <v>47</v>
      </c>
      <c r="J29939" t="s">
        <v>63</v>
      </c>
      <c r="K29939" t="s">
        <v>64</v>
      </c>
      <c r="L29939" t="s">
        <v>103</v>
      </c>
      <c r="M29939" t="s">
        <v>104</v>
      </c>
      <c r="P29939" t="s">
        <v>75</v>
      </c>
      <c r="Q29939" t="s">
        <v>87</v>
      </c>
      <c r="S29939" t="s">
        <v>105</v>
      </c>
      <c r="T29939" t="s">
        <v>47</v>
      </c>
      <c r="V29939" t="s">
        <v>52</v>
      </c>
      <c r="Y29939" t="s">
        <v>77</v>
      </c>
      <c r="AB29939" t="s">
        <v>566</v>
      </c>
      <c r="AC29939" t="s">
        <v>160</v>
      </c>
      <c r="AD29939" t="s">
        <v>80</v>
      </c>
      <c r="AE29939" t="s">
        <v>56</v>
      </c>
      <c r="AF29939" t="s">
        <v>221</v>
      </c>
      <c r="AG29939" t="s">
        <v>57</v>
      </c>
      <c r="AH29939" t="s">
        <v>58</v>
      </c>
      <c r="AJ29939" t="s">
        <v>80</v>
      </c>
      <c r="AK29939" t="s">
        <v>221</v>
      </c>
      <c r="AM29939" t="s">
        <v>61</v>
      </c>
      <c r="AN29939" t="s">
        <v>62</v>
      </c>
      <c r="AO29939">
        <v>0.15</v>
      </c>
      <c r="AP29939">
        <v>1.0860000000000001</v>
      </c>
      <c r="AQ29939">
        <v>22.64</v>
      </c>
      <c r="AR29939">
        <v>0.75700000000000001</v>
      </c>
      <c r="AS29939">
        <v>18.62</v>
      </c>
    </row>
    <row r="29940" spans="1:46" x14ac:dyDescent="0.3">
      <c r="A29940">
        <v>36234</v>
      </c>
      <c r="B29940" t="s">
        <v>46</v>
      </c>
      <c r="C29940" t="s">
        <v>98</v>
      </c>
      <c r="D29940" t="s">
        <v>99</v>
      </c>
      <c r="E29940" t="s">
        <v>100</v>
      </c>
      <c r="F29940" t="s">
        <v>262</v>
      </c>
      <c r="G29940" t="s">
        <v>263</v>
      </c>
      <c r="H29940" t="s">
        <v>72</v>
      </c>
      <c r="I29940" t="s">
        <v>47</v>
      </c>
      <c r="J29940" t="s">
        <v>63</v>
      </c>
      <c r="K29940" t="s">
        <v>64</v>
      </c>
      <c r="L29940" t="s">
        <v>103</v>
      </c>
      <c r="M29940" t="s">
        <v>104</v>
      </c>
      <c r="P29940" t="s">
        <v>75</v>
      </c>
      <c r="Q29940" t="s">
        <v>87</v>
      </c>
      <c r="S29940" t="s">
        <v>105</v>
      </c>
      <c r="T29940" t="s">
        <v>47</v>
      </c>
      <c r="V29940" t="s">
        <v>52</v>
      </c>
      <c r="Y29940" t="s">
        <v>77</v>
      </c>
      <c r="AB29940" t="s">
        <v>566</v>
      </c>
      <c r="AC29940" t="s">
        <v>160</v>
      </c>
      <c r="AD29940" t="s">
        <v>80</v>
      </c>
      <c r="AE29940" t="s">
        <v>3942</v>
      </c>
      <c r="AF29940" t="s">
        <v>92</v>
      </c>
      <c r="AG29940" t="s">
        <v>57</v>
      </c>
      <c r="AH29940" t="s">
        <v>58</v>
      </c>
      <c r="AJ29940" t="s">
        <v>80</v>
      </c>
      <c r="AK29940" t="s">
        <v>221</v>
      </c>
      <c r="AM29940" t="s">
        <v>61</v>
      </c>
      <c r="AN29940" t="s">
        <v>62</v>
      </c>
      <c r="AO29940">
        <v>0.15</v>
      </c>
      <c r="AP29940">
        <v>1.095</v>
      </c>
      <c r="AQ29940">
        <v>22.6</v>
      </c>
      <c r="AR29940">
        <v>0.78500000000000003</v>
      </c>
      <c r="AS29940">
        <v>19.440000000000001</v>
      </c>
    </row>
    <row r="29941" spans="1:46" x14ac:dyDescent="0.3">
      <c r="A29941">
        <v>36235</v>
      </c>
      <c r="B29941" t="s">
        <v>46</v>
      </c>
      <c r="C29941" t="s">
        <v>98</v>
      </c>
      <c r="D29941" t="s">
        <v>99</v>
      </c>
      <c r="E29941" t="s">
        <v>100</v>
      </c>
      <c r="F29941" t="s">
        <v>262</v>
      </c>
      <c r="G29941" t="s">
        <v>263</v>
      </c>
      <c r="H29941" t="s">
        <v>72</v>
      </c>
      <c r="I29941" t="s">
        <v>47</v>
      </c>
      <c r="J29941" t="s">
        <v>63</v>
      </c>
      <c r="K29941" t="s">
        <v>64</v>
      </c>
      <c r="L29941" t="s">
        <v>103</v>
      </c>
      <c r="M29941" t="s">
        <v>104</v>
      </c>
      <c r="P29941" t="s">
        <v>75</v>
      </c>
      <c r="Q29941" t="s">
        <v>87</v>
      </c>
      <c r="S29941" t="s">
        <v>105</v>
      </c>
      <c r="T29941" t="s">
        <v>47</v>
      </c>
      <c r="V29941" t="s">
        <v>52</v>
      </c>
      <c r="Y29941" t="s">
        <v>77</v>
      </c>
      <c r="AB29941" t="s">
        <v>566</v>
      </c>
      <c r="AC29941" t="s">
        <v>160</v>
      </c>
      <c r="AD29941" t="s">
        <v>80</v>
      </c>
      <c r="AE29941" t="s">
        <v>56</v>
      </c>
      <c r="AF29941" t="s">
        <v>221</v>
      </c>
      <c r="AG29941" t="s">
        <v>57</v>
      </c>
      <c r="AH29941" t="s">
        <v>58</v>
      </c>
      <c r="AJ29941" t="s">
        <v>80</v>
      </c>
      <c r="AK29941" t="s">
        <v>221</v>
      </c>
      <c r="AM29941" t="s">
        <v>61</v>
      </c>
      <c r="AN29941" t="s">
        <v>62</v>
      </c>
      <c r="AO29941">
        <v>0.15</v>
      </c>
      <c r="AP29941">
        <v>1.0860000000000001</v>
      </c>
      <c r="AQ29941">
        <v>22.64</v>
      </c>
      <c r="AR29941">
        <v>0.75700000000000001</v>
      </c>
      <c r="AS29941">
        <v>18.62</v>
      </c>
    </row>
    <row r="29942" spans="1:46" x14ac:dyDescent="0.3">
      <c r="A29942">
        <v>36236</v>
      </c>
      <c r="B29942" t="s">
        <v>71</v>
      </c>
      <c r="E29942" t="s">
        <v>47</v>
      </c>
      <c r="H29942" t="s">
        <v>72</v>
      </c>
      <c r="I29942" t="s">
        <v>47</v>
      </c>
      <c r="J29942" t="s">
        <v>49</v>
      </c>
      <c r="L29942" t="s">
        <v>50</v>
      </c>
      <c r="P29942" t="s">
        <v>156</v>
      </c>
      <c r="R29942" t="s">
        <v>157</v>
      </c>
      <c r="S29942" t="s">
        <v>47</v>
      </c>
      <c r="U29942" t="s">
        <v>47</v>
      </c>
      <c r="V29942" t="s">
        <v>84</v>
      </c>
      <c r="X29942" t="s">
        <v>126</v>
      </c>
      <c r="Y29942" t="s">
        <v>116</v>
      </c>
      <c r="AA29942" t="s">
        <v>473</v>
      </c>
      <c r="AB29942" t="s">
        <v>90</v>
      </c>
      <c r="AD29942" t="s">
        <v>52</v>
      </c>
      <c r="AE29942" t="s">
        <v>56</v>
      </c>
      <c r="AF29942" t="s">
        <v>236</v>
      </c>
      <c r="AG29942" t="s">
        <v>228</v>
      </c>
      <c r="AJ29942" t="s">
        <v>84</v>
      </c>
      <c r="AM29942" t="s">
        <v>61</v>
      </c>
      <c r="AN29942" t="s">
        <v>95</v>
      </c>
      <c r="AO29942">
        <v>0.09</v>
      </c>
      <c r="AP29942">
        <v>1.04</v>
      </c>
      <c r="AQ29942">
        <v>22.4</v>
      </c>
      <c r="AR29942">
        <v>0.57399999999999995</v>
      </c>
      <c r="AS29942">
        <v>13.4</v>
      </c>
      <c r="AT29942">
        <v>1.6</v>
      </c>
    </row>
    <row r="29943" spans="1:46" x14ac:dyDescent="0.3">
      <c r="A29943">
        <v>36237</v>
      </c>
      <c r="B29943" t="s">
        <v>71</v>
      </c>
      <c r="E29943" t="s">
        <v>47</v>
      </c>
      <c r="H29943" t="s">
        <v>72</v>
      </c>
      <c r="I29943" t="s">
        <v>47</v>
      </c>
      <c r="J29943" t="s">
        <v>49</v>
      </c>
      <c r="L29943" t="s">
        <v>50</v>
      </c>
      <c r="P29943" t="s">
        <v>156</v>
      </c>
      <c r="R29943" t="s">
        <v>157</v>
      </c>
      <c r="S29943" t="s">
        <v>47</v>
      </c>
      <c r="U29943" t="s">
        <v>47</v>
      </c>
      <c r="V29943" t="s">
        <v>84</v>
      </c>
      <c r="X29943" t="s">
        <v>126</v>
      </c>
      <c r="Y29943" t="s">
        <v>116</v>
      </c>
      <c r="AA29943" t="s">
        <v>473</v>
      </c>
      <c r="AB29943" t="s">
        <v>90</v>
      </c>
      <c r="AD29943" t="s">
        <v>52</v>
      </c>
      <c r="AE29943" t="s">
        <v>56</v>
      </c>
      <c r="AF29943" t="s">
        <v>236</v>
      </c>
      <c r="AG29943" t="s">
        <v>228</v>
      </c>
      <c r="AJ29943" t="s">
        <v>84</v>
      </c>
      <c r="AM29943" t="s">
        <v>186</v>
      </c>
      <c r="AN29943" t="s">
        <v>95</v>
      </c>
      <c r="AO29943">
        <v>0.09</v>
      </c>
      <c r="AP29943">
        <v>0.87</v>
      </c>
      <c r="AQ29943">
        <v>18.399999999999999</v>
      </c>
      <c r="AR29943">
        <v>0.497</v>
      </c>
      <c r="AS29943">
        <v>8.0299999999999994</v>
      </c>
      <c r="AT29943">
        <v>1.6</v>
      </c>
    </row>
    <row r="29944" spans="1:46" x14ac:dyDescent="0.3">
      <c r="A29944">
        <v>36238</v>
      </c>
      <c r="B29944" t="s">
        <v>71</v>
      </c>
      <c r="E29944" t="s">
        <v>47</v>
      </c>
      <c r="H29944" t="s">
        <v>72</v>
      </c>
      <c r="I29944" t="s">
        <v>47</v>
      </c>
      <c r="J29944" t="s">
        <v>49</v>
      </c>
      <c r="L29944" t="s">
        <v>50</v>
      </c>
      <c r="P29944" t="s">
        <v>156</v>
      </c>
      <c r="R29944" t="s">
        <v>157</v>
      </c>
      <c r="S29944" t="s">
        <v>47</v>
      </c>
      <c r="U29944" t="s">
        <v>47</v>
      </c>
      <c r="V29944" t="s">
        <v>84</v>
      </c>
      <c r="X29944" t="s">
        <v>126</v>
      </c>
      <c r="Y29944" t="s">
        <v>116</v>
      </c>
      <c r="AA29944" t="s">
        <v>473</v>
      </c>
      <c r="AB29944" t="s">
        <v>90</v>
      </c>
      <c r="AD29944" t="s">
        <v>52</v>
      </c>
      <c r="AE29944" t="s">
        <v>56</v>
      </c>
      <c r="AF29944" t="s">
        <v>236</v>
      </c>
      <c r="AG29944" t="s">
        <v>228</v>
      </c>
      <c r="AJ29944" t="s">
        <v>84</v>
      </c>
      <c r="AM29944" t="s">
        <v>61</v>
      </c>
      <c r="AN29944" t="s">
        <v>95</v>
      </c>
      <c r="AO29944">
        <v>0.09</v>
      </c>
      <c r="AP29944">
        <v>0.98</v>
      </c>
      <c r="AQ29944">
        <v>15.8</v>
      </c>
      <c r="AR29944">
        <v>0.45100000000000001</v>
      </c>
      <c r="AS29944">
        <v>7</v>
      </c>
      <c r="AT29944">
        <v>1.6</v>
      </c>
    </row>
    <row r="29945" spans="1:46" x14ac:dyDescent="0.3">
      <c r="A29945">
        <v>36239</v>
      </c>
      <c r="B29945" t="s">
        <v>71</v>
      </c>
      <c r="E29945" t="s">
        <v>47</v>
      </c>
      <c r="H29945" t="s">
        <v>72</v>
      </c>
      <c r="I29945" t="s">
        <v>47</v>
      </c>
      <c r="J29945" t="s">
        <v>49</v>
      </c>
      <c r="L29945" t="s">
        <v>50</v>
      </c>
      <c r="P29945" t="s">
        <v>156</v>
      </c>
      <c r="R29945" t="s">
        <v>157</v>
      </c>
      <c r="S29945" t="s">
        <v>47</v>
      </c>
      <c r="U29945" t="s">
        <v>47</v>
      </c>
      <c r="V29945" t="s">
        <v>84</v>
      </c>
      <c r="X29945" t="s">
        <v>126</v>
      </c>
      <c r="Y29945" t="s">
        <v>116</v>
      </c>
      <c r="AA29945" t="s">
        <v>473</v>
      </c>
      <c r="AB29945" t="s">
        <v>90</v>
      </c>
      <c r="AD29945" t="s">
        <v>52</v>
      </c>
      <c r="AE29945" t="s">
        <v>56</v>
      </c>
      <c r="AF29945" t="s">
        <v>236</v>
      </c>
      <c r="AG29945" t="s">
        <v>228</v>
      </c>
      <c r="AJ29945" t="s">
        <v>123</v>
      </c>
      <c r="AM29945" t="s">
        <v>61</v>
      </c>
      <c r="AN29945" t="s">
        <v>95</v>
      </c>
      <c r="AO29945">
        <v>0.09</v>
      </c>
      <c r="AP29945">
        <v>0.97499999999999998</v>
      </c>
      <c r="AQ29945">
        <v>17.79</v>
      </c>
      <c r="AR29945">
        <v>0.52</v>
      </c>
      <c r="AS29945">
        <v>9.3800000000000008</v>
      </c>
      <c r="AT29945">
        <v>1.6</v>
      </c>
    </row>
    <row r="29946" spans="1:46" x14ac:dyDescent="0.3">
      <c r="A29946">
        <v>36240</v>
      </c>
      <c r="B29946" t="s">
        <v>71</v>
      </c>
      <c r="E29946" t="s">
        <v>47</v>
      </c>
      <c r="H29946" t="s">
        <v>72</v>
      </c>
      <c r="I29946" t="s">
        <v>47</v>
      </c>
      <c r="J29946" t="s">
        <v>49</v>
      </c>
      <c r="L29946" t="s">
        <v>50</v>
      </c>
      <c r="P29946" t="s">
        <v>156</v>
      </c>
      <c r="R29946" t="s">
        <v>157</v>
      </c>
      <c r="S29946" t="s">
        <v>47</v>
      </c>
      <c r="U29946" t="s">
        <v>47</v>
      </c>
      <c r="V29946" t="s">
        <v>84</v>
      </c>
      <c r="X29946" t="s">
        <v>126</v>
      </c>
      <c r="Y29946" t="s">
        <v>116</v>
      </c>
      <c r="AA29946" t="s">
        <v>473</v>
      </c>
      <c r="AB29946" t="s">
        <v>90</v>
      </c>
      <c r="AD29946" t="s">
        <v>52</v>
      </c>
      <c r="AE29946" t="s">
        <v>56</v>
      </c>
      <c r="AF29946" t="s">
        <v>236</v>
      </c>
      <c r="AG29946" t="s">
        <v>228</v>
      </c>
      <c r="AJ29946" t="s">
        <v>78</v>
      </c>
      <c r="AM29946" t="s">
        <v>61</v>
      </c>
      <c r="AN29946" t="s">
        <v>95</v>
      </c>
      <c r="AO29946">
        <v>0.09</v>
      </c>
      <c r="AP29946">
        <v>0.96799999999999997</v>
      </c>
      <c r="AQ29946">
        <v>18.809999999999999</v>
      </c>
      <c r="AR29946">
        <v>0.5</v>
      </c>
      <c r="AS29946">
        <v>9.23</v>
      </c>
      <c r="AT29946">
        <v>1.6</v>
      </c>
    </row>
    <row r="29947" spans="1:46" x14ac:dyDescent="0.3">
      <c r="A29947">
        <v>36241</v>
      </c>
      <c r="B29947" t="s">
        <v>71</v>
      </c>
      <c r="E29947" t="s">
        <v>47</v>
      </c>
      <c r="H29947" t="s">
        <v>72</v>
      </c>
      <c r="I29947" t="s">
        <v>47</v>
      </c>
      <c r="J29947" t="s">
        <v>49</v>
      </c>
      <c r="L29947" t="s">
        <v>50</v>
      </c>
      <c r="P29947" t="s">
        <v>156</v>
      </c>
      <c r="R29947" t="s">
        <v>157</v>
      </c>
      <c r="S29947" t="s">
        <v>47</v>
      </c>
      <c r="U29947" t="s">
        <v>47</v>
      </c>
      <c r="V29947" t="s">
        <v>84</v>
      </c>
      <c r="X29947" t="s">
        <v>126</v>
      </c>
      <c r="Y29947" t="s">
        <v>116</v>
      </c>
      <c r="AA29947" t="s">
        <v>473</v>
      </c>
      <c r="AB29947" t="s">
        <v>90</v>
      </c>
      <c r="AD29947" t="s">
        <v>52</v>
      </c>
      <c r="AE29947" t="s">
        <v>56</v>
      </c>
      <c r="AF29947" t="s">
        <v>236</v>
      </c>
      <c r="AG29947" t="s">
        <v>228</v>
      </c>
      <c r="AJ29947" t="s">
        <v>106</v>
      </c>
      <c r="AM29947" t="s">
        <v>61</v>
      </c>
      <c r="AN29947" t="s">
        <v>95</v>
      </c>
      <c r="AO29947">
        <v>0.09</v>
      </c>
      <c r="AP29947">
        <v>0.95</v>
      </c>
      <c r="AQ29947">
        <v>18.93</v>
      </c>
      <c r="AR29947">
        <v>0.52</v>
      </c>
      <c r="AS29947">
        <v>9.4499999999999993</v>
      </c>
      <c r="AT29947">
        <v>1.6</v>
      </c>
    </row>
    <row r="29948" spans="1:46" x14ac:dyDescent="0.3">
      <c r="A29948">
        <v>36242</v>
      </c>
      <c r="B29948" t="s">
        <v>71</v>
      </c>
      <c r="E29948" t="s">
        <v>47</v>
      </c>
      <c r="H29948" t="s">
        <v>72</v>
      </c>
      <c r="I29948" t="s">
        <v>47</v>
      </c>
      <c r="J29948" t="s">
        <v>49</v>
      </c>
      <c r="L29948" t="s">
        <v>50</v>
      </c>
      <c r="P29948" t="s">
        <v>156</v>
      </c>
      <c r="R29948" t="s">
        <v>157</v>
      </c>
      <c r="S29948" t="s">
        <v>47</v>
      </c>
      <c r="U29948" t="s">
        <v>47</v>
      </c>
      <c r="V29948" t="s">
        <v>84</v>
      </c>
      <c r="X29948" t="s">
        <v>126</v>
      </c>
      <c r="Y29948" t="s">
        <v>116</v>
      </c>
      <c r="AA29948" t="s">
        <v>473</v>
      </c>
      <c r="AB29948" t="s">
        <v>90</v>
      </c>
      <c r="AD29948" t="s">
        <v>52</v>
      </c>
      <c r="AE29948" t="s">
        <v>56</v>
      </c>
      <c r="AF29948" t="s">
        <v>236</v>
      </c>
      <c r="AG29948" t="s">
        <v>228</v>
      </c>
      <c r="AJ29948" t="s">
        <v>173</v>
      </c>
      <c r="AM29948" t="s">
        <v>61</v>
      </c>
      <c r="AN29948" t="s">
        <v>95</v>
      </c>
      <c r="AO29948">
        <v>0.09</v>
      </c>
      <c r="AP29948">
        <v>0.96799999999999997</v>
      </c>
      <c r="AQ29948">
        <v>16.14</v>
      </c>
      <c r="AR29948">
        <v>0.52</v>
      </c>
      <c r="AS29948">
        <v>8.15</v>
      </c>
      <c r="AT29948">
        <v>1.6</v>
      </c>
    </row>
    <row r="29949" spans="1:46" x14ac:dyDescent="0.3">
      <c r="A29949">
        <v>36243</v>
      </c>
      <c r="B29949" t="s">
        <v>71</v>
      </c>
      <c r="E29949" t="s">
        <v>47</v>
      </c>
      <c r="H29949" t="s">
        <v>72</v>
      </c>
      <c r="I29949" t="s">
        <v>47</v>
      </c>
      <c r="J29949" t="s">
        <v>49</v>
      </c>
      <c r="L29949" t="s">
        <v>50</v>
      </c>
      <c r="P29949" t="s">
        <v>75</v>
      </c>
      <c r="S29949" t="s">
        <v>47</v>
      </c>
      <c r="V29949" t="s">
        <v>84</v>
      </c>
      <c r="Y29949" t="s">
        <v>116</v>
      </c>
      <c r="AB29949" t="s">
        <v>54</v>
      </c>
      <c r="AD29949" t="s">
        <v>221</v>
      </c>
      <c r="AE29949" t="s">
        <v>85</v>
      </c>
      <c r="AG29949" t="s">
        <v>134</v>
      </c>
      <c r="AM29949" t="s">
        <v>1893</v>
      </c>
      <c r="AN29949" t="s">
        <v>3268</v>
      </c>
      <c r="AO29949">
        <v>2.3999999999999998E-3</v>
      </c>
      <c r="AP29949">
        <v>0.8</v>
      </c>
      <c r="AQ29949">
        <v>18</v>
      </c>
      <c r="AR29949">
        <v>0.34</v>
      </c>
      <c r="AS29949">
        <v>4.83</v>
      </c>
      <c r="AT29949">
        <v>1.6</v>
      </c>
    </row>
    <row r="29950" spans="1:46" x14ac:dyDescent="0.3">
      <c r="A29950">
        <v>36244</v>
      </c>
      <c r="B29950" t="s">
        <v>71</v>
      </c>
      <c r="E29950" t="s">
        <v>47</v>
      </c>
      <c r="H29950" t="s">
        <v>72</v>
      </c>
      <c r="I29950" t="s">
        <v>47</v>
      </c>
      <c r="J29950" t="s">
        <v>49</v>
      </c>
      <c r="L29950" t="s">
        <v>50</v>
      </c>
      <c r="P29950" t="s">
        <v>51</v>
      </c>
      <c r="Q29950" t="s">
        <v>83</v>
      </c>
      <c r="S29950" t="s">
        <v>50</v>
      </c>
      <c r="T29950" t="s">
        <v>142</v>
      </c>
      <c r="V29950" t="s">
        <v>52</v>
      </c>
      <c r="Y29950" t="s">
        <v>53</v>
      </c>
      <c r="AB29950" t="s">
        <v>143</v>
      </c>
      <c r="AD29950" t="s">
        <v>52</v>
      </c>
      <c r="AE29950" t="s">
        <v>91</v>
      </c>
      <c r="AG29950" t="s">
        <v>93</v>
      </c>
      <c r="AH29950" t="s">
        <v>440</v>
      </c>
      <c r="AJ29950" t="s">
        <v>84</v>
      </c>
      <c r="AK29950" t="s">
        <v>60</v>
      </c>
      <c r="AM29950" t="s">
        <v>61</v>
      </c>
      <c r="AN29950" t="s">
        <v>95</v>
      </c>
      <c r="AO29950">
        <v>0.1</v>
      </c>
      <c r="AP29950">
        <v>0.91</v>
      </c>
      <c r="AQ29950">
        <v>14.75</v>
      </c>
      <c r="AR29950">
        <v>0.79200000000000004</v>
      </c>
      <c r="AS29950">
        <v>10.64</v>
      </c>
      <c r="AT29950">
        <v>1.6</v>
      </c>
    </row>
    <row r="29951" spans="1:46" x14ac:dyDescent="0.3">
      <c r="A29951">
        <v>36245</v>
      </c>
      <c r="B29951" t="s">
        <v>71</v>
      </c>
      <c r="E29951" t="s">
        <v>47</v>
      </c>
      <c r="H29951" t="s">
        <v>72</v>
      </c>
      <c r="I29951" t="s">
        <v>47</v>
      </c>
      <c r="J29951" t="s">
        <v>49</v>
      </c>
      <c r="L29951" t="s">
        <v>50</v>
      </c>
      <c r="P29951" t="s">
        <v>51</v>
      </c>
      <c r="Q29951" t="s">
        <v>83</v>
      </c>
      <c r="S29951" t="s">
        <v>50</v>
      </c>
      <c r="T29951" t="s">
        <v>142</v>
      </c>
      <c r="V29951" t="s">
        <v>52</v>
      </c>
      <c r="Y29951" t="s">
        <v>53</v>
      </c>
      <c r="AB29951" t="s">
        <v>143</v>
      </c>
      <c r="AD29951" t="s">
        <v>52</v>
      </c>
      <c r="AE29951" t="s">
        <v>91</v>
      </c>
      <c r="AG29951" t="s">
        <v>93</v>
      </c>
      <c r="AH29951" t="s">
        <v>440</v>
      </c>
      <c r="AJ29951" t="s">
        <v>221</v>
      </c>
      <c r="AK29951" t="s">
        <v>60</v>
      </c>
      <c r="AM29951" t="s">
        <v>61</v>
      </c>
      <c r="AN29951" t="s">
        <v>95</v>
      </c>
      <c r="AO29951">
        <v>0.1</v>
      </c>
      <c r="AP29951">
        <v>0.87</v>
      </c>
      <c r="AQ29951">
        <v>10.57</v>
      </c>
      <c r="AR29951">
        <v>0.40799999999999997</v>
      </c>
      <c r="AS29951">
        <v>3.75</v>
      </c>
      <c r="AT29951">
        <v>1.6</v>
      </c>
    </row>
    <row r="29952" spans="1:46" x14ac:dyDescent="0.3">
      <c r="A29952">
        <v>36246</v>
      </c>
      <c r="B29952" t="s">
        <v>71</v>
      </c>
      <c r="E29952" t="s">
        <v>47</v>
      </c>
      <c r="H29952" t="s">
        <v>72</v>
      </c>
      <c r="I29952" t="s">
        <v>47</v>
      </c>
      <c r="J29952" t="s">
        <v>49</v>
      </c>
      <c r="L29952" t="s">
        <v>50</v>
      </c>
      <c r="P29952" t="s">
        <v>51</v>
      </c>
      <c r="Q29952" t="s">
        <v>83</v>
      </c>
      <c r="S29952" t="s">
        <v>50</v>
      </c>
      <c r="T29952" t="s">
        <v>142</v>
      </c>
      <c r="V29952" t="s">
        <v>52</v>
      </c>
      <c r="Y29952" t="s">
        <v>53</v>
      </c>
      <c r="AB29952" t="s">
        <v>143</v>
      </c>
      <c r="AD29952" t="s">
        <v>52</v>
      </c>
      <c r="AE29952" t="s">
        <v>91</v>
      </c>
      <c r="AG29952" t="s">
        <v>93</v>
      </c>
      <c r="AH29952" t="s">
        <v>440</v>
      </c>
      <c r="AJ29952" t="s">
        <v>84</v>
      </c>
      <c r="AK29952" t="s">
        <v>60</v>
      </c>
      <c r="AM29952" t="s">
        <v>61</v>
      </c>
      <c r="AN29952" t="s">
        <v>95</v>
      </c>
      <c r="AO29952">
        <v>0.1</v>
      </c>
      <c r="AP29952">
        <v>0.91</v>
      </c>
      <c r="AQ29952">
        <v>14.75</v>
      </c>
      <c r="AR29952">
        <v>0.79200000000000004</v>
      </c>
      <c r="AS29952">
        <v>10.64</v>
      </c>
      <c r="AT29952">
        <v>1.6</v>
      </c>
    </row>
    <row r="29953" spans="1:46" x14ac:dyDescent="0.3">
      <c r="A29953">
        <v>36247</v>
      </c>
      <c r="B29953" t="s">
        <v>71</v>
      </c>
      <c r="E29953" t="s">
        <v>47</v>
      </c>
      <c r="H29953" t="s">
        <v>72</v>
      </c>
      <c r="I29953" t="s">
        <v>47</v>
      </c>
      <c r="J29953" t="s">
        <v>49</v>
      </c>
      <c r="L29953" t="s">
        <v>50</v>
      </c>
      <c r="P29953" t="s">
        <v>51</v>
      </c>
      <c r="Q29953" t="s">
        <v>83</v>
      </c>
      <c r="S29953" t="s">
        <v>50</v>
      </c>
      <c r="T29953" t="s">
        <v>142</v>
      </c>
      <c r="V29953" t="s">
        <v>52</v>
      </c>
      <c r="Y29953" t="s">
        <v>53</v>
      </c>
      <c r="AB29953" t="s">
        <v>143</v>
      </c>
      <c r="AD29953" t="s">
        <v>52</v>
      </c>
      <c r="AE29953" t="s">
        <v>91</v>
      </c>
      <c r="AG29953" t="s">
        <v>93</v>
      </c>
      <c r="AH29953" t="s">
        <v>440</v>
      </c>
      <c r="AJ29953" t="s">
        <v>84</v>
      </c>
      <c r="AK29953" t="s">
        <v>60</v>
      </c>
      <c r="AM29953" t="s">
        <v>61</v>
      </c>
      <c r="AN29953" t="s">
        <v>95</v>
      </c>
      <c r="AO29953">
        <v>0.1</v>
      </c>
      <c r="AP29953">
        <v>0.89</v>
      </c>
      <c r="AQ29953">
        <v>15.13</v>
      </c>
      <c r="AR29953">
        <v>0.67300000000000004</v>
      </c>
      <c r="AS29953">
        <v>9.0299999999999994</v>
      </c>
      <c r="AT29953">
        <v>1.6</v>
      </c>
    </row>
    <row r="29954" spans="1:46" x14ac:dyDescent="0.3">
      <c r="A29954">
        <v>36248</v>
      </c>
      <c r="B29954" t="s">
        <v>71</v>
      </c>
      <c r="E29954" t="s">
        <v>47</v>
      </c>
      <c r="H29954" t="s">
        <v>72</v>
      </c>
      <c r="I29954" t="s">
        <v>47</v>
      </c>
      <c r="J29954" t="s">
        <v>49</v>
      </c>
      <c r="L29954" t="s">
        <v>50</v>
      </c>
      <c r="P29954" t="s">
        <v>51</v>
      </c>
      <c r="Q29954" t="s">
        <v>83</v>
      </c>
      <c r="S29954" t="s">
        <v>50</v>
      </c>
      <c r="T29954" t="s">
        <v>142</v>
      </c>
      <c r="V29954" t="s">
        <v>52</v>
      </c>
      <c r="Y29954" t="s">
        <v>53</v>
      </c>
      <c r="AB29954" t="s">
        <v>143</v>
      </c>
      <c r="AD29954" t="s">
        <v>52</v>
      </c>
      <c r="AE29954" t="s">
        <v>91</v>
      </c>
      <c r="AG29954" t="s">
        <v>93</v>
      </c>
      <c r="AH29954" t="s">
        <v>440</v>
      </c>
      <c r="AJ29954" t="s">
        <v>84</v>
      </c>
      <c r="AK29954" t="s">
        <v>60</v>
      </c>
      <c r="AM29954" t="s">
        <v>61</v>
      </c>
      <c r="AN29954" t="s">
        <v>95</v>
      </c>
      <c r="AO29954">
        <v>0.1</v>
      </c>
      <c r="AP29954">
        <v>0.84</v>
      </c>
      <c r="AQ29954">
        <v>16.43</v>
      </c>
      <c r="AR29954">
        <v>0.73199999999999998</v>
      </c>
      <c r="AS29954">
        <v>10.1</v>
      </c>
      <c r="AT29954">
        <v>1.6</v>
      </c>
    </row>
    <row r="29955" spans="1:46" x14ac:dyDescent="0.3">
      <c r="A29955">
        <v>36249</v>
      </c>
      <c r="B29955" t="s">
        <v>71</v>
      </c>
      <c r="E29955" t="s">
        <v>47</v>
      </c>
      <c r="H29955" t="s">
        <v>72</v>
      </c>
      <c r="I29955" t="s">
        <v>47</v>
      </c>
      <c r="J29955" t="s">
        <v>49</v>
      </c>
      <c r="L29955" t="s">
        <v>50</v>
      </c>
      <c r="P29955" t="s">
        <v>51</v>
      </c>
      <c r="Q29955" t="s">
        <v>83</v>
      </c>
      <c r="S29955" t="s">
        <v>50</v>
      </c>
      <c r="T29955" t="s">
        <v>142</v>
      </c>
      <c r="V29955" t="s">
        <v>52</v>
      </c>
      <c r="Y29955" t="s">
        <v>53</v>
      </c>
      <c r="AB29955" t="s">
        <v>143</v>
      </c>
      <c r="AD29955" t="s">
        <v>52</v>
      </c>
      <c r="AE29955" t="s">
        <v>91</v>
      </c>
      <c r="AG29955" t="s">
        <v>93</v>
      </c>
      <c r="AH29955" t="s">
        <v>440</v>
      </c>
      <c r="AJ29955" t="s">
        <v>221</v>
      </c>
      <c r="AK29955" t="s">
        <v>60</v>
      </c>
      <c r="AM29955" t="s">
        <v>61</v>
      </c>
      <c r="AN29955" t="s">
        <v>95</v>
      </c>
      <c r="AO29955">
        <v>0.1</v>
      </c>
      <c r="AP29955">
        <v>0.88</v>
      </c>
      <c r="AQ29955">
        <v>12.99</v>
      </c>
      <c r="AR29955">
        <v>0.623</v>
      </c>
      <c r="AS29955">
        <v>7.11</v>
      </c>
      <c r="AT29955">
        <v>1.6</v>
      </c>
    </row>
    <row r="29956" spans="1:46" x14ac:dyDescent="0.3">
      <c r="A29956">
        <v>36250</v>
      </c>
      <c r="B29956" t="s">
        <v>71</v>
      </c>
      <c r="E29956" t="s">
        <v>47</v>
      </c>
      <c r="H29956" t="s">
        <v>72</v>
      </c>
      <c r="I29956" t="s">
        <v>47</v>
      </c>
      <c r="J29956" t="s">
        <v>49</v>
      </c>
      <c r="L29956" t="s">
        <v>50</v>
      </c>
      <c r="P29956" t="s">
        <v>51</v>
      </c>
      <c r="Q29956" t="s">
        <v>83</v>
      </c>
      <c r="S29956" t="s">
        <v>50</v>
      </c>
      <c r="T29956" t="s">
        <v>142</v>
      </c>
      <c r="V29956" t="s">
        <v>52</v>
      </c>
      <c r="Y29956" t="s">
        <v>53</v>
      </c>
      <c r="AB29956" t="s">
        <v>143</v>
      </c>
      <c r="AD29956" t="s">
        <v>52</v>
      </c>
      <c r="AE29956" t="s">
        <v>91</v>
      </c>
      <c r="AG29956" t="s">
        <v>93</v>
      </c>
      <c r="AH29956" t="s">
        <v>440</v>
      </c>
      <c r="AJ29956" t="s">
        <v>84</v>
      </c>
      <c r="AK29956" t="s">
        <v>60</v>
      </c>
      <c r="AM29956" t="s">
        <v>61</v>
      </c>
      <c r="AN29956" t="s">
        <v>95</v>
      </c>
      <c r="AO29956">
        <v>0.1</v>
      </c>
      <c r="AP29956">
        <v>0.9</v>
      </c>
      <c r="AQ29956">
        <v>15.79</v>
      </c>
      <c r="AR29956">
        <v>0.66800000000000004</v>
      </c>
      <c r="AS29956">
        <v>9.48</v>
      </c>
      <c r="AT29956">
        <v>1.6</v>
      </c>
    </row>
    <row r="29957" spans="1:46" x14ac:dyDescent="0.3">
      <c r="A29957">
        <v>36251</v>
      </c>
      <c r="B29957" t="s">
        <v>109</v>
      </c>
      <c r="C29957" t="s">
        <v>99</v>
      </c>
      <c r="E29957" t="s">
        <v>110</v>
      </c>
      <c r="F29957" t="s">
        <v>111</v>
      </c>
      <c r="H29957" t="s">
        <v>72</v>
      </c>
      <c r="I29957" t="s">
        <v>47</v>
      </c>
      <c r="J29957" t="s">
        <v>63</v>
      </c>
      <c r="K29957" t="s">
        <v>64</v>
      </c>
      <c r="L29957" t="s">
        <v>112</v>
      </c>
      <c r="M29957" t="s">
        <v>113</v>
      </c>
      <c r="P29957" t="s">
        <v>75</v>
      </c>
      <c r="Q29957" t="s">
        <v>87</v>
      </c>
      <c r="S29957" t="s">
        <v>105</v>
      </c>
      <c r="T29957" t="s">
        <v>47</v>
      </c>
      <c r="V29957" t="s">
        <v>96</v>
      </c>
      <c r="Y29957" t="s">
        <v>96</v>
      </c>
      <c r="AB29957" t="s">
        <v>114</v>
      </c>
      <c r="AE29957" t="s">
        <v>85</v>
      </c>
      <c r="AG29957" t="s">
        <v>57</v>
      </c>
      <c r="AH29957" t="s">
        <v>58</v>
      </c>
      <c r="AJ29957" t="s">
        <v>123</v>
      </c>
      <c r="AK29957" t="s">
        <v>127</v>
      </c>
      <c r="AM29957" t="s">
        <v>61</v>
      </c>
      <c r="AN29957" t="s">
        <v>62</v>
      </c>
      <c r="AO29957">
        <v>0.09</v>
      </c>
      <c r="AP29957">
        <v>0.9</v>
      </c>
      <c r="AQ29957">
        <v>18.399999999999999</v>
      </c>
      <c r="AR29957">
        <v>0.51</v>
      </c>
      <c r="AS29957">
        <v>8.5</v>
      </c>
    </row>
    <row r="29958" spans="1:46" x14ac:dyDescent="0.3">
      <c r="A29958">
        <v>36252</v>
      </c>
      <c r="B29958" t="s">
        <v>109</v>
      </c>
      <c r="C29958" t="s">
        <v>99</v>
      </c>
      <c r="E29958" t="s">
        <v>110</v>
      </c>
      <c r="F29958" t="s">
        <v>111</v>
      </c>
      <c r="H29958" t="s">
        <v>72</v>
      </c>
      <c r="I29958" t="s">
        <v>47</v>
      </c>
      <c r="J29958" t="s">
        <v>63</v>
      </c>
      <c r="K29958" t="s">
        <v>64</v>
      </c>
      <c r="L29958" t="s">
        <v>112</v>
      </c>
      <c r="M29958" t="s">
        <v>113</v>
      </c>
      <c r="P29958" t="s">
        <v>75</v>
      </c>
      <c r="Q29958" t="s">
        <v>87</v>
      </c>
      <c r="S29958" t="s">
        <v>105</v>
      </c>
      <c r="T29958" t="s">
        <v>47</v>
      </c>
      <c r="V29958" t="s">
        <v>96</v>
      </c>
      <c r="Y29958" t="s">
        <v>96</v>
      </c>
      <c r="AB29958" t="s">
        <v>114</v>
      </c>
      <c r="AE29958" t="s">
        <v>1802</v>
      </c>
      <c r="AG29958" t="s">
        <v>57</v>
      </c>
      <c r="AH29958" t="s">
        <v>58</v>
      </c>
      <c r="AJ29958" t="s">
        <v>123</v>
      </c>
      <c r="AK29958" t="s">
        <v>127</v>
      </c>
      <c r="AM29958" t="s">
        <v>61</v>
      </c>
      <c r="AN29958" t="s">
        <v>62</v>
      </c>
      <c r="AO29958">
        <v>0.09</v>
      </c>
      <c r="AP29958">
        <v>1.03</v>
      </c>
      <c r="AQ29958">
        <v>23.3</v>
      </c>
      <c r="AR29958">
        <v>0.67</v>
      </c>
      <c r="AS29958">
        <v>16.100000000000001</v>
      </c>
    </row>
    <row r="29959" spans="1:46" x14ac:dyDescent="0.3">
      <c r="A29959">
        <v>36253</v>
      </c>
      <c r="B29959" t="s">
        <v>109</v>
      </c>
      <c r="C29959" t="s">
        <v>99</v>
      </c>
      <c r="E29959" t="s">
        <v>110</v>
      </c>
      <c r="F29959" t="s">
        <v>111</v>
      </c>
      <c r="H29959" t="s">
        <v>72</v>
      </c>
      <c r="I29959" t="s">
        <v>47</v>
      </c>
      <c r="J29959" t="s">
        <v>63</v>
      </c>
      <c r="K29959" t="s">
        <v>64</v>
      </c>
      <c r="L29959" t="s">
        <v>112</v>
      </c>
      <c r="M29959" t="s">
        <v>113</v>
      </c>
      <c r="P29959" t="s">
        <v>75</v>
      </c>
      <c r="Q29959" t="s">
        <v>87</v>
      </c>
      <c r="S29959" t="s">
        <v>105</v>
      </c>
      <c r="T29959" t="s">
        <v>47</v>
      </c>
      <c r="V29959" t="s">
        <v>96</v>
      </c>
      <c r="Y29959" t="s">
        <v>96</v>
      </c>
      <c r="AB29959" t="s">
        <v>114</v>
      </c>
      <c r="AE29959" t="s">
        <v>1802</v>
      </c>
      <c r="AG29959" t="s">
        <v>57</v>
      </c>
      <c r="AH29959" t="s">
        <v>58</v>
      </c>
      <c r="AJ29959" t="s">
        <v>123</v>
      </c>
      <c r="AK29959" t="s">
        <v>127</v>
      </c>
      <c r="AM29959" t="s">
        <v>61</v>
      </c>
      <c r="AN29959" t="s">
        <v>62</v>
      </c>
      <c r="AO29959">
        <v>0.09</v>
      </c>
      <c r="AP29959">
        <v>1.05</v>
      </c>
      <c r="AQ29959">
        <v>23.5</v>
      </c>
      <c r="AR29959">
        <v>0.69</v>
      </c>
      <c r="AS29959">
        <v>17</v>
      </c>
    </row>
    <row r="29960" spans="1:46" x14ac:dyDescent="0.3">
      <c r="A29960">
        <v>36254</v>
      </c>
      <c r="B29960" t="s">
        <v>109</v>
      </c>
      <c r="C29960" t="s">
        <v>99</v>
      </c>
      <c r="E29960" t="s">
        <v>110</v>
      </c>
      <c r="F29960" t="s">
        <v>111</v>
      </c>
      <c r="H29960" t="s">
        <v>72</v>
      </c>
      <c r="I29960" t="s">
        <v>47</v>
      </c>
      <c r="J29960" t="s">
        <v>63</v>
      </c>
      <c r="K29960" t="s">
        <v>64</v>
      </c>
      <c r="L29960" t="s">
        <v>112</v>
      </c>
      <c r="M29960" t="s">
        <v>113</v>
      </c>
      <c r="P29960" t="s">
        <v>75</v>
      </c>
      <c r="Q29960" t="s">
        <v>87</v>
      </c>
      <c r="S29960" t="s">
        <v>105</v>
      </c>
      <c r="T29960" t="s">
        <v>47</v>
      </c>
      <c r="V29960" t="s">
        <v>96</v>
      </c>
      <c r="Y29960" t="s">
        <v>96</v>
      </c>
      <c r="AB29960" t="s">
        <v>114</v>
      </c>
      <c r="AE29960" t="s">
        <v>1802</v>
      </c>
      <c r="AG29960" t="s">
        <v>57</v>
      </c>
      <c r="AH29960" t="s">
        <v>58</v>
      </c>
      <c r="AJ29960" t="s">
        <v>123</v>
      </c>
      <c r="AK29960" t="s">
        <v>127</v>
      </c>
      <c r="AM29960" t="s">
        <v>61</v>
      </c>
      <c r="AN29960" t="s">
        <v>62</v>
      </c>
      <c r="AO29960">
        <v>0.09</v>
      </c>
      <c r="AP29960">
        <v>1.02</v>
      </c>
      <c r="AQ29960">
        <v>23.6</v>
      </c>
      <c r="AR29960">
        <v>0.66</v>
      </c>
      <c r="AS29960">
        <v>15.9</v>
      </c>
    </row>
    <row r="29961" spans="1:46" x14ac:dyDescent="0.3">
      <c r="A29961">
        <v>36255</v>
      </c>
      <c r="B29961" t="s">
        <v>109</v>
      </c>
      <c r="C29961" t="s">
        <v>99</v>
      </c>
      <c r="E29961" t="s">
        <v>110</v>
      </c>
      <c r="F29961" t="s">
        <v>111</v>
      </c>
      <c r="H29961" t="s">
        <v>72</v>
      </c>
      <c r="I29961" t="s">
        <v>47</v>
      </c>
      <c r="J29961" t="s">
        <v>63</v>
      </c>
      <c r="K29961" t="s">
        <v>64</v>
      </c>
      <c r="L29961" t="s">
        <v>112</v>
      </c>
      <c r="M29961" t="s">
        <v>113</v>
      </c>
      <c r="P29961" t="s">
        <v>75</v>
      </c>
      <c r="Q29961" t="s">
        <v>87</v>
      </c>
      <c r="S29961" t="s">
        <v>105</v>
      </c>
      <c r="T29961" t="s">
        <v>47</v>
      </c>
      <c r="V29961" t="s">
        <v>96</v>
      </c>
      <c r="Y29961" t="s">
        <v>96</v>
      </c>
      <c r="AB29961" t="s">
        <v>114</v>
      </c>
      <c r="AE29961" t="s">
        <v>1802</v>
      </c>
      <c r="AG29961" t="s">
        <v>57</v>
      </c>
      <c r="AH29961" t="s">
        <v>58</v>
      </c>
      <c r="AJ29961" t="s">
        <v>123</v>
      </c>
      <c r="AK29961" t="s">
        <v>127</v>
      </c>
      <c r="AM29961" t="s">
        <v>61</v>
      </c>
      <c r="AN29961" t="s">
        <v>62</v>
      </c>
      <c r="AO29961">
        <v>0.09</v>
      </c>
      <c r="AP29961">
        <v>1.02</v>
      </c>
      <c r="AQ29961">
        <v>23.4</v>
      </c>
      <c r="AR29961">
        <v>0.64</v>
      </c>
      <c r="AS29961">
        <v>15.2</v>
      </c>
    </row>
    <row r="29962" spans="1:46" x14ac:dyDescent="0.3">
      <c r="A29962">
        <v>36256</v>
      </c>
      <c r="B29962" t="s">
        <v>109</v>
      </c>
      <c r="C29962" t="s">
        <v>99</v>
      </c>
      <c r="E29962" t="s">
        <v>110</v>
      </c>
      <c r="F29962" t="s">
        <v>111</v>
      </c>
      <c r="H29962" t="s">
        <v>72</v>
      </c>
      <c r="I29962" t="s">
        <v>47</v>
      </c>
      <c r="J29962" t="s">
        <v>63</v>
      </c>
      <c r="K29962" t="s">
        <v>64</v>
      </c>
      <c r="L29962" t="s">
        <v>112</v>
      </c>
      <c r="M29962" t="s">
        <v>113</v>
      </c>
      <c r="P29962" t="s">
        <v>75</v>
      </c>
      <c r="Q29962" t="s">
        <v>87</v>
      </c>
      <c r="S29962" t="s">
        <v>105</v>
      </c>
      <c r="T29962" t="s">
        <v>47</v>
      </c>
      <c r="V29962" t="s">
        <v>96</v>
      </c>
      <c r="Y29962" t="s">
        <v>96</v>
      </c>
      <c r="AB29962" t="s">
        <v>54</v>
      </c>
      <c r="AE29962" t="s">
        <v>1802</v>
      </c>
      <c r="AG29962" t="s">
        <v>57</v>
      </c>
      <c r="AH29962" t="s">
        <v>58</v>
      </c>
      <c r="AJ29962" t="s">
        <v>123</v>
      </c>
      <c r="AK29962" t="s">
        <v>127</v>
      </c>
      <c r="AM29962" t="s">
        <v>61</v>
      </c>
      <c r="AN29962" t="s">
        <v>62</v>
      </c>
      <c r="AO29962">
        <v>0.09</v>
      </c>
      <c r="AP29962">
        <v>1.08</v>
      </c>
      <c r="AQ29962">
        <v>23.5</v>
      </c>
      <c r="AR29962">
        <v>0.73</v>
      </c>
      <c r="AS29962">
        <v>18.600000000000001</v>
      </c>
    </row>
    <row r="29963" spans="1:46" x14ac:dyDescent="0.3">
      <c r="A29963">
        <v>36257</v>
      </c>
      <c r="B29963" t="s">
        <v>109</v>
      </c>
      <c r="C29963" t="s">
        <v>99</v>
      </c>
      <c r="E29963" t="s">
        <v>110</v>
      </c>
      <c r="F29963" t="s">
        <v>111</v>
      </c>
      <c r="H29963" t="s">
        <v>72</v>
      </c>
      <c r="I29963" t="s">
        <v>47</v>
      </c>
      <c r="J29963" t="s">
        <v>63</v>
      </c>
      <c r="K29963" t="s">
        <v>64</v>
      </c>
      <c r="L29963" t="s">
        <v>112</v>
      </c>
      <c r="M29963" t="s">
        <v>113</v>
      </c>
      <c r="P29963" t="s">
        <v>51</v>
      </c>
      <c r="Q29963" t="s">
        <v>83</v>
      </c>
      <c r="S29963" t="s">
        <v>47</v>
      </c>
      <c r="T29963" t="s">
        <v>105</v>
      </c>
      <c r="V29963" t="s">
        <v>52</v>
      </c>
      <c r="Y29963" t="s">
        <v>77</v>
      </c>
      <c r="AB29963" t="s">
        <v>90</v>
      </c>
      <c r="AD29963" t="s">
        <v>52</v>
      </c>
      <c r="AE29963" t="s">
        <v>91</v>
      </c>
      <c r="AG29963" t="s">
        <v>134</v>
      </c>
      <c r="AM29963" t="s">
        <v>61</v>
      </c>
      <c r="AN29963" t="s">
        <v>95</v>
      </c>
      <c r="AO29963">
        <v>0.09</v>
      </c>
      <c r="AP29963">
        <v>0.97199999999999998</v>
      </c>
      <c r="AQ29963">
        <v>17.559999999999999</v>
      </c>
      <c r="AR29963">
        <v>0.71</v>
      </c>
      <c r="AS29963">
        <v>12.11</v>
      </c>
    </row>
    <row r="29964" spans="1:46" x14ac:dyDescent="0.3">
      <c r="A29964">
        <v>36258</v>
      </c>
      <c r="B29964" t="s">
        <v>109</v>
      </c>
      <c r="C29964" t="s">
        <v>99</v>
      </c>
      <c r="E29964" t="s">
        <v>110</v>
      </c>
      <c r="F29964" t="s">
        <v>111</v>
      </c>
      <c r="H29964" t="s">
        <v>72</v>
      </c>
      <c r="I29964" t="s">
        <v>47</v>
      </c>
      <c r="J29964" t="s">
        <v>63</v>
      </c>
      <c r="K29964" t="s">
        <v>64</v>
      </c>
      <c r="L29964" t="s">
        <v>112</v>
      </c>
      <c r="M29964" t="s">
        <v>113</v>
      </c>
      <c r="P29964" t="s">
        <v>51</v>
      </c>
      <c r="Q29964" t="s">
        <v>83</v>
      </c>
      <c r="S29964" t="s">
        <v>47</v>
      </c>
      <c r="T29964" t="s">
        <v>105</v>
      </c>
      <c r="V29964" t="s">
        <v>52</v>
      </c>
      <c r="Y29964" t="s">
        <v>77</v>
      </c>
      <c r="AB29964" t="s">
        <v>90</v>
      </c>
      <c r="AD29964" t="s">
        <v>52</v>
      </c>
      <c r="AE29964" t="s">
        <v>91</v>
      </c>
      <c r="AG29964" t="s">
        <v>140</v>
      </c>
      <c r="AH29964" t="s">
        <v>144</v>
      </c>
      <c r="AM29964" t="s">
        <v>61</v>
      </c>
      <c r="AN29964" t="s">
        <v>95</v>
      </c>
      <c r="AO29964">
        <v>0.09</v>
      </c>
      <c r="AP29964">
        <v>1.028</v>
      </c>
      <c r="AQ29964">
        <v>17.420000000000002</v>
      </c>
      <c r="AR29964">
        <v>0.72</v>
      </c>
      <c r="AS29964">
        <v>12.89</v>
      </c>
    </row>
    <row r="29965" spans="1:46" x14ac:dyDescent="0.3">
      <c r="A29965">
        <v>36259</v>
      </c>
      <c r="B29965" t="s">
        <v>109</v>
      </c>
      <c r="C29965" t="s">
        <v>99</v>
      </c>
      <c r="E29965" t="s">
        <v>110</v>
      </c>
      <c r="F29965" t="s">
        <v>111</v>
      </c>
      <c r="H29965" t="s">
        <v>72</v>
      </c>
      <c r="I29965" t="s">
        <v>47</v>
      </c>
      <c r="J29965" t="s">
        <v>63</v>
      </c>
      <c r="K29965" t="s">
        <v>64</v>
      </c>
      <c r="L29965" t="s">
        <v>112</v>
      </c>
      <c r="M29965" t="s">
        <v>113</v>
      </c>
      <c r="P29965" t="s">
        <v>51</v>
      </c>
      <c r="Q29965" t="s">
        <v>83</v>
      </c>
      <c r="S29965" t="s">
        <v>47</v>
      </c>
      <c r="T29965" t="s">
        <v>105</v>
      </c>
      <c r="V29965" t="s">
        <v>52</v>
      </c>
      <c r="Y29965" t="s">
        <v>77</v>
      </c>
      <c r="AB29965" t="s">
        <v>90</v>
      </c>
      <c r="AD29965" t="s">
        <v>52</v>
      </c>
      <c r="AE29965" t="s">
        <v>361</v>
      </c>
      <c r="AG29965" t="s">
        <v>140</v>
      </c>
      <c r="AH29965" t="s">
        <v>144</v>
      </c>
      <c r="AM29965" t="s">
        <v>61</v>
      </c>
      <c r="AN29965" t="s">
        <v>95</v>
      </c>
      <c r="AO29965">
        <v>0.09</v>
      </c>
      <c r="AP29965">
        <v>1.069</v>
      </c>
      <c r="AQ29965">
        <v>21.08</v>
      </c>
      <c r="AR29965">
        <v>0.69</v>
      </c>
      <c r="AS29965">
        <v>15.54</v>
      </c>
    </row>
    <row r="29966" spans="1:46" x14ac:dyDescent="0.3">
      <c r="A29966">
        <v>36260</v>
      </c>
      <c r="B29966" t="s">
        <v>109</v>
      </c>
      <c r="C29966" t="s">
        <v>99</v>
      </c>
      <c r="E29966" t="s">
        <v>110</v>
      </c>
      <c r="F29966" t="s">
        <v>111</v>
      </c>
      <c r="H29966" t="s">
        <v>72</v>
      </c>
      <c r="I29966" t="s">
        <v>47</v>
      </c>
      <c r="J29966" t="s">
        <v>63</v>
      </c>
      <c r="K29966" t="s">
        <v>64</v>
      </c>
      <c r="L29966" t="s">
        <v>112</v>
      </c>
      <c r="M29966" t="s">
        <v>113</v>
      </c>
      <c r="P29966" t="s">
        <v>51</v>
      </c>
      <c r="Q29966" t="s">
        <v>83</v>
      </c>
      <c r="S29966" t="s">
        <v>47</v>
      </c>
      <c r="T29966" t="s">
        <v>105</v>
      </c>
      <c r="V29966" t="s">
        <v>52</v>
      </c>
      <c r="Y29966" t="s">
        <v>77</v>
      </c>
      <c r="AB29966" t="s">
        <v>90</v>
      </c>
      <c r="AD29966" t="s">
        <v>52</v>
      </c>
      <c r="AE29966" t="s">
        <v>361</v>
      </c>
      <c r="AG29966" t="s">
        <v>140</v>
      </c>
      <c r="AH29966" t="s">
        <v>144</v>
      </c>
      <c r="AM29966" t="s">
        <v>61</v>
      </c>
      <c r="AN29966" t="s">
        <v>95</v>
      </c>
      <c r="AO29966">
        <v>0.09</v>
      </c>
      <c r="AP29966">
        <v>1.0760000000000001</v>
      </c>
      <c r="AQ29966">
        <v>22.76</v>
      </c>
      <c r="AR29966">
        <v>0.78</v>
      </c>
      <c r="AS29966">
        <v>19.100000000000001</v>
      </c>
    </row>
    <row r="29967" spans="1:46" x14ac:dyDescent="0.3">
      <c r="A29967">
        <v>36261</v>
      </c>
      <c r="B29967" t="s">
        <v>109</v>
      </c>
      <c r="C29967" t="s">
        <v>99</v>
      </c>
      <c r="E29967" t="s">
        <v>110</v>
      </c>
      <c r="F29967" t="s">
        <v>111</v>
      </c>
      <c r="H29967" t="s">
        <v>72</v>
      </c>
      <c r="I29967" t="s">
        <v>47</v>
      </c>
      <c r="J29967" t="s">
        <v>63</v>
      </c>
      <c r="K29967" t="s">
        <v>64</v>
      </c>
      <c r="L29967" t="s">
        <v>112</v>
      </c>
      <c r="M29967" t="s">
        <v>113</v>
      </c>
      <c r="P29967" t="s">
        <v>51</v>
      </c>
      <c r="Q29967" t="s">
        <v>83</v>
      </c>
      <c r="S29967" t="s">
        <v>47</v>
      </c>
      <c r="T29967" t="s">
        <v>105</v>
      </c>
      <c r="V29967" t="s">
        <v>52</v>
      </c>
      <c r="Y29967" t="s">
        <v>77</v>
      </c>
      <c r="AB29967" t="s">
        <v>90</v>
      </c>
      <c r="AD29967" t="s">
        <v>52</v>
      </c>
      <c r="AE29967" t="s">
        <v>361</v>
      </c>
      <c r="AG29967" t="s">
        <v>140</v>
      </c>
      <c r="AH29967" t="s">
        <v>144</v>
      </c>
      <c r="AM29967" t="s">
        <v>61</v>
      </c>
      <c r="AN29967" t="s">
        <v>95</v>
      </c>
      <c r="AO29967">
        <v>0.09</v>
      </c>
      <c r="AP29967">
        <v>1.0009999999999999</v>
      </c>
      <c r="AQ29967">
        <v>16.75</v>
      </c>
      <c r="AR29967">
        <v>0.63</v>
      </c>
      <c r="AS29967">
        <v>10.56</v>
      </c>
    </row>
    <row r="29968" spans="1:46" x14ac:dyDescent="0.3">
      <c r="A29968">
        <v>36262</v>
      </c>
      <c r="B29968" t="s">
        <v>109</v>
      </c>
      <c r="C29968" t="s">
        <v>99</v>
      </c>
      <c r="E29968" t="s">
        <v>110</v>
      </c>
      <c r="F29968" t="s">
        <v>111</v>
      </c>
      <c r="H29968" t="s">
        <v>72</v>
      </c>
      <c r="I29968" t="s">
        <v>47</v>
      </c>
      <c r="J29968" t="s">
        <v>63</v>
      </c>
      <c r="K29968" t="s">
        <v>64</v>
      </c>
      <c r="L29968" t="s">
        <v>112</v>
      </c>
      <c r="M29968" t="s">
        <v>113</v>
      </c>
      <c r="P29968" t="s">
        <v>51</v>
      </c>
      <c r="Q29968" t="s">
        <v>83</v>
      </c>
      <c r="S29968" t="s">
        <v>47</v>
      </c>
      <c r="T29968" t="s">
        <v>105</v>
      </c>
      <c r="V29968" t="s">
        <v>52</v>
      </c>
      <c r="Y29968" t="s">
        <v>77</v>
      </c>
      <c r="AB29968" t="s">
        <v>90</v>
      </c>
      <c r="AD29968" t="s">
        <v>52</v>
      </c>
      <c r="AE29968" t="s">
        <v>361</v>
      </c>
      <c r="AG29968" t="s">
        <v>140</v>
      </c>
      <c r="AH29968" t="s">
        <v>144</v>
      </c>
      <c r="AM29968" t="s">
        <v>61</v>
      </c>
      <c r="AN29968" t="s">
        <v>95</v>
      </c>
      <c r="AO29968">
        <v>0.09</v>
      </c>
      <c r="AP29968">
        <v>0.96299999999999997</v>
      </c>
      <c r="AQ29968">
        <v>13.71</v>
      </c>
      <c r="AR29968">
        <v>0.61</v>
      </c>
      <c r="AS29968">
        <v>8.0500000000000007</v>
      </c>
    </row>
    <row r="29969" spans="1:46" x14ac:dyDescent="0.3">
      <c r="A29969">
        <v>36263</v>
      </c>
      <c r="B29969" t="s">
        <v>71</v>
      </c>
      <c r="E29969" t="s">
        <v>47</v>
      </c>
      <c r="H29969" t="s">
        <v>72</v>
      </c>
      <c r="I29969" t="s">
        <v>47</v>
      </c>
      <c r="J29969" t="s">
        <v>49</v>
      </c>
      <c r="L29969" t="s">
        <v>50</v>
      </c>
      <c r="P29969" t="s">
        <v>156</v>
      </c>
      <c r="R29969" t="s">
        <v>157</v>
      </c>
      <c r="S29969" t="s">
        <v>47</v>
      </c>
      <c r="U29969" t="s">
        <v>47</v>
      </c>
      <c r="V29969" t="s">
        <v>84</v>
      </c>
      <c r="X29969" t="s">
        <v>52</v>
      </c>
      <c r="Y29969" t="s">
        <v>107</v>
      </c>
      <c r="AA29969" t="s">
        <v>116</v>
      </c>
      <c r="AB29969" t="s">
        <v>54</v>
      </c>
      <c r="AD29969" t="s">
        <v>78</v>
      </c>
      <c r="AE29969" t="s">
        <v>56</v>
      </c>
      <c r="AG29969" t="s">
        <v>57</v>
      </c>
      <c r="AH29969" t="s">
        <v>58</v>
      </c>
      <c r="AM29969" t="s">
        <v>61</v>
      </c>
      <c r="AN29969" t="s">
        <v>62</v>
      </c>
      <c r="AO29969">
        <v>0.1</v>
      </c>
      <c r="AP29969">
        <v>0.95</v>
      </c>
      <c r="AQ29969">
        <v>21.7</v>
      </c>
      <c r="AR29969">
        <v>0.57899999999999996</v>
      </c>
      <c r="AS29969">
        <v>11.8</v>
      </c>
      <c r="AT29969">
        <v>1.6</v>
      </c>
    </row>
    <row r="29970" spans="1:46" x14ac:dyDescent="0.3">
      <c r="A29970">
        <v>36264</v>
      </c>
      <c r="B29970" t="s">
        <v>71</v>
      </c>
      <c r="E29970" t="s">
        <v>47</v>
      </c>
      <c r="H29970" t="s">
        <v>72</v>
      </c>
      <c r="I29970" t="s">
        <v>47</v>
      </c>
      <c r="J29970" t="s">
        <v>49</v>
      </c>
      <c r="L29970" t="s">
        <v>50</v>
      </c>
      <c r="P29970" t="s">
        <v>156</v>
      </c>
      <c r="R29970" t="s">
        <v>157</v>
      </c>
      <c r="S29970" t="s">
        <v>47</v>
      </c>
      <c r="U29970" t="s">
        <v>47</v>
      </c>
      <c r="V29970" t="s">
        <v>84</v>
      </c>
      <c r="X29970" t="s">
        <v>52</v>
      </c>
      <c r="Y29970" t="s">
        <v>107</v>
      </c>
      <c r="AA29970" t="s">
        <v>116</v>
      </c>
      <c r="AB29970" t="s">
        <v>54</v>
      </c>
      <c r="AD29970" t="s">
        <v>78</v>
      </c>
      <c r="AE29970" t="s">
        <v>56</v>
      </c>
      <c r="AG29970" t="s">
        <v>57</v>
      </c>
      <c r="AH29970" t="s">
        <v>58</v>
      </c>
      <c r="AM29970" t="s">
        <v>61</v>
      </c>
      <c r="AN29970" t="s">
        <v>62</v>
      </c>
      <c r="AO29970">
        <v>0.1</v>
      </c>
      <c r="AP29970">
        <v>0.9</v>
      </c>
      <c r="AQ29970">
        <v>22.6</v>
      </c>
      <c r="AR29970">
        <v>0.51900000000000002</v>
      </c>
      <c r="AS29970">
        <v>10.5</v>
      </c>
      <c r="AT29970">
        <v>1.6</v>
      </c>
    </row>
    <row r="29971" spans="1:46" x14ac:dyDescent="0.3">
      <c r="A29971">
        <v>36265</v>
      </c>
      <c r="B29971" t="s">
        <v>71</v>
      </c>
      <c r="E29971" t="s">
        <v>47</v>
      </c>
      <c r="H29971" t="s">
        <v>72</v>
      </c>
      <c r="I29971" t="s">
        <v>47</v>
      </c>
      <c r="J29971" t="s">
        <v>49</v>
      </c>
      <c r="L29971" t="s">
        <v>50</v>
      </c>
      <c r="P29971" t="s">
        <v>156</v>
      </c>
      <c r="R29971" t="s">
        <v>157</v>
      </c>
      <c r="S29971" t="s">
        <v>47</v>
      </c>
      <c r="U29971" t="s">
        <v>47</v>
      </c>
      <c r="V29971" t="s">
        <v>84</v>
      </c>
      <c r="X29971" t="s">
        <v>52</v>
      </c>
      <c r="Y29971" t="s">
        <v>107</v>
      </c>
      <c r="AA29971" t="s">
        <v>116</v>
      </c>
      <c r="AB29971" t="s">
        <v>54</v>
      </c>
      <c r="AD29971" t="s">
        <v>78</v>
      </c>
      <c r="AE29971" t="s">
        <v>56</v>
      </c>
      <c r="AG29971" t="s">
        <v>57</v>
      </c>
      <c r="AH29971" t="s">
        <v>58</v>
      </c>
      <c r="AM29971" t="s">
        <v>61</v>
      </c>
      <c r="AN29971" t="s">
        <v>62</v>
      </c>
      <c r="AO29971">
        <v>0.1</v>
      </c>
      <c r="AP29971">
        <v>0.93</v>
      </c>
      <c r="AQ29971">
        <v>22.1</v>
      </c>
      <c r="AR29971">
        <v>0.56899999999999995</v>
      </c>
      <c r="AS29971">
        <v>11.6</v>
      </c>
      <c r="AT29971">
        <v>1.6</v>
      </c>
    </row>
    <row r="29972" spans="1:46" x14ac:dyDescent="0.3">
      <c r="A29972">
        <v>36266</v>
      </c>
      <c r="B29972" t="s">
        <v>71</v>
      </c>
      <c r="E29972" t="s">
        <v>47</v>
      </c>
      <c r="H29972" t="s">
        <v>72</v>
      </c>
      <c r="I29972" t="s">
        <v>47</v>
      </c>
      <c r="J29972" t="s">
        <v>49</v>
      </c>
      <c r="L29972" t="s">
        <v>50</v>
      </c>
      <c r="P29972" t="s">
        <v>156</v>
      </c>
      <c r="R29972" t="s">
        <v>157</v>
      </c>
      <c r="S29972" t="s">
        <v>47</v>
      </c>
      <c r="U29972" t="s">
        <v>47</v>
      </c>
      <c r="V29972" t="s">
        <v>84</v>
      </c>
      <c r="X29972" t="s">
        <v>52</v>
      </c>
      <c r="Y29972" t="s">
        <v>107</v>
      </c>
      <c r="AA29972" t="s">
        <v>116</v>
      </c>
      <c r="AB29972" t="s">
        <v>54</v>
      </c>
      <c r="AD29972" t="s">
        <v>78</v>
      </c>
      <c r="AE29972" t="s">
        <v>56</v>
      </c>
      <c r="AG29972" t="s">
        <v>57</v>
      </c>
      <c r="AH29972" t="s">
        <v>58</v>
      </c>
      <c r="AM29972" t="s">
        <v>61</v>
      </c>
      <c r="AN29972" t="s">
        <v>62</v>
      </c>
      <c r="AO29972">
        <v>0.1</v>
      </c>
      <c r="AS29972">
        <v>13.2</v>
      </c>
      <c r="AT29972">
        <v>1.6</v>
      </c>
    </row>
    <row r="29973" spans="1:46" x14ac:dyDescent="0.3">
      <c r="A29973">
        <v>36267</v>
      </c>
      <c r="B29973" t="s">
        <v>71</v>
      </c>
      <c r="E29973" t="s">
        <v>47</v>
      </c>
      <c r="H29973" t="s">
        <v>72</v>
      </c>
      <c r="I29973" t="s">
        <v>47</v>
      </c>
      <c r="J29973" t="s">
        <v>49</v>
      </c>
      <c r="L29973" t="s">
        <v>50</v>
      </c>
      <c r="P29973" t="s">
        <v>156</v>
      </c>
      <c r="R29973" t="s">
        <v>157</v>
      </c>
      <c r="S29973" t="s">
        <v>47</v>
      </c>
      <c r="U29973" t="s">
        <v>47</v>
      </c>
      <c r="V29973" t="s">
        <v>84</v>
      </c>
      <c r="X29973" t="s">
        <v>52</v>
      </c>
      <c r="Y29973" t="s">
        <v>107</v>
      </c>
      <c r="AA29973" t="s">
        <v>116</v>
      </c>
      <c r="AB29973" t="s">
        <v>54</v>
      </c>
      <c r="AD29973" t="s">
        <v>78</v>
      </c>
      <c r="AE29973" t="s">
        <v>56</v>
      </c>
      <c r="AG29973" t="s">
        <v>57</v>
      </c>
      <c r="AH29973" t="s">
        <v>58</v>
      </c>
      <c r="AM29973" t="s">
        <v>61</v>
      </c>
      <c r="AN29973" t="s">
        <v>62</v>
      </c>
      <c r="AO29973">
        <v>0.1</v>
      </c>
      <c r="AS29973">
        <v>13.8</v>
      </c>
      <c r="AT29973">
        <v>1.6</v>
      </c>
    </row>
    <row r="29974" spans="1:46" x14ac:dyDescent="0.3">
      <c r="A29974">
        <v>36268</v>
      </c>
      <c r="B29974" t="s">
        <v>71</v>
      </c>
      <c r="E29974" t="s">
        <v>47</v>
      </c>
      <c r="H29974" t="s">
        <v>72</v>
      </c>
      <c r="I29974" t="s">
        <v>47</v>
      </c>
      <c r="J29974" t="s">
        <v>49</v>
      </c>
      <c r="L29974" t="s">
        <v>50</v>
      </c>
      <c r="P29974" t="s">
        <v>156</v>
      </c>
      <c r="R29974" t="s">
        <v>157</v>
      </c>
      <c r="S29974" t="s">
        <v>47</v>
      </c>
      <c r="U29974" t="s">
        <v>47</v>
      </c>
      <c r="V29974" t="s">
        <v>84</v>
      </c>
      <c r="X29974" t="s">
        <v>52</v>
      </c>
      <c r="Y29974" t="s">
        <v>107</v>
      </c>
      <c r="AA29974" t="s">
        <v>116</v>
      </c>
      <c r="AB29974" t="s">
        <v>54</v>
      </c>
      <c r="AD29974" t="s">
        <v>78</v>
      </c>
      <c r="AE29974" t="s">
        <v>56</v>
      </c>
      <c r="AG29974" t="s">
        <v>57</v>
      </c>
      <c r="AH29974" t="s">
        <v>58</v>
      </c>
      <c r="AM29974" t="s">
        <v>61</v>
      </c>
      <c r="AN29974" t="s">
        <v>62</v>
      </c>
      <c r="AO29974">
        <v>0.1</v>
      </c>
      <c r="AS29974">
        <v>13.6</v>
      </c>
      <c r="AT29974">
        <v>1.6</v>
      </c>
    </row>
    <row r="29975" spans="1:46" x14ac:dyDescent="0.3">
      <c r="A29975">
        <v>36269</v>
      </c>
      <c r="B29975" t="s">
        <v>71</v>
      </c>
      <c r="E29975" t="s">
        <v>47</v>
      </c>
      <c r="H29975" t="s">
        <v>72</v>
      </c>
      <c r="I29975" t="s">
        <v>47</v>
      </c>
      <c r="J29975" t="s">
        <v>49</v>
      </c>
      <c r="L29975" t="s">
        <v>50</v>
      </c>
      <c r="P29975" t="s">
        <v>75</v>
      </c>
      <c r="Q29975" t="s">
        <v>87</v>
      </c>
      <c r="S29975" t="s">
        <v>142</v>
      </c>
      <c r="T29975" t="s">
        <v>50</v>
      </c>
      <c r="V29975" t="s">
        <v>52</v>
      </c>
      <c r="Y29975" t="s">
        <v>53</v>
      </c>
      <c r="AB29975" t="s">
        <v>90</v>
      </c>
      <c r="AD29975" t="s">
        <v>52</v>
      </c>
      <c r="AE29975" t="s">
        <v>56</v>
      </c>
      <c r="AG29975" t="s">
        <v>243</v>
      </c>
      <c r="AM29975" t="s">
        <v>279</v>
      </c>
      <c r="AN29975" t="s">
        <v>95</v>
      </c>
      <c r="AO29975">
        <v>7.0000000000000007E-2</v>
      </c>
      <c r="AP29975">
        <v>1.0840000000000001</v>
      </c>
      <c r="AQ29975">
        <v>18.100000000000001</v>
      </c>
      <c r="AR29975">
        <v>0.70799999999999996</v>
      </c>
      <c r="AS29975">
        <v>13.9</v>
      </c>
      <c r="AT29975">
        <v>1.6</v>
      </c>
    </row>
    <row r="29976" spans="1:46" x14ac:dyDescent="0.3">
      <c r="A29976">
        <v>36270</v>
      </c>
      <c r="B29976" t="s">
        <v>71</v>
      </c>
      <c r="E29976" t="s">
        <v>47</v>
      </c>
      <c r="H29976" t="s">
        <v>72</v>
      </c>
      <c r="I29976" t="s">
        <v>47</v>
      </c>
      <c r="J29976" t="s">
        <v>49</v>
      </c>
      <c r="L29976" t="s">
        <v>50</v>
      </c>
      <c r="P29976" t="s">
        <v>242</v>
      </c>
      <c r="Q29976" t="s">
        <v>415</v>
      </c>
      <c r="S29976" t="s">
        <v>50</v>
      </c>
      <c r="T29976" t="s">
        <v>142</v>
      </c>
      <c r="V29976" t="s">
        <v>96</v>
      </c>
      <c r="Y29976" t="s">
        <v>96</v>
      </c>
      <c r="AB29976" t="s">
        <v>54</v>
      </c>
      <c r="AD29976" t="s">
        <v>52</v>
      </c>
      <c r="AE29976" t="s">
        <v>56</v>
      </c>
      <c r="AG29976" t="s">
        <v>57</v>
      </c>
      <c r="AH29976" t="s">
        <v>58</v>
      </c>
      <c r="AM29976" t="s">
        <v>61</v>
      </c>
      <c r="AN29976" t="s">
        <v>62</v>
      </c>
      <c r="AO29976">
        <v>0.09</v>
      </c>
      <c r="AP29976">
        <v>0.99</v>
      </c>
      <c r="AQ29976">
        <v>19.3</v>
      </c>
      <c r="AR29976">
        <v>0.65</v>
      </c>
      <c r="AS29976">
        <v>12.5</v>
      </c>
      <c r="AT29976">
        <v>1.6</v>
      </c>
    </row>
    <row r="29977" spans="1:46" x14ac:dyDescent="0.3">
      <c r="A29977">
        <v>36271</v>
      </c>
      <c r="B29977" t="s">
        <v>71</v>
      </c>
      <c r="E29977" t="s">
        <v>47</v>
      </c>
      <c r="H29977" t="s">
        <v>72</v>
      </c>
      <c r="I29977" t="s">
        <v>47</v>
      </c>
      <c r="J29977" t="s">
        <v>49</v>
      </c>
      <c r="L29977" t="s">
        <v>50</v>
      </c>
      <c r="P29977" t="s">
        <v>242</v>
      </c>
      <c r="Q29977" t="s">
        <v>415</v>
      </c>
      <c r="S29977" t="s">
        <v>50</v>
      </c>
      <c r="T29977" t="s">
        <v>142</v>
      </c>
      <c r="V29977" t="s">
        <v>96</v>
      </c>
      <c r="Y29977" t="s">
        <v>96</v>
      </c>
      <c r="AB29977" t="s">
        <v>54</v>
      </c>
      <c r="AD29977" t="s">
        <v>52</v>
      </c>
      <c r="AE29977" t="s">
        <v>56</v>
      </c>
      <c r="AG29977" t="s">
        <v>57</v>
      </c>
      <c r="AH29977" t="s">
        <v>58</v>
      </c>
      <c r="AM29977" t="s">
        <v>61</v>
      </c>
      <c r="AN29977" t="s">
        <v>62</v>
      </c>
      <c r="AO29977">
        <v>0.09</v>
      </c>
      <c r="AP29977">
        <v>0.86</v>
      </c>
      <c r="AQ29977">
        <v>23.4</v>
      </c>
      <c r="AR29977">
        <v>0.7</v>
      </c>
      <c r="AS29977">
        <v>14.09</v>
      </c>
      <c r="AT29977">
        <v>1.6</v>
      </c>
    </row>
    <row r="29978" spans="1:46" x14ac:dyDescent="0.3">
      <c r="A29978">
        <v>36272</v>
      </c>
      <c r="B29978" t="s">
        <v>71</v>
      </c>
      <c r="E29978" t="s">
        <v>47</v>
      </c>
      <c r="H29978" t="s">
        <v>72</v>
      </c>
      <c r="I29978" t="s">
        <v>47</v>
      </c>
      <c r="J29978" t="s">
        <v>49</v>
      </c>
      <c r="L29978" t="s">
        <v>50</v>
      </c>
      <c r="P29978" t="s">
        <v>242</v>
      </c>
      <c r="Q29978" t="s">
        <v>415</v>
      </c>
      <c r="S29978" t="s">
        <v>50</v>
      </c>
      <c r="T29978" t="s">
        <v>142</v>
      </c>
      <c r="V29978" t="s">
        <v>96</v>
      </c>
      <c r="Y29978" t="s">
        <v>96</v>
      </c>
      <c r="AB29978" t="s">
        <v>54</v>
      </c>
      <c r="AD29978" t="s">
        <v>52</v>
      </c>
      <c r="AE29978" t="s">
        <v>56</v>
      </c>
      <c r="AG29978" t="s">
        <v>57</v>
      </c>
      <c r="AH29978" t="s">
        <v>58</v>
      </c>
      <c r="AM29978" t="s">
        <v>61</v>
      </c>
      <c r="AN29978" t="s">
        <v>62</v>
      </c>
      <c r="AO29978">
        <v>0.09</v>
      </c>
      <c r="AP29978">
        <v>0.95</v>
      </c>
      <c r="AQ29978">
        <v>14</v>
      </c>
      <c r="AR29978">
        <v>0.61</v>
      </c>
      <c r="AS29978">
        <v>8.08</v>
      </c>
      <c r="AT29978">
        <v>1.6</v>
      </c>
    </row>
    <row r="29979" spans="1:46" x14ac:dyDescent="0.3">
      <c r="A29979">
        <v>36273</v>
      </c>
      <c r="B29979" t="s">
        <v>71</v>
      </c>
      <c r="E29979" t="s">
        <v>47</v>
      </c>
      <c r="H29979" t="s">
        <v>72</v>
      </c>
      <c r="I29979" t="s">
        <v>47</v>
      </c>
      <c r="J29979" t="s">
        <v>49</v>
      </c>
      <c r="L29979" t="s">
        <v>50</v>
      </c>
      <c r="P29979" t="s">
        <v>242</v>
      </c>
      <c r="Q29979" t="s">
        <v>415</v>
      </c>
      <c r="S29979" t="s">
        <v>50</v>
      </c>
      <c r="T29979" t="s">
        <v>142</v>
      </c>
      <c r="V29979" t="s">
        <v>96</v>
      </c>
      <c r="Y29979" t="s">
        <v>96</v>
      </c>
      <c r="AB29979" t="s">
        <v>54</v>
      </c>
      <c r="AD29979" t="s">
        <v>52</v>
      </c>
      <c r="AE29979" t="s">
        <v>56</v>
      </c>
      <c r="AG29979" t="s">
        <v>57</v>
      </c>
      <c r="AH29979" t="s">
        <v>58</v>
      </c>
      <c r="AM29979" t="s">
        <v>61</v>
      </c>
      <c r="AN29979" t="s">
        <v>62</v>
      </c>
      <c r="AO29979">
        <v>0.09</v>
      </c>
      <c r="AP29979">
        <v>0.79</v>
      </c>
      <c r="AQ29979">
        <v>22</v>
      </c>
      <c r="AR29979">
        <v>0.6</v>
      </c>
      <c r="AS29979">
        <v>10.43</v>
      </c>
      <c r="AT29979">
        <v>1.6</v>
      </c>
    </row>
    <row r="29980" spans="1:46" x14ac:dyDescent="0.3">
      <c r="A29980">
        <v>36275</v>
      </c>
      <c r="B29980" t="s">
        <v>71</v>
      </c>
      <c r="E29980" t="s">
        <v>47</v>
      </c>
      <c r="H29980" t="s">
        <v>72</v>
      </c>
      <c r="I29980" t="s">
        <v>47</v>
      </c>
      <c r="J29980" t="s">
        <v>49</v>
      </c>
      <c r="L29980" t="s">
        <v>50</v>
      </c>
      <c r="P29980" t="s">
        <v>75</v>
      </c>
      <c r="Q29980" t="s">
        <v>87</v>
      </c>
      <c r="S29980" t="s">
        <v>47</v>
      </c>
      <c r="T29980" t="s">
        <v>88</v>
      </c>
      <c r="V29980" t="s">
        <v>52</v>
      </c>
      <c r="Y29980" t="s">
        <v>132</v>
      </c>
      <c r="AB29980" t="s">
        <v>143</v>
      </c>
      <c r="AD29980" t="s">
        <v>52</v>
      </c>
      <c r="AE29980" t="s">
        <v>91</v>
      </c>
      <c r="AG29980" t="s">
        <v>140</v>
      </c>
      <c r="AH29980" t="s">
        <v>146</v>
      </c>
      <c r="AM29980" t="s">
        <v>61</v>
      </c>
      <c r="AN29980" t="s">
        <v>95</v>
      </c>
      <c r="AO29980">
        <v>0.12</v>
      </c>
      <c r="AP29980">
        <v>0.96899999999999997</v>
      </c>
      <c r="AQ29980">
        <v>21.45</v>
      </c>
      <c r="AR29980">
        <v>0.71099999999999997</v>
      </c>
      <c r="AS29980">
        <v>14.77</v>
      </c>
      <c r="AT29980">
        <v>1.6</v>
      </c>
    </row>
    <row r="29981" spans="1:46" x14ac:dyDescent="0.3">
      <c r="A29981">
        <v>36276</v>
      </c>
      <c r="B29981" t="s">
        <v>71</v>
      </c>
      <c r="E29981" t="s">
        <v>47</v>
      </c>
      <c r="H29981" t="s">
        <v>72</v>
      </c>
      <c r="I29981" t="s">
        <v>47</v>
      </c>
      <c r="J29981" t="s">
        <v>49</v>
      </c>
      <c r="L29981" t="s">
        <v>50</v>
      </c>
      <c r="P29981" t="s">
        <v>75</v>
      </c>
      <c r="Q29981" t="s">
        <v>87</v>
      </c>
      <c r="S29981" t="s">
        <v>47</v>
      </c>
      <c r="T29981" t="s">
        <v>88</v>
      </c>
      <c r="V29981" t="s">
        <v>52</v>
      </c>
      <c r="Y29981" t="s">
        <v>132</v>
      </c>
      <c r="AB29981" t="s">
        <v>143</v>
      </c>
      <c r="AD29981" t="s">
        <v>52</v>
      </c>
      <c r="AE29981" t="s">
        <v>91</v>
      </c>
      <c r="AG29981" t="s">
        <v>140</v>
      </c>
      <c r="AH29981" t="s">
        <v>146</v>
      </c>
      <c r="AM29981" t="s">
        <v>61</v>
      </c>
      <c r="AN29981" t="s">
        <v>95</v>
      </c>
      <c r="AO29981">
        <v>0.12</v>
      </c>
      <c r="AP29981">
        <v>0.96899999999999997</v>
      </c>
      <c r="AQ29981">
        <v>21.97</v>
      </c>
      <c r="AR29981">
        <v>0.76200000000000001</v>
      </c>
      <c r="AS29981">
        <v>16.23</v>
      </c>
      <c r="AT29981">
        <v>1.6</v>
      </c>
    </row>
    <row r="29982" spans="1:46" x14ac:dyDescent="0.3">
      <c r="A29982">
        <v>36277</v>
      </c>
      <c r="B29982" t="s">
        <v>71</v>
      </c>
      <c r="E29982" t="s">
        <v>47</v>
      </c>
      <c r="H29982" t="s">
        <v>72</v>
      </c>
      <c r="I29982" t="s">
        <v>47</v>
      </c>
      <c r="J29982" t="s">
        <v>49</v>
      </c>
      <c r="L29982" t="s">
        <v>50</v>
      </c>
      <c r="P29982" t="s">
        <v>75</v>
      </c>
      <c r="Q29982" t="s">
        <v>87</v>
      </c>
      <c r="S29982" t="s">
        <v>47</v>
      </c>
      <c r="T29982" t="s">
        <v>88</v>
      </c>
      <c r="V29982" t="s">
        <v>52</v>
      </c>
      <c r="Y29982" t="s">
        <v>132</v>
      </c>
      <c r="AB29982" t="s">
        <v>143</v>
      </c>
      <c r="AD29982" t="s">
        <v>52</v>
      </c>
      <c r="AE29982" t="s">
        <v>91</v>
      </c>
      <c r="AG29982" t="s">
        <v>140</v>
      </c>
      <c r="AH29982" t="s">
        <v>146</v>
      </c>
      <c r="AM29982" t="s">
        <v>61</v>
      </c>
      <c r="AN29982" t="s">
        <v>95</v>
      </c>
      <c r="AO29982">
        <v>0.12</v>
      </c>
      <c r="AP29982">
        <v>0.98299999999999998</v>
      </c>
      <c r="AQ29982">
        <v>20.73</v>
      </c>
      <c r="AR29982">
        <v>0.751</v>
      </c>
      <c r="AS29982">
        <v>15.31</v>
      </c>
      <c r="AT29982">
        <v>1.6</v>
      </c>
    </row>
    <row r="29983" spans="1:46" x14ac:dyDescent="0.3">
      <c r="A29983">
        <v>36278</v>
      </c>
      <c r="B29983" t="s">
        <v>71</v>
      </c>
      <c r="E29983" t="s">
        <v>47</v>
      </c>
      <c r="H29983" t="s">
        <v>72</v>
      </c>
      <c r="I29983" t="s">
        <v>47</v>
      </c>
      <c r="J29983" t="s">
        <v>49</v>
      </c>
      <c r="L29983" t="s">
        <v>50</v>
      </c>
      <c r="P29983" t="s">
        <v>75</v>
      </c>
      <c r="Q29983" t="s">
        <v>87</v>
      </c>
      <c r="S29983" t="s">
        <v>47</v>
      </c>
      <c r="T29983" t="s">
        <v>88</v>
      </c>
      <c r="V29983" t="s">
        <v>52</v>
      </c>
      <c r="Y29983" t="s">
        <v>132</v>
      </c>
      <c r="AB29983" t="s">
        <v>143</v>
      </c>
      <c r="AD29983" t="s">
        <v>52</v>
      </c>
      <c r="AE29983" t="s">
        <v>91</v>
      </c>
      <c r="AG29983" t="s">
        <v>140</v>
      </c>
      <c r="AH29983" t="s">
        <v>146</v>
      </c>
      <c r="AM29983" t="s">
        <v>61</v>
      </c>
      <c r="AN29983" t="s">
        <v>95</v>
      </c>
      <c r="AO29983">
        <v>0.12</v>
      </c>
      <c r="AP29983">
        <v>0.98299999999999998</v>
      </c>
      <c r="AQ29983">
        <v>21.13</v>
      </c>
      <c r="AR29983">
        <v>0.75600000000000001</v>
      </c>
      <c r="AS29983">
        <v>15.71</v>
      </c>
      <c r="AT29983">
        <v>1.6</v>
      </c>
    </row>
    <row r="29984" spans="1:46" x14ac:dyDescent="0.3">
      <c r="A29984">
        <v>36279</v>
      </c>
      <c r="B29984" t="s">
        <v>71</v>
      </c>
      <c r="E29984" t="s">
        <v>47</v>
      </c>
      <c r="H29984" t="s">
        <v>72</v>
      </c>
      <c r="I29984" t="s">
        <v>47</v>
      </c>
      <c r="J29984" t="s">
        <v>49</v>
      </c>
      <c r="L29984" t="s">
        <v>50</v>
      </c>
      <c r="P29984" t="s">
        <v>75</v>
      </c>
      <c r="Q29984" t="s">
        <v>87</v>
      </c>
      <c r="S29984" t="s">
        <v>47</v>
      </c>
      <c r="T29984" t="s">
        <v>88</v>
      </c>
      <c r="V29984" t="s">
        <v>52</v>
      </c>
      <c r="Y29984" t="s">
        <v>132</v>
      </c>
      <c r="AB29984" t="s">
        <v>143</v>
      </c>
      <c r="AD29984" t="s">
        <v>52</v>
      </c>
      <c r="AE29984" t="s">
        <v>91</v>
      </c>
      <c r="AG29984" t="s">
        <v>140</v>
      </c>
      <c r="AH29984" t="s">
        <v>146</v>
      </c>
      <c r="AM29984" t="s">
        <v>61</v>
      </c>
      <c r="AN29984" t="s">
        <v>95</v>
      </c>
      <c r="AO29984">
        <v>0.12</v>
      </c>
      <c r="AP29984">
        <v>0.871</v>
      </c>
      <c r="AQ29984">
        <v>20.48</v>
      </c>
      <c r="AR29984">
        <v>0.70399999999999996</v>
      </c>
      <c r="AS29984">
        <v>12.41</v>
      </c>
      <c r="AT29984">
        <v>1.6</v>
      </c>
    </row>
    <row r="29985" spans="1:46" x14ac:dyDescent="0.3">
      <c r="A29985">
        <v>36280</v>
      </c>
      <c r="B29985" t="s">
        <v>71</v>
      </c>
      <c r="E29985" t="s">
        <v>47</v>
      </c>
      <c r="H29985" t="s">
        <v>72</v>
      </c>
      <c r="I29985" t="s">
        <v>47</v>
      </c>
      <c r="J29985" t="s">
        <v>49</v>
      </c>
      <c r="L29985" t="s">
        <v>50</v>
      </c>
      <c r="P29985" t="s">
        <v>75</v>
      </c>
      <c r="Q29985" t="s">
        <v>87</v>
      </c>
      <c r="S29985" t="s">
        <v>47</v>
      </c>
      <c r="T29985" t="s">
        <v>88</v>
      </c>
      <c r="V29985" t="s">
        <v>52</v>
      </c>
      <c r="Y29985" t="s">
        <v>132</v>
      </c>
      <c r="AB29985" t="s">
        <v>143</v>
      </c>
      <c r="AD29985" t="s">
        <v>52</v>
      </c>
      <c r="AE29985" t="s">
        <v>91</v>
      </c>
      <c r="AG29985" t="s">
        <v>140</v>
      </c>
      <c r="AH29985" t="s">
        <v>146</v>
      </c>
      <c r="AM29985" t="s">
        <v>61</v>
      </c>
      <c r="AN29985" t="s">
        <v>95</v>
      </c>
      <c r="AO29985">
        <v>0.12</v>
      </c>
      <c r="AP29985">
        <v>0.95799999999999996</v>
      </c>
      <c r="AQ29985">
        <v>21.91</v>
      </c>
      <c r="AR29985">
        <v>0.75600000000000001</v>
      </c>
      <c r="AS29985">
        <v>15.69</v>
      </c>
      <c r="AT29985">
        <v>1.6</v>
      </c>
    </row>
    <row r="29986" spans="1:46" x14ac:dyDescent="0.3">
      <c r="A29986">
        <v>36281</v>
      </c>
      <c r="B29986" t="s">
        <v>71</v>
      </c>
      <c r="E29986" t="s">
        <v>47</v>
      </c>
      <c r="H29986" t="s">
        <v>72</v>
      </c>
      <c r="I29986" t="s">
        <v>47</v>
      </c>
      <c r="J29986" t="s">
        <v>49</v>
      </c>
      <c r="L29986" t="s">
        <v>50</v>
      </c>
      <c r="P29986" t="s">
        <v>75</v>
      </c>
      <c r="Q29986" t="s">
        <v>87</v>
      </c>
      <c r="S29986" t="s">
        <v>47</v>
      </c>
      <c r="T29986" t="s">
        <v>88</v>
      </c>
      <c r="V29986" t="s">
        <v>52</v>
      </c>
      <c r="Y29986" t="s">
        <v>132</v>
      </c>
      <c r="AB29986" t="s">
        <v>143</v>
      </c>
      <c r="AD29986" t="s">
        <v>52</v>
      </c>
      <c r="AE29986" t="s">
        <v>91</v>
      </c>
      <c r="AG29986" t="s">
        <v>140</v>
      </c>
      <c r="AH29986" t="s">
        <v>146</v>
      </c>
      <c r="AM29986" t="s">
        <v>61</v>
      </c>
      <c r="AN29986" t="s">
        <v>95</v>
      </c>
      <c r="AO29986">
        <v>0.12</v>
      </c>
      <c r="AP29986">
        <v>0.97199999999999998</v>
      </c>
      <c r="AQ29986">
        <v>22.25</v>
      </c>
      <c r="AR29986">
        <v>0.76600000000000001</v>
      </c>
      <c r="AS29986">
        <v>16.579999999999998</v>
      </c>
      <c r="AT29986">
        <v>1.6</v>
      </c>
    </row>
    <row r="29987" spans="1:46" x14ac:dyDescent="0.3">
      <c r="A29987">
        <v>36282</v>
      </c>
      <c r="B29987" t="s">
        <v>71</v>
      </c>
      <c r="E29987" t="s">
        <v>47</v>
      </c>
      <c r="H29987" t="s">
        <v>72</v>
      </c>
      <c r="I29987" t="s">
        <v>47</v>
      </c>
      <c r="J29987" t="s">
        <v>49</v>
      </c>
      <c r="L29987" t="s">
        <v>50</v>
      </c>
      <c r="P29987" t="s">
        <v>75</v>
      </c>
      <c r="Q29987" t="s">
        <v>87</v>
      </c>
      <c r="S29987" t="s">
        <v>47</v>
      </c>
      <c r="T29987" t="s">
        <v>88</v>
      </c>
      <c r="V29987" t="s">
        <v>52</v>
      </c>
      <c r="Y29987" t="s">
        <v>132</v>
      </c>
      <c r="AB29987" t="s">
        <v>143</v>
      </c>
      <c r="AD29987" t="s">
        <v>52</v>
      </c>
      <c r="AE29987" t="s">
        <v>91</v>
      </c>
      <c r="AG29987" t="s">
        <v>140</v>
      </c>
      <c r="AH29987" t="s">
        <v>146</v>
      </c>
      <c r="AM29987" t="s">
        <v>61</v>
      </c>
      <c r="AN29987" t="s">
        <v>95</v>
      </c>
      <c r="AO29987">
        <v>0.12</v>
      </c>
      <c r="AP29987">
        <v>0.97399999999999998</v>
      </c>
      <c r="AQ29987">
        <v>20.190000000000001</v>
      </c>
      <c r="AR29987">
        <v>0.748</v>
      </c>
      <c r="AS29987">
        <v>14.87</v>
      </c>
      <c r="AT29987">
        <v>1.6</v>
      </c>
    </row>
    <row r="29988" spans="1:46" x14ac:dyDescent="0.3">
      <c r="A29988">
        <v>36290</v>
      </c>
      <c r="B29988" t="s">
        <v>71</v>
      </c>
      <c r="E29988" t="s">
        <v>47</v>
      </c>
      <c r="H29988" t="s">
        <v>72</v>
      </c>
      <c r="I29988" t="s">
        <v>47</v>
      </c>
      <c r="J29988" t="s">
        <v>49</v>
      </c>
      <c r="L29988" t="s">
        <v>50</v>
      </c>
      <c r="N29988" t="s">
        <v>73</v>
      </c>
      <c r="P29988" t="s">
        <v>96</v>
      </c>
      <c r="V29988" t="s">
        <v>52</v>
      </c>
      <c r="Y29988" t="s">
        <v>77</v>
      </c>
      <c r="AB29988" t="s">
        <v>90</v>
      </c>
      <c r="AD29988" t="s">
        <v>127</v>
      </c>
      <c r="AE29988" t="s">
        <v>56</v>
      </c>
      <c r="AG29988" t="s">
        <v>57</v>
      </c>
      <c r="AH29988" t="s">
        <v>349</v>
      </c>
      <c r="AJ29988" t="s">
        <v>52</v>
      </c>
      <c r="AK29988" t="s">
        <v>60</v>
      </c>
      <c r="AM29988" t="s">
        <v>61</v>
      </c>
      <c r="AN29988" t="s">
        <v>62</v>
      </c>
      <c r="AO29988">
        <v>0.09</v>
      </c>
      <c r="AP29988">
        <v>1.02</v>
      </c>
      <c r="AQ29988">
        <v>19</v>
      </c>
      <c r="AR29988">
        <v>0.66</v>
      </c>
      <c r="AS29988">
        <v>12.8</v>
      </c>
      <c r="AT29988">
        <v>1.6</v>
      </c>
    </row>
    <row r="29989" spans="1:46" x14ac:dyDescent="0.3">
      <c r="A29989">
        <v>36291</v>
      </c>
      <c r="B29989" t="s">
        <v>71</v>
      </c>
      <c r="E29989" t="s">
        <v>47</v>
      </c>
      <c r="H29989" t="s">
        <v>72</v>
      </c>
      <c r="I29989" t="s">
        <v>47</v>
      </c>
      <c r="J29989" t="s">
        <v>49</v>
      </c>
      <c r="L29989" t="s">
        <v>50</v>
      </c>
      <c r="N29989" t="s">
        <v>73</v>
      </c>
      <c r="P29989" t="s">
        <v>96</v>
      </c>
      <c r="V29989" t="s">
        <v>52</v>
      </c>
      <c r="Y29989" t="s">
        <v>127</v>
      </c>
      <c r="AB29989" t="s">
        <v>90</v>
      </c>
      <c r="AD29989" t="s">
        <v>127</v>
      </c>
      <c r="AE29989" t="s">
        <v>56</v>
      </c>
      <c r="AG29989" t="s">
        <v>57</v>
      </c>
      <c r="AH29989" t="s">
        <v>349</v>
      </c>
      <c r="AJ29989" t="s">
        <v>52</v>
      </c>
      <c r="AK29989" t="s">
        <v>60</v>
      </c>
      <c r="AM29989" t="s">
        <v>61</v>
      </c>
      <c r="AN29989" t="s">
        <v>62</v>
      </c>
      <c r="AO29989">
        <v>0.09</v>
      </c>
      <c r="AP29989">
        <v>1.07</v>
      </c>
      <c r="AQ29989">
        <v>21.8</v>
      </c>
      <c r="AR29989">
        <v>0.72</v>
      </c>
      <c r="AS29989">
        <v>16.7</v>
      </c>
      <c r="AT29989">
        <v>1.6</v>
      </c>
    </row>
    <row r="29990" spans="1:46" x14ac:dyDescent="0.3">
      <c r="A29990">
        <v>36292</v>
      </c>
      <c r="B29990" t="s">
        <v>71</v>
      </c>
      <c r="E29990" t="s">
        <v>47</v>
      </c>
      <c r="H29990" t="s">
        <v>72</v>
      </c>
      <c r="I29990" t="s">
        <v>47</v>
      </c>
      <c r="J29990" t="s">
        <v>49</v>
      </c>
      <c r="L29990" t="s">
        <v>50</v>
      </c>
      <c r="N29990" t="s">
        <v>73</v>
      </c>
      <c r="P29990" t="s">
        <v>96</v>
      </c>
      <c r="V29990" t="s">
        <v>52</v>
      </c>
      <c r="Y29990" t="s">
        <v>236</v>
      </c>
      <c r="AB29990" t="s">
        <v>90</v>
      </c>
      <c r="AD29990" t="s">
        <v>127</v>
      </c>
      <c r="AE29990" t="s">
        <v>56</v>
      </c>
      <c r="AG29990" t="s">
        <v>57</v>
      </c>
      <c r="AH29990" t="s">
        <v>349</v>
      </c>
      <c r="AJ29990" t="s">
        <v>52</v>
      </c>
      <c r="AK29990" t="s">
        <v>60</v>
      </c>
      <c r="AM29990" t="s">
        <v>61</v>
      </c>
      <c r="AN29990" t="s">
        <v>62</v>
      </c>
      <c r="AO29990">
        <v>0.09</v>
      </c>
      <c r="AP29990">
        <v>1.04</v>
      </c>
      <c r="AQ29990">
        <v>18.600000000000001</v>
      </c>
      <c r="AR29990">
        <v>0.68</v>
      </c>
      <c r="AS29990">
        <v>13.6</v>
      </c>
      <c r="AT29990">
        <v>1.6</v>
      </c>
    </row>
    <row r="29991" spans="1:46" x14ac:dyDescent="0.3">
      <c r="A29991">
        <v>36293</v>
      </c>
      <c r="B29991" t="s">
        <v>71</v>
      </c>
      <c r="E29991" t="s">
        <v>47</v>
      </c>
      <c r="H29991" t="s">
        <v>72</v>
      </c>
      <c r="I29991" t="s">
        <v>47</v>
      </c>
      <c r="J29991" t="s">
        <v>49</v>
      </c>
      <c r="L29991" t="s">
        <v>50</v>
      </c>
      <c r="N29991" t="s">
        <v>73</v>
      </c>
      <c r="P29991" t="s">
        <v>96</v>
      </c>
      <c r="V29991" t="s">
        <v>52</v>
      </c>
      <c r="Y29991" t="s">
        <v>77</v>
      </c>
      <c r="AB29991" t="s">
        <v>90</v>
      </c>
      <c r="AD29991" t="s">
        <v>127</v>
      </c>
      <c r="AE29991" t="s">
        <v>56</v>
      </c>
      <c r="AG29991" t="s">
        <v>57</v>
      </c>
      <c r="AH29991" t="s">
        <v>349</v>
      </c>
      <c r="AJ29991" t="s">
        <v>52</v>
      </c>
      <c r="AK29991" t="s">
        <v>60</v>
      </c>
      <c r="AM29991" t="s">
        <v>61</v>
      </c>
      <c r="AN29991" t="s">
        <v>62</v>
      </c>
      <c r="AO29991">
        <v>0.09</v>
      </c>
      <c r="AP29991">
        <v>1.02</v>
      </c>
      <c r="AQ29991">
        <v>14.4</v>
      </c>
      <c r="AR29991">
        <v>0.6</v>
      </c>
      <c r="AS29991">
        <v>8.8000000000000007</v>
      </c>
      <c r="AT29991">
        <v>1.6</v>
      </c>
    </row>
    <row r="29992" spans="1:46" x14ac:dyDescent="0.3">
      <c r="A29992">
        <v>36294</v>
      </c>
      <c r="B29992" t="s">
        <v>71</v>
      </c>
      <c r="E29992" t="s">
        <v>47</v>
      </c>
      <c r="H29992" t="s">
        <v>72</v>
      </c>
      <c r="I29992" t="s">
        <v>47</v>
      </c>
      <c r="J29992" t="s">
        <v>49</v>
      </c>
      <c r="L29992" t="s">
        <v>50</v>
      </c>
      <c r="N29992" t="s">
        <v>73</v>
      </c>
      <c r="P29992" t="s">
        <v>96</v>
      </c>
      <c r="V29992" t="s">
        <v>52</v>
      </c>
      <c r="Y29992" t="s">
        <v>127</v>
      </c>
      <c r="AB29992" t="s">
        <v>90</v>
      </c>
      <c r="AD29992" t="s">
        <v>127</v>
      </c>
      <c r="AE29992" t="s">
        <v>56</v>
      </c>
      <c r="AG29992" t="s">
        <v>57</v>
      </c>
      <c r="AH29992" t="s">
        <v>349</v>
      </c>
      <c r="AJ29992" t="s">
        <v>52</v>
      </c>
      <c r="AK29992" t="s">
        <v>60</v>
      </c>
      <c r="AM29992" t="s">
        <v>61</v>
      </c>
      <c r="AN29992" t="s">
        <v>62</v>
      </c>
      <c r="AO29992">
        <v>0.09</v>
      </c>
      <c r="AP29992">
        <v>1.03</v>
      </c>
      <c r="AQ29992">
        <v>12.5</v>
      </c>
      <c r="AR29992">
        <v>0.56000000000000005</v>
      </c>
      <c r="AS29992">
        <v>7.2</v>
      </c>
      <c r="AT29992">
        <v>1.6</v>
      </c>
    </row>
    <row r="29993" spans="1:46" x14ac:dyDescent="0.3">
      <c r="A29993">
        <v>36295</v>
      </c>
      <c r="B29993" t="s">
        <v>71</v>
      </c>
      <c r="E29993" t="s">
        <v>47</v>
      </c>
      <c r="H29993" t="s">
        <v>72</v>
      </c>
      <c r="I29993" t="s">
        <v>47</v>
      </c>
      <c r="J29993" t="s">
        <v>49</v>
      </c>
      <c r="L29993" t="s">
        <v>50</v>
      </c>
      <c r="N29993" t="s">
        <v>73</v>
      </c>
      <c r="P29993" t="s">
        <v>96</v>
      </c>
      <c r="V29993" t="s">
        <v>52</v>
      </c>
      <c r="Y29993" t="s">
        <v>236</v>
      </c>
      <c r="AB29993" t="s">
        <v>90</v>
      </c>
      <c r="AD29993" t="s">
        <v>127</v>
      </c>
      <c r="AE29993" t="s">
        <v>56</v>
      </c>
      <c r="AG29993" t="s">
        <v>57</v>
      </c>
      <c r="AH29993" t="s">
        <v>349</v>
      </c>
      <c r="AJ29993" t="s">
        <v>52</v>
      </c>
      <c r="AK29993" t="s">
        <v>60</v>
      </c>
      <c r="AM29993" t="s">
        <v>61</v>
      </c>
      <c r="AN29993" t="s">
        <v>62</v>
      </c>
      <c r="AO29993">
        <v>0.09</v>
      </c>
      <c r="AP29993">
        <v>1.03</v>
      </c>
      <c r="AQ29993">
        <v>12.5</v>
      </c>
      <c r="AR29993">
        <v>0.52</v>
      </c>
      <c r="AS29993">
        <v>6.1</v>
      </c>
      <c r="AT29993">
        <v>1.6</v>
      </c>
    </row>
    <row r="29994" spans="1:46" x14ac:dyDescent="0.3">
      <c r="A29994">
        <v>36296</v>
      </c>
      <c r="B29994" t="s">
        <v>71</v>
      </c>
      <c r="E29994" t="s">
        <v>47</v>
      </c>
      <c r="H29994" t="s">
        <v>72</v>
      </c>
      <c r="I29994" t="s">
        <v>47</v>
      </c>
      <c r="J29994" t="s">
        <v>49</v>
      </c>
      <c r="L29994" t="s">
        <v>50</v>
      </c>
      <c r="N29994" t="s">
        <v>73</v>
      </c>
      <c r="P29994" t="s">
        <v>75</v>
      </c>
      <c r="S29994" t="s">
        <v>47</v>
      </c>
      <c r="V29994" t="s">
        <v>52</v>
      </c>
      <c r="Y29994" t="s">
        <v>106</v>
      </c>
      <c r="AB29994" t="s">
        <v>143</v>
      </c>
      <c r="AD29994" t="s">
        <v>52</v>
      </c>
      <c r="AE29994" t="s">
        <v>91</v>
      </c>
      <c r="AG29994" t="s">
        <v>140</v>
      </c>
      <c r="AH29994" t="s">
        <v>393</v>
      </c>
      <c r="AJ29994" t="s">
        <v>52</v>
      </c>
      <c r="AK29994" t="s">
        <v>152</v>
      </c>
      <c r="AM29994" t="s">
        <v>61</v>
      </c>
      <c r="AN29994" t="s">
        <v>95</v>
      </c>
      <c r="AO29994">
        <v>0.06</v>
      </c>
      <c r="AP29994">
        <v>0.95099999999999996</v>
      </c>
      <c r="AQ29994">
        <v>17.13</v>
      </c>
      <c r="AR29994">
        <v>0.67900000000000005</v>
      </c>
      <c r="AS29994">
        <v>11.09</v>
      </c>
      <c r="AT29994">
        <v>1.6</v>
      </c>
    </row>
    <row r="29995" spans="1:46" x14ac:dyDescent="0.3">
      <c r="A29995">
        <v>36297</v>
      </c>
      <c r="B29995" t="s">
        <v>71</v>
      </c>
      <c r="E29995" t="s">
        <v>47</v>
      </c>
      <c r="H29995" t="s">
        <v>72</v>
      </c>
      <c r="I29995" t="s">
        <v>47</v>
      </c>
      <c r="J29995" t="s">
        <v>49</v>
      </c>
      <c r="L29995" t="s">
        <v>50</v>
      </c>
      <c r="N29995" t="s">
        <v>73</v>
      </c>
      <c r="P29995" t="s">
        <v>75</v>
      </c>
      <c r="S29995" t="s">
        <v>47</v>
      </c>
      <c r="V29995" t="s">
        <v>52</v>
      </c>
      <c r="Y29995" t="s">
        <v>106</v>
      </c>
      <c r="AB29995" t="s">
        <v>143</v>
      </c>
      <c r="AD29995" t="s">
        <v>52</v>
      </c>
      <c r="AE29995" t="s">
        <v>91</v>
      </c>
      <c r="AG29995" t="s">
        <v>140</v>
      </c>
      <c r="AH29995" t="s">
        <v>393</v>
      </c>
      <c r="AJ29995" t="s">
        <v>52</v>
      </c>
      <c r="AK29995" t="s">
        <v>152</v>
      </c>
      <c r="AM29995" t="s">
        <v>61</v>
      </c>
      <c r="AN29995" t="s">
        <v>95</v>
      </c>
      <c r="AO29995">
        <v>0.06</v>
      </c>
      <c r="AP29995">
        <v>0.95899999999999996</v>
      </c>
      <c r="AQ29995">
        <v>18.09</v>
      </c>
      <c r="AR29995">
        <v>0.68300000000000005</v>
      </c>
      <c r="AS29995">
        <v>11.81</v>
      </c>
      <c r="AT29995">
        <v>1.6</v>
      </c>
    </row>
    <row r="29996" spans="1:46" x14ac:dyDescent="0.3">
      <c r="A29996">
        <v>36298</v>
      </c>
      <c r="B29996" t="s">
        <v>71</v>
      </c>
      <c r="E29996" t="s">
        <v>47</v>
      </c>
      <c r="H29996" t="s">
        <v>72</v>
      </c>
      <c r="I29996" t="s">
        <v>47</v>
      </c>
      <c r="J29996" t="s">
        <v>49</v>
      </c>
      <c r="L29996" t="s">
        <v>50</v>
      </c>
      <c r="N29996" t="s">
        <v>73</v>
      </c>
      <c r="P29996" t="s">
        <v>75</v>
      </c>
      <c r="S29996" t="s">
        <v>47</v>
      </c>
      <c r="V29996" t="s">
        <v>52</v>
      </c>
      <c r="Y29996" t="s">
        <v>106</v>
      </c>
      <c r="AB29996" t="s">
        <v>143</v>
      </c>
      <c r="AD29996" t="s">
        <v>52</v>
      </c>
      <c r="AE29996" t="s">
        <v>91</v>
      </c>
      <c r="AG29996" t="s">
        <v>140</v>
      </c>
      <c r="AH29996" t="s">
        <v>393</v>
      </c>
      <c r="AJ29996" t="s">
        <v>52</v>
      </c>
      <c r="AK29996" t="s">
        <v>152</v>
      </c>
      <c r="AM29996" t="s">
        <v>61</v>
      </c>
      <c r="AN29996" t="s">
        <v>95</v>
      </c>
      <c r="AO29996">
        <v>0.06</v>
      </c>
      <c r="AP29996">
        <v>0.97899999999999998</v>
      </c>
      <c r="AQ29996">
        <v>18.79</v>
      </c>
      <c r="AR29996">
        <v>0.68799999999999994</v>
      </c>
      <c r="AS29996">
        <v>12.73</v>
      </c>
      <c r="AT29996">
        <v>1.6</v>
      </c>
    </row>
    <row r="29997" spans="1:46" x14ac:dyDescent="0.3">
      <c r="A29997">
        <v>36299</v>
      </c>
      <c r="B29997" t="s">
        <v>71</v>
      </c>
      <c r="E29997" t="s">
        <v>47</v>
      </c>
      <c r="H29997" t="s">
        <v>72</v>
      </c>
      <c r="I29997" t="s">
        <v>47</v>
      </c>
      <c r="J29997" t="s">
        <v>49</v>
      </c>
      <c r="L29997" t="s">
        <v>50</v>
      </c>
      <c r="N29997" t="s">
        <v>73</v>
      </c>
      <c r="P29997" t="s">
        <v>75</v>
      </c>
      <c r="S29997" t="s">
        <v>47</v>
      </c>
      <c r="V29997" t="s">
        <v>52</v>
      </c>
      <c r="Y29997" t="s">
        <v>106</v>
      </c>
      <c r="AB29997" t="s">
        <v>143</v>
      </c>
      <c r="AD29997" t="s">
        <v>52</v>
      </c>
      <c r="AE29997" t="s">
        <v>91</v>
      </c>
      <c r="AG29997" t="s">
        <v>140</v>
      </c>
      <c r="AH29997" t="s">
        <v>393</v>
      </c>
      <c r="AJ29997" t="s">
        <v>52</v>
      </c>
      <c r="AK29997" t="s">
        <v>152</v>
      </c>
      <c r="AM29997" t="s">
        <v>61</v>
      </c>
      <c r="AN29997" t="s">
        <v>95</v>
      </c>
      <c r="AO29997">
        <v>0.06</v>
      </c>
      <c r="AP29997">
        <v>0.96799999999999997</v>
      </c>
      <c r="AQ29997">
        <v>17.670000000000002</v>
      </c>
      <c r="AR29997">
        <v>0.64300000000000002</v>
      </c>
      <c r="AS29997">
        <v>10.93</v>
      </c>
      <c r="AT29997">
        <v>1.6</v>
      </c>
    </row>
    <row r="29998" spans="1:46" x14ac:dyDescent="0.3">
      <c r="A29998">
        <v>36300</v>
      </c>
      <c r="B29998" t="s">
        <v>71</v>
      </c>
      <c r="E29998" t="s">
        <v>47</v>
      </c>
      <c r="H29998" t="s">
        <v>72</v>
      </c>
      <c r="I29998" t="s">
        <v>47</v>
      </c>
      <c r="J29998" t="s">
        <v>49</v>
      </c>
      <c r="L29998" t="s">
        <v>50</v>
      </c>
      <c r="P29998" t="s">
        <v>75</v>
      </c>
      <c r="S29998" t="s">
        <v>47</v>
      </c>
      <c r="V29998" t="s">
        <v>106</v>
      </c>
      <c r="Y29998" t="s">
        <v>53</v>
      </c>
      <c r="AB29998" t="s">
        <v>54</v>
      </c>
      <c r="AD29998" t="s">
        <v>127</v>
      </c>
      <c r="AE29998" t="s">
        <v>56</v>
      </c>
      <c r="AG29998" t="s">
        <v>97</v>
      </c>
      <c r="AM29998" t="s">
        <v>61</v>
      </c>
      <c r="AN29998" t="s">
        <v>62</v>
      </c>
      <c r="AO29998">
        <v>0.09</v>
      </c>
      <c r="AP29998">
        <v>0.98</v>
      </c>
      <c r="AQ29998">
        <v>20.3</v>
      </c>
      <c r="AR29998">
        <v>0.69</v>
      </c>
      <c r="AS29998">
        <v>13.8</v>
      </c>
      <c r="AT29998">
        <v>1.6</v>
      </c>
    </row>
    <row r="29999" spans="1:46" x14ac:dyDescent="0.3">
      <c r="A29999">
        <v>36301</v>
      </c>
      <c r="B29999" t="s">
        <v>71</v>
      </c>
      <c r="E29999" t="s">
        <v>47</v>
      </c>
      <c r="H29999" t="s">
        <v>72</v>
      </c>
      <c r="I29999" t="s">
        <v>47</v>
      </c>
      <c r="J29999" t="s">
        <v>49</v>
      </c>
      <c r="L29999" t="s">
        <v>50</v>
      </c>
      <c r="P29999" t="s">
        <v>75</v>
      </c>
      <c r="S29999" t="s">
        <v>47</v>
      </c>
      <c r="V29999" t="s">
        <v>106</v>
      </c>
      <c r="Y29999" t="s">
        <v>53</v>
      </c>
      <c r="AB29999" t="s">
        <v>54</v>
      </c>
      <c r="AD29999" t="s">
        <v>127</v>
      </c>
      <c r="AE29999" t="s">
        <v>56</v>
      </c>
      <c r="AG29999" t="s">
        <v>97</v>
      </c>
      <c r="AM29999" t="s">
        <v>61</v>
      </c>
      <c r="AN29999" t="s">
        <v>62</v>
      </c>
      <c r="AO29999">
        <v>0.09</v>
      </c>
      <c r="AP29999">
        <v>1.03</v>
      </c>
      <c r="AQ29999">
        <v>21.4</v>
      </c>
      <c r="AR29999">
        <v>0.76</v>
      </c>
      <c r="AS29999">
        <v>16.7</v>
      </c>
      <c r="AT29999">
        <v>1.6</v>
      </c>
    </row>
    <row r="30000" spans="1:46" x14ac:dyDescent="0.3">
      <c r="A30000">
        <v>36302</v>
      </c>
      <c r="B30000" t="s">
        <v>71</v>
      </c>
      <c r="E30000" t="s">
        <v>47</v>
      </c>
      <c r="H30000" t="s">
        <v>72</v>
      </c>
      <c r="I30000" t="s">
        <v>47</v>
      </c>
      <c r="J30000" t="s">
        <v>49</v>
      </c>
      <c r="L30000" t="s">
        <v>50</v>
      </c>
      <c r="N30000" t="s">
        <v>73</v>
      </c>
      <c r="P30000" t="s">
        <v>75</v>
      </c>
      <c r="S30000" t="s">
        <v>47</v>
      </c>
      <c r="V30000" t="s">
        <v>106</v>
      </c>
      <c r="Y30000" t="s">
        <v>53</v>
      </c>
      <c r="AB30000" t="s">
        <v>54</v>
      </c>
      <c r="AD30000" t="s">
        <v>127</v>
      </c>
      <c r="AE30000" t="s">
        <v>56</v>
      </c>
      <c r="AG30000" t="s">
        <v>97</v>
      </c>
      <c r="AM30000" t="s">
        <v>61</v>
      </c>
      <c r="AN30000" t="s">
        <v>62</v>
      </c>
      <c r="AO30000">
        <v>0.09</v>
      </c>
      <c r="AP30000">
        <v>1.01</v>
      </c>
      <c r="AQ30000">
        <v>21.3</v>
      </c>
      <c r="AR30000">
        <v>0.77</v>
      </c>
      <c r="AS30000">
        <v>16.600000000000001</v>
      </c>
      <c r="AT30000">
        <v>1.6</v>
      </c>
    </row>
    <row r="30001" spans="1:46" x14ac:dyDescent="0.3">
      <c r="A30001">
        <v>36303</v>
      </c>
      <c r="B30001" t="s">
        <v>71</v>
      </c>
      <c r="E30001" t="s">
        <v>47</v>
      </c>
      <c r="H30001" t="s">
        <v>72</v>
      </c>
      <c r="I30001" t="s">
        <v>47</v>
      </c>
      <c r="J30001" t="s">
        <v>49</v>
      </c>
      <c r="L30001" t="s">
        <v>50</v>
      </c>
      <c r="N30001" t="s">
        <v>73</v>
      </c>
      <c r="P30001" t="s">
        <v>75</v>
      </c>
      <c r="S30001" t="s">
        <v>47</v>
      </c>
      <c r="V30001" t="s">
        <v>106</v>
      </c>
      <c r="Y30001" t="s">
        <v>53</v>
      </c>
      <c r="AB30001" t="s">
        <v>54</v>
      </c>
      <c r="AD30001" t="s">
        <v>127</v>
      </c>
      <c r="AE30001" t="s">
        <v>56</v>
      </c>
      <c r="AG30001" t="s">
        <v>97</v>
      </c>
      <c r="AM30001" t="s">
        <v>61</v>
      </c>
      <c r="AN30001" t="s">
        <v>62</v>
      </c>
      <c r="AO30001">
        <v>0.09</v>
      </c>
      <c r="AP30001">
        <v>1.02</v>
      </c>
      <c r="AQ30001">
        <v>21.3</v>
      </c>
      <c r="AR30001">
        <v>0.81</v>
      </c>
      <c r="AS30001">
        <v>17.7</v>
      </c>
      <c r="AT30001">
        <v>1.6</v>
      </c>
    </row>
    <row r="30002" spans="1:46" x14ac:dyDescent="0.3">
      <c r="A30002">
        <v>36304</v>
      </c>
      <c r="B30002" t="s">
        <v>71</v>
      </c>
      <c r="E30002" t="s">
        <v>47</v>
      </c>
      <c r="H30002" t="s">
        <v>72</v>
      </c>
      <c r="I30002" t="s">
        <v>47</v>
      </c>
      <c r="J30002" t="s">
        <v>49</v>
      </c>
      <c r="L30002" t="s">
        <v>50</v>
      </c>
      <c r="N30002" t="s">
        <v>73</v>
      </c>
      <c r="P30002" t="s">
        <v>75</v>
      </c>
      <c r="S30002" t="s">
        <v>47</v>
      </c>
      <c r="V30002" t="s">
        <v>106</v>
      </c>
      <c r="Y30002" t="s">
        <v>53</v>
      </c>
      <c r="AB30002" t="s">
        <v>54</v>
      </c>
      <c r="AD30002" t="s">
        <v>127</v>
      </c>
      <c r="AE30002" t="s">
        <v>56</v>
      </c>
      <c r="AG30002" t="s">
        <v>97</v>
      </c>
      <c r="AM30002" t="s">
        <v>61</v>
      </c>
      <c r="AN30002" t="s">
        <v>62</v>
      </c>
      <c r="AO30002">
        <v>0.09</v>
      </c>
      <c r="AP30002">
        <v>0.96</v>
      </c>
      <c r="AQ30002">
        <v>21.4</v>
      </c>
      <c r="AR30002">
        <v>0.72</v>
      </c>
      <c r="AS30002">
        <v>14.9</v>
      </c>
      <c r="AT30002">
        <v>1.6</v>
      </c>
    </row>
    <row r="30003" spans="1:46" x14ac:dyDescent="0.3">
      <c r="A30003">
        <v>36305</v>
      </c>
      <c r="B30003" t="s">
        <v>71</v>
      </c>
      <c r="E30003" t="s">
        <v>47</v>
      </c>
      <c r="H30003" t="s">
        <v>72</v>
      </c>
      <c r="I30003" t="s">
        <v>47</v>
      </c>
      <c r="J30003" t="s">
        <v>49</v>
      </c>
      <c r="L30003" t="s">
        <v>50</v>
      </c>
      <c r="N30003" t="s">
        <v>73</v>
      </c>
      <c r="P30003" t="s">
        <v>75</v>
      </c>
      <c r="S30003" t="s">
        <v>47</v>
      </c>
      <c r="V30003" t="s">
        <v>106</v>
      </c>
      <c r="Y30003" t="s">
        <v>53</v>
      </c>
      <c r="AB30003" t="s">
        <v>54</v>
      </c>
      <c r="AD30003" t="s">
        <v>127</v>
      </c>
      <c r="AE30003" t="s">
        <v>56</v>
      </c>
      <c r="AG30003" t="s">
        <v>97</v>
      </c>
      <c r="AM30003" t="s">
        <v>61</v>
      </c>
      <c r="AN30003" t="s">
        <v>62</v>
      </c>
      <c r="AO30003">
        <v>0.09</v>
      </c>
      <c r="AP30003">
        <v>1.01</v>
      </c>
      <c r="AQ30003">
        <v>21.5</v>
      </c>
      <c r="AR30003">
        <v>0.79</v>
      </c>
      <c r="AS30003">
        <v>17.100000000000001</v>
      </c>
      <c r="AT30003">
        <v>1.6</v>
      </c>
    </row>
    <row r="30004" spans="1:46" x14ac:dyDescent="0.3">
      <c r="A30004">
        <v>36306</v>
      </c>
      <c r="B30004" t="s">
        <v>71</v>
      </c>
      <c r="E30004" t="s">
        <v>47</v>
      </c>
      <c r="H30004" t="s">
        <v>72</v>
      </c>
      <c r="I30004" t="s">
        <v>47</v>
      </c>
      <c r="J30004" t="s">
        <v>49</v>
      </c>
      <c r="L30004" t="s">
        <v>50</v>
      </c>
      <c r="P30004" t="s">
        <v>75</v>
      </c>
      <c r="S30004" t="s">
        <v>47</v>
      </c>
      <c r="V30004" t="s">
        <v>106</v>
      </c>
      <c r="Y30004" t="s">
        <v>47</v>
      </c>
      <c r="AB30004" t="s">
        <v>54</v>
      </c>
      <c r="AD30004" t="s">
        <v>127</v>
      </c>
      <c r="AE30004" t="s">
        <v>56</v>
      </c>
      <c r="AG30004" t="s">
        <v>97</v>
      </c>
      <c r="AM30004" t="s">
        <v>61</v>
      </c>
      <c r="AN30004" t="s">
        <v>62</v>
      </c>
      <c r="AO30004">
        <v>0.09</v>
      </c>
      <c r="AP30004">
        <v>0.91</v>
      </c>
      <c r="AQ30004">
        <v>17.5</v>
      </c>
      <c r="AR30004">
        <v>0.6</v>
      </c>
      <c r="AS30004">
        <v>9.6</v>
      </c>
      <c r="AT30004">
        <v>1.6</v>
      </c>
    </row>
    <row r="30005" spans="1:46" x14ac:dyDescent="0.3">
      <c r="A30005">
        <v>36307</v>
      </c>
      <c r="B30005" t="s">
        <v>71</v>
      </c>
      <c r="E30005" t="s">
        <v>47</v>
      </c>
      <c r="H30005" t="s">
        <v>72</v>
      </c>
      <c r="I30005" t="s">
        <v>47</v>
      </c>
      <c r="J30005" t="s">
        <v>49</v>
      </c>
      <c r="L30005" t="s">
        <v>50</v>
      </c>
      <c r="N30005" t="s">
        <v>73</v>
      </c>
      <c r="P30005" t="s">
        <v>75</v>
      </c>
      <c r="S30005" t="s">
        <v>47</v>
      </c>
      <c r="V30005" t="s">
        <v>106</v>
      </c>
      <c r="Y30005" t="s">
        <v>47</v>
      </c>
      <c r="AB30005" t="s">
        <v>54</v>
      </c>
      <c r="AD30005" t="s">
        <v>127</v>
      </c>
      <c r="AE30005" t="s">
        <v>56</v>
      </c>
      <c r="AG30005" t="s">
        <v>97</v>
      </c>
      <c r="AM30005" t="s">
        <v>61</v>
      </c>
      <c r="AN30005" t="s">
        <v>62</v>
      </c>
      <c r="AO30005">
        <v>0.09</v>
      </c>
      <c r="AP30005">
        <v>0.89</v>
      </c>
      <c r="AQ30005">
        <v>19.7</v>
      </c>
      <c r="AR30005">
        <v>0.55000000000000004</v>
      </c>
      <c r="AS30005">
        <v>9.6999999999999993</v>
      </c>
      <c r="AT30005">
        <v>1.6</v>
      </c>
    </row>
    <row r="30006" spans="1:46" x14ac:dyDescent="0.3">
      <c r="A30006">
        <v>36308</v>
      </c>
      <c r="B30006" t="s">
        <v>71</v>
      </c>
      <c r="E30006" t="s">
        <v>47</v>
      </c>
      <c r="H30006" t="s">
        <v>72</v>
      </c>
      <c r="I30006" t="s">
        <v>47</v>
      </c>
      <c r="J30006" t="s">
        <v>49</v>
      </c>
      <c r="L30006" t="s">
        <v>50</v>
      </c>
      <c r="N30006" t="s">
        <v>73</v>
      </c>
      <c r="P30006" t="s">
        <v>75</v>
      </c>
      <c r="S30006" t="s">
        <v>47</v>
      </c>
      <c r="V30006" t="s">
        <v>106</v>
      </c>
      <c r="Y30006" t="s">
        <v>47</v>
      </c>
      <c r="AB30006" t="s">
        <v>54</v>
      </c>
      <c r="AD30006" t="s">
        <v>127</v>
      </c>
      <c r="AE30006" t="s">
        <v>56</v>
      </c>
      <c r="AG30006" t="s">
        <v>97</v>
      </c>
      <c r="AM30006" t="s">
        <v>61</v>
      </c>
      <c r="AN30006" t="s">
        <v>62</v>
      </c>
      <c r="AO30006">
        <v>0.09</v>
      </c>
      <c r="AP30006">
        <v>0.9</v>
      </c>
      <c r="AQ30006">
        <v>19.899999999999999</v>
      </c>
      <c r="AR30006">
        <v>0.54</v>
      </c>
      <c r="AS30006">
        <v>9.6999999999999993</v>
      </c>
      <c r="AT30006">
        <v>1.6</v>
      </c>
    </row>
    <row r="30007" spans="1:46" x14ac:dyDescent="0.3">
      <c r="A30007">
        <v>36309</v>
      </c>
      <c r="B30007" t="s">
        <v>71</v>
      </c>
      <c r="E30007" t="s">
        <v>47</v>
      </c>
      <c r="H30007" t="s">
        <v>72</v>
      </c>
      <c r="I30007" t="s">
        <v>47</v>
      </c>
      <c r="J30007" t="s">
        <v>49</v>
      </c>
      <c r="L30007" t="s">
        <v>50</v>
      </c>
      <c r="P30007" t="s">
        <v>75</v>
      </c>
      <c r="S30007" t="s">
        <v>47</v>
      </c>
      <c r="V30007" t="s">
        <v>106</v>
      </c>
      <c r="Y30007" t="s">
        <v>50</v>
      </c>
      <c r="AB30007" t="s">
        <v>54</v>
      </c>
      <c r="AD30007" t="s">
        <v>127</v>
      </c>
      <c r="AE30007" t="s">
        <v>56</v>
      </c>
      <c r="AG30007" t="s">
        <v>97</v>
      </c>
      <c r="AM30007" t="s">
        <v>61</v>
      </c>
      <c r="AN30007" t="s">
        <v>62</v>
      </c>
      <c r="AO30007">
        <v>0.09</v>
      </c>
      <c r="AP30007">
        <v>0.92</v>
      </c>
      <c r="AQ30007">
        <v>19.899999999999999</v>
      </c>
      <c r="AR30007">
        <v>0.65</v>
      </c>
      <c r="AS30007">
        <v>11.9</v>
      </c>
      <c r="AT30007">
        <v>1.6</v>
      </c>
    </row>
    <row r="30008" spans="1:46" x14ac:dyDescent="0.3">
      <c r="A30008">
        <v>36310</v>
      </c>
      <c r="B30008" t="s">
        <v>71</v>
      </c>
      <c r="E30008" t="s">
        <v>47</v>
      </c>
      <c r="H30008" t="s">
        <v>72</v>
      </c>
      <c r="I30008" t="s">
        <v>47</v>
      </c>
      <c r="J30008" t="s">
        <v>49</v>
      </c>
      <c r="L30008" t="s">
        <v>50</v>
      </c>
      <c r="N30008" t="s">
        <v>73</v>
      </c>
      <c r="P30008" t="s">
        <v>75</v>
      </c>
      <c r="S30008" t="s">
        <v>47</v>
      </c>
      <c r="V30008" t="s">
        <v>106</v>
      </c>
      <c r="Y30008" t="s">
        <v>50</v>
      </c>
      <c r="AB30008" t="s">
        <v>54</v>
      </c>
      <c r="AD30008" t="s">
        <v>127</v>
      </c>
      <c r="AE30008" t="s">
        <v>56</v>
      </c>
      <c r="AG30008" t="s">
        <v>97</v>
      </c>
      <c r="AM30008" t="s">
        <v>61</v>
      </c>
      <c r="AN30008" t="s">
        <v>62</v>
      </c>
      <c r="AO30008">
        <v>0.09</v>
      </c>
      <c r="AP30008">
        <v>0.92</v>
      </c>
      <c r="AQ30008">
        <v>20.100000000000001</v>
      </c>
      <c r="AR30008">
        <v>0.78</v>
      </c>
      <c r="AS30008">
        <v>14.4</v>
      </c>
      <c r="AT30008">
        <v>1.6</v>
      </c>
    </row>
    <row r="30009" spans="1:46" x14ac:dyDescent="0.3">
      <c r="A30009">
        <v>36311</v>
      </c>
      <c r="B30009" t="s">
        <v>71</v>
      </c>
      <c r="E30009" t="s">
        <v>47</v>
      </c>
      <c r="H30009" t="s">
        <v>72</v>
      </c>
      <c r="I30009" t="s">
        <v>47</v>
      </c>
      <c r="J30009" t="s">
        <v>49</v>
      </c>
      <c r="L30009" t="s">
        <v>50</v>
      </c>
      <c r="N30009" t="s">
        <v>73</v>
      </c>
      <c r="P30009" t="s">
        <v>75</v>
      </c>
      <c r="S30009" t="s">
        <v>47</v>
      </c>
      <c r="V30009" t="s">
        <v>106</v>
      </c>
      <c r="Y30009" t="s">
        <v>50</v>
      </c>
      <c r="AB30009" t="s">
        <v>54</v>
      </c>
      <c r="AD30009" t="s">
        <v>127</v>
      </c>
      <c r="AE30009" t="s">
        <v>56</v>
      </c>
      <c r="AG30009" t="s">
        <v>97</v>
      </c>
      <c r="AM30009" t="s">
        <v>61</v>
      </c>
      <c r="AN30009" t="s">
        <v>62</v>
      </c>
      <c r="AO30009">
        <v>0.09</v>
      </c>
      <c r="AP30009">
        <v>0.95</v>
      </c>
      <c r="AQ30009">
        <v>20.2</v>
      </c>
      <c r="AR30009">
        <v>0.66</v>
      </c>
      <c r="AS30009">
        <v>12.7</v>
      </c>
      <c r="AT30009">
        <v>1.6</v>
      </c>
    </row>
    <row r="30010" spans="1:46" x14ac:dyDescent="0.3">
      <c r="A30010">
        <v>36315</v>
      </c>
      <c r="B30010" t="s">
        <v>109</v>
      </c>
      <c r="C30010" t="s">
        <v>99</v>
      </c>
      <c r="E30010" t="s">
        <v>250</v>
      </c>
      <c r="F30010" t="s">
        <v>251</v>
      </c>
      <c r="H30010" t="s">
        <v>72</v>
      </c>
      <c r="I30010" t="s">
        <v>47</v>
      </c>
      <c r="J30010" t="s">
        <v>63</v>
      </c>
      <c r="K30010" t="s">
        <v>64</v>
      </c>
      <c r="L30010" t="s">
        <v>977</v>
      </c>
      <c r="M30010" t="s">
        <v>978</v>
      </c>
      <c r="P30010" t="s">
        <v>75</v>
      </c>
      <c r="Q30010" t="s">
        <v>87</v>
      </c>
      <c r="S30010" t="s">
        <v>142</v>
      </c>
      <c r="T30010" t="s">
        <v>50</v>
      </c>
      <c r="V30010" t="s">
        <v>76</v>
      </c>
      <c r="Y30010" t="s">
        <v>53</v>
      </c>
      <c r="AB30010" t="s">
        <v>54</v>
      </c>
      <c r="AD30010" t="s">
        <v>52</v>
      </c>
      <c r="AE30010" t="s">
        <v>145</v>
      </c>
      <c r="AG30010" t="s">
        <v>3943</v>
      </c>
      <c r="AH30010" t="s">
        <v>3944</v>
      </c>
      <c r="AI30010" t="s">
        <v>470</v>
      </c>
      <c r="AM30010" t="s">
        <v>61</v>
      </c>
      <c r="AN30010" t="s">
        <v>95</v>
      </c>
      <c r="AO30010">
        <v>0.1</v>
      </c>
      <c r="AP30010">
        <v>1.06</v>
      </c>
      <c r="AQ30010">
        <v>23.2</v>
      </c>
      <c r="AR30010">
        <v>0.75</v>
      </c>
      <c r="AS30010">
        <v>18.399999999999999</v>
      </c>
    </row>
    <row r="30011" spans="1:46" x14ac:dyDescent="0.3">
      <c r="A30011">
        <v>36317</v>
      </c>
      <c r="B30011" t="s">
        <v>71</v>
      </c>
      <c r="E30011" t="s">
        <v>47</v>
      </c>
      <c r="H30011" t="s">
        <v>72</v>
      </c>
      <c r="I30011" t="s">
        <v>47</v>
      </c>
      <c r="J30011" t="s">
        <v>49</v>
      </c>
      <c r="L30011" t="s">
        <v>50</v>
      </c>
      <c r="P30011" t="s">
        <v>51</v>
      </c>
      <c r="Q30011" t="s">
        <v>83</v>
      </c>
      <c r="S30011" t="s">
        <v>50</v>
      </c>
      <c r="T30011" t="s">
        <v>142</v>
      </c>
      <c r="V30011" t="s">
        <v>52</v>
      </c>
      <c r="Y30011" t="s">
        <v>53</v>
      </c>
      <c r="AB30011" t="s">
        <v>90</v>
      </c>
      <c r="AD30011" t="s">
        <v>52</v>
      </c>
      <c r="AE30011" t="s">
        <v>174</v>
      </c>
      <c r="AG30011" t="s">
        <v>134</v>
      </c>
      <c r="AM30011" t="s">
        <v>61</v>
      </c>
      <c r="AN30011" t="s">
        <v>62</v>
      </c>
      <c r="AO30011">
        <v>0.09</v>
      </c>
      <c r="AP30011">
        <v>1.04</v>
      </c>
      <c r="AQ30011">
        <v>22.42</v>
      </c>
      <c r="AR30011">
        <v>0.77</v>
      </c>
      <c r="AS30011">
        <v>16.239999999999998</v>
      </c>
      <c r="AT30011">
        <v>1.6</v>
      </c>
    </row>
    <row r="30012" spans="1:46" x14ac:dyDescent="0.3">
      <c r="A30012">
        <v>36318</v>
      </c>
      <c r="B30012" t="s">
        <v>71</v>
      </c>
      <c r="E30012" t="s">
        <v>47</v>
      </c>
      <c r="H30012" t="s">
        <v>72</v>
      </c>
      <c r="I30012" t="s">
        <v>47</v>
      </c>
      <c r="J30012" t="s">
        <v>49</v>
      </c>
      <c r="L30012" t="s">
        <v>50</v>
      </c>
      <c r="P30012" t="s">
        <v>51</v>
      </c>
      <c r="Q30012" t="s">
        <v>83</v>
      </c>
      <c r="S30012" t="s">
        <v>50</v>
      </c>
      <c r="T30012" t="s">
        <v>142</v>
      </c>
      <c r="V30012" t="s">
        <v>52</v>
      </c>
      <c r="Y30012" t="s">
        <v>53</v>
      </c>
      <c r="AB30012" t="s">
        <v>90</v>
      </c>
      <c r="AD30012" t="s">
        <v>52</v>
      </c>
      <c r="AE30012" t="s">
        <v>174</v>
      </c>
      <c r="AG30012" t="s">
        <v>140</v>
      </c>
      <c r="AH30012" t="s">
        <v>94</v>
      </c>
      <c r="AM30012" t="s">
        <v>61</v>
      </c>
      <c r="AN30012" t="s">
        <v>62</v>
      </c>
      <c r="AO30012">
        <v>0.09</v>
      </c>
      <c r="AP30012">
        <v>1.06</v>
      </c>
      <c r="AQ30012">
        <v>23.22</v>
      </c>
      <c r="AR30012">
        <v>0.75</v>
      </c>
      <c r="AS30012">
        <v>18.239999999999998</v>
      </c>
      <c r="AT30012">
        <v>1.6</v>
      </c>
    </row>
    <row r="30013" spans="1:46" x14ac:dyDescent="0.3">
      <c r="A30013">
        <v>36319</v>
      </c>
      <c r="B30013" t="s">
        <v>71</v>
      </c>
      <c r="E30013" t="s">
        <v>47</v>
      </c>
      <c r="H30013" t="s">
        <v>72</v>
      </c>
      <c r="I30013" t="s">
        <v>47</v>
      </c>
      <c r="J30013" t="s">
        <v>49</v>
      </c>
      <c r="L30013" t="s">
        <v>50</v>
      </c>
      <c r="P30013" t="s">
        <v>51</v>
      </c>
      <c r="Q30013" t="s">
        <v>83</v>
      </c>
      <c r="S30013" t="s">
        <v>50</v>
      </c>
      <c r="T30013" t="s">
        <v>142</v>
      </c>
      <c r="V30013" t="s">
        <v>52</v>
      </c>
      <c r="Y30013" t="s">
        <v>53</v>
      </c>
      <c r="AB30013" t="s">
        <v>90</v>
      </c>
      <c r="AD30013" t="s">
        <v>52</v>
      </c>
      <c r="AE30013" t="s">
        <v>174</v>
      </c>
      <c r="AG30013" t="s">
        <v>140</v>
      </c>
      <c r="AH30013" t="s">
        <v>3945</v>
      </c>
      <c r="AM30013" t="s">
        <v>61</v>
      </c>
      <c r="AN30013" t="s">
        <v>62</v>
      </c>
      <c r="AO30013">
        <v>0.09</v>
      </c>
      <c r="AP30013">
        <v>1.06</v>
      </c>
      <c r="AQ30013">
        <v>23.52</v>
      </c>
      <c r="AR30013">
        <v>0.77</v>
      </c>
      <c r="AS30013">
        <v>19.3</v>
      </c>
      <c r="AT30013">
        <v>1.6</v>
      </c>
    </row>
    <row r="30014" spans="1:46" x14ac:dyDescent="0.3">
      <c r="A30014">
        <v>36320</v>
      </c>
      <c r="B30014" t="s">
        <v>71</v>
      </c>
      <c r="E30014" t="s">
        <v>47</v>
      </c>
      <c r="H30014" t="s">
        <v>72</v>
      </c>
      <c r="I30014" t="s">
        <v>47</v>
      </c>
      <c r="J30014" t="s">
        <v>49</v>
      </c>
      <c r="L30014" t="s">
        <v>50</v>
      </c>
      <c r="P30014" t="s">
        <v>51</v>
      </c>
      <c r="Q30014" t="s">
        <v>83</v>
      </c>
      <c r="S30014" t="s">
        <v>50</v>
      </c>
      <c r="T30014" t="s">
        <v>142</v>
      </c>
      <c r="V30014" t="s">
        <v>52</v>
      </c>
      <c r="Y30014" t="s">
        <v>53</v>
      </c>
      <c r="AB30014" t="s">
        <v>90</v>
      </c>
      <c r="AD30014" t="s">
        <v>52</v>
      </c>
      <c r="AE30014" t="s">
        <v>174</v>
      </c>
      <c r="AG30014" t="s">
        <v>134</v>
      </c>
      <c r="AM30014" t="s">
        <v>61</v>
      </c>
      <c r="AN30014" t="s">
        <v>62</v>
      </c>
      <c r="AO30014">
        <v>0.09</v>
      </c>
      <c r="AP30014">
        <v>0.86</v>
      </c>
      <c r="AQ30014">
        <v>0.126</v>
      </c>
      <c r="AR30014">
        <v>0.64</v>
      </c>
      <c r="AS30014">
        <v>26.25</v>
      </c>
      <c r="AT30014">
        <v>1.6</v>
      </c>
    </row>
    <row r="30015" spans="1:46" x14ac:dyDescent="0.3">
      <c r="A30015">
        <v>36321</v>
      </c>
      <c r="B30015" t="s">
        <v>71</v>
      </c>
      <c r="E30015" t="s">
        <v>47</v>
      </c>
      <c r="H30015" t="s">
        <v>72</v>
      </c>
      <c r="I30015" t="s">
        <v>47</v>
      </c>
      <c r="J30015" t="s">
        <v>49</v>
      </c>
      <c r="L30015" t="s">
        <v>50</v>
      </c>
      <c r="P30015" t="s">
        <v>51</v>
      </c>
      <c r="Q30015" t="s">
        <v>83</v>
      </c>
      <c r="S30015" t="s">
        <v>50</v>
      </c>
      <c r="T30015" t="s">
        <v>142</v>
      </c>
      <c r="V30015" t="s">
        <v>52</v>
      </c>
      <c r="Y30015" t="s">
        <v>53</v>
      </c>
      <c r="AB30015" t="s">
        <v>90</v>
      </c>
      <c r="AD30015" t="s">
        <v>52</v>
      </c>
      <c r="AE30015" t="s">
        <v>174</v>
      </c>
      <c r="AG30015" t="s">
        <v>140</v>
      </c>
      <c r="AH30015" t="s">
        <v>94</v>
      </c>
      <c r="AM30015" t="s">
        <v>61</v>
      </c>
      <c r="AN30015" t="s">
        <v>62</v>
      </c>
      <c r="AO30015">
        <v>0.09</v>
      </c>
      <c r="AP30015">
        <v>0.86</v>
      </c>
      <c r="AQ30015">
        <v>0.13500000000000001</v>
      </c>
      <c r="AR30015">
        <v>0.67</v>
      </c>
      <c r="AS30015">
        <v>29.44</v>
      </c>
      <c r="AT30015">
        <v>1.6</v>
      </c>
    </row>
    <row r="30016" spans="1:46" x14ac:dyDescent="0.3">
      <c r="A30016">
        <v>36322</v>
      </c>
      <c r="B30016" t="s">
        <v>71</v>
      </c>
      <c r="E30016" t="s">
        <v>47</v>
      </c>
      <c r="H30016" t="s">
        <v>72</v>
      </c>
      <c r="I30016" t="s">
        <v>47</v>
      </c>
      <c r="J30016" t="s">
        <v>49</v>
      </c>
      <c r="L30016" t="s">
        <v>50</v>
      </c>
      <c r="P30016" t="s">
        <v>51</v>
      </c>
      <c r="Q30016" t="s">
        <v>83</v>
      </c>
      <c r="S30016" t="s">
        <v>50</v>
      </c>
      <c r="T30016" t="s">
        <v>142</v>
      </c>
      <c r="V30016" t="s">
        <v>52</v>
      </c>
      <c r="Y30016" t="s">
        <v>53</v>
      </c>
      <c r="AB30016" t="s">
        <v>90</v>
      </c>
      <c r="AD30016" t="s">
        <v>52</v>
      </c>
      <c r="AE30016" t="s">
        <v>174</v>
      </c>
      <c r="AG30016" t="s">
        <v>140</v>
      </c>
      <c r="AH30016" t="s">
        <v>3945</v>
      </c>
      <c r="AM30016" t="s">
        <v>61</v>
      </c>
      <c r="AN30016" t="s">
        <v>62</v>
      </c>
      <c r="AO30016">
        <v>0.09</v>
      </c>
      <c r="AP30016">
        <v>0.87</v>
      </c>
      <c r="AQ30016">
        <v>0.15</v>
      </c>
      <c r="AR30016">
        <v>0.75</v>
      </c>
      <c r="AS30016">
        <v>35.200000000000003</v>
      </c>
      <c r="AT30016">
        <v>1.6</v>
      </c>
    </row>
    <row r="30017" spans="1:46" x14ac:dyDescent="0.3">
      <c r="A30017">
        <v>36323</v>
      </c>
      <c r="B30017" t="s">
        <v>71</v>
      </c>
      <c r="E30017" t="s">
        <v>47</v>
      </c>
      <c r="H30017" t="s">
        <v>72</v>
      </c>
      <c r="I30017" t="s">
        <v>47</v>
      </c>
      <c r="J30017" t="s">
        <v>49</v>
      </c>
      <c r="L30017" t="s">
        <v>50</v>
      </c>
      <c r="P30017" t="s">
        <v>51</v>
      </c>
      <c r="Q30017" t="s">
        <v>83</v>
      </c>
      <c r="S30017" t="s">
        <v>50</v>
      </c>
      <c r="T30017" t="s">
        <v>142</v>
      </c>
      <c r="V30017" t="s">
        <v>52</v>
      </c>
      <c r="Y30017" t="s">
        <v>53</v>
      </c>
      <c r="AB30017" t="s">
        <v>90</v>
      </c>
      <c r="AD30017" t="s">
        <v>52</v>
      </c>
      <c r="AE30017" t="s">
        <v>174</v>
      </c>
      <c r="AG30017" t="s">
        <v>134</v>
      </c>
      <c r="AM30017" t="s">
        <v>61</v>
      </c>
      <c r="AN30017" t="s">
        <v>62</v>
      </c>
      <c r="AO30017">
        <v>4</v>
      </c>
      <c r="AP30017">
        <v>0.83</v>
      </c>
      <c r="AQ30017">
        <v>9.5000000000000001E-2</v>
      </c>
      <c r="AR30017">
        <v>0.65</v>
      </c>
      <c r="AS30017">
        <v>18.649999999999999</v>
      </c>
      <c r="AT30017">
        <v>1.6</v>
      </c>
    </row>
    <row r="30018" spans="1:46" x14ac:dyDescent="0.3">
      <c r="A30018">
        <v>36324</v>
      </c>
      <c r="B30018" t="s">
        <v>71</v>
      </c>
      <c r="E30018" t="s">
        <v>47</v>
      </c>
      <c r="H30018" t="s">
        <v>72</v>
      </c>
      <c r="I30018" t="s">
        <v>47</v>
      </c>
      <c r="J30018" t="s">
        <v>49</v>
      </c>
      <c r="L30018" t="s">
        <v>50</v>
      </c>
      <c r="P30018" t="s">
        <v>51</v>
      </c>
      <c r="Q30018" t="s">
        <v>83</v>
      </c>
      <c r="S30018" t="s">
        <v>50</v>
      </c>
      <c r="T30018" t="s">
        <v>142</v>
      </c>
      <c r="V30018" t="s">
        <v>52</v>
      </c>
      <c r="Y30018" t="s">
        <v>53</v>
      </c>
      <c r="AB30018" t="s">
        <v>90</v>
      </c>
      <c r="AD30018" t="s">
        <v>52</v>
      </c>
      <c r="AE30018" t="s">
        <v>174</v>
      </c>
      <c r="AG30018" t="s">
        <v>140</v>
      </c>
      <c r="AH30018" t="s">
        <v>94</v>
      </c>
      <c r="AM30018" t="s">
        <v>61</v>
      </c>
      <c r="AN30018" t="s">
        <v>62</v>
      </c>
      <c r="AO30018">
        <v>4</v>
      </c>
      <c r="AP30018">
        <v>0.84</v>
      </c>
      <c r="AQ30018">
        <v>0.10199999999999999</v>
      </c>
      <c r="AR30018">
        <v>0.69</v>
      </c>
      <c r="AS30018">
        <v>21.26</v>
      </c>
      <c r="AT30018">
        <v>1.6</v>
      </c>
    </row>
    <row r="30019" spans="1:46" x14ac:dyDescent="0.3">
      <c r="A30019">
        <v>36325</v>
      </c>
      <c r="B30019" t="s">
        <v>71</v>
      </c>
      <c r="E30019" t="s">
        <v>47</v>
      </c>
      <c r="H30019" t="s">
        <v>72</v>
      </c>
      <c r="I30019" t="s">
        <v>47</v>
      </c>
      <c r="J30019" t="s">
        <v>49</v>
      </c>
      <c r="L30019" t="s">
        <v>50</v>
      </c>
      <c r="P30019" t="s">
        <v>51</v>
      </c>
      <c r="Q30019" t="s">
        <v>83</v>
      </c>
      <c r="S30019" t="s">
        <v>50</v>
      </c>
      <c r="T30019" t="s">
        <v>142</v>
      </c>
      <c r="V30019" t="s">
        <v>52</v>
      </c>
      <c r="Y30019" t="s">
        <v>53</v>
      </c>
      <c r="AB30019" t="s">
        <v>90</v>
      </c>
      <c r="AD30019" t="s">
        <v>52</v>
      </c>
      <c r="AE30019" t="s">
        <v>174</v>
      </c>
      <c r="AG30019" t="s">
        <v>140</v>
      </c>
      <c r="AH30019" t="s">
        <v>3945</v>
      </c>
      <c r="AM30019" t="s">
        <v>61</v>
      </c>
      <c r="AN30019" t="s">
        <v>62</v>
      </c>
      <c r="AO30019">
        <v>4</v>
      </c>
      <c r="AS30019">
        <v>23.16</v>
      </c>
      <c r="AT30019">
        <v>1.6</v>
      </c>
    </row>
    <row r="30020" spans="1:46" x14ac:dyDescent="0.3">
      <c r="A30020">
        <v>36326</v>
      </c>
      <c r="B30020" t="s">
        <v>71</v>
      </c>
      <c r="E30020" t="s">
        <v>47</v>
      </c>
      <c r="H30020" t="s">
        <v>72</v>
      </c>
      <c r="I30020" t="s">
        <v>47</v>
      </c>
      <c r="J30020" t="s">
        <v>49</v>
      </c>
      <c r="L30020" t="s">
        <v>50</v>
      </c>
      <c r="P30020" t="s">
        <v>51</v>
      </c>
      <c r="Q30020" t="s">
        <v>83</v>
      </c>
      <c r="S30020" t="s">
        <v>50</v>
      </c>
      <c r="T30020" t="s">
        <v>142</v>
      </c>
      <c r="V30020" t="s">
        <v>52</v>
      </c>
      <c r="Y30020" t="s">
        <v>53</v>
      </c>
      <c r="AB30020" t="s">
        <v>90</v>
      </c>
      <c r="AD30020" t="s">
        <v>52</v>
      </c>
      <c r="AE30020" t="s">
        <v>174</v>
      </c>
      <c r="AG30020" t="s">
        <v>140</v>
      </c>
      <c r="AH30020" t="s">
        <v>94</v>
      </c>
      <c r="AM30020" t="s">
        <v>61</v>
      </c>
      <c r="AN30020" t="s">
        <v>62</v>
      </c>
      <c r="AO30020">
        <v>0.1</v>
      </c>
      <c r="AP30020">
        <v>1.06</v>
      </c>
      <c r="AQ30020">
        <v>22.53</v>
      </c>
      <c r="AR30020">
        <v>0.71</v>
      </c>
      <c r="AS30020">
        <v>17.239999999999998</v>
      </c>
      <c r="AT30020">
        <v>1.6</v>
      </c>
    </row>
    <row r="30021" spans="1:46" x14ac:dyDescent="0.3">
      <c r="A30021">
        <v>36327</v>
      </c>
      <c r="B30021" t="s">
        <v>71</v>
      </c>
      <c r="E30021" t="s">
        <v>47</v>
      </c>
      <c r="H30021" t="s">
        <v>72</v>
      </c>
      <c r="I30021" t="s">
        <v>47</v>
      </c>
      <c r="J30021" t="s">
        <v>49</v>
      </c>
      <c r="L30021" t="s">
        <v>50</v>
      </c>
      <c r="P30021" t="s">
        <v>51</v>
      </c>
      <c r="Q30021" t="s">
        <v>83</v>
      </c>
      <c r="S30021" t="s">
        <v>50</v>
      </c>
      <c r="T30021" t="s">
        <v>142</v>
      </c>
      <c r="V30021" t="s">
        <v>52</v>
      </c>
      <c r="Y30021" t="s">
        <v>53</v>
      </c>
      <c r="AB30021" t="s">
        <v>90</v>
      </c>
      <c r="AD30021" t="s">
        <v>52</v>
      </c>
      <c r="AE30021" t="s">
        <v>174</v>
      </c>
      <c r="AG30021" t="s">
        <v>140</v>
      </c>
      <c r="AH30021" t="s">
        <v>94</v>
      </c>
      <c r="AM30021" t="s">
        <v>61</v>
      </c>
      <c r="AN30021" t="s">
        <v>62</v>
      </c>
      <c r="AO30021">
        <v>0.1</v>
      </c>
      <c r="AP30021">
        <v>1.06</v>
      </c>
      <c r="AQ30021">
        <v>23.22</v>
      </c>
      <c r="AR30021">
        <v>0.75</v>
      </c>
      <c r="AS30021">
        <v>18.52</v>
      </c>
      <c r="AT30021">
        <v>1.6</v>
      </c>
    </row>
    <row r="30022" spans="1:46" x14ac:dyDescent="0.3">
      <c r="A30022">
        <v>36328</v>
      </c>
      <c r="B30022" t="s">
        <v>71</v>
      </c>
      <c r="E30022" t="s">
        <v>47</v>
      </c>
      <c r="H30022" t="s">
        <v>72</v>
      </c>
      <c r="I30022" t="s">
        <v>47</v>
      </c>
      <c r="J30022" t="s">
        <v>49</v>
      </c>
      <c r="L30022" t="s">
        <v>50</v>
      </c>
      <c r="P30022" t="s">
        <v>51</v>
      </c>
      <c r="Q30022" t="s">
        <v>83</v>
      </c>
      <c r="S30022" t="s">
        <v>50</v>
      </c>
      <c r="T30022" t="s">
        <v>142</v>
      </c>
      <c r="V30022" t="s">
        <v>52</v>
      </c>
      <c r="Y30022" t="s">
        <v>53</v>
      </c>
      <c r="AB30022" t="s">
        <v>90</v>
      </c>
      <c r="AD30022" t="s">
        <v>52</v>
      </c>
      <c r="AE30022" t="s">
        <v>174</v>
      </c>
      <c r="AG30022" t="s">
        <v>140</v>
      </c>
      <c r="AH30022" t="s">
        <v>94</v>
      </c>
      <c r="AM30022" t="s">
        <v>61</v>
      </c>
      <c r="AN30022" t="s">
        <v>62</v>
      </c>
      <c r="AO30022">
        <v>0.1</v>
      </c>
      <c r="AP30022">
        <v>1.06</v>
      </c>
      <c r="AQ30022">
        <v>23.53</v>
      </c>
      <c r="AR30022">
        <v>0.73</v>
      </c>
      <c r="AS30022">
        <v>18.21</v>
      </c>
      <c r="AT30022">
        <v>1.6</v>
      </c>
    </row>
    <row r="30023" spans="1:46" x14ac:dyDescent="0.3">
      <c r="A30023">
        <v>36329</v>
      </c>
      <c r="B30023" t="s">
        <v>71</v>
      </c>
      <c r="E30023" t="s">
        <v>47</v>
      </c>
      <c r="H30023" t="s">
        <v>72</v>
      </c>
      <c r="I30023" t="s">
        <v>47</v>
      </c>
      <c r="J30023" t="s">
        <v>49</v>
      </c>
      <c r="L30023" t="s">
        <v>50</v>
      </c>
      <c r="P30023" t="s">
        <v>51</v>
      </c>
      <c r="Q30023" t="s">
        <v>83</v>
      </c>
      <c r="S30023" t="s">
        <v>50</v>
      </c>
      <c r="T30023" t="s">
        <v>142</v>
      </c>
      <c r="V30023" t="s">
        <v>52</v>
      </c>
      <c r="Y30023" t="s">
        <v>53</v>
      </c>
      <c r="AB30023" t="s">
        <v>90</v>
      </c>
      <c r="AD30023" t="s">
        <v>52</v>
      </c>
      <c r="AE30023" t="s">
        <v>174</v>
      </c>
      <c r="AG30023" t="s">
        <v>140</v>
      </c>
      <c r="AH30023" t="s">
        <v>94</v>
      </c>
      <c r="AM30023" t="s">
        <v>61</v>
      </c>
      <c r="AN30023" t="s">
        <v>62</v>
      </c>
      <c r="AO30023">
        <v>0.1</v>
      </c>
      <c r="AP30023">
        <v>1.06</v>
      </c>
      <c r="AQ30023">
        <v>23.24</v>
      </c>
      <c r="AR30023">
        <v>0.71</v>
      </c>
      <c r="AS30023">
        <v>17.52</v>
      </c>
      <c r="AT30023">
        <v>1.6</v>
      </c>
    </row>
    <row r="30024" spans="1:46" x14ac:dyDescent="0.3">
      <c r="A30024">
        <v>36330</v>
      </c>
      <c r="B30024" t="s">
        <v>71</v>
      </c>
      <c r="E30024" t="s">
        <v>47</v>
      </c>
      <c r="H30024" t="s">
        <v>72</v>
      </c>
      <c r="I30024" t="s">
        <v>47</v>
      </c>
      <c r="J30024" t="s">
        <v>49</v>
      </c>
      <c r="L30024" t="s">
        <v>50</v>
      </c>
      <c r="P30024" t="s">
        <v>51</v>
      </c>
      <c r="Q30024" t="s">
        <v>83</v>
      </c>
      <c r="S30024" t="s">
        <v>50</v>
      </c>
      <c r="T30024" t="s">
        <v>142</v>
      </c>
      <c r="V30024" t="s">
        <v>52</v>
      </c>
      <c r="Y30024" t="s">
        <v>53</v>
      </c>
      <c r="AB30024" t="s">
        <v>90</v>
      </c>
      <c r="AD30024" t="s">
        <v>52</v>
      </c>
      <c r="AE30024" t="s">
        <v>174</v>
      </c>
      <c r="AG30024" t="s">
        <v>140</v>
      </c>
      <c r="AH30024" t="s">
        <v>94</v>
      </c>
      <c r="AM30024" t="s">
        <v>61</v>
      </c>
      <c r="AN30024" t="s">
        <v>62</v>
      </c>
      <c r="AO30024">
        <v>0.1</v>
      </c>
      <c r="AP30024">
        <v>0.85</v>
      </c>
      <c r="AQ30024">
        <v>0.13500000000000001</v>
      </c>
      <c r="AR30024">
        <v>0.67</v>
      </c>
      <c r="AS30024">
        <v>28.94</v>
      </c>
      <c r="AT30024">
        <v>1.6</v>
      </c>
    </row>
    <row r="30025" spans="1:46" x14ac:dyDescent="0.3">
      <c r="A30025">
        <v>36331</v>
      </c>
      <c r="B30025" t="s">
        <v>71</v>
      </c>
      <c r="E30025" t="s">
        <v>47</v>
      </c>
      <c r="H30025" t="s">
        <v>72</v>
      </c>
      <c r="I30025" t="s">
        <v>47</v>
      </c>
      <c r="J30025" t="s">
        <v>49</v>
      </c>
      <c r="L30025" t="s">
        <v>50</v>
      </c>
      <c r="P30025" t="s">
        <v>51</v>
      </c>
      <c r="Q30025" t="s">
        <v>83</v>
      </c>
      <c r="S30025" t="s">
        <v>50</v>
      </c>
      <c r="T30025" t="s">
        <v>142</v>
      </c>
      <c r="V30025" t="s">
        <v>52</v>
      </c>
      <c r="Y30025" t="s">
        <v>53</v>
      </c>
      <c r="AB30025" t="s">
        <v>90</v>
      </c>
      <c r="AD30025" t="s">
        <v>52</v>
      </c>
      <c r="AE30025" t="s">
        <v>174</v>
      </c>
      <c r="AG30025" t="s">
        <v>140</v>
      </c>
      <c r="AH30025" t="s">
        <v>3945</v>
      </c>
      <c r="AM30025" t="s">
        <v>61</v>
      </c>
      <c r="AN30025" t="s">
        <v>62</v>
      </c>
      <c r="AO30025">
        <v>0.1</v>
      </c>
      <c r="AP30025">
        <v>0.87</v>
      </c>
      <c r="AQ30025">
        <v>0.15</v>
      </c>
      <c r="AR30025">
        <v>0.75</v>
      </c>
      <c r="AS30025">
        <v>35.200000000000003</v>
      </c>
      <c r="AT30025">
        <v>1.6</v>
      </c>
    </row>
    <row r="30026" spans="1:46" x14ac:dyDescent="0.3">
      <c r="A30026">
        <v>36332</v>
      </c>
      <c r="B30026" t="s">
        <v>71</v>
      </c>
      <c r="E30026" t="s">
        <v>47</v>
      </c>
      <c r="H30026" t="s">
        <v>72</v>
      </c>
      <c r="I30026" t="s">
        <v>47</v>
      </c>
      <c r="J30026" t="s">
        <v>49</v>
      </c>
      <c r="L30026" t="s">
        <v>50</v>
      </c>
      <c r="P30026" t="s">
        <v>51</v>
      </c>
      <c r="Q30026" t="s">
        <v>83</v>
      </c>
      <c r="S30026" t="s">
        <v>50</v>
      </c>
      <c r="T30026" t="s">
        <v>142</v>
      </c>
      <c r="V30026" t="s">
        <v>52</v>
      </c>
      <c r="Y30026" t="s">
        <v>53</v>
      </c>
      <c r="AB30026" t="s">
        <v>90</v>
      </c>
      <c r="AD30026" t="s">
        <v>52</v>
      </c>
      <c r="AE30026" t="s">
        <v>174</v>
      </c>
      <c r="AG30026" t="s">
        <v>140</v>
      </c>
      <c r="AH30026" t="s">
        <v>3945</v>
      </c>
      <c r="AM30026" t="s">
        <v>61</v>
      </c>
      <c r="AN30026" t="s">
        <v>62</v>
      </c>
      <c r="AO30026">
        <v>4</v>
      </c>
      <c r="AP30026">
        <v>0.57999999999999996</v>
      </c>
      <c r="AQ30026">
        <v>1.4E-2</v>
      </c>
      <c r="AR30026">
        <v>0.66</v>
      </c>
      <c r="AS30026">
        <v>19.5</v>
      </c>
      <c r="AT30026">
        <v>1.6</v>
      </c>
    </row>
    <row r="30027" spans="1:46" x14ac:dyDescent="0.3">
      <c r="A30027">
        <v>36333</v>
      </c>
      <c r="B30027" t="s">
        <v>71</v>
      </c>
      <c r="E30027" t="s">
        <v>47</v>
      </c>
      <c r="H30027" t="s">
        <v>72</v>
      </c>
      <c r="I30027" t="s">
        <v>47</v>
      </c>
      <c r="J30027" t="s">
        <v>49</v>
      </c>
      <c r="L30027" t="s">
        <v>50</v>
      </c>
      <c r="P30027" t="s">
        <v>51</v>
      </c>
      <c r="Q30027" t="s">
        <v>83</v>
      </c>
      <c r="S30027" t="s">
        <v>50</v>
      </c>
      <c r="T30027" t="s">
        <v>142</v>
      </c>
      <c r="V30027" t="s">
        <v>52</v>
      </c>
      <c r="Y30027" t="s">
        <v>53</v>
      </c>
      <c r="AB30027" t="s">
        <v>90</v>
      </c>
      <c r="AD30027" t="s">
        <v>52</v>
      </c>
      <c r="AE30027" t="s">
        <v>174</v>
      </c>
      <c r="AG30027" t="s">
        <v>140</v>
      </c>
      <c r="AH30027" t="s">
        <v>3945</v>
      </c>
      <c r="AM30027" t="s">
        <v>61</v>
      </c>
      <c r="AN30027" t="s">
        <v>62</v>
      </c>
      <c r="AO30027">
        <v>4</v>
      </c>
      <c r="AP30027">
        <v>0.69</v>
      </c>
      <c r="AQ30027">
        <v>7.0000000000000007E-2</v>
      </c>
      <c r="AR30027">
        <v>0.74</v>
      </c>
      <c r="AS30027">
        <v>25.7</v>
      </c>
      <c r="AT30027">
        <v>1.6</v>
      </c>
    </row>
    <row r="30028" spans="1:46" x14ac:dyDescent="0.3">
      <c r="A30028">
        <v>36334</v>
      </c>
      <c r="B30028" t="s">
        <v>71</v>
      </c>
      <c r="E30028" t="s">
        <v>47</v>
      </c>
      <c r="H30028" t="s">
        <v>72</v>
      </c>
      <c r="I30028" t="s">
        <v>47</v>
      </c>
      <c r="J30028" t="s">
        <v>49</v>
      </c>
      <c r="L30028" t="s">
        <v>50</v>
      </c>
      <c r="P30028" t="s">
        <v>51</v>
      </c>
      <c r="Q30028" t="s">
        <v>83</v>
      </c>
      <c r="S30028" t="s">
        <v>50</v>
      </c>
      <c r="T30028" t="s">
        <v>142</v>
      </c>
      <c r="V30028" t="s">
        <v>52</v>
      </c>
      <c r="Y30028" t="s">
        <v>53</v>
      </c>
      <c r="AB30028" t="s">
        <v>90</v>
      </c>
      <c r="AD30028" t="s">
        <v>52</v>
      </c>
      <c r="AE30028" t="s">
        <v>174</v>
      </c>
      <c r="AG30028" t="s">
        <v>140</v>
      </c>
      <c r="AH30028" t="s">
        <v>3945</v>
      </c>
      <c r="AM30028" t="s">
        <v>61</v>
      </c>
      <c r="AN30028" t="s">
        <v>62</v>
      </c>
      <c r="AO30028">
        <v>4</v>
      </c>
      <c r="AP30028">
        <v>0.87</v>
      </c>
      <c r="AQ30028">
        <v>0.15</v>
      </c>
      <c r="AR30028">
        <v>0.75</v>
      </c>
      <c r="AS30028">
        <v>35.200000000000003</v>
      </c>
      <c r="AT30028">
        <v>1.6</v>
      </c>
    </row>
    <row r="30029" spans="1:46" x14ac:dyDescent="0.3">
      <c r="A30029">
        <v>36335</v>
      </c>
      <c r="B30029" t="s">
        <v>71</v>
      </c>
      <c r="E30029" t="s">
        <v>47</v>
      </c>
      <c r="H30029" t="s">
        <v>72</v>
      </c>
      <c r="I30029" t="s">
        <v>47</v>
      </c>
      <c r="J30029" t="s">
        <v>49</v>
      </c>
      <c r="L30029" t="s">
        <v>50</v>
      </c>
      <c r="N30029" t="s">
        <v>73</v>
      </c>
      <c r="P30029" t="s">
        <v>75</v>
      </c>
      <c r="S30029" t="s">
        <v>47</v>
      </c>
      <c r="V30029" t="s">
        <v>128</v>
      </c>
      <c r="W30029" t="s">
        <v>84</v>
      </c>
      <c r="Y30029" t="s">
        <v>107</v>
      </c>
      <c r="Z30029" t="s">
        <v>107</v>
      </c>
      <c r="AB30029" t="s">
        <v>90</v>
      </c>
      <c r="AD30029" t="s">
        <v>52</v>
      </c>
      <c r="AE30029" t="s">
        <v>91</v>
      </c>
      <c r="AG30029" t="s">
        <v>3946</v>
      </c>
      <c r="AH30029" t="s">
        <v>94</v>
      </c>
      <c r="AM30029" t="s">
        <v>61</v>
      </c>
      <c r="AN30029" t="s">
        <v>95</v>
      </c>
      <c r="AO30029">
        <v>0.91900000000000004</v>
      </c>
      <c r="AP30029">
        <v>0.5</v>
      </c>
      <c r="AQ30029">
        <v>17.2</v>
      </c>
      <c r="AR30029">
        <v>0.38</v>
      </c>
      <c r="AS30029">
        <v>3.4</v>
      </c>
      <c r="AT30029">
        <v>1.6</v>
      </c>
    </row>
    <row r="30030" spans="1:46" x14ac:dyDescent="0.3">
      <c r="A30030">
        <v>36336</v>
      </c>
      <c r="B30030" t="s">
        <v>71</v>
      </c>
      <c r="E30030" t="s">
        <v>47</v>
      </c>
      <c r="H30030" t="s">
        <v>72</v>
      </c>
      <c r="I30030" t="s">
        <v>47</v>
      </c>
      <c r="J30030" t="s">
        <v>49</v>
      </c>
      <c r="L30030" t="s">
        <v>50</v>
      </c>
      <c r="N30030" t="s">
        <v>73</v>
      </c>
      <c r="P30030" t="s">
        <v>75</v>
      </c>
      <c r="S30030" t="s">
        <v>47</v>
      </c>
      <c r="V30030" t="s">
        <v>128</v>
      </c>
      <c r="W30030" t="s">
        <v>84</v>
      </c>
      <c r="Y30030" t="s">
        <v>107</v>
      </c>
      <c r="Z30030" t="s">
        <v>107</v>
      </c>
      <c r="AB30030" t="s">
        <v>90</v>
      </c>
      <c r="AD30030" t="s">
        <v>52</v>
      </c>
      <c r="AE30030" t="s">
        <v>91</v>
      </c>
      <c r="AG30030" t="s">
        <v>140</v>
      </c>
      <c r="AH30030" t="s">
        <v>94</v>
      </c>
      <c r="AM30030" t="s">
        <v>61</v>
      </c>
      <c r="AN30030" t="s">
        <v>95</v>
      </c>
      <c r="AO30030">
        <v>0.91900000000000004</v>
      </c>
      <c r="AP30030">
        <v>0.96</v>
      </c>
      <c r="AQ30030">
        <v>14.7</v>
      </c>
      <c r="AR30030">
        <v>0.69</v>
      </c>
      <c r="AS30030">
        <v>9.6999999999999993</v>
      </c>
      <c r="AT30030">
        <v>1.6</v>
      </c>
    </row>
    <row r="30031" spans="1:46" x14ac:dyDescent="0.3">
      <c r="A30031">
        <v>36337</v>
      </c>
      <c r="B30031" t="s">
        <v>46</v>
      </c>
      <c r="C30031" t="s">
        <v>98</v>
      </c>
      <c r="E30031" t="s">
        <v>111</v>
      </c>
      <c r="F30031" t="s">
        <v>110</v>
      </c>
      <c r="H30031" t="s">
        <v>72</v>
      </c>
      <c r="I30031" t="s">
        <v>47</v>
      </c>
      <c r="J30031" t="s">
        <v>63</v>
      </c>
      <c r="K30031" t="s">
        <v>64</v>
      </c>
      <c r="L30031" t="s">
        <v>152</v>
      </c>
      <c r="M30031" t="s">
        <v>153</v>
      </c>
      <c r="P30031" t="s">
        <v>75</v>
      </c>
      <c r="Q30031" t="s">
        <v>87</v>
      </c>
      <c r="S30031" t="s">
        <v>105</v>
      </c>
      <c r="T30031" t="s">
        <v>47</v>
      </c>
      <c r="V30031" t="s">
        <v>52</v>
      </c>
      <c r="Y30031" t="s">
        <v>96</v>
      </c>
      <c r="AB30031" t="s">
        <v>90</v>
      </c>
      <c r="AD30031" t="s">
        <v>52</v>
      </c>
      <c r="AE30031" t="s">
        <v>91</v>
      </c>
      <c r="AG30031" t="s">
        <v>3946</v>
      </c>
      <c r="AH30031" t="s">
        <v>94</v>
      </c>
      <c r="AM30031" t="s">
        <v>61</v>
      </c>
      <c r="AN30031" t="s">
        <v>95</v>
      </c>
      <c r="AO30031">
        <v>0.91900000000000004</v>
      </c>
      <c r="AP30031">
        <v>0.53</v>
      </c>
      <c r="AQ30031">
        <v>17.399999999999999</v>
      </c>
      <c r="AR30031">
        <v>0.38</v>
      </c>
      <c r="AS30031">
        <v>3.53</v>
      </c>
    </row>
    <row r="30032" spans="1:46" x14ac:dyDescent="0.3">
      <c r="A30032">
        <v>36338</v>
      </c>
      <c r="B30032" t="s">
        <v>46</v>
      </c>
      <c r="C30032" t="s">
        <v>98</v>
      </c>
      <c r="E30032" t="s">
        <v>111</v>
      </c>
      <c r="F30032" t="s">
        <v>110</v>
      </c>
      <c r="H30032" t="s">
        <v>72</v>
      </c>
      <c r="I30032" t="s">
        <v>47</v>
      </c>
      <c r="J30032" t="s">
        <v>63</v>
      </c>
      <c r="K30032" t="s">
        <v>64</v>
      </c>
      <c r="L30032" t="s">
        <v>152</v>
      </c>
      <c r="M30032" t="s">
        <v>153</v>
      </c>
      <c r="P30032" t="s">
        <v>75</v>
      </c>
      <c r="Q30032" t="s">
        <v>87</v>
      </c>
      <c r="S30032" t="s">
        <v>105</v>
      </c>
      <c r="T30032" t="s">
        <v>47</v>
      </c>
      <c r="V30032" t="s">
        <v>52</v>
      </c>
      <c r="Y30032" t="s">
        <v>96</v>
      </c>
      <c r="AB30032" t="s">
        <v>90</v>
      </c>
      <c r="AD30032" t="s">
        <v>52</v>
      </c>
      <c r="AE30032" t="s">
        <v>91</v>
      </c>
      <c r="AG30032" t="s">
        <v>140</v>
      </c>
      <c r="AH30032" t="s">
        <v>94</v>
      </c>
      <c r="AM30032" t="s">
        <v>61</v>
      </c>
      <c r="AN30032" t="s">
        <v>95</v>
      </c>
      <c r="AO30032">
        <v>0.91900000000000004</v>
      </c>
      <c r="AP30032">
        <v>0.92</v>
      </c>
      <c r="AQ30032">
        <v>19</v>
      </c>
      <c r="AR30032">
        <v>0.64400000000000002</v>
      </c>
      <c r="AS30032">
        <v>11.2</v>
      </c>
    </row>
    <row r="30033" spans="1:46" x14ac:dyDescent="0.3">
      <c r="A30033">
        <v>36343</v>
      </c>
      <c r="B30033" t="s">
        <v>109</v>
      </c>
      <c r="C30033" t="s">
        <v>99</v>
      </c>
      <c r="E30033" t="s">
        <v>110</v>
      </c>
      <c r="F30033" t="s">
        <v>111</v>
      </c>
      <c r="H30033" t="s">
        <v>72</v>
      </c>
      <c r="I30033" t="s">
        <v>47</v>
      </c>
      <c r="J30033" t="s">
        <v>63</v>
      </c>
      <c r="K30033" t="s">
        <v>64</v>
      </c>
      <c r="L30033" t="s">
        <v>152</v>
      </c>
      <c r="M30033" t="s">
        <v>153</v>
      </c>
      <c r="P30033" t="s">
        <v>75</v>
      </c>
      <c r="Q30033" t="s">
        <v>87</v>
      </c>
      <c r="S30033" t="s">
        <v>105</v>
      </c>
      <c r="T30033" t="s">
        <v>47</v>
      </c>
      <c r="V30033" t="s">
        <v>52</v>
      </c>
      <c r="Y30033" t="s">
        <v>96</v>
      </c>
      <c r="AB30033" t="s">
        <v>90</v>
      </c>
      <c r="AD30033" t="s">
        <v>52</v>
      </c>
      <c r="AE30033" t="s">
        <v>91</v>
      </c>
      <c r="AG30033" t="s">
        <v>3946</v>
      </c>
      <c r="AH30033" t="s">
        <v>94</v>
      </c>
      <c r="AM30033" t="s">
        <v>61</v>
      </c>
      <c r="AN30033" t="s">
        <v>95</v>
      </c>
      <c r="AO30033">
        <v>0.91900000000000004</v>
      </c>
      <c r="AP30033">
        <v>0.5</v>
      </c>
      <c r="AQ30033">
        <v>17.7</v>
      </c>
      <c r="AR30033">
        <v>0.40500000000000003</v>
      </c>
      <c r="AS30033">
        <v>3.57</v>
      </c>
    </row>
    <row r="30034" spans="1:46" x14ac:dyDescent="0.3">
      <c r="A30034">
        <v>36344</v>
      </c>
      <c r="B30034" t="s">
        <v>109</v>
      </c>
      <c r="C30034" t="s">
        <v>99</v>
      </c>
      <c r="E30034" t="s">
        <v>110</v>
      </c>
      <c r="F30034" t="s">
        <v>111</v>
      </c>
      <c r="H30034" t="s">
        <v>72</v>
      </c>
      <c r="I30034" t="s">
        <v>47</v>
      </c>
      <c r="J30034" t="s">
        <v>63</v>
      </c>
      <c r="K30034" t="s">
        <v>64</v>
      </c>
      <c r="L30034" t="s">
        <v>152</v>
      </c>
      <c r="M30034" t="s">
        <v>153</v>
      </c>
      <c r="P30034" t="s">
        <v>75</v>
      </c>
      <c r="Q30034" t="s">
        <v>87</v>
      </c>
      <c r="S30034" t="s">
        <v>105</v>
      </c>
      <c r="T30034" t="s">
        <v>47</v>
      </c>
      <c r="V30034" t="s">
        <v>52</v>
      </c>
      <c r="Y30034" t="s">
        <v>96</v>
      </c>
      <c r="AB30034" t="s">
        <v>90</v>
      </c>
      <c r="AD30034" t="s">
        <v>52</v>
      </c>
      <c r="AE30034" t="s">
        <v>91</v>
      </c>
      <c r="AG30034" t="s">
        <v>140</v>
      </c>
      <c r="AH30034" t="s">
        <v>94</v>
      </c>
      <c r="AM30034" t="s">
        <v>61</v>
      </c>
      <c r="AN30034" t="s">
        <v>95</v>
      </c>
      <c r="AO30034">
        <v>0.91900000000000004</v>
      </c>
      <c r="AP30034">
        <v>0.89</v>
      </c>
      <c r="AQ30034">
        <v>19.7</v>
      </c>
      <c r="AR30034">
        <v>0.50700000000000001</v>
      </c>
      <c r="AS30034">
        <v>8.82</v>
      </c>
    </row>
    <row r="30035" spans="1:46" x14ac:dyDescent="0.3">
      <c r="A30035">
        <v>36349</v>
      </c>
      <c r="B30035" t="s">
        <v>71</v>
      </c>
      <c r="E30035" t="s">
        <v>47</v>
      </c>
      <c r="H30035" t="s">
        <v>72</v>
      </c>
      <c r="I30035" t="s">
        <v>47</v>
      </c>
      <c r="J30035" t="s">
        <v>49</v>
      </c>
      <c r="L30035" t="s">
        <v>50</v>
      </c>
      <c r="P30035" t="s">
        <v>75</v>
      </c>
      <c r="Q30035" t="s">
        <v>87</v>
      </c>
      <c r="S30035" t="s">
        <v>142</v>
      </c>
      <c r="T30035" t="s">
        <v>50</v>
      </c>
      <c r="V30035" t="s">
        <v>171</v>
      </c>
      <c r="Y30035" t="s">
        <v>53</v>
      </c>
      <c r="AB30035" t="s">
        <v>54</v>
      </c>
      <c r="AD30035" t="s">
        <v>52</v>
      </c>
      <c r="AE30035" t="s">
        <v>56</v>
      </c>
      <c r="AG30035" t="s">
        <v>57</v>
      </c>
      <c r="AH30035" t="s">
        <v>58</v>
      </c>
      <c r="AJ30035" t="s">
        <v>52</v>
      </c>
      <c r="AM30035" t="s">
        <v>61</v>
      </c>
      <c r="AN30035" t="s">
        <v>62</v>
      </c>
      <c r="AO30035">
        <v>0.4</v>
      </c>
      <c r="AP30035">
        <v>0.98299999999999998</v>
      </c>
      <c r="AQ30035">
        <v>22.2</v>
      </c>
      <c r="AR30035">
        <v>0.57999999999999996</v>
      </c>
      <c r="AS30035">
        <v>12.7</v>
      </c>
      <c r="AT30035">
        <v>1.6</v>
      </c>
    </row>
    <row r="30036" spans="1:46" x14ac:dyDescent="0.3">
      <c r="A30036">
        <v>36350</v>
      </c>
      <c r="B30036" t="s">
        <v>71</v>
      </c>
      <c r="E30036" t="s">
        <v>47</v>
      </c>
      <c r="H30036" t="s">
        <v>72</v>
      </c>
      <c r="I30036" t="s">
        <v>47</v>
      </c>
      <c r="J30036" t="s">
        <v>49</v>
      </c>
      <c r="L30036" t="s">
        <v>50</v>
      </c>
      <c r="P30036" t="s">
        <v>75</v>
      </c>
      <c r="Q30036" t="s">
        <v>87</v>
      </c>
      <c r="S30036" t="s">
        <v>142</v>
      </c>
      <c r="T30036" t="s">
        <v>50</v>
      </c>
      <c r="V30036" t="s">
        <v>171</v>
      </c>
      <c r="Y30036" t="s">
        <v>53</v>
      </c>
      <c r="AB30036" t="s">
        <v>54</v>
      </c>
      <c r="AD30036" t="s">
        <v>52</v>
      </c>
      <c r="AE30036" t="s">
        <v>56</v>
      </c>
      <c r="AG30036" t="s">
        <v>57</v>
      </c>
      <c r="AH30036" t="s">
        <v>293</v>
      </c>
      <c r="AI30036" t="s">
        <v>213</v>
      </c>
      <c r="AJ30036" t="s">
        <v>52</v>
      </c>
      <c r="AK30036" t="s">
        <v>177</v>
      </c>
      <c r="AL30036" t="s">
        <v>70</v>
      </c>
      <c r="AM30036" t="s">
        <v>61</v>
      </c>
      <c r="AN30036" t="s">
        <v>62</v>
      </c>
      <c r="AO30036">
        <v>0.4</v>
      </c>
      <c r="AP30036">
        <v>0.96399999999999997</v>
      </c>
      <c r="AQ30036">
        <v>21.2</v>
      </c>
      <c r="AR30036">
        <v>0.67</v>
      </c>
      <c r="AS30036">
        <v>13.7</v>
      </c>
      <c r="AT30036">
        <v>1.6</v>
      </c>
    </row>
    <row r="30037" spans="1:46" x14ac:dyDescent="0.3">
      <c r="A30037">
        <v>36351</v>
      </c>
      <c r="B30037" t="s">
        <v>71</v>
      </c>
      <c r="E30037" t="s">
        <v>47</v>
      </c>
      <c r="H30037" t="s">
        <v>72</v>
      </c>
      <c r="I30037" t="s">
        <v>47</v>
      </c>
      <c r="J30037" t="s">
        <v>49</v>
      </c>
      <c r="L30037" t="s">
        <v>50</v>
      </c>
      <c r="P30037" t="s">
        <v>75</v>
      </c>
      <c r="Q30037" t="s">
        <v>87</v>
      </c>
      <c r="S30037" t="s">
        <v>142</v>
      </c>
      <c r="T30037" t="s">
        <v>50</v>
      </c>
      <c r="V30037" t="s">
        <v>171</v>
      </c>
      <c r="Y30037" t="s">
        <v>53</v>
      </c>
      <c r="AB30037" t="s">
        <v>54</v>
      </c>
      <c r="AD30037" t="s">
        <v>52</v>
      </c>
      <c r="AE30037" t="s">
        <v>56</v>
      </c>
      <c r="AG30037" t="s">
        <v>57</v>
      </c>
      <c r="AH30037" t="s">
        <v>293</v>
      </c>
      <c r="AI30037" t="s">
        <v>213</v>
      </c>
      <c r="AJ30037" t="s">
        <v>52</v>
      </c>
      <c r="AK30037" t="s">
        <v>177</v>
      </c>
      <c r="AL30037" t="s">
        <v>161</v>
      </c>
      <c r="AM30037" t="s">
        <v>61</v>
      </c>
      <c r="AN30037" t="s">
        <v>62</v>
      </c>
      <c r="AO30037">
        <v>0.4</v>
      </c>
      <c r="AP30037">
        <v>0.94699999999999995</v>
      </c>
      <c r="AQ30037">
        <v>21.1</v>
      </c>
      <c r="AR30037">
        <v>0.63</v>
      </c>
      <c r="AS30037">
        <v>12.6</v>
      </c>
      <c r="AT30037">
        <v>1.6</v>
      </c>
    </row>
    <row r="30038" spans="1:46" x14ac:dyDescent="0.3">
      <c r="A30038">
        <v>36352</v>
      </c>
      <c r="B30038" t="s">
        <v>71</v>
      </c>
      <c r="E30038" t="s">
        <v>47</v>
      </c>
      <c r="H30038" t="s">
        <v>72</v>
      </c>
      <c r="I30038" t="s">
        <v>47</v>
      </c>
      <c r="J30038" t="s">
        <v>49</v>
      </c>
      <c r="L30038" t="s">
        <v>50</v>
      </c>
      <c r="P30038" t="s">
        <v>75</v>
      </c>
      <c r="Q30038" t="s">
        <v>87</v>
      </c>
      <c r="S30038" t="s">
        <v>142</v>
      </c>
      <c r="T30038" t="s">
        <v>50</v>
      </c>
      <c r="V30038" t="s">
        <v>171</v>
      </c>
      <c r="Y30038" t="s">
        <v>53</v>
      </c>
      <c r="AB30038" t="s">
        <v>54</v>
      </c>
      <c r="AD30038" t="s">
        <v>52</v>
      </c>
      <c r="AE30038" t="s">
        <v>56</v>
      </c>
      <c r="AG30038" t="s">
        <v>57</v>
      </c>
      <c r="AH30038" t="s">
        <v>293</v>
      </c>
      <c r="AI30038" t="s">
        <v>213</v>
      </c>
      <c r="AJ30038" t="s">
        <v>52</v>
      </c>
      <c r="AK30038" t="s">
        <v>177</v>
      </c>
      <c r="AL30038" t="s">
        <v>53</v>
      </c>
      <c r="AM30038" t="s">
        <v>61</v>
      </c>
      <c r="AN30038" t="s">
        <v>62</v>
      </c>
      <c r="AO30038">
        <v>0.4</v>
      </c>
      <c r="AP30038">
        <v>0.95299999999999996</v>
      </c>
      <c r="AQ30038">
        <v>18.600000000000001</v>
      </c>
      <c r="AR30038">
        <v>0.59</v>
      </c>
      <c r="AS30038">
        <v>10.4</v>
      </c>
      <c r="AT30038">
        <v>1.6</v>
      </c>
    </row>
    <row r="30039" spans="1:46" x14ac:dyDescent="0.3">
      <c r="A30039">
        <v>36353</v>
      </c>
      <c r="B30039" t="s">
        <v>71</v>
      </c>
      <c r="E30039" t="s">
        <v>47</v>
      </c>
      <c r="H30039" t="s">
        <v>72</v>
      </c>
      <c r="I30039" t="s">
        <v>47</v>
      </c>
      <c r="J30039" t="s">
        <v>49</v>
      </c>
      <c r="L30039" t="s">
        <v>50</v>
      </c>
      <c r="P30039" t="s">
        <v>75</v>
      </c>
      <c r="Q30039" t="s">
        <v>87</v>
      </c>
      <c r="S30039" t="s">
        <v>142</v>
      </c>
      <c r="T30039" t="s">
        <v>50</v>
      </c>
      <c r="V30039" t="s">
        <v>171</v>
      </c>
      <c r="Y30039" t="s">
        <v>53</v>
      </c>
      <c r="AB30039" t="s">
        <v>54</v>
      </c>
      <c r="AD30039" t="s">
        <v>52</v>
      </c>
      <c r="AE30039" t="s">
        <v>56</v>
      </c>
      <c r="AG30039" t="s">
        <v>57</v>
      </c>
      <c r="AH30039" t="s">
        <v>58</v>
      </c>
      <c r="AJ30039" t="s">
        <v>52</v>
      </c>
      <c r="AK30039" t="s">
        <v>60</v>
      </c>
      <c r="AM30039" t="s">
        <v>61</v>
      </c>
      <c r="AN30039" t="s">
        <v>62</v>
      </c>
      <c r="AO30039">
        <v>0.4</v>
      </c>
      <c r="AP30039">
        <v>1.026</v>
      </c>
      <c r="AQ30039">
        <v>21.6</v>
      </c>
      <c r="AR30039">
        <v>0.69</v>
      </c>
      <c r="AS30039">
        <v>15.3</v>
      </c>
      <c r="AT30039">
        <v>1.6</v>
      </c>
    </row>
    <row r="30040" spans="1:46" x14ac:dyDescent="0.3">
      <c r="A30040">
        <v>36354</v>
      </c>
      <c r="B30040" t="s">
        <v>71</v>
      </c>
      <c r="E30040" t="s">
        <v>47</v>
      </c>
      <c r="H30040" t="s">
        <v>72</v>
      </c>
      <c r="I30040" t="s">
        <v>47</v>
      </c>
      <c r="J30040" t="s">
        <v>49</v>
      </c>
      <c r="L30040" t="s">
        <v>50</v>
      </c>
      <c r="N30040" t="s">
        <v>73</v>
      </c>
      <c r="P30040" t="s">
        <v>75</v>
      </c>
      <c r="S30040" t="s">
        <v>47</v>
      </c>
      <c r="V30040" t="s">
        <v>52</v>
      </c>
      <c r="Y30040" t="s">
        <v>55</v>
      </c>
      <c r="AB30040" t="s">
        <v>143</v>
      </c>
      <c r="AD30040" t="s">
        <v>52</v>
      </c>
      <c r="AE30040" t="s">
        <v>91</v>
      </c>
      <c r="AG30040" t="s">
        <v>140</v>
      </c>
      <c r="AH30040" t="s">
        <v>131</v>
      </c>
      <c r="AM30040" t="s">
        <v>61</v>
      </c>
      <c r="AN30040" t="s">
        <v>95</v>
      </c>
      <c r="AO30040">
        <v>0.09</v>
      </c>
      <c r="AP30040">
        <v>0.91</v>
      </c>
      <c r="AQ30040">
        <v>17.440000000000001</v>
      </c>
      <c r="AR30040">
        <v>0.6</v>
      </c>
      <c r="AS30040">
        <v>9.52</v>
      </c>
      <c r="AT30040">
        <v>1.6</v>
      </c>
    </row>
    <row r="30041" spans="1:46" x14ac:dyDescent="0.3">
      <c r="A30041">
        <v>36355</v>
      </c>
      <c r="B30041" t="s">
        <v>71</v>
      </c>
      <c r="E30041" t="s">
        <v>47</v>
      </c>
      <c r="H30041" t="s">
        <v>72</v>
      </c>
      <c r="I30041" t="s">
        <v>47</v>
      </c>
      <c r="J30041" t="s">
        <v>49</v>
      </c>
      <c r="L30041" t="s">
        <v>50</v>
      </c>
      <c r="N30041" t="s">
        <v>73</v>
      </c>
      <c r="P30041" t="s">
        <v>75</v>
      </c>
      <c r="S30041" t="s">
        <v>47</v>
      </c>
      <c r="V30041" t="s">
        <v>52</v>
      </c>
      <c r="Y30041" t="s">
        <v>55</v>
      </c>
      <c r="AB30041" t="s">
        <v>143</v>
      </c>
      <c r="AD30041" t="s">
        <v>52</v>
      </c>
      <c r="AE30041" t="s">
        <v>91</v>
      </c>
      <c r="AG30041" t="s">
        <v>140</v>
      </c>
      <c r="AH30041" t="s">
        <v>131</v>
      </c>
      <c r="AM30041" t="s">
        <v>61</v>
      </c>
      <c r="AN30041" t="s">
        <v>95</v>
      </c>
      <c r="AO30041">
        <v>0.09</v>
      </c>
      <c r="AP30041">
        <v>0.89</v>
      </c>
      <c r="AQ30041">
        <v>16.89</v>
      </c>
      <c r="AR30041">
        <v>0.63</v>
      </c>
      <c r="AS30041">
        <v>9.41</v>
      </c>
      <c r="AT30041">
        <v>1.6</v>
      </c>
    </row>
    <row r="30042" spans="1:46" x14ac:dyDescent="0.3">
      <c r="A30042">
        <v>36356</v>
      </c>
      <c r="B30042" t="s">
        <v>71</v>
      </c>
      <c r="E30042" t="s">
        <v>47</v>
      </c>
      <c r="H30042" t="s">
        <v>72</v>
      </c>
      <c r="I30042" t="s">
        <v>47</v>
      </c>
      <c r="J30042" t="s">
        <v>49</v>
      </c>
      <c r="L30042" t="s">
        <v>50</v>
      </c>
      <c r="N30042" t="s">
        <v>73</v>
      </c>
      <c r="P30042" t="s">
        <v>75</v>
      </c>
      <c r="S30042" t="s">
        <v>47</v>
      </c>
      <c r="V30042" t="s">
        <v>52</v>
      </c>
      <c r="Y30042" t="s">
        <v>55</v>
      </c>
      <c r="AB30042" t="s">
        <v>143</v>
      </c>
      <c r="AD30042" t="s">
        <v>52</v>
      </c>
      <c r="AE30042" t="s">
        <v>91</v>
      </c>
      <c r="AG30042" t="s">
        <v>140</v>
      </c>
      <c r="AH30042" t="s">
        <v>131</v>
      </c>
      <c r="AM30042" t="s">
        <v>61</v>
      </c>
      <c r="AN30042" t="s">
        <v>95</v>
      </c>
      <c r="AO30042">
        <v>0.09</v>
      </c>
      <c r="AP30042">
        <v>0.85</v>
      </c>
      <c r="AQ30042">
        <v>18.329999999999998</v>
      </c>
      <c r="AR30042">
        <v>0.64</v>
      </c>
      <c r="AS30042">
        <v>10.050000000000001</v>
      </c>
      <c r="AT30042">
        <v>1.6</v>
      </c>
    </row>
    <row r="30043" spans="1:46" x14ac:dyDescent="0.3">
      <c r="A30043">
        <v>36357</v>
      </c>
      <c r="B30043" t="s">
        <v>71</v>
      </c>
      <c r="E30043" t="s">
        <v>47</v>
      </c>
      <c r="H30043" t="s">
        <v>72</v>
      </c>
      <c r="I30043" t="s">
        <v>47</v>
      </c>
      <c r="J30043" t="s">
        <v>49</v>
      </c>
      <c r="L30043" t="s">
        <v>50</v>
      </c>
      <c r="N30043" t="s">
        <v>73</v>
      </c>
      <c r="P30043" t="s">
        <v>75</v>
      </c>
      <c r="S30043" t="s">
        <v>47</v>
      </c>
      <c r="V30043" t="s">
        <v>52</v>
      </c>
      <c r="Y30043" t="s">
        <v>55</v>
      </c>
      <c r="AB30043" t="s">
        <v>143</v>
      </c>
      <c r="AD30043" t="s">
        <v>52</v>
      </c>
      <c r="AE30043" t="s">
        <v>91</v>
      </c>
      <c r="AG30043" t="s">
        <v>140</v>
      </c>
      <c r="AH30043" t="s">
        <v>131</v>
      </c>
      <c r="AM30043" t="s">
        <v>61</v>
      </c>
      <c r="AN30043" t="s">
        <v>95</v>
      </c>
      <c r="AO30043">
        <v>0.09</v>
      </c>
      <c r="AP30043">
        <v>0.83</v>
      </c>
      <c r="AQ30043">
        <v>19</v>
      </c>
      <c r="AR30043">
        <v>0.64</v>
      </c>
      <c r="AS30043">
        <v>10.130000000000001</v>
      </c>
      <c r="AT30043">
        <v>1.6</v>
      </c>
    </row>
    <row r="30044" spans="1:46" x14ac:dyDescent="0.3">
      <c r="A30044">
        <v>36358</v>
      </c>
      <c r="B30044" t="s">
        <v>71</v>
      </c>
      <c r="E30044" t="s">
        <v>47</v>
      </c>
      <c r="H30044" t="s">
        <v>72</v>
      </c>
      <c r="I30044" t="s">
        <v>47</v>
      </c>
      <c r="J30044" t="s">
        <v>49</v>
      </c>
      <c r="L30044" t="s">
        <v>50</v>
      </c>
      <c r="N30044" t="s">
        <v>73</v>
      </c>
      <c r="P30044" t="s">
        <v>75</v>
      </c>
      <c r="S30044" t="s">
        <v>47</v>
      </c>
      <c r="V30044" t="s">
        <v>52</v>
      </c>
      <c r="Y30044" t="s">
        <v>55</v>
      </c>
      <c r="AB30044" t="s">
        <v>143</v>
      </c>
      <c r="AD30044" t="s">
        <v>52</v>
      </c>
      <c r="AE30044" t="s">
        <v>91</v>
      </c>
      <c r="AG30044" t="s">
        <v>140</v>
      </c>
      <c r="AH30044" t="s">
        <v>131</v>
      </c>
      <c r="AM30044" t="s">
        <v>61</v>
      </c>
      <c r="AN30044" t="s">
        <v>95</v>
      </c>
      <c r="AO30044">
        <v>0.09</v>
      </c>
      <c r="AP30044">
        <v>0.89</v>
      </c>
      <c r="AQ30044">
        <v>17.329999999999998</v>
      </c>
      <c r="AR30044">
        <v>0.63</v>
      </c>
      <c r="AS30044">
        <v>9.75</v>
      </c>
      <c r="AT30044">
        <v>1.6</v>
      </c>
    </row>
    <row r="30045" spans="1:46" x14ac:dyDescent="0.3">
      <c r="A30045">
        <v>36359</v>
      </c>
      <c r="B30045" t="s">
        <v>71</v>
      </c>
      <c r="E30045" t="s">
        <v>47</v>
      </c>
      <c r="H30045" t="s">
        <v>72</v>
      </c>
      <c r="I30045" t="s">
        <v>47</v>
      </c>
      <c r="J30045" t="s">
        <v>49</v>
      </c>
      <c r="L30045" t="s">
        <v>50</v>
      </c>
      <c r="N30045" t="s">
        <v>73</v>
      </c>
      <c r="P30045" t="s">
        <v>75</v>
      </c>
      <c r="S30045" t="s">
        <v>47</v>
      </c>
      <c r="V30045" t="s">
        <v>52</v>
      </c>
      <c r="Y30045" t="s">
        <v>55</v>
      </c>
      <c r="AB30045" t="s">
        <v>143</v>
      </c>
      <c r="AD30045" t="s">
        <v>52</v>
      </c>
      <c r="AE30045" t="s">
        <v>91</v>
      </c>
      <c r="AG30045" t="s">
        <v>140</v>
      </c>
      <c r="AH30045" t="s">
        <v>131</v>
      </c>
      <c r="AM30045" t="s">
        <v>61</v>
      </c>
      <c r="AN30045" t="s">
        <v>95</v>
      </c>
      <c r="AO30045">
        <v>0.09</v>
      </c>
      <c r="AP30045">
        <v>0.81</v>
      </c>
      <c r="AQ30045">
        <v>18</v>
      </c>
      <c r="AR30045">
        <v>0.62</v>
      </c>
      <c r="AS30045">
        <v>9.09</v>
      </c>
      <c r="AT30045">
        <v>1.6</v>
      </c>
    </row>
    <row r="30046" spans="1:46" x14ac:dyDescent="0.3">
      <c r="A30046">
        <v>36360</v>
      </c>
      <c r="B30046" t="s">
        <v>71</v>
      </c>
      <c r="E30046" t="s">
        <v>47</v>
      </c>
      <c r="H30046" t="s">
        <v>72</v>
      </c>
      <c r="I30046" t="s">
        <v>47</v>
      </c>
      <c r="J30046" t="s">
        <v>49</v>
      </c>
      <c r="L30046" t="s">
        <v>50</v>
      </c>
      <c r="N30046" t="s">
        <v>73</v>
      </c>
      <c r="P30046" t="s">
        <v>75</v>
      </c>
      <c r="S30046" t="s">
        <v>47</v>
      </c>
      <c r="V30046" t="s">
        <v>52</v>
      </c>
      <c r="Y30046" t="s">
        <v>55</v>
      </c>
      <c r="AB30046" t="s">
        <v>143</v>
      </c>
      <c r="AD30046" t="s">
        <v>52</v>
      </c>
      <c r="AE30046" t="s">
        <v>91</v>
      </c>
      <c r="AG30046" t="s">
        <v>140</v>
      </c>
      <c r="AH30046" t="s">
        <v>131</v>
      </c>
      <c r="AM30046" t="s">
        <v>61</v>
      </c>
      <c r="AN30046" t="s">
        <v>95</v>
      </c>
      <c r="AO30046">
        <v>0.09</v>
      </c>
      <c r="AP30046">
        <v>0.93</v>
      </c>
      <c r="AQ30046">
        <v>17.440000000000001</v>
      </c>
      <c r="AR30046">
        <v>0.6</v>
      </c>
      <c r="AS30046">
        <v>9.75</v>
      </c>
      <c r="AT30046">
        <v>1.6</v>
      </c>
    </row>
    <row r="30047" spans="1:46" x14ac:dyDescent="0.3">
      <c r="A30047">
        <v>36361</v>
      </c>
      <c r="B30047" t="s">
        <v>71</v>
      </c>
      <c r="E30047" t="s">
        <v>47</v>
      </c>
      <c r="H30047" t="s">
        <v>72</v>
      </c>
      <c r="I30047" t="s">
        <v>47</v>
      </c>
      <c r="J30047" t="s">
        <v>49</v>
      </c>
      <c r="L30047" t="s">
        <v>50</v>
      </c>
      <c r="N30047" t="s">
        <v>73</v>
      </c>
      <c r="P30047" t="s">
        <v>75</v>
      </c>
      <c r="S30047" t="s">
        <v>47</v>
      </c>
      <c r="V30047" t="s">
        <v>52</v>
      </c>
      <c r="Y30047" t="s">
        <v>55</v>
      </c>
      <c r="AB30047" t="s">
        <v>143</v>
      </c>
      <c r="AD30047" t="s">
        <v>52</v>
      </c>
      <c r="AE30047" t="s">
        <v>91</v>
      </c>
      <c r="AG30047" t="s">
        <v>140</v>
      </c>
      <c r="AH30047" t="s">
        <v>131</v>
      </c>
      <c r="AM30047" t="s">
        <v>61</v>
      </c>
      <c r="AN30047" t="s">
        <v>95</v>
      </c>
      <c r="AO30047">
        <v>0.09</v>
      </c>
      <c r="AP30047">
        <v>0.95</v>
      </c>
      <c r="AQ30047">
        <v>17.78</v>
      </c>
      <c r="AR30047">
        <v>0.63</v>
      </c>
      <c r="AS30047">
        <v>10.4</v>
      </c>
      <c r="AT30047">
        <v>1.6</v>
      </c>
    </row>
    <row r="30048" spans="1:46" x14ac:dyDescent="0.3">
      <c r="A30048">
        <v>36362</v>
      </c>
      <c r="B30048" t="s">
        <v>71</v>
      </c>
      <c r="E30048" t="s">
        <v>47</v>
      </c>
      <c r="H30048" t="s">
        <v>72</v>
      </c>
      <c r="I30048" t="s">
        <v>47</v>
      </c>
      <c r="J30048" t="s">
        <v>49</v>
      </c>
      <c r="L30048" t="s">
        <v>50</v>
      </c>
      <c r="N30048" t="s">
        <v>73</v>
      </c>
      <c r="P30048" t="s">
        <v>75</v>
      </c>
      <c r="S30048" t="s">
        <v>47</v>
      </c>
      <c r="V30048" t="s">
        <v>52</v>
      </c>
      <c r="Y30048" t="s">
        <v>55</v>
      </c>
      <c r="AB30048" t="s">
        <v>143</v>
      </c>
      <c r="AD30048" t="s">
        <v>52</v>
      </c>
      <c r="AE30048" t="s">
        <v>91</v>
      </c>
      <c r="AG30048" t="s">
        <v>140</v>
      </c>
      <c r="AH30048" t="s">
        <v>131</v>
      </c>
      <c r="AM30048" t="s">
        <v>61</v>
      </c>
      <c r="AN30048" t="s">
        <v>95</v>
      </c>
      <c r="AO30048">
        <v>0.09</v>
      </c>
      <c r="AP30048">
        <v>0.97</v>
      </c>
      <c r="AQ30048">
        <v>18.22</v>
      </c>
      <c r="AR30048">
        <v>0.62</v>
      </c>
      <c r="AS30048">
        <v>10.94</v>
      </c>
      <c r="AT30048">
        <v>1.6</v>
      </c>
    </row>
    <row r="30049" spans="1:46" x14ac:dyDescent="0.3">
      <c r="A30049">
        <v>36363</v>
      </c>
      <c r="B30049" t="s">
        <v>71</v>
      </c>
      <c r="E30049" t="s">
        <v>47</v>
      </c>
      <c r="H30049" t="s">
        <v>72</v>
      </c>
      <c r="I30049" t="s">
        <v>47</v>
      </c>
      <c r="J30049" t="s">
        <v>49</v>
      </c>
      <c r="L30049" t="s">
        <v>50</v>
      </c>
      <c r="N30049" t="s">
        <v>73</v>
      </c>
      <c r="P30049" t="s">
        <v>75</v>
      </c>
      <c r="S30049" t="s">
        <v>47</v>
      </c>
      <c r="V30049" t="s">
        <v>52</v>
      </c>
      <c r="Y30049" t="s">
        <v>55</v>
      </c>
      <c r="AB30049" t="s">
        <v>143</v>
      </c>
      <c r="AD30049" t="s">
        <v>52</v>
      </c>
      <c r="AE30049" t="s">
        <v>91</v>
      </c>
      <c r="AG30049" t="s">
        <v>140</v>
      </c>
      <c r="AH30049" t="s">
        <v>131</v>
      </c>
      <c r="AM30049" t="s">
        <v>61</v>
      </c>
      <c r="AN30049" t="s">
        <v>95</v>
      </c>
      <c r="AO30049">
        <v>0.09</v>
      </c>
      <c r="AP30049">
        <v>1.01</v>
      </c>
      <c r="AQ30049">
        <v>18.440000000000001</v>
      </c>
      <c r="AR30049">
        <v>0.57999999999999996</v>
      </c>
      <c r="AS30049">
        <v>10.89</v>
      </c>
      <c r="AT30049">
        <v>1.6</v>
      </c>
    </row>
    <row r="30050" spans="1:46" x14ac:dyDescent="0.3">
      <c r="A30050">
        <v>36364</v>
      </c>
      <c r="B30050" t="s">
        <v>71</v>
      </c>
      <c r="E30050" t="s">
        <v>47</v>
      </c>
      <c r="H30050" t="s">
        <v>72</v>
      </c>
      <c r="I30050" t="s">
        <v>47</v>
      </c>
      <c r="J30050" t="s">
        <v>49</v>
      </c>
      <c r="L30050" t="s">
        <v>50</v>
      </c>
      <c r="N30050" t="s">
        <v>73</v>
      </c>
      <c r="P30050" t="s">
        <v>75</v>
      </c>
      <c r="S30050" t="s">
        <v>47</v>
      </c>
      <c r="V30050" t="s">
        <v>52</v>
      </c>
      <c r="Y30050" t="s">
        <v>55</v>
      </c>
      <c r="AB30050" t="s">
        <v>143</v>
      </c>
      <c r="AD30050" t="s">
        <v>52</v>
      </c>
      <c r="AE30050" t="s">
        <v>91</v>
      </c>
      <c r="AG30050" t="s">
        <v>140</v>
      </c>
      <c r="AH30050" t="s">
        <v>131</v>
      </c>
      <c r="AM30050" t="s">
        <v>61</v>
      </c>
      <c r="AN30050" t="s">
        <v>95</v>
      </c>
      <c r="AO30050">
        <v>0.09</v>
      </c>
      <c r="AP30050">
        <v>0.93</v>
      </c>
      <c r="AQ30050">
        <v>17.329999999999998</v>
      </c>
      <c r="AR30050">
        <v>0.6</v>
      </c>
      <c r="AS30050">
        <v>9.68</v>
      </c>
      <c r="AT30050">
        <v>1.6</v>
      </c>
    </row>
    <row r="30051" spans="1:46" x14ac:dyDescent="0.3">
      <c r="A30051">
        <v>36365</v>
      </c>
      <c r="B30051" t="s">
        <v>71</v>
      </c>
      <c r="E30051" t="s">
        <v>47</v>
      </c>
      <c r="H30051" t="s">
        <v>72</v>
      </c>
      <c r="I30051" t="s">
        <v>47</v>
      </c>
      <c r="J30051" t="s">
        <v>49</v>
      </c>
      <c r="L30051" t="s">
        <v>50</v>
      </c>
      <c r="N30051" t="s">
        <v>73</v>
      </c>
      <c r="P30051" t="s">
        <v>75</v>
      </c>
      <c r="S30051" t="s">
        <v>47</v>
      </c>
      <c r="V30051" t="s">
        <v>52</v>
      </c>
      <c r="Y30051" t="s">
        <v>55</v>
      </c>
      <c r="AB30051" t="s">
        <v>143</v>
      </c>
      <c r="AD30051" t="s">
        <v>52</v>
      </c>
      <c r="AE30051" t="s">
        <v>91</v>
      </c>
      <c r="AG30051" t="s">
        <v>140</v>
      </c>
      <c r="AH30051" t="s">
        <v>131</v>
      </c>
      <c r="AM30051" t="s">
        <v>61</v>
      </c>
      <c r="AN30051" t="s">
        <v>95</v>
      </c>
      <c r="AO30051">
        <v>0.09</v>
      </c>
      <c r="AP30051">
        <v>0.95</v>
      </c>
      <c r="AQ30051">
        <v>18.440000000000001</v>
      </c>
      <c r="AR30051">
        <v>0.65</v>
      </c>
      <c r="AS30051">
        <v>11.36</v>
      </c>
      <c r="AT30051">
        <v>1.6</v>
      </c>
    </row>
    <row r="30052" spans="1:46" x14ac:dyDescent="0.3">
      <c r="A30052">
        <v>36366</v>
      </c>
      <c r="B30052" t="s">
        <v>71</v>
      </c>
      <c r="E30052" t="s">
        <v>47</v>
      </c>
      <c r="H30052" t="s">
        <v>72</v>
      </c>
      <c r="I30052" t="s">
        <v>47</v>
      </c>
      <c r="J30052" t="s">
        <v>49</v>
      </c>
      <c r="L30052" t="s">
        <v>50</v>
      </c>
      <c r="P30052" t="s">
        <v>75</v>
      </c>
      <c r="Q30052" t="s">
        <v>87</v>
      </c>
      <c r="S30052" t="s">
        <v>142</v>
      </c>
      <c r="T30052" t="s">
        <v>47</v>
      </c>
      <c r="V30052" t="s">
        <v>52</v>
      </c>
      <c r="Y30052" t="s">
        <v>88</v>
      </c>
      <c r="AB30052" t="s">
        <v>54</v>
      </c>
      <c r="AD30052" t="s">
        <v>77</v>
      </c>
      <c r="AE30052" t="s">
        <v>3947</v>
      </c>
      <c r="AG30052" t="s">
        <v>57</v>
      </c>
      <c r="AH30052" t="s">
        <v>226</v>
      </c>
      <c r="AM30052" t="s">
        <v>61</v>
      </c>
      <c r="AN30052" t="s">
        <v>62</v>
      </c>
      <c r="AO30052">
        <v>0.125</v>
      </c>
      <c r="AP30052">
        <v>1.04</v>
      </c>
      <c r="AQ30052">
        <v>18.22</v>
      </c>
      <c r="AR30052">
        <v>0.69</v>
      </c>
      <c r="AS30052">
        <v>13.08</v>
      </c>
      <c r="AT30052">
        <v>1.6</v>
      </c>
    </row>
    <row r="30053" spans="1:46" x14ac:dyDescent="0.3">
      <c r="A30053">
        <v>36367</v>
      </c>
      <c r="B30053" t="s">
        <v>71</v>
      </c>
      <c r="E30053" t="s">
        <v>47</v>
      </c>
      <c r="H30053" t="s">
        <v>72</v>
      </c>
      <c r="I30053" t="s">
        <v>47</v>
      </c>
      <c r="J30053" t="s">
        <v>49</v>
      </c>
      <c r="L30053" t="s">
        <v>50</v>
      </c>
      <c r="P30053" t="s">
        <v>75</v>
      </c>
      <c r="Q30053" t="s">
        <v>87</v>
      </c>
      <c r="S30053" t="s">
        <v>142</v>
      </c>
      <c r="T30053" t="s">
        <v>47</v>
      </c>
      <c r="V30053" t="s">
        <v>52</v>
      </c>
      <c r="Y30053" t="s">
        <v>88</v>
      </c>
      <c r="AB30053" t="s">
        <v>54</v>
      </c>
      <c r="AD30053" t="s">
        <v>77</v>
      </c>
      <c r="AE30053" t="s">
        <v>3948</v>
      </c>
      <c r="AG30053" t="s">
        <v>57</v>
      </c>
      <c r="AH30053" t="s">
        <v>226</v>
      </c>
      <c r="AM30053" t="s">
        <v>61</v>
      </c>
      <c r="AN30053" t="s">
        <v>62</v>
      </c>
      <c r="AO30053">
        <v>0.125</v>
      </c>
      <c r="AP30053">
        <v>1.03</v>
      </c>
      <c r="AQ30053">
        <v>17.309999999999999</v>
      </c>
      <c r="AR30053">
        <v>0.7</v>
      </c>
      <c r="AS30053">
        <v>12.41</v>
      </c>
      <c r="AT30053">
        <v>1.6</v>
      </c>
    </row>
    <row r="30054" spans="1:46" x14ac:dyDescent="0.3">
      <c r="A30054">
        <v>36368</v>
      </c>
      <c r="B30054" t="s">
        <v>71</v>
      </c>
      <c r="E30054" t="s">
        <v>47</v>
      </c>
      <c r="H30054" t="s">
        <v>72</v>
      </c>
      <c r="I30054" t="s">
        <v>47</v>
      </c>
      <c r="J30054" t="s">
        <v>49</v>
      </c>
      <c r="L30054" t="s">
        <v>50</v>
      </c>
      <c r="P30054" t="s">
        <v>75</v>
      </c>
      <c r="Q30054" t="s">
        <v>87</v>
      </c>
      <c r="S30054" t="s">
        <v>142</v>
      </c>
      <c r="T30054" t="s">
        <v>47</v>
      </c>
      <c r="V30054" t="s">
        <v>52</v>
      </c>
      <c r="Y30054" t="s">
        <v>88</v>
      </c>
      <c r="AB30054" t="s">
        <v>54</v>
      </c>
      <c r="AD30054" t="s">
        <v>77</v>
      </c>
      <c r="AE30054" t="s">
        <v>56</v>
      </c>
      <c r="AG30054" t="s">
        <v>57</v>
      </c>
      <c r="AH30054" t="s">
        <v>226</v>
      </c>
      <c r="AM30054" t="s">
        <v>61</v>
      </c>
      <c r="AN30054" t="s">
        <v>62</v>
      </c>
      <c r="AO30054">
        <v>0.125</v>
      </c>
      <c r="AP30054">
        <v>1.05</v>
      </c>
      <c r="AQ30054">
        <v>17.75</v>
      </c>
      <c r="AR30054">
        <v>0.72</v>
      </c>
      <c r="AS30054">
        <v>13.45</v>
      </c>
      <c r="AT30054">
        <v>1.6</v>
      </c>
    </row>
    <row r="30055" spans="1:46" x14ac:dyDescent="0.3">
      <c r="A30055">
        <v>36369</v>
      </c>
      <c r="B30055" t="s">
        <v>71</v>
      </c>
      <c r="E30055" t="s">
        <v>47</v>
      </c>
      <c r="H30055" t="s">
        <v>72</v>
      </c>
      <c r="I30055" t="s">
        <v>47</v>
      </c>
      <c r="J30055" t="s">
        <v>49</v>
      </c>
      <c r="L30055" t="s">
        <v>50</v>
      </c>
      <c r="P30055" t="s">
        <v>75</v>
      </c>
      <c r="S30055" t="s">
        <v>47</v>
      </c>
      <c r="V30055" t="s">
        <v>52</v>
      </c>
      <c r="Y30055" t="s">
        <v>132</v>
      </c>
      <c r="AB30055" t="s">
        <v>90</v>
      </c>
      <c r="AD30055" t="s">
        <v>52</v>
      </c>
      <c r="AE30055" t="s">
        <v>91</v>
      </c>
      <c r="AG30055" t="s">
        <v>134</v>
      </c>
      <c r="AM30055" t="s">
        <v>61</v>
      </c>
      <c r="AN30055" t="s">
        <v>95</v>
      </c>
      <c r="AO30055">
        <v>0.06</v>
      </c>
      <c r="AP30055">
        <v>0.45500000000000002</v>
      </c>
      <c r="AQ30055">
        <v>2.6</v>
      </c>
      <c r="AR30055">
        <v>0.39</v>
      </c>
      <c r="AS30055">
        <v>0.56999999999999995</v>
      </c>
      <c r="AT30055">
        <v>1.57</v>
      </c>
    </row>
    <row r="30056" spans="1:46" x14ac:dyDescent="0.3">
      <c r="A30056">
        <v>36370</v>
      </c>
      <c r="B30056" t="s">
        <v>71</v>
      </c>
      <c r="E30056" t="s">
        <v>47</v>
      </c>
      <c r="H30056" t="s">
        <v>72</v>
      </c>
      <c r="I30056" t="s">
        <v>47</v>
      </c>
      <c r="J30056" t="s">
        <v>49</v>
      </c>
      <c r="L30056" t="s">
        <v>50</v>
      </c>
      <c r="N30056" t="s">
        <v>571</v>
      </c>
      <c r="P30056" t="s">
        <v>75</v>
      </c>
      <c r="S30056" t="s">
        <v>47</v>
      </c>
      <c r="V30056" t="s">
        <v>52</v>
      </c>
      <c r="Y30056" t="s">
        <v>132</v>
      </c>
      <c r="AB30056" t="s">
        <v>90</v>
      </c>
      <c r="AD30056" t="s">
        <v>52</v>
      </c>
      <c r="AE30056" t="s">
        <v>91</v>
      </c>
      <c r="AG30056" t="s">
        <v>134</v>
      </c>
      <c r="AM30056" t="s">
        <v>61</v>
      </c>
      <c r="AN30056" t="s">
        <v>95</v>
      </c>
      <c r="AO30056">
        <v>0.06</v>
      </c>
      <c r="AP30056">
        <v>0.9</v>
      </c>
      <c r="AQ30056">
        <v>16.2</v>
      </c>
      <c r="AR30056">
        <v>0.56000000000000005</v>
      </c>
      <c r="AS30056">
        <v>7.7</v>
      </c>
      <c r="AT30056">
        <v>1.59</v>
      </c>
    </row>
    <row r="30057" spans="1:46" x14ac:dyDescent="0.3">
      <c r="A30057">
        <v>36371</v>
      </c>
      <c r="B30057" t="s">
        <v>71</v>
      </c>
      <c r="E30057" t="s">
        <v>47</v>
      </c>
      <c r="H30057" t="s">
        <v>72</v>
      </c>
      <c r="I30057" t="s">
        <v>47</v>
      </c>
      <c r="J30057" t="s">
        <v>49</v>
      </c>
      <c r="L30057" t="s">
        <v>50</v>
      </c>
      <c r="P30057" t="s">
        <v>156</v>
      </c>
      <c r="R30057" t="s">
        <v>148</v>
      </c>
      <c r="S30057" t="s">
        <v>47</v>
      </c>
      <c r="U30057" t="s">
        <v>47</v>
      </c>
      <c r="V30057" t="s">
        <v>84</v>
      </c>
      <c r="X30057" t="s">
        <v>52</v>
      </c>
      <c r="Y30057" t="s">
        <v>53</v>
      </c>
      <c r="AA30057" t="s">
        <v>128</v>
      </c>
      <c r="AB30057" t="s">
        <v>54</v>
      </c>
      <c r="AD30057" t="s">
        <v>52</v>
      </c>
      <c r="AE30057" t="s">
        <v>56</v>
      </c>
      <c r="AG30057" t="s">
        <v>550</v>
      </c>
      <c r="AJ30057" t="s">
        <v>92</v>
      </c>
      <c r="AM30057" t="s">
        <v>61</v>
      </c>
      <c r="AN30057" t="s">
        <v>62</v>
      </c>
      <c r="AO30057">
        <v>0.15</v>
      </c>
      <c r="AP30057">
        <v>0.8</v>
      </c>
      <c r="AQ30057">
        <v>9.5</v>
      </c>
      <c r="AR30057">
        <v>0.48</v>
      </c>
      <c r="AS30057">
        <v>3.6</v>
      </c>
      <c r="AT30057">
        <v>1.6</v>
      </c>
    </row>
    <row r="30058" spans="1:46" x14ac:dyDescent="0.3">
      <c r="A30058">
        <v>36372</v>
      </c>
      <c r="B30058" t="s">
        <v>71</v>
      </c>
      <c r="E30058" t="s">
        <v>47</v>
      </c>
      <c r="H30058" t="s">
        <v>72</v>
      </c>
      <c r="I30058" t="s">
        <v>47</v>
      </c>
      <c r="J30058" t="s">
        <v>49</v>
      </c>
      <c r="L30058" t="s">
        <v>50</v>
      </c>
      <c r="P30058" t="s">
        <v>156</v>
      </c>
      <c r="R30058" t="s">
        <v>148</v>
      </c>
      <c r="S30058" t="s">
        <v>47</v>
      </c>
      <c r="U30058" t="s">
        <v>47</v>
      </c>
      <c r="V30058" t="s">
        <v>84</v>
      </c>
      <c r="X30058" t="s">
        <v>52</v>
      </c>
      <c r="Y30058" t="s">
        <v>53</v>
      </c>
      <c r="AA30058" t="s">
        <v>128</v>
      </c>
      <c r="AB30058" t="s">
        <v>54</v>
      </c>
      <c r="AD30058" t="s">
        <v>52</v>
      </c>
      <c r="AE30058" t="s">
        <v>56</v>
      </c>
      <c r="AG30058" t="s">
        <v>550</v>
      </c>
      <c r="AJ30058" t="s">
        <v>92</v>
      </c>
      <c r="AM30058" t="s">
        <v>61</v>
      </c>
      <c r="AN30058" t="s">
        <v>62</v>
      </c>
      <c r="AO30058">
        <v>0.15</v>
      </c>
      <c r="AP30058">
        <v>0.73</v>
      </c>
      <c r="AQ30058">
        <v>4.4000000000000004</v>
      </c>
      <c r="AR30058">
        <v>0.34</v>
      </c>
      <c r="AS30058">
        <v>1.1000000000000001</v>
      </c>
      <c r="AT30058">
        <v>1.6</v>
      </c>
    </row>
    <row r="30059" spans="1:46" x14ac:dyDescent="0.3">
      <c r="A30059">
        <v>36373</v>
      </c>
      <c r="B30059" t="s">
        <v>71</v>
      </c>
      <c r="E30059" t="s">
        <v>47</v>
      </c>
      <c r="H30059" t="s">
        <v>72</v>
      </c>
      <c r="I30059" t="s">
        <v>47</v>
      </c>
      <c r="J30059" t="s">
        <v>49</v>
      </c>
      <c r="L30059" t="s">
        <v>50</v>
      </c>
      <c r="P30059" t="s">
        <v>156</v>
      </c>
      <c r="R30059" t="s">
        <v>148</v>
      </c>
      <c r="S30059" t="s">
        <v>47</v>
      </c>
      <c r="U30059" t="s">
        <v>47</v>
      </c>
      <c r="V30059" t="s">
        <v>84</v>
      </c>
      <c r="X30059" t="s">
        <v>52</v>
      </c>
      <c r="Y30059" t="s">
        <v>53</v>
      </c>
      <c r="AA30059" t="s">
        <v>128</v>
      </c>
      <c r="AB30059" t="s">
        <v>54</v>
      </c>
      <c r="AD30059" t="s">
        <v>52</v>
      </c>
      <c r="AE30059" t="s">
        <v>56</v>
      </c>
      <c r="AG30059" t="s">
        <v>550</v>
      </c>
      <c r="AJ30059" t="s">
        <v>92</v>
      </c>
      <c r="AM30059" t="s">
        <v>61</v>
      </c>
      <c r="AN30059" t="s">
        <v>62</v>
      </c>
      <c r="AO30059">
        <v>0.15</v>
      </c>
      <c r="AP30059">
        <v>0.94</v>
      </c>
      <c r="AQ30059">
        <v>15.1</v>
      </c>
      <c r="AR30059">
        <v>0.53</v>
      </c>
      <c r="AS30059">
        <v>7.5</v>
      </c>
      <c r="AT30059">
        <v>1.6</v>
      </c>
    </row>
    <row r="30060" spans="1:46" x14ac:dyDescent="0.3">
      <c r="A30060">
        <v>36374</v>
      </c>
      <c r="B30060" t="s">
        <v>71</v>
      </c>
      <c r="E30060" t="s">
        <v>47</v>
      </c>
      <c r="H30060" t="s">
        <v>72</v>
      </c>
      <c r="I30060" t="s">
        <v>47</v>
      </c>
      <c r="J30060" t="s">
        <v>49</v>
      </c>
      <c r="L30060" t="s">
        <v>50</v>
      </c>
      <c r="P30060" t="s">
        <v>156</v>
      </c>
      <c r="R30060" t="s">
        <v>148</v>
      </c>
      <c r="S30060" t="s">
        <v>47</v>
      </c>
      <c r="U30060" t="s">
        <v>47</v>
      </c>
      <c r="V30060" t="s">
        <v>84</v>
      </c>
      <c r="X30060" t="s">
        <v>52</v>
      </c>
      <c r="Y30060" t="s">
        <v>53</v>
      </c>
      <c r="AA30060" t="s">
        <v>128</v>
      </c>
      <c r="AB30060" t="s">
        <v>54</v>
      </c>
      <c r="AD30060" t="s">
        <v>52</v>
      </c>
      <c r="AE30060" t="s">
        <v>56</v>
      </c>
      <c r="AG30060" t="s">
        <v>3949</v>
      </c>
      <c r="AJ30060" t="s">
        <v>92</v>
      </c>
      <c r="AM30060" t="s">
        <v>61</v>
      </c>
      <c r="AN30060" t="s">
        <v>62</v>
      </c>
      <c r="AO30060">
        <v>0.15</v>
      </c>
      <c r="AP30060">
        <v>1.03</v>
      </c>
      <c r="AQ30060">
        <v>21.7</v>
      </c>
      <c r="AR30060">
        <v>0.68</v>
      </c>
      <c r="AS30060">
        <v>15.2</v>
      </c>
      <c r="AT30060">
        <v>1.6</v>
      </c>
    </row>
    <row r="30061" spans="1:46" x14ac:dyDescent="0.3">
      <c r="A30061">
        <v>36375</v>
      </c>
      <c r="B30061" t="s">
        <v>71</v>
      </c>
      <c r="E30061" t="s">
        <v>47</v>
      </c>
      <c r="H30061" t="s">
        <v>72</v>
      </c>
      <c r="I30061" t="s">
        <v>47</v>
      </c>
      <c r="J30061" t="s">
        <v>49</v>
      </c>
      <c r="L30061" t="s">
        <v>50</v>
      </c>
      <c r="P30061" t="s">
        <v>156</v>
      </c>
      <c r="R30061" t="s">
        <v>148</v>
      </c>
      <c r="S30061" t="s">
        <v>47</v>
      </c>
      <c r="U30061" t="s">
        <v>47</v>
      </c>
      <c r="V30061" t="s">
        <v>84</v>
      </c>
      <c r="X30061" t="s">
        <v>52</v>
      </c>
      <c r="Y30061" t="s">
        <v>53</v>
      </c>
      <c r="AA30061" t="s">
        <v>128</v>
      </c>
      <c r="AB30061" t="s">
        <v>54</v>
      </c>
      <c r="AD30061" t="s">
        <v>52</v>
      </c>
      <c r="AE30061" t="s">
        <v>56</v>
      </c>
      <c r="AG30061" t="s">
        <v>3949</v>
      </c>
      <c r="AJ30061" t="s">
        <v>92</v>
      </c>
      <c r="AM30061" t="s">
        <v>61</v>
      </c>
      <c r="AN30061" t="s">
        <v>1535</v>
      </c>
      <c r="AO30061">
        <v>0.15</v>
      </c>
      <c r="AP30061">
        <v>0.9</v>
      </c>
      <c r="AQ30061">
        <v>20.9</v>
      </c>
      <c r="AR30061">
        <v>0.6</v>
      </c>
      <c r="AS30061">
        <v>11.2</v>
      </c>
      <c r="AT30061">
        <v>1.6</v>
      </c>
    </row>
    <row r="30062" spans="1:46" x14ac:dyDescent="0.3">
      <c r="A30062">
        <v>36376</v>
      </c>
      <c r="B30062" t="s">
        <v>71</v>
      </c>
      <c r="E30062" t="s">
        <v>47</v>
      </c>
      <c r="H30062" t="s">
        <v>72</v>
      </c>
      <c r="I30062" t="s">
        <v>47</v>
      </c>
      <c r="J30062" t="s">
        <v>49</v>
      </c>
      <c r="L30062" t="s">
        <v>50</v>
      </c>
      <c r="P30062" t="s">
        <v>75</v>
      </c>
      <c r="Q30062" t="s">
        <v>87</v>
      </c>
      <c r="S30062" t="s">
        <v>88</v>
      </c>
      <c r="T30062" t="s">
        <v>47</v>
      </c>
      <c r="V30062" t="s">
        <v>52</v>
      </c>
      <c r="Y30062" t="s">
        <v>88</v>
      </c>
      <c r="AB30062" t="s">
        <v>54</v>
      </c>
      <c r="AE30062" t="s">
        <v>3950</v>
      </c>
      <c r="AF30062" t="s">
        <v>123</v>
      </c>
      <c r="AG30062" t="s">
        <v>227</v>
      </c>
      <c r="AJ30062" t="s">
        <v>116</v>
      </c>
      <c r="AM30062" t="s">
        <v>61</v>
      </c>
      <c r="AN30062" t="s">
        <v>95</v>
      </c>
      <c r="AO30062">
        <v>0.04</v>
      </c>
      <c r="AP30062">
        <v>1.107</v>
      </c>
      <c r="AQ30062">
        <v>18.899999999999999</v>
      </c>
      <c r="AR30062">
        <v>0.5</v>
      </c>
      <c r="AS30062">
        <v>9.6</v>
      </c>
      <c r="AT30062">
        <v>1.6</v>
      </c>
    </row>
    <row r="30063" spans="1:46" x14ac:dyDescent="0.3">
      <c r="A30063">
        <v>36377</v>
      </c>
      <c r="B30063" t="s">
        <v>71</v>
      </c>
      <c r="E30063" t="s">
        <v>47</v>
      </c>
      <c r="H30063" t="s">
        <v>72</v>
      </c>
      <c r="I30063" t="s">
        <v>47</v>
      </c>
      <c r="J30063" t="s">
        <v>49</v>
      </c>
      <c r="L30063" t="s">
        <v>50</v>
      </c>
      <c r="P30063" t="s">
        <v>75</v>
      </c>
      <c r="Q30063" t="s">
        <v>87</v>
      </c>
      <c r="S30063" t="s">
        <v>88</v>
      </c>
      <c r="T30063" t="s">
        <v>47</v>
      </c>
      <c r="V30063" t="s">
        <v>52</v>
      </c>
      <c r="Y30063" t="s">
        <v>88</v>
      </c>
      <c r="AB30063" t="s">
        <v>54</v>
      </c>
      <c r="AE30063" t="s">
        <v>3951</v>
      </c>
      <c r="AF30063" t="s">
        <v>123</v>
      </c>
      <c r="AG30063" t="s">
        <v>227</v>
      </c>
      <c r="AJ30063" t="s">
        <v>116</v>
      </c>
      <c r="AM30063" t="s">
        <v>61</v>
      </c>
      <c r="AN30063" t="s">
        <v>95</v>
      </c>
      <c r="AO30063">
        <v>0.04</v>
      </c>
      <c r="AP30063">
        <v>0.98799999999999999</v>
      </c>
      <c r="AQ30063">
        <v>21.8</v>
      </c>
      <c r="AR30063">
        <v>0.5</v>
      </c>
      <c r="AS30063">
        <v>11.4</v>
      </c>
      <c r="AT30063">
        <v>1.6</v>
      </c>
    </row>
    <row r="30064" spans="1:46" x14ac:dyDescent="0.3">
      <c r="A30064">
        <v>36378</v>
      </c>
      <c r="B30064" t="s">
        <v>71</v>
      </c>
      <c r="E30064" t="s">
        <v>47</v>
      </c>
      <c r="H30064" t="s">
        <v>72</v>
      </c>
      <c r="I30064" t="s">
        <v>47</v>
      </c>
      <c r="J30064" t="s">
        <v>49</v>
      </c>
      <c r="L30064" t="s">
        <v>50</v>
      </c>
      <c r="P30064" t="s">
        <v>75</v>
      </c>
      <c r="Q30064" t="s">
        <v>87</v>
      </c>
      <c r="S30064" t="s">
        <v>88</v>
      </c>
      <c r="T30064" t="s">
        <v>47</v>
      </c>
      <c r="V30064" t="s">
        <v>52</v>
      </c>
      <c r="Y30064" t="s">
        <v>88</v>
      </c>
      <c r="AB30064" t="s">
        <v>54</v>
      </c>
      <c r="AE30064" t="s">
        <v>56</v>
      </c>
      <c r="AF30064" t="s">
        <v>128</v>
      </c>
      <c r="AG30064" t="s">
        <v>227</v>
      </c>
      <c r="AJ30064" t="s">
        <v>116</v>
      </c>
      <c r="AM30064" t="s">
        <v>61</v>
      </c>
      <c r="AN30064" t="s">
        <v>95</v>
      </c>
      <c r="AO30064">
        <v>0.04</v>
      </c>
      <c r="AP30064">
        <v>0.97099999999999997</v>
      </c>
      <c r="AQ30064">
        <v>18</v>
      </c>
      <c r="AR30064">
        <v>0.55000000000000004</v>
      </c>
      <c r="AS30064">
        <v>9.6999999999999993</v>
      </c>
      <c r="AT30064">
        <v>1.6</v>
      </c>
    </row>
    <row r="30065" spans="1:46" x14ac:dyDescent="0.3">
      <c r="A30065">
        <v>36379</v>
      </c>
      <c r="B30065" t="s">
        <v>71</v>
      </c>
      <c r="E30065" t="s">
        <v>47</v>
      </c>
      <c r="H30065" t="s">
        <v>72</v>
      </c>
      <c r="I30065" t="s">
        <v>47</v>
      </c>
      <c r="J30065" t="s">
        <v>49</v>
      </c>
      <c r="L30065" t="s">
        <v>50</v>
      </c>
      <c r="P30065" t="s">
        <v>75</v>
      </c>
      <c r="Q30065" t="s">
        <v>87</v>
      </c>
      <c r="S30065" t="s">
        <v>88</v>
      </c>
      <c r="T30065" t="s">
        <v>47</v>
      </c>
      <c r="V30065" t="s">
        <v>52</v>
      </c>
      <c r="Y30065" t="s">
        <v>88</v>
      </c>
      <c r="AB30065" t="s">
        <v>54</v>
      </c>
      <c r="AE30065" t="s">
        <v>56</v>
      </c>
      <c r="AF30065" t="s">
        <v>123</v>
      </c>
      <c r="AG30065" t="s">
        <v>227</v>
      </c>
      <c r="AJ30065" t="s">
        <v>116</v>
      </c>
      <c r="AM30065" t="s">
        <v>61</v>
      </c>
      <c r="AN30065" t="s">
        <v>95</v>
      </c>
      <c r="AO30065">
        <v>0.04</v>
      </c>
      <c r="AP30065">
        <v>0.98699999999999999</v>
      </c>
      <c r="AQ30065">
        <v>17.8</v>
      </c>
      <c r="AR30065">
        <v>0.56999999999999995</v>
      </c>
      <c r="AS30065">
        <v>10.1</v>
      </c>
      <c r="AT30065">
        <v>1.6</v>
      </c>
    </row>
    <row r="30066" spans="1:46" x14ac:dyDescent="0.3">
      <c r="A30066">
        <v>36380</v>
      </c>
      <c r="B30066" t="s">
        <v>71</v>
      </c>
      <c r="E30066" t="s">
        <v>47</v>
      </c>
      <c r="H30066" t="s">
        <v>72</v>
      </c>
      <c r="I30066" t="s">
        <v>47</v>
      </c>
      <c r="J30066" t="s">
        <v>49</v>
      </c>
      <c r="L30066" t="s">
        <v>50</v>
      </c>
      <c r="P30066" t="s">
        <v>75</v>
      </c>
      <c r="Q30066" t="s">
        <v>87</v>
      </c>
      <c r="S30066" t="s">
        <v>88</v>
      </c>
      <c r="T30066" t="s">
        <v>47</v>
      </c>
      <c r="V30066" t="s">
        <v>59</v>
      </c>
      <c r="W30066" t="s">
        <v>52</v>
      </c>
      <c r="Y30066" t="s">
        <v>47</v>
      </c>
      <c r="Z30066" t="s">
        <v>88</v>
      </c>
      <c r="AB30066" t="s">
        <v>143</v>
      </c>
      <c r="AE30066" t="s">
        <v>3950</v>
      </c>
      <c r="AF30066" t="s">
        <v>128</v>
      </c>
      <c r="AG30066" t="s">
        <v>140</v>
      </c>
      <c r="AH30066" t="s">
        <v>393</v>
      </c>
      <c r="AJ30066" t="s">
        <v>80</v>
      </c>
      <c r="AK30066" t="s">
        <v>132</v>
      </c>
      <c r="AM30066" t="s">
        <v>61</v>
      </c>
      <c r="AN30066" t="s">
        <v>95</v>
      </c>
      <c r="AO30066">
        <v>0.04</v>
      </c>
      <c r="AP30066">
        <v>0.94499999999999995</v>
      </c>
      <c r="AQ30066">
        <v>2.09</v>
      </c>
      <c r="AR30066">
        <v>0.73</v>
      </c>
      <c r="AS30066">
        <v>14.3</v>
      </c>
      <c r="AT30066">
        <v>1.6</v>
      </c>
    </row>
    <row r="30067" spans="1:46" x14ac:dyDescent="0.3">
      <c r="A30067">
        <v>36381</v>
      </c>
      <c r="B30067" t="s">
        <v>71</v>
      </c>
      <c r="E30067" t="s">
        <v>47</v>
      </c>
      <c r="H30067" t="s">
        <v>72</v>
      </c>
      <c r="I30067" t="s">
        <v>47</v>
      </c>
      <c r="J30067" t="s">
        <v>49</v>
      </c>
      <c r="L30067" t="s">
        <v>50</v>
      </c>
      <c r="P30067" t="s">
        <v>75</v>
      </c>
      <c r="Q30067" t="s">
        <v>87</v>
      </c>
      <c r="S30067" t="s">
        <v>88</v>
      </c>
      <c r="T30067" t="s">
        <v>47</v>
      </c>
      <c r="V30067" t="s">
        <v>59</v>
      </c>
      <c r="W30067" t="s">
        <v>52</v>
      </c>
      <c r="Y30067" t="s">
        <v>47</v>
      </c>
      <c r="Z30067" t="s">
        <v>88</v>
      </c>
      <c r="AB30067" t="s">
        <v>143</v>
      </c>
      <c r="AE30067" t="s">
        <v>3950</v>
      </c>
      <c r="AF30067" t="s">
        <v>123</v>
      </c>
      <c r="AG30067" t="s">
        <v>140</v>
      </c>
      <c r="AH30067" t="s">
        <v>393</v>
      </c>
      <c r="AJ30067" t="s">
        <v>80</v>
      </c>
      <c r="AK30067" t="s">
        <v>132</v>
      </c>
      <c r="AM30067" t="s">
        <v>61</v>
      </c>
      <c r="AN30067" t="s">
        <v>95</v>
      </c>
      <c r="AO30067">
        <v>0.04</v>
      </c>
      <c r="AP30067">
        <v>0.94599999999999995</v>
      </c>
      <c r="AQ30067">
        <v>19.2</v>
      </c>
      <c r="AR30067">
        <v>0.75</v>
      </c>
      <c r="AS30067">
        <v>13.5</v>
      </c>
      <c r="AT30067">
        <v>1.6</v>
      </c>
    </row>
    <row r="30068" spans="1:46" x14ac:dyDescent="0.3">
      <c r="A30068">
        <v>36382</v>
      </c>
      <c r="B30068" t="s">
        <v>71</v>
      </c>
      <c r="E30068" t="s">
        <v>47</v>
      </c>
      <c r="H30068" t="s">
        <v>72</v>
      </c>
      <c r="I30068" t="s">
        <v>47</v>
      </c>
      <c r="J30068" t="s">
        <v>49</v>
      </c>
      <c r="L30068" t="s">
        <v>50</v>
      </c>
      <c r="P30068" t="s">
        <v>75</v>
      </c>
      <c r="Q30068" t="s">
        <v>87</v>
      </c>
      <c r="S30068" t="s">
        <v>88</v>
      </c>
      <c r="T30068" t="s">
        <v>47</v>
      </c>
      <c r="V30068" t="s">
        <v>59</v>
      </c>
      <c r="W30068" t="s">
        <v>52</v>
      </c>
      <c r="Y30068" t="s">
        <v>47</v>
      </c>
      <c r="Z30068" t="s">
        <v>88</v>
      </c>
      <c r="AB30068" t="s">
        <v>143</v>
      </c>
      <c r="AE30068" t="s">
        <v>3951</v>
      </c>
      <c r="AF30068" t="s">
        <v>128</v>
      </c>
      <c r="AG30068" t="s">
        <v>140</v>
      </c>
      <c r="AH30068" t="s">
        <v>393</v>
      </c>
      <c r="AJ30068" t="s">
        <v>80</v>
      </c>
      <c r="AK30068" t="s">
        <v>132</v>
      </c>
      <c r="AM30068" t="s">
        <v>61</v>
      </c>
      <c r="AN30068" t="s">
        <v>95</v>
      </c>
      <c r="AO30068">
        <v>0.04</v>
      </c>
      <c r="AP30068">
        <v>0.873</v>
      </c>
      <c r="AQ30068">
        <v>17.2</v>
      </c>
      <c r="AR30068">
        <v>0.56999999999999995</v>
      </c>
      <c r="AS30068">
        <v>8.5</v>
      </c>
      <c r="AT30068">
        <v>1.6</v>
      </c>
    </row>
    <row r="30069" spans="1:46" x14ac:dyDescent="0.3">
      <c r="A30069">
        <v>36383</v>
      </c>
      <c r="B30069" t="s">
        <v>71</v>
      </c>
      <c r="E30069" t="s">
        <v>47</v>
      </c>
      <c r="H30069" t="s">
        <v>72</v>
      </c>
      <c r="I30069" t="s">
        <v>47</v>
      </c>
      <c r="J30069" t="s">
        <v>49</v>
      </c>
      <c r="L30069" t="s">
        <v>50</v>
      </c>
      <c r="P30069" t="s">
        <v>75</v>
      </c>
      <c r="Q30069" t="s">
        <v>87</v>
      </c>
      <c r="S30069" t="s">
        <v>88</v>
      </c>
      <c r="T30069" t="s">
        <v>47</v>
      </c>
      <c r="V30069" t="s">
        <v>59</v>
      </c>
      <c r="W30069" t="s">
        <v>52</v>
      </c>
      <c r="Y30069" t="s">
        <v>47</v>
      </c>
      <c r="Z30069" t="s">
        <v>88</v>
      </c>
      <c r="AB30069" t="s">
        <v>143</v>
      </c>
      <c r="AE30069" t="s">
        <v>3951</v>
      </c>
      <c r="AF30069" t="s">
        <v>123</v>
      </c>
      <c r="AG30069" t="s">
        <v>140</v>
      </c>
      <c r="AH30069" t="s">
        <v>393</v>
      </c>
      <c r="AJ30069" t="s">
        <v>80</v>
      </c>
      <c r="AK30069" t="s">
        <v>132</v>
      </c>
      <c r="AM30069" t="s">
        <v>61</v>
      </c>
      <c r="AN30069" t="s">
        <v>95</v>
      </c>
      <c r="AO30069">
        <v>0.04</v>
      </c>
      <c r="AP30069">
        <v>0.91300000000000003</v>
      </c>
      <c r="AQ30069">
        <v>20.8</v>
      </c>
      <c r="AR30069">
        <v>0.7</v>
      </c>
      <c r="AS30069">
        <v>13.2</v>
      </c>
      <c r="AT30069">
        <v>1.6</v>
      </c>
    </row>
    <row r="30070" spans="1:46" x14ac:dyDescent="0.3">
      <c r="A30070">
        <v>36384</v>
      </c>
      <c r="B30070" t="s">
        <v>71</v>
      </c>
      <c r="E30070" t="s">
        <v>47</v>
      </c>
      <c r="H30070" t="s">
        <v>72</v>
      </c>
      <c r="I30070" t="s">
        <v>47</v>
      </c>
      <c r="J30070" t="s">
        <v>49</v>
      </c>
      <c r="L30070" t="s">
        <v>50</v>
      </c>
      <c r="P30070" t="s">
        <v>75</v>
      </c>
      <c r="Q30070" t="s">
        <v>87</v>
      </c>
      <c r="S30070" t="s">
        <v>88</v>
      </c>
      <c r="T30070" t="s">
        <v>47</v>
      </c>
      <c r="V30070" t="s">
        <v>59</v>
      </c>
      <c r="W30070" t="s">
        <v>52</v>
      </c>
      <c r="Y30070" t="s">
        <v>47</v>
      </c>
      <c r="Z30070" t="s">
        <v>88</v>
      </c>
      <c r="AB30070" t="s">
        <v>143</v>
      </c>
      <c r="AE30070" t="s">
        <v>56</v>
      </c>
      <c r="AF30070" t="s">
        <v>128</v>
      </c>
      <c r="AG30070" t="s">
        <v>140</v>
      </c>
      <c r="AH30070" t="s">
        <v>393</v>
      </c>
      <c r="AJ30070" t="s">
        <v>80</v>
      </c>
      <c r="AK30070" t="s">
        <v>132</v>
      </c>
      <c r="AM30070" t="s">
        <v>61</v>
      </c>
      <c r="AN30070" t="s">
        <v>95</v>
      </c>
      <c r="AO30070">
        <v>0.04</v>
      </c>
      <c r="AP30070">
        <v>0.88700000000000001</v>
      </c>
      <c r="AQ30070">
        <v>19.8</v>
      </c>
      <c r="AR30070">
        <v>0.75</v>
      </c>
      <c r="AS30070">
        <v>13.1</v>
      </c>
      <c r="AT30070">
        <v>1.6</v>
      </c>
    </row>
    <row r="30071" spans="1:46" x14ac:dyDescent="0.3">
      <c r="A30071">
        <v>36385</v>
      </c>
      <c r="B30071" t="s">
        <v>71</v>
      </c>
      <c r="E30071" t="s">
        <v>47</v>
      </c>
      <c r="H30071" t="s">
        <v>72</v>
      </c>
      <c r="I30071" t="s">
        <v>47</v>
      </c>
      <c r="J30071" t="s">
        <v>49</v>
      </c>
      <c r="L30071" t="s">
        <v>50</v>
      </c>
      <c r="P30071" t="s">
        <v>75</v>
      </c>
      <c r="Q30071" t="s">
        <v>87</v>
      </c>
      <c r="S30071" t="s">
        <v>88</v>
      </c>
      <c r="T30071" t="s">
        <v>47</v>
      </c>
      <c r="V30071" t="s">
        <v>59</v>
      </c>
      <c r="W30071" t="s">
        <v>52</v>
      </c>
      <c r="Y30071" t="s">
        <v>47</v>
      </c>
      <c r="Z30071" t="s">
        <v>88</v>
      </c>
      <c r="AB30071" t="s">
        <v>143</v>
      </c>
      <c r="AE30071" t="s">
        <v>56</v>
      </c>
      <c r="AF30071" t="s">
        <v>123</v>
      </c>
      <c r="AG30071" t="s">
        <v>140</v>
      </c>
      <c r="AH30071" t="s">
        <v>393</v>
      </c>
      <c r="AJ30071" t="s">
        <v>80</v>
      </c>
      <c r="AK30071" t="s">
        <v>132</v>
      </c>
      <c r="AM30071" t="s">
        <v>61</v>
      </c>
      <c r="AN30071" t="s">
        <v>95</v>
      </c>
      <c r="AO30071">
        <v>0.04</v>
      </c>
      <c r="AP30071">
        <v>0.97899999999999998</v>
      </c>
      <c r="AQ30071">
        <v>19.7</v>
      </c>
      <c r="AR30071">
        <v>0.76</v>
      </c>
      <c r="AS30071">
        <v>14.7</v>
      </c>
      <c r="AT30071">
        <v>1.6</v>
      </c>
    </row>
    <row r="30072" spans="1:46" x14ac:dyDescent="0.3">
      <c r="A30072">
        <v>36386</v>
      </c>
      <c r="B30072" t="s">
        <v>71</v>
      </c>
      <c r="E30072" t="s">
        <v>47</v>
      </c>
      <c r="H30072" t="s">
        <v>72</v>
      </c>
      <c r="I30072" t="s">
        <v>47</v>
      </c>
      <c r="J30072" t="s">
        <v>49</v>
      </c>
      <c r="L30072" t="s">
        <v>50</v>
      </c>
      <c r="P30072" t="s">
        <v>231</v>
      </c>
      <c r="S30072" t="s">
        <v>47</v>
      </c>
      <c r="V30072" t="s">
        <v>52</v>
      </c>
      <c r="Y30072" t="s">
        <v>107</v>
      </c>
      <c r="AB30072" t="s">
        <v>54</v>
      </c>
      <c r="AE30072" t="s">
        <v>56</v>
      </c>
      <c r="AG30072" t="s">
        <v>97</v>
      </c>
      <c r="AM30072" t="s">
        <v>61</v>
      </c>
      <c r="AN30072" t="s">
        <v>62</v>
      </c>
      <c r="AO30072">
        <v>0.16</v>
      </c>
      <c r="AP30072">
        <v>0.79600000000000004</v>
      </c>
      <c r="AQ30072">
        <v>14.6</v>
      </c>
      <c r="AR30072">
        <v>0.47799999999999998</v>
      </c>
      <c r="AS30072">
        <v>5.56</v>
      </c>
      <c r="AT30072">
        <v>1.6</v>
      </c>
    </row>
    <row r="30073" spans="1:46" x14ac:dyDescent="0.3">
      <c r="A30073">
        <v>36387</v>
      </c>
      <c r="B30073" t="s">
        <v>71</v>
      </c>
      <c r="E30073" t="s">
        <v>47</v>
      </c>
      <c r="H30073" t="s">
        <v>72</v>
      </c>
      <c r="I30073" t="s">
        <v>47</v>
      </c>
      <c r="J30073" t="s">
        <v>49</v>
      </c>
      <c r="L30073" t="s">
        <v>50</v>
      </c>
      <c r="P30073" t="s">
        <v>231</v>
      </c>
      <c r="S30073" t="s">
        <v>47</v>
      </c>
      <c r="V30073" t="s">
        <v>52</v>
      </c>
      <c r="Y30073" t="s">
        <v>107</v>
      </c>
      <c r="AB30073" t="s">
        <v>54</v>
      </c>
      <c r="AE30073" t="s">
        <v>56</v>
      </c>
      <c r="AG30073" t="s">
        <v>97</v>
      </c>
      <c r="AM30073" t="s">
        <v>61</v>
      </c>
      <c r="AN30073" t="s">
        <v>62</v>
      </c>
      <c r="AO30073">
        <v>0.16</v>
      </c>
      <c r="AP30073">
        <v>0.76800000000000002</v>
      </c>
      <c r="AQ30073">
        <v>20.8</v>
      </c>
      <c r="AR30073">
        <v>0.41599999999999998</v>
      </c>
      <c r="AS30073">
        <v>6.63</v>
      </c>
      <c r="AT30073">
        <v>1.6</v>
      </c>
    </row>
    <row r="30074" spans="1:46" x14ac:dyDescent="0.3">
      <c r="A30074">
        <v>36388</v>
      </c>
      <c r="B30074" t="s">
        <v>109</v>
      </c>
      <c r="C30074" t="s">
        <v>99</v>
      </c>
      <c r="E30074" t="s">
        <v>250</v>
      </c>
      <c r="F30074" t="s">
        <v>251</v>
      </c>
      <c r="H30074" t="s">
        <v>72</v>
      </c>
      <c r="I30074" t="s">
        <v>47</v>
      </c>
      <c r="J30074" t="s">
        <v>63</v>
      </c>
      <c r="K30074" t="s">
        <v>64</v>
      </c>
      <c r="L30074" t="s">
        <v>103</v>
      </c>
      <c r="M30074" t="s">
        <v>104</v>
      </c>
      <c r="P30074" t="s">
        <v>75</v>
      </c>
      <c r="Q30074" t="s">
        <v>87</v>
      </c>
      <c r="S30074" t="s">
        <v>105</v>
      </c>
      <c r="T30074" t="s">
        <v>47</v>
      </c>
      <c r="V30074" t="s">
        <v>96</v>
      </c>
      <c r="Y30074" t="s">
        <v>96</v>
      </c>
      <c r="AB30074" t="s">
        <v>54</v>
      </c>
      <c r="AD30074" t="s">
        <v>78</v>
      </c>
      <c r="AE30074" t="s">
        <v>56</v>
      </c>
      <c r="AG30074" t="s">
        <v>57</v>
      </c>
      <c r="AH30074" t="s">
        <v>58</v>
      </c>
      <c r="AJ30074" t="s">
        <v>80</v>
      </c>
      <c r="AK30074" t="s">
        <v>221</v>
      </c>
      <c r="AM30074" t="s">
        <v>61</v>
      </c>
      <c r="AN30074" t="s">
        <v>62</v>
      </c>
      <c r="AO30074">
        <v>0.09</v>
      </c>
      <c r="AP30074">
        <v>1.048</v>
      </c>
      <c r="AQ30074">
        <v>19.79</v>
      </c>
      <c r="AR30074">
        <v>0.71099999999999997</v>
      </c>
      <c r="AS30074">
        <v>14.74</v>
      </c>
    </row>
    <row r="30075" spans="1:46" x14ac:dyDescent="0.3">
      <c r="A30075">
        <v>36389</v>
      </c>
      <c r="B30075" t="s">
        <v>109</v>
      </c>
      <c r="C30075" t="s">
        <v>99</v>
      </c>
      <c r="E30075" t="s">
        <v>250</v>
      </c>
      <c r="F30075" t="s">
        <v>251</v>
      </c>
      <c r="H30075" t="s">
        <v>72</v>
      </c>
      <c r="I30075" t="s">
        <v>47</v>
      </c>
      <c r="J30075" t="s">
        <v>63</v>
      </c>
      <c r="K30075" t="s">
        <v>64</v>
      </c>
      <c r="L30075" t="s">
        <v>103</v>
      </c>
      <c r="M30075" t="s">
        <v>104</v>
      </c>
      <c r="P30075" t="s">
        <v>75</v>
      </c>
      <c r="Q30075" t="s">
        <v>87</v>
      </c>
      <c r="S30075" t="s">
        <v>105</v>
      </c>
      <c r="T30075" t="s">
        <v>47</v>
      </c>
      <c r="V30075" t="s">
        <v>96</v>
      </c>
      <c r="Y30075" t="s">
        <v>96</v>
      </c>
      <c r="AB30075" t="s">
        <v>54</v>
      </c>
      <c r="AD30075" t="s">
        <v>78</v>
      </c>
      <c r="AE30075" t="s">
        <v>56</v>
      </c>
      <c r="AG30075" t="s">
        <v>57</v>
      </c>
      <c r="AH30075" t="s">
        <v>58</v>
      </c>
      <c r="AJ30075" t="s">
        <v>80</v>
      </c>
      <c r="AK30075" t="s">
        <v>221</v>
      </c>
      <c r="AM30075" t="s">
        <v>61</v>
      </c>
      <c r="AN30075" t="s">
        <v>62</v>
      </c>
      <c r="AO30075">
        <v>0.09</v>
      </c>
      <c r="AP30075">
        <v>1.0609999999999999</v>
      </c>
      <c r="AQ30075">
        <v>23.08</v>
      </c>
      <c r="AR30075">
        <v>0.73399999999999999</v>
      </c>
      <c r="AS30075">
        <v>18</v>
      </c>
    </row>
    <row r="30076" spans="1:46" x14ac:dyDescent="0.3">
      <c r="A30076">
        <v>36390</v>
      </c>
      <c r="B30076" t="s">
        <v>109</v>
      </c>
      <c r="C30076" t="s">
        <v>99</v>
      </c>
      <c r="E30076" t="s">
        <v>250</v>
      </c>
      <c r="F30076" t="s">
        <v>251</v>
      </c>
      <c r="H30076" t="s">
        <v>72</v>
      </c>
      <c r="I30076" t="s">
        <v>47</v>
      </c>
      <c r="J30076" t="s">
        <v>63</v>
      </c>
      <c r="K30076" t="s">
        <v>64</v>
      </c>
      <c r="L30076" t="s">
        <v>103</v>
      </c>
      <c r="M30076" t="s">
        <v>104</v>
      </c>
      <c r="P30076" t="s">
        <v>75</v>
      </c>
      <c r="Q30076" t="s">
        <v>87</v>
      </c>
      <c r="S30076" t="s">
        <v>105</v>
      </c>
      <c r="T30076" t="s">
        <v>47</v>
      </c>
      <c r="V30076" t="s">
        <v>96</v>
      </c>
      <c r="Y30076" t="s">
        <v>96</v>
      </c>
      <c r="AB30076" t="s">
        <v>54</v>
      </c>
      <c r="AD30076" t="s">
        <v>78</v>
      </c>
      <c r="AE30076" t="s">
        <v>56</v>
      </c>
      <c r="AG30076" t="s">
        <v>57</v>
      </c>
      <c r="AH30076" t="s">
        <v>58</v>
      </c>
      <c r="AJ30076" t="s">
        <v>80</v>
      </c>
      <c r="AK30076" t="s">
        <v>221</v>
      </c>
      <c r="AM30076" t="s">
        <v>61</v>
      </c>
      <c r="AN30076" t="s">
        <v>62</v>
      </c>
      <c r="AO30076">
        <v>0.09</v>
      </c>
      <c r="AP30076">
        <v>1.06</v>
      </c>
      <c r="AQ30076">
        <v>21.99</v>
      </c>
      <c r="AR30076">
        <v>0.71599999999999997</v>
      </c>
      <c r="AS30076">
        <v>16.739999999999998</v>
      </c>
    </row>
    <row r="30077" spans="1:46" x14ac:dyDescent="0.3">
      <c r="A30077">
        <v>36391</v>
      </c>
      <c r="B30077" t="s">
        <v>46</v>
      </c>
      <c r="E30077" t="s">
        <v>47</v>
      </c>
      <c r="H30077" t="s">
        <v>72</v>
      </c>
      <c r="I30077" t="s">
        <v>47</v>
      </c>
      <c r="J30077" t="s">
        <v>63</v>
      </c>
      <c r="K30077" t="s">
        <v>64</v>
      </c>
      <c r="L30077" t="s">
        <v>47</v>
      </c>
      <c r="M30077" t="s">
        <v>70</v>
      </c>
      <c r="P30077" t="s">
        <v>75</v>
      </c>
      <c r="S30077" t="s">
        <v>47</v>
      </c>
      <c r="V30077" t="s">
        <v>1365</v>
      </c>
      <c r="Y30077" t="s">
        <v>53</v>
      </c>
      <c r="AB30077" t="s">
        <v>90</v>
      </c>
      <c r="AD30077" t="s">
        <v>78</v>
      </c>
      <c r="AE30077" t="s">
        <v>56</v>
      </c>
      <c r="AG30077" t="s">
        <v>57</v>
      </c>
      <c r="AH30077" t="s">
        <v>58</v>
      </c>
      <c r="AM30077" t="s">
        <v>61</v>
      </c>
      <c r="AN30077" t="s">
        <v>62</v>
      </c>
      <c r="AO30077">
        <v>0.03</v>
      </c>
      <c r="AP30077">
        <v>1.08</v>
      </c>
      <c r="AQ30077">
        <v>12.96</v>
      </c>
      <c r="AR30077">
        <v>0.65900000000000003</v>
      </c>
      <c r="AS30077">
        <v>9.2200000000000006</v>
      </c>
      <c r="AT30077">
        <v>1.9</v>
      </c>
    </row>
    <row r="30078" spans="1:46" x14ac:dyDescent="0.3">
      <c r="A30078">
        <v>36392</v>
      </c>
      <c r="B30078" t="s">
        <v>46</v>
      </c>
      <c r="E30078" t="s">
        <v>47</v>
      </c>
      <c r="H30078" t="s">
        <v>72</v>
      </c>
      <c r="I30078" t="s">
        <v>47</v>
      </c>
      <c r="J30078" t="s">
        <v>63</v>
      </c>
      <c r="K30078" t="s">
        <v>64</v>
      </c>
      <c r="L30078" t="s">
        <v>47</v>
      </c>
      <c r="M30078" t="s">
        <v>70</v>
      </c>
      <c r="P30078" t="s">
        <v>75</v>
      </c>
      <c r="S30078" t="s">
        <v>47</v>
      </c>
      <c r="V30078" t="s">
        <v>1365</v>
      </c>
      <c r="Y30078" t="s">
        <v>53</v>
      </c>
      <c r="AB30078" t="s">
        <v>90</v>
      </c>
      <c r="AD30078" t="s">
        <v>78</v>
      </c>
      <c r="AE30078" t="s">
        <v>56</v>
      </c>
      <c r="AG30078" t="s">
        <v>57</v>
      </c>
      <c r="AH30078" t="s">
        <v>58</v>
      </c>
      <c r="AM30078" t="s">
        <v>61</v>
      </c>
      <c r="AN30078" t="s">
        <v>62</v>
      </c>
      <c r="AO30078">
        <v>0.03</v>
      </c>
      <c r="AP30078">
        <v>1.1200000000000001</v>
      </c>
      <c r="AQ30078">
        <v>13.99</v>
      </c>
      <c r="AR30078">
        <v>0.67200000000000004</v>
      </c>
      <c r="AS30078">
        <v>10.34</v>
      </c>
      <c r="AT30078">
        <v>1.9</v>
      </c>
    </row>
    <row r="30079" spans="1:46" x14ac:dyDescent="0.3">
      <c r="A30079">
        <v>36393</v>
      </c>
      <c r="B30079" t="s">
        <v>46</v>
      </c>
      <c r="C30079" t="s">
        <v>98</v>
      </c>
      <c r="D30079" t="s">
        <v>99</v>
      </c>
      <c r="E30079" t="s">
        <v>100</v>
      </c>
      <c r="F30079" t="s">
        <v>262</v>
      </c>
      <c r="G30079" t="s">
        <v>263</v>
      </c>
      <c r="H30079" t="s">
        <v>72</v>
      </c>
      <c r="I30079" t="s">
        <v>47</v>
      </c>
      <c r="J30079" t="s">
        <v>63</v>
      </c>
      <c r="K30079" t="s">
        <v>64</v>
      </c>
      <c r="L30079" t="s">
        <v>103</v>
      </c>
      <c r="M30079" t="s">
        <v>104</v>
      </c>
      <c r="P30079" t="s">
        <v>75</v>
      </c>
      <c r="Q30079" t="s">
        <v>222</v>
      </c>
      <c r="R30079" t="s">
        <v>157</v>
      </c>
      <c r="S30079" t="s">
        <v>105</v>
      </c>
      <c r="T30079" t="s">
        <v>47</v>
      </c>
      <c r="U30079" t="s">
        <v>47</v>
      </c>
      <c r="V30079" t="s">
        <v>52</v>
      </c>
      <c r="X30079" t="s">
        <v>84</v>
      </c>
      <c r="Y30079" t="s">
        <v>77</v>
      </c>
      <c r="AA30079" t="s">
        <v>161</v>
      </c>
      <c r="AB30079" t="s">
        <v>54</v>
      </c>
      <c r="AE30079" t="s">
        <v>56</v>
      </c>
      <c r="AG30079" t="s">
        <v>57</v>
      </c>
      <c r="AH30079" t="s">
        <v>58</v>
      </c>
      <c r="AM30079" t="s">
        <v>61</v>
      </c>
      <c r="AN30079" t="s">
        <v>62</v>
      </c>
      <c r="AO30079">
        <v>0.9</v>
      </c>
      <c r="AP30079">
        <v>0.9</v>
      </c>
      <c r="AQ30079">
        <v>19.43</v>
      </c>
      <c r="AR30079">
        <v>0.75</v>
      </c>
      <c r="AS30079">
        <v>13.23</v>
      </c>
      <c r="AT30079">
        <v>1.62</v>
      </c>
    </row>
    <row r="30080" spans="1:46" x14ac:dyDescent="0.3">
      <c r="A30080">
        <v>36394</v>
      </c>
      <c r="B30080" t="s">
        <v>46</v>
      </c>
      <c r="C30080" t="s">
        <v>98</v>
      </c>
      <c r="D30080" t="s">
        <v>99</v>
      </c>
      <c r="E30080" t="s">
        <v>100</v>
      </c>
      <c r="F30080" t="s">
        <v>262</v>
      </c>
      <c r="G30080" t="s">
        <v>263</v>
      </c>
      <c r="H30080" t="s">
        <v>72</v>
      </c>
      <c r="I30080" t="s">
        <v>47</v>
      </c>
      <c r="J30080" t="s">
        <v>63</v>
      </c>
      <c r="K30080" t="s">
        <v>64</v>
      </c>
      <c r="L30080" t="s">
        <v>103</v>
      </c>
      <c r="M30080" t="s">
        <v>104</v>
      </c>
      <c r="P30080" t="s">
        <v>75</v>
      </c>
      <c r="Q30080" t="s">
        <v>222</v>
      </c>
      <c r="R30080" t="s">
        <v>157</v>
      </c>
      <c r="S30080" t="s">
        <v>105</v>
      </c>
      <c r="T30080" t="s">
        <v>47</v>
      </c>
      <c r="U30080" t="s">
        <v>47</v>
      </c>
      <c r="V30080" t="s">
        <v>52</v>
      </c>
      <c r="X30080" t="s">
        <v>84</v>
      </c>
      <c r="Y30080" t="s">
        <v>77</v>
      </c>
      <c r="AA30080" t="s">
        <v>161</v>
      </c>
      <c r="AB30080" t="s">
        <v>54</v>
      </c>
      <c r="AE30080" t="s">
        <v>56</v>
      </c>
      <c r="AG30080" t="s">
        <v>57</v>
      </c>
      <c r="AH30080" t="s">
        <v>58</v>
      </c>
      <c r="AM30080" t="s">
        <v>61</v>
      </c>
      <c r="AN30080" t="s">
        <v>62</v>
      </c>
      <c r="AO30080">
        <v>0.9</v>
      </c>
      <c r="AP30080">
        <v>0.93</v>
      </c>
      <c r="AQ30080">
        <v>19.86</v>
      </c>
      <c r="AR30080">
        <v>0.75</v>
      </c>
      <c r="AS30080">
        <v>14.01</v>
      </c>
      <c r="AT30080">
        <v>1.62</v>
      </c>
    </row>
    <row r="30081" spans="1:46" x14ac:dyDescent="0.3">
      <c r="A30081">
        <v>36395</v>
      </c>
      <c r="B30081" t="s">
        <v>46</v>
      </c>
      <c r="C30081" t="s">
        <v>98</v>
      </c>
      <c r="D30081" t="s">
        <v>99</v>
      </c>
      <c r="E30081" t="s">
        <v>100</v>
      </c>
      <c r="F30081" t="s">
        <v>262</v>
      </c>
      <c r="G30081" t="s">
        <v>263</v>
      </c>
      <c r="H30081" t="s">
        <v>72</v>
      </c>
      <c r="I30081" t="s">
        <v>47</v>
      </c>
      <c r="J30081" t="s">
        <v>63</v>
      </c>
      <c r="K30081" t="s">
        <v>64</v>
      </c>
      <c r="L30081" t="s">
        <v>103</v>
      </c>
      <c r="M30081" t="s">
        <v>104</v>
      </c>
      <c r="P30081" t="s">
        <v>75</v>
      </c>
      <c r="Q30081" t="s">
        <v>222</v>
      </c>
      <c r="R30081" t="s">
        <v>157</v>
      </c>
      <c r="S30081" t="s">
        <v>105</v>
      </c>
      <c r="T30081" t="s">
        <v>47</v>
      </c>
      <c r="U30081" t="s">
        <v>47</v>
      </c>
      <c r="V30081" t="s">
        <v>52</v>
      </c>
      <c r="X30081" t="s">
        <v>84</v>
      </c>
      <c r="Y30081" t="s">
        <v>77</v>
      </c>
      <c r="AA30081" t="s">
        <v>161</v>
      </c>
      <c r="AB30081" t="s">
        <v>54</v>
      </c>
      <c r="AE30081" t="s">
        <v>56</v>
      </c>
      <c r="AG30081" t="s">
        <v>57</v>
      </c>
      <c r="AH30081" t="s">
        <v>58</v>
      </c>
      <c r="AM30081" t="s">
        <v>61</v>
      </c>
      <c r="AN30081" t="s">
        <v>62</v>
      </c>
      <c r="AO30081">
        <v>0.9</v>
      </c>
      <c r="AP30081">
        <v>0.97</v>
      </c>
      <c r="AQ30081">
        <v>20.83</v>
      </c>
      <c r="AR30081">
        <v>0.76</v>
      </c>
      <c r="AS30081">
        <v>15.43</v>
      </c>
      <c r="AT30081">
        <v>1.62</v>
      </c>
    </row>
    <row r="30082" spans="1:46" x14ac:dyDescent="0.3">
      <c r="A30082">
        <v>36396</v>
      </c>
      <c r="B30082" t="s">
        <v>46</v>
      </c>
      <c r="C30082" t="s">
        <v>98</v>
      </c>
      <c r="D30082" t="s">
        <v>99</v>
      </c>
      <c r="E30082" t="s">
        <v>100</v>
      </c>
      <c r="F30082" t="s">
        <v>262</v>
      </c>
      <c r="G30082" t="s">
        <v>263</v>
      </c>
      <c r="H30082" t="s">
        <v>72</v>
      </c>
      <c r="I30082" t="s">
        <v>47</v>
      </c>
      <c r="J30082" t="s">
        <v>63</v>
      </c>
      <c r="K30082" t="s">
        <v>64</v>
      </c>
      <c r="L30082" t="s">
        <v>103</v>
      </c>
      <c r="M30082" t="s">
        <v>104</v>
      </c>
      <c r="P30082" t="s">
        <v>75</v>
      </c>
      <c r="Q30082" t="s">
        <v>222</v>
      </c>
      <c r="R30082" t="s">
        <v>157</v>
      </c>
      <c r="S30082" t="s">
        <v>105</v>
      </c>
      <c r="T30082" t="s">
        <v>47</v>
      </c>
      <c r="U30082" t="s">
        <v>47</v>
      </c>
      <c r="V30082" t="s">
        <v>52</v>
      </c>
      <c r="X30082" t="s">
        <v>84</v>
      </c>
      <c r="Y30082" t="s">
        <v>77</v>
      </c>
      <c r="AA30082" t="s">
        <v>161</v>
      </c>
      <c r="AB30082" t="s">
        <v>54</v>
      </c>
      <c r="AE30082" t="s">
        <v>56</v>
      </c>
      <c r="AG30082" t="s">
        <v>57</v>
      </c>
      <c r="AH30082" t="s">
        <v>58</v>
      </c>
      <c r="AM30082" t="s">
        <v>61</v>
      </c>
      <c r="AN30082" t="s">
        <v>62</v>
      </c>
      <c r="AO30082">
        <v>0.9</v>
      </c>
      <c r="AP30082">
        <v>0.96</v>
      </c>
      <c r="AQ30082">
        <v>20.51</v>
      </c>
      <c r="AR30082">
        <v>0.75</v>
      </c>
      <c r="AS30082">
        <v>14.96</v>
      </c>
      <c r="AT30082">
        <v>1.62</v>
      </c>
    </row>
    <row r="30083" spans="1:46" x14ac:dyDescent="0.3">
      <c r="A30083">
        <v>36397</v>
      </c>
      <c r="B30083" t="s">
        <v>46</v>
      </c>
      <c r="C30083" t="s">
        <v>98</v>
      </c>
      <c r="D30083" t="s">
        <v>99</v>
      </c>
      <c r="E30083" t="s">
        <v>100</v>
      </c>
      <c r="F30083" t="s">
        <v>262</v>
      </c>
      <c r="G30083" t="s">
        <v>263</v>
      </c>
      <c r="H30083" t="s">
        <v>72</v>
      </c>
      <c r="I30083" t="s">
        <v>47</v>
      </c>
      <c r="J30083" t="s">
        <v>63</v>
      </c>
      <c r="K30083" t="s">
        <v>64</v>
      </c>
      <c r="L30083" t="s">
        <v>103</v>
      </c>
      <c r="M30083" t="s">
        <v>104</v>
      </c>
      <c r="P30083" t="s">
        <v>75</v>
      </c>
      <c r="Q30083" t="s">
        <v>222</v>
      </c>
      <c r="R30083" t="s">
        <v>157</v>
      </c>
      <c r="S30083" t="s">
        <v>105</v>
      </c>
      <c r="T30083" t="s">
        <v>47</v>
      </c>
      <c r="U30083" t="s">
        <v>47</v>
      </c>
      <c r="V30083" t="s">
        <v>52</v>
      </c>
      <c r="X30083" t="s">
        <v>84</v>
      </c>
      <c r="Y30083" t="s">
        <v>77</v>
      </c>
      <c r="AA30083" t="s">
        <v>161</v>
      </c>
      <c r="AB30083" t="s">
        <v>54</v>
      </c>
      <c r="AE30083" t="s">
        <v>56</v>
      </c>
      <c r="AG30083" t="s">
        <v>57</v>
      </c>
      <c r="AH30083" t="s">
        <v>58</v>
      </c>
      <c r="AM30083" t="s">
        <v>61</v>
      </c>
      <c r="AN30083" t="s">
        <v>62</v>
      </c>
      <c r="AO30083">
        <v>0.9</v>
      </c>
      <c r="AP30083">
        <v>0.98</v>
      </c>
      <c r="AQ30083">
        <v>17.36</v>
      </c>
      <c r="AR30083">
        <v>0.78</v>
      </c>
      <c r="AS30083">
        <v>13.32</v>
      </c>
      <c r="AT30083">
        <v>1.62</v>
      </c>
    </row>
    <row r="30084" spans="1:46" x14ac:dyDescent="0.3">
      <c r="A30084">
        <v>36398</v>
      </c>
      <c r="B30084" t="s">
        <v>46</v>
      </c>
      <c r="C30084" t="s">
        <v>98</v>
      </c>
      <c r="D30084" t="s">
        <v>99</v>
      </c>
      <c r="E30084" t="s">
        <v>100</v>
      </c>
      <c r="F30084" t="s">
        <v>262</v>
      </c>
      <c r="G30084" t="s">
        <v>263</v>
      </c>
      <c r="H30084" t="s">
        <v>72</v>
      </c>
      <c r="I30084" t="s">
        <v>47</v>
      </c>
      <c r="J30084" t="s">
        <v>63</v>
      </c>
      <c r="K30084" t="s">
        <v>64</v>
      </c>
      <c r="L30084" t="s">
        <v>103</v>
      </c>
      <c r="M30084" t="s">
        <v>104</v>
      </c>
      <c r="P30084" t="s">
        <v>75</v>
      </c>
      <c r="Q30084" t="s">
        <v>222</v>
      </c>
      <c r="R30084" t="s">
        <v>157</v>
      </c>
      <c r="S30084" t="s">
        <v>105</v>
      </c>
      <c r="T30084" t="s">
        <v>47</v>
      </c>
      <c r="U30084" t="s">
        <v>47</v>
      </c>
      <c r="V30084" t="s">
        <v>52</v>
      </c>
      <c r="X30084" t="s">
        <v>84</v>
      </c>
      <c r="Y30084" t="s">
        <v>77</v>
      </c>
      <c r="AA30084" t="s">
        <v>161</v>
      </c>
      <c r="AB30084" t="s">
        <v>54</v>
      </c>
      <c r="AE30084" t="s">
        <v>56</v>
      </c>
      <c r="AG30084" t="s">
        <v>57</v>
      </c>
      <c r="AH30084" t="s">
        <v>58</v>
      </c>
      <c r="AM30084" t="s">
        <v>61</v>
      </c>
      <c r="AN30084" t="s">
        <v>62</v>
      </c>
      <c r="AO30084">
        <v>0.9</v>
      </c>
      <c r="AP30084">
        <v>0.99</v>
      </c>
      <c r="AQ30084">
        <v>18.760000000000002</v>
      </c>
      <c r="AR30084">
        <v>0.71</v>
      </c>
      <c r="AS30084">
        <v>13.23</v>
      </c>
      <c r="AT30084">
        <v>1.62</v>
      </c>
    </row>
    <row r="30085" spans="1:46" x14ac:dyDescent="0.3">
      <c r="A30085">
        <v>36399</v>
      </c>
      <c r="B30085" t="s">
        <v>46</v>
      </c>
      <c r="C30085" t="s">
        <v>98</v>
      </c>
      <c r="D30085" t="s">
        <v>99</v>
      </c>
      <c r="E30085" t="s">
        <v>100</v>
      </c>
      <c r="F30085" t="s">
        <v>262</v>
      </c>
      <c r="G30085" t="s">
        <v>263</v>
      </c>
      <c r="H30085" t="s">
        <v>72</v>
      </c>
      <c r="I30085" t="s">
        <v>47</v>
      </c>
      <c r="J30085" t="s">
        <v>63</v>
      </c>
      <c r="K30085" t="s">
        <v>64</v>
      </c>
      <c r="L30085" t="s">
        <v>103</v>
      </c>
      <c r="M30085" t="s">
        <v>104</v>
      </c>
      <c r="P30085" t="s">
        <v>75</v>
      </c>
      <c r="Q30085" t="s">
        <v>222</v>
      </c>
      <c r="R30085" t="s">
        <v>157</v>
      </c>
      <c r="S30085" t="s">
        <v>105</v>
      </c>
      <c r="T30085" t="s">
        <v>47</v>
      </c>
      <c r="U30085" t="s">
        <v>47</v>
      </c>
      <c r="V30085" t="s">
        <v>52</v>
      </c>
      <c r="X30085" t="s">
        <v>84</v>
      </c>
      <c r="Y30085" t="s">
        <v>77</v>
      </c>
      <c r="AA30085" t="s">
        <v>161</v>
      </c>
      <c r="AB30085" t="s">
        <v>54</v>
      </c>
      <c r="AE30085" t="s">
        <v>56</v>
      </c>
      <c r="AG30085" t="s">
        <v>57</v>
      </c>
      <c r="AH30085" t="s">
        <v>58</v>
      </c>
      <c r="AM30085" t="s">
        <v>61</v>
      </c>
      <c r="AN30085" t="s">
        <v>62</v>
      </c>
      <c r="AO30085">
        <v>0.9</v>
      </c>
      <c r="AP30085">
        <v>1.04</v>
      </c>
      <c r="AQ30085">
        <v>17.3</v>
      </c>
      <c r="AR30085">
        <v>0.79</v>
      </c>
      <c r="AS30085">
        <v>14.36</v>
      </c>
      <c r="AT30085">
        <v>1.62</v>
      </c>
    </row>
    <row r="30086" spans="1:46" x14ac:dyDescent="0.3">
      <c r="A30086">
        <v>36400</v>
      </c>
      <c r="B30086" t="s">
        <v>71</v>
      </c>
      <c r="E30086" t="s">
        <v>47</v>
      </c>
      <c r="H30086" t="s">
        <v>72</v>
      </c>
      <c r="I30086" t="s">
        <v>47</v>
      </c>
      <c r="J30086" t="s">
        <v>49</v>
      </c>
      <c r="L30086" t="s">
        <v>50</v>
      </c>
      <c r="N30086" t="s">
        <v>73</v>
      </c>
      <c r="P30086" t="s">
        <v>156</v>
      </c>
      <c r="R30086" t="s">
        <v>157</v>
      </c>
      <c r="S30086" t="s">
        <v>47</v>
      </c>
      <c r="U30086" t="s">
        <v>47</v>
      </c>
      <c r="V30086" t="s">
        <v>583</v>
      </c>
      <c r="X30086" t="s">
        <v>370</v>
      </c>
      <c r="Y30086" t="s">
        <v>107</v>
      </c>
      <c r="AA30086" t="s">
        <v>107</v>
      </c>
      <c r="AB30086" t="s">
        <v>54</v>
      </c>
      <c r="AD30086" t="s">
        <v>78</v>
      </c>
      <c r="AE30086" t="s">
        <v>56</v>
      </c>
      <c r="AF30086" t="s">
        <v>333</v>
      </c>
      <c r="AG30086" t="s">
        <v>125</v>
      </c>
      <c r="AJ30086" t="s">
        <v>123</v>
      </c>
      <c r="AM30086" t="s">
        <v>61</v>
      </c>
      <c r="AN30086" t="s">
        <v>95</v>
      </c>
      <c r="AO30086">
        <v>0.1031</v>
      </c>
      <c r="AP30086">
        <v>1.06</v>
      </c>
      <c r="AQ30086">
        <v>21.65</v>
      </c>
      <c r="AR30086">
        <v>0.74</v>
      </c>
      <c r="AS30086">
        <v>17.190000000000001</v>
      </c>
      <c r="AT30086">
        <v>1.6</v>
      </c>
    </row>
    <row r="30087" spans="1:46" x14ac:dyDescent="0.3">
      <c r="A30087">
        <v>36401</v>
      </c>
      <c r="B30087" t="s">
        <v>71</v>
      </c>
      <c r="E30087" t="s">
        <v>47</v>
      </c>
      <c r="H30087" t="s">
        <v>72</v>
      </c>
      <c r="I30087" t="s">
        <v>47</v>
      </c>
      <c r="J30087" t="s">
        <v>49</v>
      </c>
      <c r="L30087" t="s">
        <v>50</v>
      </c>
      <c r="N30087" t="s">
        <v>73</v>
      </c>
      <c r="P30087" t="s">
        <v>156</v>
      </c>
      <c r="R30087" t="s">
        <v>157</v>
      </c>
      <c r="S30087" t="s">
        <v>47</v>
      </c>
      <c r="U30087" t="s">
        <v>47</v>
      </c>
      <c r="V30087" t="s">
        <v>583</v>
      </c>
      <c r="X30087" t="s">
        <v>370</v>
      </c>
      <c r="Y30087" t="s">
        <v>107</v>
      </c>
      <c r="AA30087" t="s">
        <v>107</v>
      </c>
      <c r="AB30087" t="s">
        <v>54</v>
      </c>
      <c r="AD30087" t="s">
        <v>78</v>
      </c>
      <c r="AE30087" t="s">
        <v>56</v>
      </c>
      <c r="AF30087" t="s">
        <v>333</v>
      </c>
      <c r="AG30087" t="s">
        <v>348</v>
      </c>
      <c r="AH30087" t="s">
        <v>1094</v>
      </c>
      <c r="AJ30087" t="s">
        <v>123</v>
      </c>
      <c r="AK30087" t="s">
        <v>60</v>
      </c>
      <c r="AM30087" t="s">
        <v>61</v>
      </c>
      <c r="AN30087" t="s">
        <v>95</v>
      </c>
      <c r="AO30087">
        <v>0.1031</v>
      </c>
      <c r="AP30087">
        <v>1.08</v>
      </c>
      <c r="AQ30087">
        <v>21.66</v>
      </c>
      <c r="AR30087">
        <v>0.78</v>
      </c>
      <c r="AS30087">
        <v>18.27</v>
      </c>
      <c r="AT30087">
        <v>1.6</v>
      </c>
    </row>
    <row r="30088" spans="1:46" x14ac:dyDescent="0.3">
      <c r="A30088">
        <v>36402</v>
      </c>
      <c r="B30088" t="s">
        <v>71</v>
      </c>
      <c r="E30088" t="s">
        <v>47</v>
      </c>
      <c r="H30088" t="s">
        <v>72</v>
      </c>
      <c r="I30088" t="s">
        <v>47</v>
      </c>
      <c r="J30088" t="s">
        <v>49</v>
      </c>
      <c r="L30088" t="s">
        <v>50</v>
      </c>
      <c r="N30088" t="s">
        <v>73</v>
      </c>
      <c r="P30088" t="s">
        <v>156</v>
      </c>
      <c r="R30088" t="s">
        <v>157</v>
      </c>
      <c r="S30088" t="s">
        <v>47</v>
      </c>
      <c r="U30088" t="s">
        <v>47</v>
      </c>
      <c r="V30088" t="s">
        <v>583</v>
      </c>
      <c r="X30088" t="s">
        <v>370</v>
      </c>
      <c r="Y30088" t="s">
        <v>107</v>
      </c>
      <c r="AA30088" t="s">
        <v>107</v>
      </c>
      <c r="AB30088" t="s">
        <v>54</v>
      </c>
      <c r="AD30088" t="s">
        <v>78</v>
      </c>
      <c r="AE30088" t="s">
        <v>56</v>
      </c>
      <c r="AF30088" t="s">
        <v>333</v>
      </c>
      <c r="AG30088" t="s">
        <v>348</v>
      </c>
      <c r="AH30088" t="s">
        <v>3952</v>
      </c>
      <c r="AJ30088" t="s">
        <v>123</v>
      </c>
      <c r="AK30088" t="s">
        <v>60</v>
      </c>
      <c r="AM30088" t="s">
        <v>61</v>
      </c>
      <c r="AN30088" t="s">
        <v>95</v>
      </c>
      <c r="AO30088">
        <v>0.1031</v>
      </c>
      <c r="AP30088">
        <v>1.1000000000000001</v>
      </c>
      <c r="AQ30088">
        <v>22.03</v>
      </c>
      <c r="AR30088">
        <v>0.77</v>
      </c>
      <c r="AS30088">
        <v>18.77</v>
      </c>
      <c r="AT30088">
        <v>1.6</v>
      </c>
    </row>
    <row r="30089" spans="1:46" x14ac:dyDescent="0.3">
      <c r="A30089">
        <v>36403</v>
      </c>
      <c r="B30089" t="s">
        <v>71</v>
      </c>
      <c r="E30089" t="s">
        <v>47</v>
      </c>
      <c r="H30089" t="s">
        <v>72</v>
      </c>
      <c r="I30089" t="s">
        <v>47</v>
      </c>
      <c r="J30089" t="s">
        <v>49</v>
      </c>
      <c r="L30089" t="s">
        <v>50</v>
      </c>
      <c r="N30089" t="s">
        <v>73</v>
      </c>
      <c r="P30089" t="s">
        <v>156</v>
      </c>
      <c r="R30089" t="s">
        <v>157</v>
      </c>
      <c r="S30089" t="s">
        <v>47</v>
      </c>
      <c r="U30089" t="s">
        <v>47</v>
      </c>
      <c r="V30089" t="s">
        <v>583</v>
      </c>
      <c r="X30089" t="s">
        <v>370</v>
      </c>
      <c r="Y30089" t="s">
        <v>107</v>
      </c>
      <c r="AA30089" t="s">
        <v>107</v>
      </c>
      <c r="AB30089" t="s">
        <v>54</v>
      </c>
      <c r="AD30089" t="s">
        <v>78</v>
      </c>
      <c r="AE30089" t="s">
        <v>56</v>
      </c>
      <c r="AF30089" t="s">
        <v>333</v>
      </c>
      <c r="AG30089" t="s">
        <v>348</v>
      </c>
      <c r="AH30089" t="s">
        <v>3953</v>
      </c>
      <c r="AJ30089" t="s">
        <v>123</v>
      </c>
      <c r="AK30089" t="s">
        <v>60</v>
      </c>
      <c r="AM30089" t="s">
        <v>61</v>
      </c>
      <c r="AN30089" t="s">
        <v>95</v>
      </c>
      <c r="AO30089">
        <v>0.1031</v>
      </c>
      <c r="AP30089">
        <v>1.1100000000000001</v>
      </c>
      <c r="AQ30089">
        <v>21.88</v>
      </c>
      <c r="AR30089">
        <v>0.74</v>
      </c>
      <c r="AS30089">
        <v>18.11</v>
      </c>
      <c r="AT30089">
        <v>1.6</v>
      </c>
    </row>
    <row r="30090" spans="1:46" x14ac:dyDescent="0.3">
      <c r="A30090">
        <v>36404</v>
      </c>
      <c r="B30090" t="s">
        <v>71</v>
      </c>
      <c r="E30090" t="s">
        <v>47</v>
      </c>
      <c r="H30090" t="s">
        <v>72</v>
      </c>
      <c r="I30090" t="s">
        <v>47</v>
      </c>
      <c r="J30090" t="s">
        <v>49</v>
      </c>
      <c r="L30090" t="s">
        <v>50</v>
      </c>
      <c r="N30090" t="s">
        <v>73</v>
      </c>
      <c r="P30090" t="s">
        <v>156</v>
      </c>
      <c r="R30090" t="s">
        <v>157</v>
      </c>
      <c r="S30090" t="s">
        <v>47</v>
      </c>
      <c r="U30090" t="s">
        <v>47</v>
      </c>
      <c r="V30090" t="s">
        <v>583</v>
      </c>
      <c r="X30090" t="s">
        <v>370</v>
      </c>
      <c r="Y30090" t="s">
        <v>107</v>
      </c>
      <c r="AA30090" t="s">
        <v>107</v>
      </c>
      <c r="AB30090" t="s">
        <v>54</v>
      </c>
      <c r="AD30090" t="s">
        <v>78</v>
      </c>
      <c r="AE30090" t="s">
        <v>56</v>
      </c>
      <c r="AF30090" t="s">
        <v>333</v>
      </c>
      <c r="AG30090" t="s">
        <v>348</v>
      </c>
      <c r="AH30090" t="s">
        <v>1563</v>
      </c>
      <c r="AJ30090" t="s">
        <v>123</v>
      </c>
      <c r="AK30090" t="s">
        <v>60</v>
      </c>
      <c r="AM30090" t="s">
        <v>61</v>
      </c>
      <c r="AN30090" t="s">
        <v>95</v>
      </c>
      <c r="AO30090">
        <v>0.1031</v>
      </c>
      <c r="AP30090">
        <v>1.08</v>
      </c>
      <c r="AQ30090">
        <v>21.48</v>
      </c>
      <c r="AR30090">
        <v>0.73</v>
      </c>
      <c r="AS30090">
        <v>17.11</v>
      </c>
      <c r="AT30090">
        <v>1.6</v>
      </c>
    </row>
    <row r="30091" spans="1:46" x14ac:dyDescent="0.3">
      <c r="A30091">
        <v>36405</v>
      </c>
      <c r="B30091" t="s">
        <v>71</v>
      </c>
      <c r="E30091" t="s">
        <v>47</v>
      </c>
      <c r="H30091" t="s">
        <v>72</v>
      </c>
      <c r="I30091" t="s">
        <v>47</v>
      </c>
      <c r="J30091" t="s">
        <v>49</v>
      </c>
      <c r="L30091" t="s">
        <v>50</v>
      </c>
      <c r="N30091" t="s">
        <v>73</v>
      </c>
      <c r="P30091" t="s">
        <v>156</v>
      </c>
      <c r="R30091" t="s">
        <v>157</v>
      </c>
      <c r="S30091" t="s">
        <v>47</v>
      </c>
      <c r="U30091" t="s">
        <v>47</v>
      </c>
      <c r="V30091" t="s">
        <v>583</v>
      </c>
      <c r="X30091" t="s">
        <v>370</v>
      </c>
      <c r="Y30091" t="s">
        <v>107</v>
      </c>
      <c r="AA30091" t="s">
        <v>107</v>
      </c>
      <c r="AB30091" t="s">
        <v>54</v>
      </c>
      <c r="AD30091" t="s">
        <v>78</v>
      </c>
      <c r="AE30091" t="s">
        <v>56</v>
      </c>
      <c r="AF30091" t="s">
        <v>333</v>
      </c>
      <c r="AG30091" t="s">
        <v>348</v>
      </c>
      <c r="AH30091" t="s">
        <v>3954</v>
      </c>
      <c r="AJ30091" t="s">
        <v>123</v>
      </c>
      <c r="AK30091" t="s">
        <v>60</v>
      </c>
      <c r="AM30091" t="s">
        <v>61</v>
      </c>
      <c r="AN30091" t="s">
        <v>95</v>
      </c>
      <c r="AO30091">
        <v>0.1031</v>
      </c>
      <c r="AP30091">
        <v>1.04</v>
      </c>
      <c r="AQ30091">
        <v>22</v>
      </c>
      <c r="AR30091">
        <v>0.72</v>
      </c>
      <c r="AS30091">
        <v>16.5</v>
      </c>
      <c r="AT30091">
        <v>1.6</v>
      </c>
    </row>
    <row r="30092" spans="1:46" x14ac:dyDescent="0.3">
      <c r="A30092">
        <v>36406</v>
      </c>
      <c r="B30092" t="s">
        <v>71</v>
      </c>
      <c r="E30092" t="s">
        <v>47</v>
      </c>
      <c r="H30092" t="s">
        <v>72</v>
      </c>
      <c r="I30092" t="s">
        <v>47</v>
      </c>
      <c r="J30092" t="s">
        <v>49</v>
      </c>
      <c r="L30092" t="s">
        <v>50</v>
      </c>
      <c r="P30092" t="s">
        <v>156</v>
      </c>
      <c r="R30092" t="s">
        <v>157</v>
      </c>
      <c r="S30092" t="s">
        <v>47</v>
      </c>
      <c r="U30092" t="s">
        <v>47</v>
      </c>
      <c r="V30092" t="s">
        <v>52</v>
      </c>
      <c r="X30092" t="s">
        <v>52</v>
      </c>
      <c r="Y30092" t="s">
        <v>53</v>
      </c>
      <c r="AA30092" t="s">
        <v>123</v>
      </c>
      <c r="AB30092" t="s">
        <v>143</v>
      </c>
      <c r="AD30092" t="s">
        <v>52</v>
      </c>
      <c r="AE30092" t="s">
        <v>145</v>
      </c>
      <c r="AG30092" t="s">
        <v>140</v>
      </c>
      <c r="AH30092" t="s">
        <v>359</v>
      </c>
      <c r="AM30092" t="s">
        <v>61</v>
      </c>
      <c r="AN30092" t="s">
        <v>95</v>
      </c>
      <c r="AO30092">
        <v>0.5</v>
      </c>
      <c r="AP30092">
        <v>1.01</v>
      </c>
      <c r="AQ30092">
        <v>20.05</v>
      </c>
      <c r="AR30092">
        <v>0.76</v>
      </c>
      <c r="AS30092">
        <v>15.51</v>
      </c>
      <c r="AT30092">
        <v>1.6</v>
      </c>
    </row>
    <row r="30093" spans="1:46" x14ac:dyDescent="0.3">
      <c r="A30093">
        <v>36407</v>
      </c>
      <c r="B30093" t="s">
        <v>71</v>
      </c>
      <c r="E30093" t="s">
        <v>47</v>
      </c>
      <c r="H30093" t="s">
        <v>72</v>
      </c>
      <c r="I30093" t="s">
        <v>47</v>
      </c>
      <c r="J30093" t="s">
        <v>49</v>
      </c>
      <c r="L30093" t="s">
        <v>50</v>
      </c>
      <c r="P30093" t="s">
        <v>156</v>
      </c>
      <c r="R30093" t="s">
        <v>157</v>
      </c>
      <c r="S30093" t="s">
        <v>47</v>
      </c>
      <c r="U30093" t="s">
        <v>47</v>
      </c>
      <c r="V30093" t="s">
        <v>52</v>
      </c>
      <c r="X30093" t="s">
        <v>52</v>
      </c>
      <c r="Y30093" t="s">
        <v>53</v>
      </c>
      <c r="AA30093" t="s">
        <v>123</v>
      </c>
      <c r="AB30093" t="s">
        <v>143</v>
      </c>
      <c r="AD30093" t="s">
        <v>52</v>
      </c>
      <c r="AE30093" t="s">
        <v>145</v>
      </c>
      <c r="AG30093" t="s">
        <v>140</v>
      </c>
      <c r="AH30093" t="s">
        <v>359</v>
      </c>
      <c r="AM30093" t="s">
        <v>61</v>
      </c>
      <c r="AN30093" t="s">
        <v>95</v>
      </c>
      <c r="AO30093">
        <v>0.5</v>
      </c>
      <c r="AS30093">
        <v>16.260000000000002</v>
      </c>
      <c r="AT30093">
        <v>1.6</v>
      </c>
    </row>
    <row r="30094" spans="1:46" x14ac:dyDescent="0.3">
      <c r="A30094">
        <v>36408</v>
      </c>
      <c r="B30094" t="s">
        <v>71</v>
      </c>
      <c r="E30094" t="s">
        <v>47</v>
      </c>
      <c r="H30094" t="s">
        <v>72</v>
      </c>
      <c r="I30094" t="s">
        <v>47</v>
      </c>
      <c r="J30094" t="s">
        <v>49</v>
      </c>
      <c r="L30094" t="s">
        <v>50</v>
      </c>
      <c r="P30094" t="s">
        <v>156</v>
      </c>
      <c r="R30094" t="s">
        <v>157</v>
      </c>
      <c r="S30094" t="s">
        <v>47</v>
      </c>
      <c r="U30094" t="s">
        <v>47</v>
      </c>
      <c r="V30094" t="s">
        <v>52</v>
      </c>
      <c r="X30094" t="s">
        <v>52</v>
      </c>
      <c r="Y30094" t="s">
        <v>53</v>
      </c>
      <c r="AA30094" t="s">
        <v>123</v>
      </c>
      <c r="AB30094" t="s">
        <v>143</v>
      </c>
      <c r="AD30094" t="s">
        <v>52</v>
      </c>
      <c r="AE30094" t="s">
        <v>145</v>
      </c>
      <c r="AG30094" t="s">
        <v>140</v>
      </c>
      <c r="AH30094" t="s">
        <v>359</v>
      </c>
      <c r="AM30094" t="s">
        <v>61</v>
      </c>
      <c r="AN30094" t="s">
        <v>95</v>
      </c>
      <c r="AO30094">
        <v>0.5</v>
      </c>
      <c r="AS30094">
        <v>16.260000000000002</v>
      </c>
      <c r="AT30094">
        <v>1.6</v>
      </c>
    </row>
    <row r="30095" spans="1:46" x14ac:dyDescent="0.3">
      <c r="A30095">
        <v>36416</v>
      </c>
      <c r="B30095" t="s">
        <v>71</v>
      </c>
      <c r="E30095" t="s">
        <v>47</v>
      </c>
      <c r="H30095" t="s">
        <v>72</v>
      </c>
      <c r="I30095" t="s">
        <v>47</v>
      </c>
      <c r="J30095" t="s">
        <v>49</v>
      </c>
      <c r="L30095" t="s">
        <v>50</v>
      </c>
      <c r="P30095" t="s">
        <v>156</v>
      </c>
      <c r="R30095" t="s">
        <v>157</v>
      </c>
      <c r="S30095" t="s">
        <v>47</v>
      </c>
      <c r="U30095" t="s">
        <v>47</v>
      </c>
      <c r="V30095" t="s">
        <v>52</v>
      </c>
      <c r="X30095" t="s">
        <v>52</v>
      </c>
      <c r="Y30095" t="s">
        <v>53</v>
      </c>
      <c r="AA30095" t="s">
        <v>123</v>
      </c>
      <c r="AB30095" t="s">
        <v>143</v>
      </c>
      <c r="AD30095" t="s">
        <v>52</v>
      </c>
      <c r="AE30095" t="s">
        <v>85</v>
      </c>
      <c r="AG30095" t="s">
        <v>140</v>
      </c>
      <c r="AH30095" t="s">
        <v>359</v>
      </c>
      <c r="AM30095" t="s">
        <v>61</v>
      </c>
      <c r="AN30095" t="s">
        <v>95</v>
      </c>
      <c r="AO30095">
        <v>0.5</v>
      </c>
      <c r="AP30095">
        <v>1.01</v>
      </c>
      <c r="AQ30095">
        <v>0.70099999999999996</v>
      </c>
      <c r="AR30095">
        <v>0.45</v>
      </c>
      <c r="AS30095">
        <v>3.23</v>
      </c>
      <c r="AT30095">
        <v>1.6</v>
      </c>
    </row>
    <row r="30096" spans="1:46" x14ac:dyDescent="0.3">
      <c r="A30096">
        <v>36418</v>
      </c>
      <c r="B30096" t="s">
        <v>71</v>
      </c>
      <c r="E30096" t="s">
        <v>47</v>
      </c>
      <c r="H30096" t="s">
        <v>72</v>
      </c>
      <c r="I30096" t="s">
        <v>47</v>
      </c>
      <c r="J30096" t="s">
        <v>49</v>
      </c>
      <c r="L30096" t="s">
        <v>50</v>
      </c>
      <c r="N30096" t="s">
        <v>73</v>
      </c>
      <c r="P30096" t="s">
        <v>75</v>
      </c>
      <c r="S30096" t="s">
        <v>47</v>
      </c>
      <c r="V30096" t="s">
        <v>52</v>
      </c>
      <c r="Y30096" t="s">
        <v>583</v>
      </c>
      <c r="AB30096" t="s">
        <v>143</v>
      </c>
      <c r="AD30096" t="s">
        <v>52</v>
      </c>
      <c r="AE30096" t="s">
        <v>91</v>
      </c>
      <c r="AG30096" t="s">
        <v>140</v>
      </c>
      <c r="AH30096" t="s">
        <v>359</v>
      </c>
      <c r="AM30096" t="s">
        <v>61</v>
      </c>
      <c r="AN30096" t="s">
        <v>95</v>
      </c>
      <c r="AO30096">
        <v>0.5</v>
      </c>
      <c r="AP30096">
        <v>0.83199999999999996</v>
      </c>
      <c r="AQ30096">
        <v>20.079999999999998</v>
      </c>
      <c r="AR30096">
        <v>0.67</v>
      </c>
      <c r="AS30096">
        <v>11.24</v>
      </c>
      <c r="AT30096">
        <v>1.6</v>
      </c>
    </row>
    <row r="30097" spans="1:46" x14ac:dyDescent="0.3">
      <c r="A30097">
        <v>36419</v>
      </c>
      <c r="B30097" t="s">
        <v>71</v>
      </c>
      <c r="E30097" t="s">
        <v>47</v>
      </c>
      <c r="H30097" t="s">
        <v>72</v>
      </c>
      <c r="I30097" t="s">
        <v>47</v>
      </c>
      <c r="J30097" t="s">
        <v>49</v>
      </c>
      <c r="L30097" t="s">
        <v>50</v>
      </c>
      <c r="N30097" t="s">
        <v>73</v>
      </c>
      <c r="P30097" t="s">
        <v>75</v>
      </c>
      <c r="S30097" t="s">
        <v>47</v>
      </c>
      <c r="V30097" t="s">
        <v>52</v>
      </c>
      <c r="Y30097" t="s">
        <v>583</v>
      </c>
      <c r="AB30097" t="s">
        <v>143</v>
      </c>
      <c r="AD30097" t="s">
        <v>52</v>
      </c>
      <c r="AE30097" t="s">
        <v>91</v>
      </c>
      <c r="AG30097" t="s">
        <v>140</v>
      </c>
      <c r="AH30097" t="s">
        <v>359</v>
      </c>
      <c r="AM30097" t="s">
        <v>61</v>
      </c>
      <c r="AN30097" t="s">
        <v>95</v>
      </c>
      <c r="AO30097">
        <v>0.5</v>
      </c>
      <c r="AS30097">
        <v>12.3</v>
      </c>
      <c r="AT30097">
        <v>1.6</v>
      </c>
    </row>
    <row r="30098" spans="1:46" x14ac:dyDescent="0.3">
      <c r="A30098">
        <v>36428</v>
      </c>
      <c r="B30098" t="s">
        <v>71</v>
      </c>
      <c r="E30098" t="s">
        <v>47</v>
      </c>
      <c r="H30098" t="s">
        <v>72</v>
      </c>
      <c r="I30098" t="s">
        <v>47</v>
      </c>
      <c r="J30098" t="s">
        <v>49</v>
      </c>
      <c r="L30098" t="s">
        <v>50</v>
      </c>
      <c r="P30098" t="s">
        <v>75</v>
      </c>
      <c r="Q30098" t="s">
        <v>87</v>
      </c>
      <c r="S30098" t="s">
        <v>105</v>
      </c>
      <c r="T30098" t="s">
        <v>47</v>
      </c>
      <c r="V30098" t="s">
        <v>77</v>
      </c>
      <c r="W30098" t="s">
        <v>52</v>
      </c>
      <c r="Y30098" t="s">
        <v>47</v>
      </c>
      <c r="Z30098" t="s">
        <v>161</v>
      </c>
      <c r="AB30098" t="s">
        <v>143</v>
      </c>
      <c r="AE30098" t="s">
        <v>1207</v>
      </c>
      <c r="AG30098" t="s">
        <v>140</v>
      </c>
      <c r="AH30098" t="s">
        <v>144</v>
      </c>
      <c r="AM30098" t="s">
        <v>61</v>
      </c>
      <c r="AN30098" t="s">
        <v>95</v>
      </c>
      <c r="AO30098">
        <v>0.06</v>
      </c>
      <c r="AP30098">
        <v>1.04</v>
      </c>
      <c r="AQ30098">
        <v>21.34</v>
      </c>
      <c r="AR30098">
        <v>0.74</v>
      </c>
      <c r="AS30098">
        <v>16.59</v>
      </c>
      <c r="AT30098">
        <v>1.6</v>
      </c>
    </row>
    <row r="30099" spans="1:46" x14ac:dyDescent="0.3">
      <c r="A30099">
        <v>36429</v>
      </c>
      <c r="B30099" t="s">
        <v>71</v>
      </c>
      <c r="E30099" t="s">
        <v>47</v>
      </c>
      <c r="H30099" t="s">
        <v>72</v>
      </c>
      <c r="I30099" t="s">
        <v>47</v>
      </c>
      <c r="J30099" t="s">
        <v>49</v>
      </c>
      <c r="L30099" t="s">
        <v>50</v>
      </c>
      <c r="P30099" t="s">
        <v>75</v>
      </c>
      <c r="Q30099" t="s">
        <v>87</v>
      </c>
      <c r="S30099" t="s">
        <v>105</v>
      </c>
      <c r="T30099" t="s">
        <v>47</v>
      </c>
      <c r="V30099" t="s">
        <v>77</v>
      </c>
      <c r="W30099" t="s">
        <v>52</v>
      </c>
      <c r="Y30099" t="s">
        <v>47</v>
      </c>
      <c r="Z30099" t="s">
        <v>161</v>
      </c>
      <c r="AB30099" t="s">
        <v>143</v>
      </c>
      <c r="AE30099" t="s">
        <v>1207</v>
      </c>
      <c r="AG30099" t="s">
        <v>140</v>
      </c>
      <c r="AH30099" t="s">
        <v>144</v>
      </c>
      <c r="AM30099" t="s">
        <v>61</v>
      </c>
      <c r="AN30099" t="s">
        <v>95</v>
      </c>
      <c r="AO30099">
        <v>0.06</v>
      </c>
      <c r="AP30099">
        <v>1.05</v>
      </c>
      <c r="AQ30099">
        <v>24.06</v>
      </c>
      <c r="AR30099">
        <v>0.79</v>
      </c>
      <c r="AS30099">
        <v>20</v>
      </c>
      <c r="AT30099">
        <v>1.6</v>
      </c>
    </row>
    <row r="30100" spans="1:46" x14ac:dyDescent="0.3">
      <c r="A30100">
        <v>36430</v>
      </c>
      <c r="B30100" t="s">
        <v>71</v>
      </c>
      <c r="E30100" t="s">
        <v>47</v>
      </c>
      <c r="H30100" t="s">
        <v>72</v>
      </c>
      <c r="I30100" t="s">
        <v>47</v>
      </c>
      <c r="J30100" t="s">
        <v>49</v>
      </c>
      <c r="L30100" t="s">
        <v>50</v>
      </c>
      <c r="P30100" t="s">
        <v>75</v>
      </c>
      <c r="Q30100" t="s">
        <v>87</v>
      </c>
      <c r="S30100" t="s">
        <v>88</v>
      </c>
      <c r="T30100" t="s">
        <v>47</v>
      </c>
      <c r="V30100" t="s">
        <v>96</v>
      </c>
      <c r="Y30100" t="s">
        <v>53</v>
      </c>
      <c r="AB30100" t="s">
        <v>90</v>
      </c>
      <c r="AD30100" t="s">
        <v>52</v>
      </c>
      <c r="AE30100" t="s">
        <v>174</v>
      </c>
      <c r="AF30100" t="s">
        <v>128</v>
      </c>
      <c r="AG30100" t="s">
        <v>134</v>
      </c>
      <c r="AM30100" t="s">
        <v>279</v>
      </c>
      <c r="AN30100" t="s">
        <v>95</v>
      </c>
      <c r="AO30100">
        <v>0.15</v>
      </c>
      <c r="AP30100">
        <v>1.04</v>
      </c>
      <c r="AQ30100">
        <v>19.25</v>
      </c>
      <c r="AR30100">
        <v>0.64</v>
      </c>
      <c r="AS30100">
        <v>12.81</v>
      </c>
      <c r="AT30100">
        <v>1.6</v>
      </c>
    </row>
    <row r="30101" spans="1:46" x14ac:dyDescent="0.3">
      <c r="A30101">
        <v>36432</v>
      </c>
      <c r="B30101" t="s">
        <v>71</v>
      </c>
      <c r="E30101" t="s">
        <v>47</v>
      </c>
      <c r="H30101" t="s">
        <v>72</v>
      </c>
      <c r="I30101" t="s">
        <v>47</v>
      </c>
      <c r="J30101" t="s">
        <v>49</v>
      </c>
      <c r="L30101" t="s">
        <v>50</v>
      </c>
      <c r="N30101" t="s">
        <v>73</v>
      </c>
      <c r="P30101" t="s">
        <v>75</v>
      </c>
      <c r="S30101" t="s">
        <v>47</v>
      </c>
      <c r="V30101" t="s">
        <v>96</v>
      </c>
      <c r="Y30101" t="s">
        <v>96</v>
      </c>
      <c r="AB30101" t="s">
        <v>54</v>
      </c>
      <c r="AD30101" t="s">
        <v>78</v>
      </c>
      <c r="AE30101" t="s">
        <v>56</v>
      </c>
      <c r="AG30101" t="s">
        <v>57</v>
      </c>
      <c r="AH30101" t="s">
        <v>349</v>
      </c>
      <c r="AM30101" t="s">
        <v>61</v>
      </c>
      <c r="AN30101" t="s">
        <v>62</v>
      </c>
      <c r="AO30101">
        <v>0.09</v>
      </c>
      <c r="AP30101">
        <v>1.05</v>
      </c>
      <c r="AQ30101">
        <v>16</v>
      </c>
      <c r="AR30101">
        <v>0.67</v>
      </c>
      <c r="AS30101">
        <v>11.27</v>
      </c>
      <c r="AT30101">
        <v>1.6</v>
      </c>
    </row>
    <row r="30102" spans="1:46" x14ac:dyDescent="0.3">
      <c r="A30102">
        <v>36433</v>
      </c>
      <c r="B30102" t="s">
        <v>71</v>
      </c>
      <c r="E30102" t="s">
        <v>47</v>
      </c>
      <c r="H30102" t="s">
        <v>72</v>
      </c>
      <c r="I30102" t="s">
        <v>47</v>
      </c>
      <c r="J30102" t="s">
        <v>49</v>
      </c>
      <c r="L30102" t="s">
        <v>50</v>
      </c>
      <c r="N30102" t="s">
        <v>73</v>
      </c>
      <c r="P30102" t="s">
        <v>75</v>
      </c>
      <c r="S30102" t="s">
        <v>47</v>
      </c>
      <c r="V30102" t="s">
        <v>52</v>
      </c>
      <c r="W30102" t="s">
        <v>106</v>
      </c>
      <c r="Y30102" t="s">
        <v>55</v>
      </c>
      <c r="Z30102" t="s">
        <v>53</v>
      </c>
      <c r="AB30102" t="s">
        <v>54</v>
      </c>
      <c r="AD30102" t="s">
        <v>78</v>
      </c>
      <c r="AE30102" t="s">
        <v>56</v>
      </c>
      <c r="AG30102" t="s">
        <v>57</v>
      </c>
      <c r="AH30102" t="s">
        <v>349</v>
      </c>
      <c r="AM30102" t="s">
        <v>61</v>
      </c>
      <c r="AN30102" t="s">
        <v>62</v>
      </c>
      <c r="AO30102">
        <v>0.09</v>
      </c>
      <c r="AP30102">
        <v>1.03</v>
      </c>
      <c r="AQ30102">
        <v>19.8</v>
      </c>
      <c r="AR30102">
        <v>0.75</v>
      </c>
      <c r="AS30102">
        <v>15.23</v>
      </c>
      <c r="AT30102">
        <v>1.6</v>
      </c>
    </row>
    <row r="30103" spans="1:46" x14ac:dyDescent="0.3">
      <c r="A30103">
        <v>36434</v>
      </c>
      <c r="B30103" t="s">
        <v>71</v>
      </c>
      <c r="E30103" t="s">
        <v>47</v>
      </c>
      <c r="H30103" t="s">
        <v>72</v>
      </c>
      <c r="I30103" t="s">
        <v>47</v>
      </c>
      <c r="J30103" t="s">
        <v>49</v>
      </c>
      <c r="L30103" t="s">
        <v>50</v>
      </c>
      <c r="P30103" t="s">
        <v>96</v>
      </c>
      <c r="V30103" t="s">
        <v>52</v>
      </c>
      <c r="Y30103" t="s">
        <v>116</v>
      </c>
      <c r="AB30103" t="s">
        <v>2293</v>
      </c>
      <c r="AE30103" t="s">
        <v>91</v>
      </c>
      <c r="AG30103" t="s">
        <v>134</v>
      </c>
      <c r="AM30103" t="s">
        <v>61</v>
      </c>
      <c r="AN30103" t="s">
        <v>95</v>
      </c>
      <c r="AO30103">
        <v>0.1</v>
      </c>
      <c r="AP30103">
        <v>0.57999999999999996</v>
      </c>
      <c r="AQ30103">
        <v>7.8</v>
      </c>
      <c r="AR30103">
        <v>0.46</v>
      </c>
      <c r="AS30103">
        <v>2.1</v>
      </c>
      <c r="AT30103">
        <v>1.6</v>
      </c>
    </row>
    <row r="30104" spans="1:46" x14ac:dyDescent="0.3">
      <c r="A30104">
        <v>36435</v>
      </c>
      <c r="B30104" t="s">
        <v>71</v>
      </c>
      <c r="E30104" t="s">
        <v>47</v>
      </c>
      <c r="H30104" t="s">
        <v>72</v>
      </c>
      <c r="I30104" t="s">
        <v>47</v>
      </c>
      <c r="J30104" t="s">
        <v>49</v>
      </c>
      <c r="L30104" t="s">
        <v>50</v>
      </c>
      <c r="P30104" t="s">
        <v>96</v>
      </c>
      <c r="V30104" t="s">
        <v>52</v>
      </c>
      <c r="Y30104" t="s">
        <v>116</v>
      </c>
      <c r="AB30104" t="s">
        <v>2293</v>
      </c>
      <c r="AE30104" t="s">
        <v>899</v>
      </c>
      <c r="AG30104" t="s">
        <v>134</v>
      </c>
      <c r="AM30104" t="s">
        <v>61</v>
      </c>
      <c r="AN30104" t="s">
        <v>95</v>
      </c>
      <c r="AO30104">
        <v>0.1</v>
      </c>
      <c r="AP30104">
        <v>0.79</v>
      </c>
      <c r="AQ30104">
        <v>11.8</v>
      </c>
      <c r="AR30104">
        <v>0.36</v>
      </c>
      <c r="AS30104">
        <v>3.5</v>
      </c>
      <c r="AT30104">
        <v>1.6</v>
      </c>
    </row>
    <row r="30105" spans="1:46" x14ac:dyDescent="0.3">
      <c r="A30105">
        <v>36437</v>
      </c>
      <c r="B30105" t="s">
        <v>46</v>
      </c>
      <c r="C30105" t="s">
        <v>98</v>
      </c>
      <c r="E30105" t="s">
        <v>251</v>
      </c>
      <c r="F30105" t="s">
        <v>250</v>
      </c>
      <c r="H30105" t="s">
        <v>72</v>
      </c>
      <c r="I30105" t="s">
        <v>47</v>
      </c>
      <c r="J30105" t="s">
        <v>63</v>
      </c>
      <c r="K30105" t="s">
        <v>64</v>
      </c>
      <c r="L30105" t="s">
        <v>65</v>
      </c>
      <c r="M30105" t="s">
        <v>66</v>
      </c>
      <c r="P30105" t="s">
        <v>75</v>
      </c>
      <c r="Q30105" t="s">
        <v>87</v>
      </c>
      <c r="S30105" t="s">
        <v>105</v>
      </c>
      <c r="T30105" t="s">
        <v>47</v>
      </c>
      <c r="V30105" t="s">
        <v>96</v>
      </c>
      <c r="Y30105" t="s">
        <v>96</v>
      </c>
      <c r="AB30105" t="s">
        <v>54</v>
      </c>
      <c r="AD30105" t="s">
        <v>78</v>
      </c>
      <c r="AE30105" t="s">
        <v>56</v>
      </c>
      <c r="AG30105" t="s">
        <v>125</v>
      </c>
      <c r="AM30105" t="s">
        <v>61</v>
      </c>
      <c r="AN30105" t="s">
        <v>62</v>
      </c>
      <c r="AO30105">
        <v>9.1899999999999996E-2</v>
      </c>
      <c r="AP30105">
        <v>1.1499999999999999</v>
      </c>
      <c r="AQ30105">
        <v>22.3</v>
      </c>
      <c r="AR30105">
        <v>0.8</v>
      </c>
      <c r="AS30105">
        <v>20.3</v>
      </c>
    </row>
    <row r="30106" spans="1:46" x14ac:dyDescent="0.3">
      <c r="A30106">
        <v>36438</v>
      </c>
      <c r="B30106" t="s">
        <v>46</v>
      </c>
      <c r="C30106" t="s">
        <v>98</v>
      </c>
      <c r="E30106" t="s">
        <v>251</v>
      </c>
      <c r="F30106" t="s">
        <v>250</v>
      </c>
      <c r="H30106" t="s">
        <v>72</v>
      </c>
      <c r="I30106" t="s">
        <v>47</v>
      </c>
      <c r="J30106" t="s">
        <v>63</v>
      </c>
      <c r="K30106" t="s">
        <v>64</v>
      </c>
      <c r="L30106" t="s">
        <v>65</v>
      </c>
      <c r="M30106" t="s">
        <v>66</v>
      </c>
      <c r="P30106" t="s">
        <v>75</v>
      </c>
      <c r="Q30106" t="s">
        <v>87</v>
      </c>
      <c r="S30106" t="s">
        <v>105</v>
      </c>
      <c r="T30106" t="s">
        <v>47</v>
      </c>
      <c r="V30106" t="s">
        <v>96</v>
      </c>
      <c r="Y30106" t="s">
        <v>96</v>
      </c>
      <c r="AB30106" t="s">
        <v>54</v>
      </c>
      <c r="AD30106" t="s">
        <v>78</v>
      </c>
      <c r="AE30106" t="s">
        <v>3955</v>
      </c>
      <c r="AG30106" t="s">
        <v>125</v>
      </c>
      <c r="AM30106" t="s">
        <v>61</v>
      </c>
      <c r="AN30106" t="s">
        <v>62</v>
      </c>
      <c r="AO30106">
        <v>9.1899999999999996E-2</v>
      </c>
      <c r="AP30106">
        <v>1.1499999999999999</v>
      </c>
      <c r="AQ30106">
        <v>22.1</v>
      </c>
      <c r="AR30106">
        <v>0.8</v>
      </c>
      <c r="AS30106">
        <v>20.3</v>
      </c>
    </row>
    <row r="30107" spans="1:46" x14ac:dyDescent="0.3">
      <c r="A30107">
        <v>36439</v>
      </c>
      <c r="B30107" t="s">
        <v>109</v>
      </c>
      <c r="C30107" t="s">
        <v>99</v>
      </c>
      <c r="E30107" t="s">
        <v>110</v>
      </c>
      <c r="F30107" t="s">
        <v>111</v>
      </c>
      <c r="H30107" t="s">
        <v>72</v>
      </c>
      <c r="I30107" t="s">
        <v>47</v>
      </c>
      <c r="J30107" t="s">
        <v>63</v>
      </c>
      <c r="K30107" t="s">
        <v>64</v>
      </c>
      <c r="L30107" t="s">
        <v>111</v>
      </c>
      <c r="M30107" t="s">
        <v>195</v>
      </c>
      <c r="P30107" t="s">
        <v>231</v>
      </c>
      <c r="Q30107" t="s">
        <v>415</v>
      </c>
      <c r="S30107" t="s">
        <v>142</v>
      </c>
      <c r="T30107" t="s">
        <v>50</v>
      </c>
      <c r="V30107" t="s">
        <v>127</v>
      </c>
      <c r="Y30107" t="s">
        <v>107</v>
      </c>
      <c r="AB30107" t="s">
        <v>54</v>
      </c>
      <c r="AD30107" t="s">
        <v>78</v>
      </c>
      <c r="AE30107" t="s">
        <v>56</v>
      </c>
      <c r="AG30107" t="s">
        <v>97</v>
      </c>
      <c r="AM30107" t="s">
        <v>61</v>
      </c>
      <c r="AN30107" t="s">
        <v>62</v>
      </c>
      <c r="AO30107">
        <v>0.1</v>
      </c>
      <c r="AP30107">
        <v>1.06</v>
      </c>
      <c r="AQ30107">
        <v>21.9</v>
      </c>
      <c r="AR30107">
        <v>0.64</v>
      </c>
      <c r="AS30107">
        <v>15</v>
      </c>
    </row>
    <row r="30108" spans="1:46" x14ac:dyDescent="0.3">
      <c r="A30108">
        <v>36440</v>
      </c>
      <c r="B30108" t="s">
        <v>109</v>
      </c>
      <c r="C30108" t="s">
        <v>99</v>
      </c>
      <c r="E30108" t="s">
        <v>110</v>
      </c>
      <c r="F30108" t="s">
        <v>111</v>
      </c>
      <c r="H30108" t="s">
        <v>72</v>
      </c>
      <c r="I30108" t="s">
        <v>47</v>
      </c>
      <c r="J30108" t="s">
        <v>63</v>
      </c>
      <c r="K30108" t="s">
        <v>64</v>
      </c>
      <c r="L30108" t="s">
        <v>111</v>
      </c>
      <c r="M30108" t="s">
        <v>195</v>
      </c>
      <c r="P30108" t="s">
        <v>231</v>
      </c>
      <c r="Q30108" t="s">
        <v>415</v>
      </c>
      <c r="S30108" t="s">
        <v>142</v>
      </c>
      <c r="T30108" t="s">
        <v>50</v>
      </c>
      <c r="V30108" t="s">
        <v>127</v>
      </c>
      <c r="Y30108" t="s">
        <v>107</v>
      </c>
      <c r="AB30108" t="s">
        <v>54</v>
      </c>
      <c r="AD30108" t="s">
        <v>78</v>
      </c>
      <c r="AE30108" t="s">
        <v>56</v>
      </c>
      <c r="AG30108" t="s">
        <v>97</v>
      </c>
      <c r="AM30108" t="s">
        <v>61</v>
      </c>
      <c r="AN30108" t="s">
        <v>62</v>
      </c>
      <c r="AO30108">
        <v>0.1</v>
      </c>
      <c r="AP30108">
        <v>1.1000000000000001</v>
      </c>
      <c r="AQ30108">
        <v>20.7</v>
      </c>
      <c r="AR30108">
        <v>0.7</v>
      </c>
      <c r="AS30108">
        <v>16.100000000000001</v>
      </c>
    </row>
    <row r="30109" spans="1:46" x14ac:dyDescent="0.3">
      <c r="A30109">
        <v>36441</v>
      </c>
      <c r="B30109" t="s">
        <v>109</v>
      </c>
      <c r="C30109" t="s">
        <v>99</v>
      </c>
      <c r="E30109" t="s">
        <v>110</v>
      </c>
      <c r="F30109" t="s">
        <v>111</v>
      </c>
      <c r="H30109" t="s">
        <v>72</v>
      </c>
      <c r="I30109" t="s">
        <v>47</v>
      </c>
      <c r="J30109" t="s">
        <v>63</v>
      </c>
      <c r="K30109" t="s">
        <v>64</v>
      </c>
      <c r="L30109" t="s">
        <v>111</v>
      </c>
      <c r="M30109" t="s">
        <v>195</v>
      </c>
      <c r="P30109" t="s">
        <v>231</v>
      </c>
      <c r="Q30109" t="s">
        <v>415</v>
      </c>
      <c r="S30109" t="s">
        <v>142</v>
      </c>
      <c r="T30109" t="s">
        <v>50</v>
      </c>
      <c r="V30109" t="s">
        <v>127</v>
      </c>
      <c r="Y30109" t="s">
        <v>107</v>
      </c>
      <c r="AB30109" t="s">
        <v>54</v>
      </c>
      <c r="AD30109" t="s">
        <v>78</v>
      </c>
      <c r="AE30109" t="s">
        <v>56</v>
      </c>
      <c r="AG30109" t="s">
        <v>97</v>
      </c>
      <c r="AM30109" t="s">
        <v>61</v>
      </c>
      <c r="AN30109" t="s">
        <v>62</v>
      </c>
      <c r="AO30109">
        <v>0.1</v>
      </c>
      <c r="AP30109">
        <v>1.0900000000000001</v>
      </c>
      <c r="AQ30109">
        <v>25</v>
      </c>
      <c r="AR30109">
        <v>0.57999999999999996</v>
      </c>
      <c r="AS30109">
        <v>15.9</v>
      </c>
    </row>
    <row r="30110" spans="1:46" x14ac:dyDescent="0.3">
      <c r="A30110">
        <v>36442</v>
      </c>
      <c r="B30110" t="s">
        <v>71</v>
      </c>
      <c r="E30110" t="s">
        <v>47</v>
      </c>
      <c r="H30110" t="s">
        <v>72</v>
      </c>
      <c r="I30110" t="s">
        <v>47</v>
      </c>
      <c r="J30110" t="s">
        <v>49</v>
      </c>
      <c r="L30110" t="s">
        <v>50</v>
      </c>
      <c r="P30110" t="s">
        <v>231</v>
      </c>
      <c r="S30110" t="s">
        <v>47</v>
      </c>
      <c r="V30110" t="s">
        <v>52</v>
      </c>
      <c r="Y30110" t="s">
        <v>77</v>
      </c>
      <c r="AB30110" t="s">
        <v>90</v>
      </c>
      <c r="AE30110" t="s">
        <v>85</v>
      </c>
      <c r="AG30110" t="s">
        <v>3956</v>
      </c>
      <c r="AH30110" t="s">
        <v>1710</v>
      </c>
      <c r="AM30110" t="s">
        <v>61</v>
      </c>
      <c r="AN30110" t="s">
        <v>95</v>
      </c>
      <c r="AO30110">
        <v>0.04</v>
      </c>
      <c r="AP30110">
        <v>0.74</v>
      </c>
      <c r="AQ30110">
        <v>8.85</v>
      </c>
      <c r="AR30110">
        <v>0.51</v>
      </c>
      <c r="AS30110">
        <v>3.31</v>
      </c>
      <c r="AT30110">
        <v>1.6</v>
      </c>
    </row>
    <row r="30111" spans="1:46" x14ac:dyDescent="0.3">
      <c r="A30111">
        <v>36443</v>
      </c>
      <c r="B30111" t="s">
        <v>71</v>
      </c>
      <c r="E30111" t="s">
        <v>47</v>
      </c>
      <c r="H30111" t="s">
        <v>72</v>
      </c>
      <c r="I30111" t="s">
        <v>47</v>
      </c>
      <c r="J30111" t="s">
        <v>49</v>
      </c>
      <c r="L30111" t="s">
        <v>50</v>
      </c>
      <c r="P30111" t="s">
        <v>231</v>
      </c>
      <c r="S30111" t="s">
        <v>47</v>
      </c>
      <c r="V30111" t="s">
        <v>52</v>
      </c>
      <c r="Y30111" t="s">
        <v>77</v>
      </c>
      <c r="AB30111" t="s">
        <v>90</v>
      </c>
      <c r="AE30111" t="s">
        <v>85</v>
      </c>
      <c r="AG30111" t="s">
        <v>3956</v>
      </c>
      <c r="AH30111" t="s">
        <v>1710</v>
      </c>
      <c r="AM30111" t="s">
        <v>61</v>
      </c>
      <c r="AN30111" t="s">
        <v>95</v>
      </c>
      <c r="AO30111">
        <v>0.04</v>
      </c>
      <c r="AP30111">
        <v>0.76</v>
      </c>
      <c r="AQ30111">
        <v>9.92</v>
      </c>
      <c r="AR30111">
        <v>0.7</v>
      </c>
      <c r="AS30111">
        <v>5.3</v>
      </c>
      <c r="AT30111">
        <v>1.6</v>
      </c>
    </row>
    <row r="30112" spans="1:46" x14ac:dyDescent="0.3">
      <c r="A30112">
        <v>36444</v>
      </c>
      <c r="B30112" t="s">
        <v>71</v>
      </c>
      <c r="E30112" t="s">
        <v>47</v>
      </c>
      <c r="H30112" t="s">
        <v>72</v>
      </c>
      <c r="I30112" t="s">
        <v>47</v>
      </c>
      <c r="J30112" t="s">
        <v>49</v>
      </c>
      <c r="L30112" t="s">
        <v>50</v>
      </c>
      <c r="P30112" t="s">
        <v>231</v>
      </c>
      <c r="S30112" t="s">
        <v>47</v>
      </c>
      <c r="V30112" t="s">
        <v>52</v>
      </c>
      <c r="Y30112" t="s">
        <v>77</v>
      </c>
      <c r="AB30112" t="s">
        <v>90</v>
      </c>
      <c r="AE30112" t="s">
        <v>85</v>
      </c>
      <c r="AG30112" t="s">
        <v>3956</v>
      </c>
      <c r="AH30112" t="s">
        <v>1710</v>
      </c>
      <c r="AM30112" t="s">
        <v>61</v>
      </c>
      <c r="AN30112" t="s">
        <v>95</v>
      </c>
      <c r="AO30112">
        <v>0.04</v>
      </c>
      <c r="AP30112">
        <v>0.76</v>
      </c>
      <c r="AQ30112">
        <v>8.98</v>
      </c>
      <c r="AR30112">
        <v>0.38</v>
      </c>
      <c r="AS30112">
        <v>2.6</v>
      </c>
      <c r="AT30112">
        <v>1.6</v>
      </c>
    </row>
    <row r="30113" spans="1:46" x14ac:dyDescent="0.3">
      <c r="A30113">
        <v>36445</v>
      </c>
      <c r="B30113" t="s">
        <v>71</v>
      </c>
      <c r="E30113" t="s">
        <v>47</v>
      </c>
      <c r="H30113" t="s">
        <v>72</v>
      </c>
      <c r="I30113" t="s">
        <v>47</v>
      </c>
      <c r="J30113" t="s">
        <v>49</v>
      </c>
      <c r="L30113" t="s">
        <v>50</v>
      </c>
      <c r="N30113" t="s">
        <v>73</v>
      </c>
      <c r="P30113" t="s">
        <v>156</v>
      </c>
      <c r="R30113" t="s">
        <v>157</v>
      </c>
      <c r="S30113" t="s">
        <v>47</v>
      </c>
      <c r="U30113" t="s">
        <v>47</v>
      </c>
      <c r="V30113" t="s">
        <v>52</v>
      </c>
      <c r="X30113" t="s">
        <v>52</v>
      </c>
      <c r="Y30113" t="s">
        <v>107</v>
      </c>
      <c r="AA30113" t="s">
        <v>53</v>
      </c>
      <c r="AB30113" t="s">
        <v>54</v>
      </c>
      <c r="AD30113" t="s">
        <v>78</v>
      </c>
      <c r="AE30113" t="s">
        <v>56</v>
      </c>
      <c r="AG30113" t="s">
        <v>57</v>
      </c>
      <c r="AH30113" t="s">
        <v>58</v>
      </c>
      <c r="AM30113" t="s">
        <v>61</v>
      </c>
      <c r="AN30113" t="s">
        <v>62</v>
      </c>
      <c r="AO30113">
        <v>0.1</v>
      </c>
      <c r="AP30113">
        <v>0.87</v>
      </c>
      <c r="AQ30113">
        <v>7.2</v>
      </c>
      <c r="AR30113">
        <v>0.46</v>
      </c>
      <c r="AS30113">
        <v>2.9</v>
      </c>
      <c r="AT30113">
        <v>1.6</v>
      </c>
    </row>
    <row r="30114" spans="1:46" x14ac:dyDescent="0.3">
      <c r="A30114">
        <v>36446</v>
      </c>
      <c r="B30114" t="s">
        <v>71</v>
      </c>
      <c r="E30114" t="s">
        <v>47</v>
      </c>
      <c r="H30114" t="s">
        <v>72</v>
      </c>
      <c r="I30114" t="s">
        <v>47</v>
      </c>
      <c r="J30114" t="s">
        <v>49</v>
      </c>
      <c r="L30114" t="s">
        <v>50</v>
      </c>
      <c r="N30114" t="s">
        <v>73</v>
      </c>
      <c r="P30114" t="s">
        <v>156</v>
      </c>
      <c r="R30114" t="s">
        <v>157</v>
      </c>
      <c r="S30114" t="s">
        <v>47</v>
      </c>
      <c r="U30114" t="s">
        <v>47</v>
      </c>
      <c r="V30114" t="s">
        <v>52</v>
      </c>
      <c r="X30114" t="s">
        <v>52</v>
      </c>
      <c r="Y30114" t="s">
        <v>107</v>
      </c>
      <c r="AA30114" t="s">
        <v>53</v>
      </c>
      <c r="AB30114" t="s">
        <v>54</v>
      </c>
      <c r="AD30114" t="s">
        <v>78</v>
      </c>
      <c r="AE30114" t="s">
        <v>56</v>
      </c>
      <c r="AG30114" t="s">
        <v>57</v>
      </c>
      <c r="AH30114" t="s">
        <v>58</v>
      </c>
      <c r="AM30114" t="s">
        <v>61</v>
      </c>
      <c r="AN30114" t="s">
        <v>62</v>
      </c>
      <c r="AO30114">
        <v>0.1</v>
      </c>
      <c r="AP30114">
        <v>0.89</v>
      </c>
      <c r="AQ30114">
        <v>8.1</v>
      </c>
      <c r="AR30114">
        <v>0.35</v>
      </c>
      <c r="AS30114">
        <v>2.6</v>
      </c>
      <c r="AT30114">
        <v>1.6</v>
      </c>
    </row>
    <row r="30115" spans="1:46" x14ac:dyDescent="0.3">
      <c r="A30115">
        <v>36447</v>
      </c>
      <c r="B30115" t="s">
        <v>71</v>
      </c>
      <c r="E30115" t="s">
        <v>47</v>
      </c>
      <c r="H30115" t="s">
        <v>72</v>
      </c>
      <c r="I30115" t="s">
        <v>47</v>
      </c>
      <c r="J30115" t="s">
        <v>49</v>
      </c>
      <c r="L30115" t="s">
        <v>50</v>
      </c>
      <c r="N30115" t="s">
        <v>73</v>
      </c>
      <c r="P30115" t="s">
        <v>156</v>
      </c>
      <c r="R30115" t="s">
        <v>157</v>
      </c>
      <c r="S30115" t="s">
        <v>47</v>
      </c>
      <c r="U30115" t="s">
        <v>47</v>
      </c>
      <c r="V30115" t="s">
        <v>52</v>
      </c>
      <c r="X30115" t="s">
        <v>52</v>
      </c>
      <c r="Y30115" t="s">
        <v>107</v>
      </c>
      <c r="AA30115" t="s">
        <v>53</v>
      </c>
      <c r="AB30115" t="s">
        <v>54</v>
      </c>
      <c r="AD30115" t="s">
        <v>78</v>
      </c>
      <c r="AE30115" t="s">
        <v>56</v>
      </c>
      <c r="AG30115" t="s">
        <v>57</v>
      </c>
      <c r="AH30115" t="s">
        <v>58</v>
      </c>
      <c r="AM30115" t="s">
        <v>61</v>
      </c>
      <c r="AN30115" t="s">
        <v>62</v>
      </c>
      <c r="AO30115">
        <v>0.1</v>
      </c>
      <c r="AP30115">
        <v>0.93</v>
      </c>
      <c r="AQ30115">
        <v>7.6</v>
      </c>
      <c r="AR30115">
        <v>0.5</v>
      </c>
      <c r="AS30115">
        <v>3.5</v>
      </c>
      <c r="AT30115">
        <v>1.6</v>
      </c>
    </row>
    <row r="30116" spans="1:46" x14ac:dyDescent="0.3">
      <c r="A30116">
        <v>36448</v>
      </c>
      <c r="B30116" t="s">
        <v>71</v>
      </c>
      <c r="E30116" t="s">
        <v>47</v>
      </c>
      <c r="H30116" t="s">
        <v>72</v>
      </c>
      <c r="I30116" t="s">
        <v>47</v>
      </c>
      <c r="J30116" t="s">
        <v>49</v>
      </c>
      <c r="L30116" t="s">
        <v>50</v>
      </c>
      <c r="N30116" t="s">
        <v>73</v>
      </c>
      <c r="P30116" t="s">
        <v>156</v>
      </c>
      <c r="R30116" t="s">
        <v>157</v>
      </c>
      <c r="S30116" t="s">
        <v>47</v>
      </c>
      <c r="U30116" t="s">
        <v>47</v>
      </c>
      <c r="V30116" t="s">
        <v>52</v>
      </c>
      <c r="X30116" t="s">
        <v>52</v>
      </c>
      <c r="Y30116" t="s">
        <v>107</v>
      </c>
      <c r="AA30116" t="s">
        <v>53</v>
      </c>
      <c r="AB30116" t="s">
        <v>54</v>
      </c>
      <c r="AD30116" t="s">
        <v>78</v>
      </c>
      <c r="AE30116" t="s">
        <v>56</v>
      </c>
      <c r="AG30116" t="s">
        <v>57</v>
      </c>
      <c r="AH30116" t="s">
        <v>58</v>
      </c>
      <c r="AM30116" t="s">
        <v>61</v>
      </c>
      <c r="AN30116" t="s">
        <v>62</v>
      </c>
      <c r="AO30116">
        <v>0.1</v>
      </c>
      <c r="AP30116">
        <v>0.93</v>
      </c>
      <c r="AQ30116">
        <v>8.5</v>
      </c>
      <c r="AR30116">
        <v>0.48</v>
      </c>
      <c r="AS30116">
        <v>3.8</v>
      </c>
      <c r="AT30116">
        <v>1.6</v>
      </c>
    </row>
    <row r="30117" spans="1:46" x14ac:dyDescent="0.3">
      <c r="A30117">
        <v>36449</v>
      </c>
      <c r="B30117" t="s">
        <v>71</v>
      </c>
      <c r="E30117" t="s">
        <v>47</v>
      </c>
      <c r="H30117" t="s">
        <v>72</v>
      </c>
      <c r="I30117" t="s">
        <v>47</v>
      </c>
      <c r="J30117" t="s">
        <v>49</v>
      </c>
      <c r="L30117" t="s">
        <v>50</v>
      </c>
      <c r="N30117" t="s">
        <v>73</v>
      </c>
      <c r="P30117" t="s">
        <v>156</v>
      </c>
      <c r="R30117" t="s">
        <v>157</v>
      </c>
      <c r="S30117" t="s">
        <v>47</v>
      </c>
      <c r="U30117" t="s">
        <v>47</v>
      </c>
      <c r="V30117" t="s">
        <v>52</v>
      </c>
      <c r="X30117" t="s">
        <v>52</v>
      </c>
      <c r="Y30117" t="s">
        <v>107</v>
      </c>
      <c r="AA30117" t="s">
        <v>53</v>
      </c>
      <c r="AB30117" t="s">
        <v>54</v>
      </c>
      <c r="AD30117" t="s">
        <v>78</v>
      </c>
      <c r="AE30117" t="s">
        <v>56</v>
      </c>
      <c r="AG30117" t="s">
        <v>57</v>
      </c>
      <c r="AH30117" t="s">
        <v>58</v>
      </c>
      <c r="AM30117" t="s">
        <v>61</v>
      </c>
      <c r="AN30117" t="s">
        <v>62</v>
      </c>
      <c r="AO30117">
        <v>0.1</v>
      </c>
      <c r="AP30117">
        <v>0.66</v>
      </c>
      <c r="AQ30117">
        <v>23.4</v>
      </c>
      <c r="AR30117">
        <v>0.41</v>
      </c>
      <c r="AS30117">
        <v>6.39</v>
      </c>
      <c r="AT30117">
        <v>1.6</v>
      </c>
    </row>
    <row r="30118" spans="1:46" x14ac:dyDescent="0.3">
      <c r="A30118">
        <v>36450</v>
      </c>
      <c r="B30118" t="s">
        <v>71</v>
      </c>
      <c r="E30118" t="s">
        <v>47</v>
      </c>
      <c r="H30118" t="s">
        <v>72</v>
      </c>
      <c r="I30118" t="s">
        <v>47</v>
      </c>
      <c r="J30118" t="s">
        <v>49</v>
      </c>
      <c r="L30118" t="s">
        <v>50</v>
      </c>
      <c r="N30118" t="s">
        <v>73</v>
      </c>
      <c r="P30118" t="s">
        <v>156</v>
      </c>
      <c r="R30118" t="s">
        <v>157</v>
      </c>
      <c r="S30118" t="s">
        <v>47</v>
      </c>
      <c r="U30118" t="s">
        <v>47</v>
      </c>
      <c r="V30118" t="s">
        <v>52</v>
      </c>
      <c r="X30118" t="s">
        <v>52</v>
      </c>
      <c r="Y30118" t="s">
        <v>107</v>
      </c>
      <c r="AA30118" t="s">
        <v>53</v>
      </c>
      <c r="AB30118" t="s">
        <v>54</v>
      </c>
      <c r="AD30118" t="s">
        <v>78</v>
      </c>
      <c r="AE30118" t="s">
        <v>56</v>
      </c>
      <c r="AG30118" t="s">
        <v>57</v>
      </c>
      <c r="AH30118" t="s">
        <v>58</v>
      </c>
      <c r="AM30118" t="s">
        <v>61</v>
      </c>
      <c r="AN30118" t="s">
        <v>62</v>
      </c>
      <c r="AO30118">
        <v>0.1</v>
      </c>
      <c r="AP30118">
        <v>0.51</v>
      </c>
      <c r="AQ30118">
        <v>6.6</v>
      </c>
      <c r="AR30118">
        <v>0.23</v>
      </c>
      <c r="AS30118">
        <v>0.76</v>
      </c>
      <c r="AT30118">
        <v>1.6</v>
      </c>
    </row>
    <row r="30119" spans="1:46" x14ac:dyDescent="0.3">
      <c r="A30119">
        <v>36451</v>
      </c>
      <c r="B30119" t="s">
        <v>71</v>
      </c>
      <c r="E30119" t="s">
        <v>47</v>
      </c>
      <c r="H30119" t="s">
        <v>72</v>
      </c>
      <c r="I30119" t="s">
        <v>47</v>
      </c>
      <c r="J30119" t="s">
        <v>49</v>
      </c>
      <c r="L30119" t="s">
        <v>50</v>
      </c>
      <c r="N30119" t="s">
        <v>73</v>
      </c>
      <c r="P30119" t="s">
        <v>156</v>
      </c>
      <c r="R30119" t="s">
        <v>157</v>
      </c>
      <c r="S30119" t="s">
        <v>47</v>
      </c>
      <c r="U30119" t="s">
        <v>47</v>
      </c>
      <c r="V30119" t="s">
        <v>52</v>
      </c>
      <c r="X30119" t="s">
        <v>52</v>
      </c>
      <c r="Y30119" t="s">
        <v>107</v>
      </c>
      <c r="AA30119" t="s">
        <v>53</v>
      </c>
      <c r="AB30119" t="s">
        <v>54</v>
      </c>
      <c r="AD30119" t="s">
        <v>78</v>
      </c>
      <c r="AE30119" t="s">
        <v>56</v>
      </c>
      <c r="AG30119" t="s">
        <v>57</v>
      </c>
      <c r="AH30119" t="s">
        <v>58</v>
      </c>
      <c r="AM30119" t="s">
        <v>61</v>
      </c>
      <c r="AN30119" t="s">
        <v>62</v>
      </c>
      <c r="AO30119">
        <v>0.1</v>
      </c>
      <c r="AP30119">
        <v>0.65</v>
      </c>
      <c r="AQ30119">
        <v>23.7</v>
      </c>
      <c r="AR30119">
        <v>0.42</v>
      </c>
      <c r="AS30119">
        <v>6.53</v>
      </c>
      <c r="AT30119">
        <v>1.6</v>
      </c>
    </row>
    <row r="30120" spans="1:46" x14ac:dyDescent="0.3">
      <c r="A30120">
        <v>36452</v>
      </c>
      <c r="B30120" t="s">
        <v>71</v>
      </c>
      <c r="E30120" t="s">
        <v>47</v>
      </c>
      <c r="H30120" t="s">
        <v>72</v>
      </c>
      <c r="I30120" t="s">
        <v>47</v>
      </c>
      <c r="J30120" t="s">
        <v>49</v>
      </c>
      <c r="L30120" t="s">
        <v>50</v>
      </c>
      <c r="P30120" t="s">
        <v>96</v>
      </c>
      <c r="V30120" t="s">
        <v>96</v>
      </c>
      <c r="Y30120" t="s">
        <v>96</v>
      </c>
      <c r="AB30120" t="s">
        <v>143</v>
      </c>
      <c r="AE30120" t="s">
        <v>91</v>
      </c>
      <c r="AG30120" t="s">
        <v>134</v>
      </c>
      <c r="AM30120" t="s">
        <v>61</v>
      </c>
      <c r="AN30120" t="s">
        <v>95</v>
      </c>
      <c r="AO30120">
        <v>0.1</v>
      </c>
      <c r="AP30120">
        <v>0.96099999999999997</v>
      </c>
      <c r="AQ30120">
        <v>12.8</v>
      </c>
      <c r="AR30120">
        <v>0.54</v>
      </c>
      <c r="AS30120">
        <v>7.7</v>
      </c>
      <c r="AT30120">
        <v>1.56</v>
      </c>
    </row>
    <row r="30121" spans="1:46" x14ac:dyDescent="0.3">
      <c r="A30121">
        <v>36453</v>
      </c>
      <c r="B30121" t="s">
        <v>71</v>
      </c>
      <c r="E30121" t="s">
        <v>47</v>
      </c>
      <c r="H30121" t="s">
        <v>72</v>
      </c>
      <c r="I30121" t="s">
        <v>47</v>
      </c>
      <c r="J30121" t="s">
        <v>49</v>
      </c>
      <c r="L30121" t="s">
        <v>50</v>
      </c>
      <c r="N30121" t="s">
        <v>73</v>
      </c>
      <c r="P30121" t="s">
        <v>96</v>
      </c>
      <c r="V30121" t="s">
        <v>96</v>
      </c>
      <c r="Y30121" t="s">
        <v>96</v>
      </c>
      <c r="AB30121" t="s">
        <v>143</v>
      </c>
      <c r="AE30121" t="s">
        <v>91</v>
      </c>
      <c r="AG30121" t="s">
        <v>134</v>
      </c>
      <c r="AM30121" t="s">
        <v>61</v>
      </c>
      <c r="AN30121" t="s">
        <v>95</v>
      </c>
      <c r="AO30121">
        <v>0.1</v>
      </c>
      <c r="AP30121">
        <v>0.93300000000000005</v>
      </c>
      <c r="AQ30121">
        <v>17.600000000000001</v>
      </c>
      <c r="AR30121">
        <v>0.73</v>
      </c>
      <c r="AS30121">
        <v>12.3</v>
      </c>
      <c r="AT30121">
        <v>1.56</v>
      </c>
    </row>
    <row r="30122" spans="1:46" x14ac:dyDescent="0.3">
      <c r="A30122">
        <v>36454</v>
      </c>
      <c r="B30122" t="s">
        <v>71</v>
      </c>
      <c r="E30122" t="s">
        <v>47</v>
      </c>
      <c r="H30122" t="s">
        <v>72</v>
      </c>
      <c r="I30122" t="s">
        <v>47</v>
      </c>
      <c r="J30122" t="s">
        <v>63</v>
      </c>
      <c r="K30122" t="s">
        <v>64</v>
      </c>
      <c r="L30122" t="s">
        <v>204</v>
      </c>
      <c r="M30122" t="s">
        <v>513</v>
      </c>
      <c r="N30122" t="s">
        <v>63</v>
      </c>
      <c r="P30122" t="s">
        <v>96</v>
      </c>
      <c r="V30122" t="s">
        <v>96</v>
      </c>
      <c r="Y30122" t="s">
        <v>96</v>
      </c>
      <c r="AB30122" t="s">
        <v>143</v>
      </c>
      <c r="AE30122" t="s">
        <v>91</v>
      </c>
      <c r="AG30122" t="s">
        <v>134</v>
      </c>
      <c r="AM30122" t="s">
        <v>61</v>
      </c>
      <c r="AN30122" t="s">
        <v>95</v>
      </c>
      <c r="AO30122">
        <v>0.1</v>
      </c>
      <c r="AP30122">
        <v>0.1</v>
      </c>
      <c r="AQ30122">
        <v>9</v>
      </c>
      <c r="AR30122">
        <v>0.49</v>
      </c>
      <c r="AS30122">
        <v>5.5</v>
      </c>
      <c r="AT30122">
        <v>1.6</v>
      </c>
    </row>
    <row r="30123" spans="1:46" x14ac:dyDescent="0.3">
      <c r="A30123">
        <v>36461</v>
      </c>
      <c r="B30123" t="s">
        <v>71</v>
      </c>
      <c r="E30123" t="s">
        <v>47</v>
      </c>
      <c r="H30123" t="s">
        <v>72</v>
      </c>
      <c r="I30123" t="s">
        <v>47</v>
      </c>
      <c r="J30123" t="s">
        <v>49</v>
      </c>
      <c r="L30123" t="s">
        <v>50</v>
      </c>
      <c r="P30123" t="s">
        <v>75</v>
      </c>
      <c r="Q30123" t="s">
        <v>222</v>
      </c>
      <c r="R30123" t="s">
        <v>157</v>
      </c>
      <c r="S30123" t="s">
        <v>88</v>
      </c>
      <c r="T30123" t="s">
        <v>47</v>
      </c>
      <c r="U30123" t="s">
        <v>47</v>
      </c>
      <c r="V30123" t="s">
        <v>84</v>
      </c>
      <c r="X30123" t="s">
        <v>52</v>
      </c>
      <c r="Y30123" t="s">
        <v>116</v>
      </c>
      <c r="AA30123" t="s">
        <v>473</v>
      </c>
      <c r="AB30123" t="s">
        <v>54</v>
      </c>
      <c r="AE30123" t="s">
        <v>56</v>
      </c>
      <c r="AG30123" t="s">
        <v>243</v>
      </c>
      <c r="AM30123" t="s">
        <v>61</v>
      </c>
      <c r="AN30123" t="s">
        <v>62</v>
      </c>
      <c r="AO30123">
        <v>9.6000000000000002E-2</v>
      </c>
      <c r="AP30123">
        <v>1.1200000000000001</v>
      </c>
      <c r="AQ30123">
        <v>22</v>
      </c>
      <c r="AR30123">
        <v>0.76300000000000001</v>
      </c>
      <c r="AS30123">
        <v>18.8</v>
      </c>
      <c r="AT30123">
        <v>1.6</v>
      </c>
    </row>
    <row r="30124" spans="1:46" x14ac:dyDescent="0.3">
      <c r="A30124">
        <v>36462</v>
      </c>
      <c r="B30124" t="s">
        <v>71</v>
      </c>
      <c r="E30124" t="s">
        <v>47</v>
      </c>
      <c r="H30124" t="s">
        <v>72</v>
      </c>
      <c r="I30124" t="s">
        <v>47</v>
      </c>
      <c r="J30124" t="s">
        <v>49</v>
      </c>
      <c r="L30124" t="s">
        <v>50</v>
      </c>
      <c r="P30124" t="s">
        <v>75</v>
      </c>
      <c r="Q30124" t="s">
        <v>222</v>
      </c>
      <c r="R30124" t="s">
        <v>157</v>
      </c>
      <c r="S30124" t="s">
        <v>88</v>
      </c>
      <c r="T30124" t="s">
        <v>47</v>
      </c>
      <c r="U30124" t="s">
        <v>47</v>
      </c>
      <c r="V30124" t="s">
        <v>84</v>
      </c>
      <c r="X30124" t="s">
        <v>52</v>
      </c>
      <c r="Y30124" t="s">
        <v>116</v>
      </c>
      <c r="AA30124" t="s">
        <v>473</v>
      </c>
      <c r="AB30124" t="s">
        <v>54</v>
      </c>
      <c r="AE30124" t="s">
        <v>56</v>
      </c>
      <c r="AG30124" t="s">
        <v>243</v>
      </c>
      <c r="AM30124" t="s">
        <v>61</v>
      </c>
      <c r="AN30124" t="s">
        <v>62</v>
      </c>
      <c r="AO30124">
        <v>9.6000000000000002E-2</v>
      </c>
      <c r="AP30124">
        <v>1.1200000000000001</v>
      </c>
      <c r="AQ30124">
        <v>22.4</v>
      </c>
      <c r="AR30124">
        <v>0.72199999999999998</v>
      </c>
      <c r="AS30124">
        <v>18.2</v>
      </c>
      <c r="AT30124">
        <v>1.6</v>
      </c>
    </row>
    <row r="30125" spans="1:46" x14ac:dyDescent="0.3">
      <c r="A30125">
        <v>36463</v>
      </c>
      <c r="B30125" t="s">
        <v>71</v>
      </c>
      <c r="E30125" t="s">
        <v>47</v>
      </c>
      <c r="H30125" t="s">
        <v>72</v>
      </c>
      <c r="I30125" t="s">
        <v>47</v>
      </c>
      <c r="J30125" t="s">
        <v>49</v>
      </c>
      <c r="L30125" t="s">
        <v>50</v>
      </c>
      <c r="P30125" t="s">
        <v>75</v>
      </c>
      <c r="Q30125" t="s">
        <v>222</v>
      </c>
      <c r="R30125" t="s">
        <v>157</v>
      </c>
      <c r="S30125" t="s">
        <v>88</v>
      </c>
      <c r="T30125" t="s">
        <v>47</v>
      </c>
      <c r="U30125" t="s">
        <v>47</v>
      </c>
      <c r="V30125" t="s">
        <v>84</v>
      </c>
      <c r="X30125" t="s">
        <v>52</v>
      </c>
      <c r="Y30125" t="s">
        <v>116</v>
      </c>
      <c r="AA30125" t="s">
        <v>473</v>
      </c>
      <c r="AB30125" t="s">
        <v>54</v>
      </c>
      <c r="AE30125" t="s">
        <v>56</v>
      </c>
      <c r="AG30125" t="s">
        <v>243</v>
      </c>
      <c r="AM30125" t="s">
        <v>61</v>
      </c>
      <c r="AN30125" t="s">
        <v>62</v>
      </c>
      <c r="AO30125">
        <v>9.6000000000000002E-2</v>
      </c>
      <c r="AP30125">
        <v>1.07</v>
      </c>
      <c r="AQ30125">
        <v>20.7</v>
      </c>
      <c r="AR30125">
        <v>0.72</v>
      </c>
      <c r="AS30125">
        <v>15.9</v>
      </c>
      <c r="AT30125">
        <v>1.6</v>
      </c>
    </row>
    <row r="30126" spans="1:46" x14ac:dyDescent="0.3">
      <c r="A30126">
        <v>36464</v>
      </c>
      <c r="B30126" t="s">
        <v>71</v>
      </c>
      <c r="E30126" t="s">
        <v>47</v>
      </c>
      <c r="H30126" t="s">
        <v>72</v>
      </c>
      <c r="I30126" t="s">
        <v>47</v>
      </c>
      <c r="J30126" t="s">
        <v>49</v>
      </c>
      <c r="L30126" t="s">
        <v>50</v>
      </c>
      <c r="P30126" t="s">
        <v>75</v>
      </c>
      <c r="Q30126" t="s">
        <v>222</v>
      </c>
      <c r="R30126" t="s">
        <v>157</v>
      </c>
      <c r="S30126" t="s">
        <v>88</v>
      </c>
      <c r="T30126" t="s">
        <v>47</v>
      </c>
      <c r="U30126" t="s">
        <v>47</v>
      </c>
      <c r="V30126" t="s">
        <v>84</v>
      </c>
      <c r="X30126" t="s">
        <v>52</v>
      </c>
      <c r="Y30126" t="s">
        <v>116</v>
      </c>
      <c r="AA30126" t="s">
        <v>473</v>
      </c>
      <c r="AB30126" t="s">
        <v>54</v>
      </c>
      <c r="AE30126" t="s">
        <v>56</v>
      </c>
      <c r="AG30126" t="s">
        <v>243</v>
      </c>
      <c r="AM30126" t="s">
        <v>61</v>
      </c>
      <c r="AN30126" t="s">
        <v>62</v>
      </c>
      <c r="AO30126">
        <v>9.6000000000000002E-2</v>
      </c>
      <c r="AP30126">
        <v>1.0900000000000001</v>
      </c>
      <c r="AQ30126">
        <v>22</v>
      </c>
      <c r="AR30126">
        <v>0.75</v>
      </c>
      <c r="AS30126">
        <v>18.100000000000001</v>
      </c>
      <c r="AT30126">
        <v>1.6</v>
      </c>
    </row>
    <row r="30127" spans="1:46" x14ac:dyDescent="0.3">
      <c r="A30127">
        <v>36465</v>
      </c>
      <c r="B30127" t="s">
        <v>71</v>
      </c>
      <c r="E30127" t="s">
        <v>47</v>
      </c>
      <c r="H30127" t="s">
        <v>72</v>
      </c>
      <c r="I30127" t="s">
        <v>47</v>
      </c>
      <c r="J30127" t="s">
        <v>49</v>
      </c>
      <c r="L30127" t="s">
        <v>50</v>
      </c>
      <c r="P30127" t="s">
        <v>75</v>
      </c>
      <c r="Q30127" t="s">
        <v>222</v>
      </c>
      <c r="R30127" t="s">
        <v>157</v>
      </c>
      <c r="S30127" t="s">
        <v>88</v>
      </c>
      <c r="T30127" t="s">
        <v>47</v>
      </c>
      <c r="U30127" t="s">
        <v>47</v>
      </c>
      <c r="V30127" t="s">
        <v>84</v>
      </c>
      <c r="X30127" t="s">
        <v>52</v>
      </c>
      <c r="Y30127" t="s">
        <v>116</v>
      </c>
      <c r="AA30127" t="s">
        <v>473</v>
      </c>
      <c r="AB30127" t="s">
        <v>54</v>
      </c>
      <c r="AE30127" t="s">
        <v>56</v>
      </c>
      <c r="AG30127" t="s">
        <v>243</v>
      </c>
      <c r="AM30127" t="s">
        <v>61</v>
      </c>
      <c r="AN30127" t="s">
        <v>62</v>
      </c>
      <c r="AO30127">
        <v>9.6000000000000002E-2</v>
      </c>
      <c r="AP30127">
        <v>1.1100000000000001</v>
      </c>
      <c r="AQ30127">
        <v>21.9</v>
      </c>
      <c r="AR30127">
        <v>0.75600000000000001</v>
      </c>
      <c r="AS30127">
        <v>18.3</v>
      </c>
      <c r="AT30127">
        <v>1.6</v>
      </c>
    </row>
    <row r="30128" spans="1:46" x14ac:dyDescent="0.3">
      <c r="A30128">
        <v>36466</v>
      </c>
      <c r="B30128" t="s">
        <v>71</v>
      </c>
      <c r="E30128" t="s">
        <v>47</v>
      </c>
      <c r="H30128" t="s">
        <v>72</v>
      </c>
      <c r="I30128" t="s">
        <v>47</v>
      </c>
      <c r="J30128" t="s">
        <v>49</v>
      </c>
      <c r="L30128" t="s">
        <v>50</v>
      </c>
      <c r="N30128" t="s">
        <v>73</v>
      </c>
      <c r="P30128" t="s">
        <v>75</v>
      </c>
      <c r="S30128" t="s">
        <v>47</v>
      </c>
      <c r="V30128" t="s">
        <v>55</v>
      </c>
      <c r="W30128" t="s">
        <v>106</v>
      </c>
      <c r="Y30128" t="s">
        <v>127</v>
      </c>
      <c r="Z30128" t="s">
        <v>128</v>
      </c>
      <c r="AB30128" t="s">
        <v>54</v>
      </c>
      <c r="AD30128" t="s">
        <v>84</v>
      </c>
      <c r="AE30128" t="s">
        <v>56</v>
      </c>
      <c r="AG30128" t="s">
        <v>97</v>
      </c>
      <c r="AM30128" t="s">
        <v>61</v>
      </c>
      <c r="AN30128" t="s">
        <v>62</v>
      </c>
      <c r="AO30128">
        <v>0.09</v>
      </c>
      <c r="AP30128">
        <v>0.93</v>
      </c>
      <c r="AQ30128">
        <v>19</v>
      </c>
      <c r="AR30128">
        <v>0.71</v>
      </c>
      <c r="AS30128">
        <v>12.7</v>
      </c>
      <c r="AT30128">
        <v>1.6</v>
      </c>
    </row>
    <row r="30129" spans="1:46" x14ac:dyDescent="0.3">
      <c r="A30129">
        <v>36467</v>
      </c>
      <c r="B30129" t="s">
        <v>71</v>
      </c>
      <c r="E30129" t="s">
        <v>47</v>
      </c>
      <c r="H30129" t="s">
        <v>72</v>
      </c>
      <c r="I30129" t="s">
        <v>47</v>
      </c>
      <c r="J30129" t="s">
        <v>49</v>
      </c>
      <c r="L30129" t="s">
        <v>50</v>
      </c>
      <c r="N30129" t="s">
        <v>73</v>
      </c>
      <c r="P30129" t="s">
        <v>75</v>
      </c>
      <c r="S30129" t="s">
        <v>47</v>
      </c>
      <c r="V30129" t="s">
        <v>55</v>
      </c>
      <c r="W30129" t="s">
        <v>106</v>
      </c>
      <c r="Y30129" t="s">
        <v>127</v>
      </c>
      <c r="Z30129" t="s">
        <v>128</v>
      </c>
      <c r="AB30129" t="s">
        <v>54</v>
      </c>
      <c r="AD30129" t="s">
        <v>84</v>
      </c>
      <c r="AE30129" t="s">
        <v>56</v>
      </c>
      <c r="AG30129" t="s">
        <v>57</v>
      </c>
      <c r="AH30129" t="s">
        <v>3957</v>
      </c>
      <c r="AM30129" t="s">
        <v>61</v>
      </c>
      <c r="AN30129" t="s">
        <v>62</v>
      </c>
      <c r="AO30129">
        <v>0.09</v>
      </c>
      <c r="AP30129">
        <v>1.0449999999999999</v>
      </c>
      <c r="AQ30129">
        <v>20.399999999999999</v>
      </c>
      <c r="AR30129">
        <v>0.79</v>
      </c>
      <c r="AS30129">
        <v>16.8</v>
      </c>
      <c r="AT30129">
        <v>1.6</v>
      </c>
    </row>
    <row r="30130" spans="1:46" x14ac:dyDescent="0.3">
      <c r="A30130">
        <v>36468</v>
      </c>
      <c r="B30130" t="s">
        <v>71</v>
      </c>
      <c r="E30130" t="s">
        <v>47</v>
      </c>
      <c r="H30130" t="s">
        <v>72</v>
      </c>
      <c r="I30130" t="s">
        <v>47</v>
      </c>
      <c r="J30130" t="s">
        <v>49</v>
      </c>
      <c r="L30130" t="s">
        <v>50</v>
      </c>
      <c r="P30130" t="s">
        <v>75</v>
      </c>
      <c r="S30130" t="s">
        <v>47</v>
      </c>
      <c r="V30130" t="s">
        <v>52</v>
      </c>
      <c r="Y30130" t="s">
        <v>53</v>
      </c>
      <c r="AB30130" t="s">
        <v>334</v>
      </c>
      <c r="AC30130" t="s">
        <v>335</v>
      </c>
      <c r="AD30130" t="s">
        <v>53</v>
      </c>
      <c r="AE30130" t="s">
        <v>56</v>
      </c>
      <c r="AG30130" t="s">
        <v>228</v>
      </c>
      <c r="AM30130" t="s">
        <v>279</v>
      </c>
      <c r="AN30130" t="s">
        <v>95</v>
      </c>
      <c r="AO30130">
        <v>0.09</v>
      </c>
      <c r="AP30130">
        <v>0.94</v>
      </c>
      <c r="AQ30130">
        <v>16.02</v>
      </c>
      <c r="AR30130">
        <v>0.5</v>
      </c>
      <c r="AS30130">
        <v>8.93</v>
      </c>
      <c r="AT30130">
        <v>1.6</v>
      </c>
    </row>
    <row r="30131" spans="1:46" x14ac:dyDescent="0.3">
      <c r="A30131">
        <v>36469</v>
      </c>
      <c r="B30131" t="s">
        <v>109</v>
      </c>
      <c r="C30131" t="s">
        <v>99</v>
      </c>
      <c r="E30131" t="s">
        <v>110</v>
      </c>
      <c r="F30131" t="s">
        <v>111</v>
      </c>
      <c r="H30131" t="s">
        <v>72</v>
      </c>
      <c r="I30131" t="s">
        <v>47</v>
      </c>
      <c r="J30131" t="s">
        <v>63</v>
      </c>
      <c r="K30131" t="s">
        <v>64</v>
      </c>
      <c r="L30131" t="s">
        <v>112</v>
      </c>
      <c r="M30131" t="s">
        <v>113</v>
      </c>
      <c r="P30131" t="s">
        <v>75</v>
      </c>
      <c r="Q30131" t="s">
        <v>87</v>
      </c>
      <c r="S30131" t="s">
        <v>105</v>
      </c>
      <c r="T30131" t="s">
        <v>47</v>
      </c>
      <c r="V30131" t="s">
        <v>52</v>
      </c>
      <c r="Y30131" t="s">
        <v>96</v>
      </c>
      <c r="AB30131" t="s">
        <v>54</v>
      </c>
      <c r="AD30131" t="s">
        <v>78</v>
      </c>
      <c r="AE30131" t="s">
        <v>3958</v>
      </c>
      <c r="AG30131" t="s">
        <v>57</v>
      </c>
      <c r="AH30131" t="s">
        <v>58</v>
      </c>
      <c r="AJ30131" t="s">
        <v>116</v>
      </c>
      <c r="AK30131" t="s">
        <v>124</v>
      </c>
      <c r="AM30131" t="s">
        <v>61</v>
      </c>
      <c r="AN30131" t="s">
        <v>62</v>
      </c>
      <c r="AO30131">
        <v>0.16</v>
      </c>
      <c r="AP30131">
        <v>1.089</v>
      </c>
      <c r="AQ30131">
        <v>20.600999999999999</v>
      </c>
      <c r="AR30131">
        <v>0.63700000000000001</v>
      </c>
      <c r="AS30131">
        <v>14.33</v>
      </c>
    </row>
    <row r="30132" spans="1:46" x14ac:dyDescent="0.3">
      <c r="A30132">
        <v>36470</v>
      </c>
      <c r="B30132" t="s">
        <v>109</v>
      </c>
      <c r="C30132" t="s">
        <v>99</v>
      </c>
      <c r="E30132" t="s">
        <v>110</v>
      </c>
      <c r="F30132" t="s">
        <v>111</v>
      </c>
      <c r="H30132" t="s">
        <v>72</v>
      </c>
      <c r="I30132" t="s">
        <v>47</v>
      </c>
      <c r="J30132" t="s">
        <v>63</v>
      </c>
      <c r="K30132" t="s">
        <v>64</v>
      </c>
      <c r="L30132" t="s">
        <v>112</v>
      </c>
      <c r="M30132" t="s">
        <v>113</v>
      </c>
      <c r="P30132" t="s">
        <v>75</v>
      </c>
      <c r="Q30132" t="s">
        <v>87</v>
      </c>
      <c r="S30132" t="s">
        <v>105</v>
      </c>
      <c r="T30132" t="s">
        <v>47</v>
      </c>
      <c r="V30132" t="s">
        <v>52</v>
      </c>
      <c r="Y30132" t="s">
        <v>96</v>
      </c>
      <c r="AB30132" t="s">
        <v>54</v>
      </c>
      <c r="AD30132" t="s">
        <v>78</v>
      </c>
      <c r="AE30132" t="s">
        <v>3959</v>
      </c>
      <c r="AG30132" t="s">
        <v>57</v>
      </c>
      <c r="AH30132" t="s">
        <v>58</v>
      </c>
      <c r="AJ30132" t="s">
        <v>116</v>
      </c>
      <c r="AK30132" t="s">
        <v>124</v>
      </c>
      <c r="AM30132" t="s">
        <v>61</v>
      </c>
      <c r="AN30132" t="s">
        <v>62</v>
      </c>
      <c r="AO30132">
        <v>0.16</v>
      </c>
      <c r="AP30132">
        <v>1.099</v>
      </c>
      <c r="AQ30132">
        <v>20.835000000000001</v>
      </c>
      <c r="AR30132">
        <v>0.66700000000000004</v>
      </c>
      <c r="AS30132">
        <v>15.28</v>
      </c>
    </row>
    <row r="30133" spans="1:46" x14ac:dyDescent="0.3">
      <c r="A30133">
        <v>36471</v>
      </c>
      <c r="B30133" t="s">
        <v>109</v>
      </c>
      <c r="C30133" t="s">
        <v>99</v>
      </c>
      <c r="E30133" t="s">
        <v>110</v>
      </c>
      <c r="F30133" t="s">
        <v>111</v>
      </c>
      <c r="H30133" t="s">
        <v>72</v>
      </c>
      <c r="I30133" t="s">
        <v>47</v>
      </c>
      <c r="J30133" t="s">
        <v>63</v>
      </c>
      <c r="K30133" t="s">
        <v>64</v>
      </c>
      <c r="L30133" t="s">
        <v>112</v>
      </c>
      <c r="M30133" t="s">
        <v>113</v>
      </c>
      <c r="P30133" t="s">
        <v>75</v>
      </c>
      <c r="Q30133" t="s">
        <v>87</v>
      </c>
      <c r="S30133" t="s">
        <v>105</v>
      </c>
      <c r="T30133" t="s">
        <v>47</v>
      </c>
      <c r="V30133" t="s">
        <v>52</v>
      </c>
      <c r="Y30133" t="s">
        <v>96</v>
      </c>
      <c r="AB30133" t="s">
        <v>54</v>
      </c>
      <c r="AD30133" t="s">
        <v>78</v>
      </c>
      <c r="AE30133" t="s">
        <v>3960</v>
      </c>
      <c r="AG30133" t="s">
        <v>57</v>
      </c>
      <c r="AH30133" t="s">
        <v>58</v>
      </c>
      <c r="AJ30133" t="s">
        <v>116</v>
      </c>
      <c r="AK30133" t="s">
        <v>124</v>
      </c>
      <c r="AM30133" t="s">
        <v>61</v>
      </c>
      <c r="AN30133" t="s">
        <v>62</v>
      </c>
      <c r="AO30133">
        <v>0.16</v>
      </c>
      <c r="AP30133">
        <v>1.1040000000000001</v>
      </c>
      <c r="AQ30133">
        <v>20.309999999999999</v>
      </c>
      <c r="AR30133">
        <v>0.52300000000000002</v>
      </c>
      <c r="AS30133">
        <v>11.73</v>
      </c>
    </row>
    <row r="30134" spans="1:46" x14ac:dyDescent="0.3">
      <c r="A30134">
        <v>36472</v>
      </c>
      <c r="B30134" t="s">
        <v>109</v>
      </c>
      <c r="C30134" t="s">
        <v>99</v>
      </c>
      <c r="E30134" t="s">
        <v>110</v>
      </c>
      <c r="F30134" t="s">
        <v>111</v>
      </c>
      <c r="H30134" t="s">
        <v>72</v>
      </c>
      <c r="I30134" t="s">
        <v>47</v>
      </c>
      <c r="J30134" t="s">
        <v>63</v>
      </c>
      <c r="K30134" t="s">
        <v>64</v>
      </c>
      <c r="L30134" t="s">
        <v>112</v>
      </c>
      <c r="M30134" t="s">
        <v>113</v>
      </c>
      <c r="P30134" t="s">
        <v>75</v>
      </c>
      <c r="Q30134" t="s">
        <v>87</v>
      </c>
      <c r="S30134" t="s">
        <v>105</v>
      </c>
      <c r="T30134" t="s">
        <v>47</v>
      </c>
      <c r="V30134" t="s">
        <v>52</v>
      </c>
      <c r="Y30134" t="s">
        <v>96</v>
      </c>
      <c r="AB30134" t="s">
        <v>54</v>
      </c>
      <c r="AD30134" t="s">
        <v>78</v>
      </c>
      <c r="AE30134" t="s">
        <v>56</v>
      </c>
      <c r="AG30134" t="s">
        <v>57</v>
      </c>
      <c r="AH30134" t="s">
        <v>58</v>
      </c>
      <c r="AJ30134" t="s">
        <v>116</v>
      </c>
      <c r="AK30134" t="s">
        <v>124</v>
      </c>
      <c r="AM30134" t="s">
        <v>61</v>
      </c>
      <c r="AN30134" t="s">
        <v>62</v>
      </c>
      <c r="AO30134">
        <v>0.16</v>
      </c>
      <c r="AP30134">
        <v>1.0740000000000001</v>
      </c>
      <c r="AQ30134">
        <v>21.611999999999998</v>
      </c>
      <c r="AR30134">
        <v>0.71399999999999997</v>
      </c>
      <c r="AS30134">
        <v>17.260000000000002</v>
      </c>
    </row>
    <row r="30135" spans="1:46" x14ac:dyDescent="0.3">
      <c r="A30135">
        <v>36474</v>
      </c>
      <c r="B30135" t="s">
        <v>71</v>
      </c>
      <c r="E30135" t="s">
        <v>47</v>
      </c>
      <c r="H30135" t="s">
        <v>72</v>
      </c>
      <c r="I30135" t="s">
        <v>47</v>
      </c>
      <c r="J30135" t="s">
        <v>49</v>
      </c>
      <c r="L30135" t="s">
        <v>50</v>
      </c>
      <c r="N30135" t="s">
        <v>73</v>
      </c>
      <c r="P30135" t="s">
        <v>156</v>
      </c>
      <c r="R30135" t="s">
        <v>148</v>
      </c>
      <c r="S30135" t="s">
        <v>47</v>
      </c>
      <c r="U30135" t="s">
        <v>47</v>
      </c>
      <c r="V30135" t="s">
        <v>158</v>
      </c>
      <c r="X30135" t="s">
        <v>52</v>
      </c>
      <c r="Y30135" t="s">
        <v>96</v>
      </c>
      <c r="AB30135" t="s">
        <v>90</v>
      </c>
      <c r="AD30135" t="s">
        <v>52</v>
      </c>
      <c r="AE30135" t="s">
        <v>145</v>
      </c>
      <c r="AF30135" t="s">
        <v>116</v>
      </c>
      <c r="AG30135" t="s">
        <v>140</v>
      </c>
      <c r="AH30135" t="s">
        <v>834</v>
      </c>
      <c r="AM30135" t="s">
        <v>61</v>
      </c>
      <c r="AN30135" t="s">
        <v>95</v>
      </c>
      <c r="AO30135">
        <v>0.26</v>
      </c>
      <c r="AP30135">
        <v>1.0900000000000001</v>
      </c>
      <c r="AQ30135">
        <v>20.99</v>
      </c>
      <c r="AR30135">
        <v>0.79</v>
      </c>
      <c r="AS30135">
        <v>18</v>
      </c>
      <c r="AT30135">
        <v>1.6</v>
      </c>
    </row>
    <row r="30136" spans="1:46" x14ac:dyDescent="0.3">
      <c r="A30136">
        <v>36475</v>
      </c>
      <c r="B30136" t="s">
        <v>71</v>
      </c>
      <c r="E30136" t="s">
        <v>47</v>
      </c>
      <c r="H30136" t="s">
        <v>72</v>
      </c>
      <c r="I30136" t="s">
        <v>47</v>
      </c>
      <c r="J30136" t="s">
        <v>49</v>
      </c>
      <c r="L30136" t="s">
        <v>50</v>
      </c>
      <c r="N30136" t="s">
        <v>73</v>
      </c>
      <c r="P30136" t="s">
        <v>156</v>
      </c>
      <c r="R30136" t="s">
        <v>148</v>
      </c>
      <c r="S30136" t="s">
        <v>47</v>
      </c>
      <c r="U30136" t="s">
        <v>47</v>
      </c>
      <c r="V30136" t="s">
        <v>158</v>
      </c>
      <c r="X30136" t="s">
        <v>52</v>
      </c>
      <c r="Y30136" t="s">
        <v>96</v>
      </c>
      <c r="AB30136" t="s">
        <v>90</v>
      </c>
      <c r="AD30136" t="s">
        <v>52</v>
      </c>
      <c r="AE30136" t="s">
        <v>91</v>
      </c>
      <c r="AF30136" t="s">
        <v>116</v>
      </c>
      <c r="AG30136" t="s">
        <v>140</v>
      </c>
      <c r="AH30136" t="s">
        <v>834</v>
      </c>
      <c r="AM30136" t="s">
        <v>61</v>
      </c>
      <c r="AN30136" t="s">
        <v>95</v>
      </c>
      <c r="AO30136">
        <v>0.26</v>
      </c>
      <c r="AP30136">
        <v>0.96</v>
      </c>
      <c r="AQ30136">
        <v>19.88</v>
      </c>
      <c r="AR30136">
        <v>0.79</v>
      </c>
      <c r="AS30136">
        <v>15.2</v>
      </c>
      <c r="AT30136">
        <v>1.6</v>
      </c>
    </row>
    <row r="30137" spans="1:46" x14ac:dyDescent="0.3">
      <c r="A30137">
        <v>36476</v>
      </c>
      <c r="B30137" t="s">
        <v>71</v>
      </c>
      <c r="E30137" t="s">
        <v>47</v>
      </c>
      <c r="H30137" t="s">
        <v>72</v>
      </c>
      <c r="I30137" t="s">
        <v>47</v>
      </c>
      <c r="J30137" t="s">
        <v>49</v>
      </c>
      <c r="L30137" t="s">
        <v>50</v>
      </c>
      <c r="N30137" t="s">
        <v>73</v>
      </c>
      <c r="P30137" t="s">
        <v>156</v>
      </c>
      <c r="R30137" t="s">
        <v>148</v>
      </c>
      <c r="S30137" t="s">
        <v>47</v>
      </c>
      <c r="U30137" t="s">
        <v>47</v>
      </c>
      <c r="V30137" t="s">
        <v>158</v>
      </c>
      <c r="X30137" t="s">
        <v>52</v>
      </c>
      <c r="Y30137" t="s">
        <v>96</v>
      </c>
      <c r="AB30137" t="s">
        <v>90</v>
      </c>
      <c r="AD30137" t="s">
        <v>52</v>
      </c>
      <c r="AE30137" t="s">
        <v>174</v>
      </c>
      <c r="AF30137" t="s">
        <v>59</v>
      </c>
      <c r="AG30137" t="s">
        <v>140</v>
      </c>
      <c r="AH30137" t="s">
        <v>834</v>
      </c>
      <c r="AM30137" t="s">
        <v>61</v>
      </c>
      <c r="AN30137" t="s">
        <v>95</v>
      </c>
      <c r="AO30137">
        <v>0.26</v>
      </c>
      <c r="AP30137">
        <v>1.08</v>
      </c>
      <c r="AQ30137">
        <v>20.34</v>
      </c>
      <c r="AR30137">
        <v>0.69</v>
      </c>
      <c r="AS30137">
        <v>15.2</v>
      </c>
      <c r="AT30137">
        <v>1.6</v>
      </c>
    </row>
    <row r="30138" spans="1:46" x14ac:dyDescent="0.3">
      <c r="A30138">
        <v>36477</v>
      </c>
      <c r="B30138" t="s">
        <v>71</v>
      </c>
      <c r="E30138" t="s">
        <v>47</v>
      </c>
      <c r="H30138" t="s">
        <v>72</v>
      </c>
      <c r="I30138" t="s">
        <v>47</v>
      </c>
      <c r="J30138" t="s">
        <v>49</v>
      </c>
      <c r="L30138" t="s">
        <v>50</v>
      </c>
      <c r="P30138" t="s">
        <v>156</v>
      </c>
      <c r="R30138" t="s">
        <v>157</v>
      </c>
      <c r="S30138" t="s">
        <v>47</v>
      </c>
      <c r="U30138" t="s">
        <v>47</v>
      </c>
      <c r="V30138" t="s">
        <v>52</v>
      </c>
      <c r="X30138" t="s">
        <v>52</v>
      </c>
      <c r="Y30138" t="s">
        <v>96</v>
      </c>
      <c r="AB30138" t="s">
        <v>54</v>
      </c>
      <c r="AE30138" t="s">
        <v>3961</v>
      </c>
      <c r="AG30138" t="s">
        <v>134</v>
      </c>
      <c r="AM30138" t="s">
        <v>61</v>
      </c>
      <c r="AN30138" t="s">
        <v>95</v>
      </c>
      <c r="AO30138">
        <v>0.1</v>
      </c>
      <c r="AP30138">
        <v>1.0009999999999999</v>
      </c>
      <c r="AQ30138">
        <v>16.98</v>
      </c>
      <c r="AR30138">
        <v>0.62</v>
      </c>
      <c r="AS30138">
        <v>10.5</v>
      </c>
      <c r="AT30138">
        <v>1.6</v>
      </c>
    </row>
    <row r="30139" spans="1:46" x14ac:dyDescent="0.3">
      <c r="A30139">
        <v>36478</v>
      </c>
      <c r="B30139" t="s">
        <v>71</v>
      </c>
      <c r="E30139" t="s">
        <v>47</v>
      </c>
      <c r="H30139" t="s">
        <v>72</v>
      </c>
      <c r="I30139" t="s">
        <v>47</v>
      </c>
      <c r="J30139" t="s">
        <v>49</v>
      </c>
      <c r="L30139" t="s">
        <v>50</v>
      </c>
      <c r="P30139" t="s">
        <v>156</v>
      </c>
      <c r="R30139" t="s">
        <v>157</v>
      </c>
      <c r="S30139" t="s">
        <v>47</v>
      </c>
      <c r="U30139" t="s">
        <v>47</v>
      </c>
      <c r="V30139" t="s">
        <v>52</v>
      </c>
      <c r="X30139" t="s">
        <v>52</v>
      </c>
      <c r="Y30139" t="s">
        <v>96</v>
      </c>
      <c r="AB30139" t="s">
        <v>54</v>
      </c>
      <c r="AE30139" t="s">
        <v>3961</v>
      </c>
      <c r="AG30139" t="s">
        <v>134</v>
      </c>
      <c r="AM30139" t="s">
        <v>61</v>
      </c>
      <c r="AN30139" t="s">
        <v>95</v>
      </c>
      <c r="AO30139">
        <v>0.1</v>
      </c>
      <c r="AP30139">
        <v>1.04</v>
      </c>
      <c r="AQ30139">
        <v>21.94</v>
      </c>
      <c r="AR30139">
        <v>0.72</v>
      </c>
      <c r="AS30139">
        <v>16.399999999999999</v>
      </c>
      <c r="AT30139">
        <v>1.6</v>
      </c>
    </row>
    <row r="30140" spans="1:46" x14ac:dyDescent="0.3">
      <c r="A30140">
        <v>36479</v>
      </c>
      <c r="B30140" t="s">
        <v>71</v>
      </c>
      <c r="E30140" t="s">
        <v>47</v>
      </c>
      <c r="H30140" t="s">
        <v>72</v>
      </c>
      <c r="I30140" t="s">
        <v>47</v>
      </c>
      <c r="J30140" t="s">
        <v>49</v>
      </c>
      <c r="L30140" t="s">
        <v>50</v>
      </c>
      <c r="P30140" t="s">
        <v>156</v>
      </c>
      <c r="R30140" t="s">
        <v>157</v>
      </c>
      <c r="S30140" t="s">
        <v>47</v>
      </c>
      <c r="U30140" t="s">
        <v>47</v>
      </c>
      <c r="V30140" t="s">
        <v>52</v>
      </c>
      <c r="X30140" t="s">
        <v>52</v>
      </c>
      <c r="Y30140" t="s">
        <v>96</v>
      </c>
      <c r="AB30140" t="s">
        <v>54</v>
      </c>
      <c r="AE30140" t="s">
        <v>91</v>
      </c>
      <c r="AG30140" t="s">
        <v>134</v>
      </c>
      <c r="AM30140" t="s">
        <v>61</v>
      </c>
      <c r="AN30140" t="s">
        <v>95</v>
      </c>
      <c r="AO30140">
        <v>0.1</v>
      </c>
      <c r="AP30140">
        <v>1.002</v>
      </c>
      <c r="AQ30140">
        <v>17.920000000000002</v>
      </c>
      <c r="AR30140">
        <v>0.65</v>
      </c>
      <c r="AS30140">
        <v>11.6</v>
      </c>
      <c r="AT30140">
        <v>1.6</v>
      </c>
    </row>
    <row r="30141" spans="1:46" x14ac:dyDescent="0.3">
      <c r="A30141">
        <v>36480</v>
      </c>
      <c r="B30141" t="s">
        <v>71</v>
      </c>
      <c r="E30141" t="s">
        <v>47</v>
      </c>
      <c r="H30141" t="s">
        <v>72</v>
      </c>
      <c r="I30141" t="s">
        <v>47</v>
      </c>
      <c r="J30141" t="s">
        <v>49</v>
      </c>
      <c r="L30141" t="s">
        <v>50</v>
      </c>
      <c r="P30141" t="s">
        <v>156</v>
      </c>
      <c r="R30141" t="s">
        <v>157</v>
      </c>
      <c r="S30141" t="s">
        <v>47</v>
      </c>
      <c r="U30141" t="s">
        <v>47</v>
      </c>
      <c r="V30141" t="s">
        <v>52</v>
      </c>
      <c r="X30141" t="s">
        <v>52</v>
      </c>
      <c r="Y30141" t="s">
        <v>96</v>
      </c>
      <c r="AB30141" t="s">
        <v>54</v>
      </c>
      <c r="AE30141" t="s">
        <v>91</v>
      </c>
      <c r="AG30141" t="s">
        <v>134</v>
      </c>
      <c r="AM30141" t="s">
        <v>61</v>
      </c>
      <c r="AN30141" t="s">
        <v>95</v>
      </c>
      <c r="AO30141">
        <v>0.1</v>
      </c>
      <c r="AP30141">
        <v>1</v>
      </c>
      <c r="AQ30141">
        <v>18.059999999999999</v>
      </c>
      <c r="AR30141">
        <v>0.67</v>
      </c>
      <c r="AS30141">
        <v>12.1</v>
      </c>
      <c r="AT30141">
        <v>1.6</v>
      </c>
    </row>
    <row r="30142" spans="1:46" x14ac:dyDescent="0.3">
      <c r="A30142">
        <v>36481</v>
      </c>
      <c r="B30142" t="s">
        <v>71</v>
      </c>
      <c r="E30142" t="s">
        <v>47</v>
      </c>
      <c r="H30142" t="s">
        <v>72</v>
      </c>
      <c r="I30142" t="s">
        <v>47</v>
      </c>
      <c r="J30142" t="s">
        <v>63</v>
      </c>
      <c r="K30142" t="s">
        <v>64</v>
      </c>
      <c r="L30142" t="s">
        <v>595</v>
      </c>
      <c r="M30142" t="s">
        <v>3341</v>
      </c>
      <c r="P30142" t="s">
        <v>75</v>
      </c>
      <c r="S30142" t="s">
        <v>47</v>
      </c>
      <c r="V30142" t="s">
        <v>78</v>
      </c>
      <c r="Y30142" t="s">
        <v>161</v>
      </c>
      <c r="AB30142" t="s">
        <v>143</v>
      </c>
      <c r="AD30142" t="s">
        <v>52</v>
      </c>
      <c r="AE30142" t="s">
        <v>91</v>
      </c>
      <c r="AG30142" t="s">
        <v>369</v>
      </c>
      <c r="AM30142" t="s">
        <v>61</v>
      </c>
      <c r="AN30142" t="s">
        <v>95</v>
      </c>
      <c r="AO30142">
        <v>0.09</v>
      </c>
      <c r="AP30142">
        <v>0.89</v>
      </c>
      <c r="AQ30142">
        <v>15.05</v>
      </c>
      <c r="AR30142">
        <v>0.69699999999999995</v>
      </c>
      <c r="AS30142">
        <v>9.3000000000000007</v>
      </c>
    </row>
    <row r="30143" spans="1:46" x14ac:dyDescent="0.3">
      <c r="A30143">
        <v>36482</v>
      </c>
      <c r="B30143" t="s">
        <v>71</v>
      </c>
      <c r="E30143" t="s">
        <v>47</v>
      </c>
      <c r="H30143" t="s">
        <v>72</v>
      </c>
      <c r="I30143" t="s">
        <v>47</v>
      </c>
      <c r="J30143" t="s">
        <v>63</v>
      </c>
      <c r="K30143" t="s">
        <v>64</v>
      </c>
      <c r="L30143" t="s">
        <v>595</v>
      </c>
      <c r="M30143" t="s">
        <v>3341</v>
      </c>
      <c r="P30143" t="s">
        <v>75</v>
      </c>
      <c r="S30143" t="s">
        <v>47</v>
      </c>
      <c r="V30143" t="s">
        <v>78</v>
      </c>
      <c r="Y30143" t="s">
        <v>161</v>
      </c>
      <c r="AB30143" t="s">
        <v>143</v>
      </c>
      <c r="AD30143" t="s">
        <v>52</v>
      </c>
      <c r="AE30143" t="s">
        <v>3962</v>
      </c>
      <c r="AF30143" t="s">
        <v>107</v>
      </c>
      <c r="AG30143" t="s">
        <v>369</v>
      </c>
      <c r="AM30143" t="s">
        <v>61</v>
      </c>
      <c r="AN30143" t="s">
        <v>95</v>
      </c>
      <c r="AO30143">
        <v>0.09</v>
      </c>
      <c r="AP30143">
        <v>1.0900000000000001</v>
      </c>
      <c r="AQ30143">
        <v>19.52</v>
      </c>
      <c r="AR30143">
        <v>0.71799999999999997</v>
      </c>
      <c r="AS30143">
        <v>15.3</v>
      </c>
    </row>
    <row r="30144" spans="1:46" x14ac:dyDescent="0.3">
      <c r="A30144">
        <v>36483</v>
      </c>
      <c r="B30144" t="s">
        <v>71</v>
      </c>
      <c r="E30144" t="s">
        <v>47</v>
      </c>
      <c r="H30144" t="s">
        <v>72</v>
      </c>
      <c r="I30144" t="s">
        <v>47</v>
      </c>
      <c r="J30144" t="s">
        <v>49</v>
      </c>
      <c r="L30144" t="s">
        <v>50</v>
      </c>
      <c r="P30144" t="s">
        <v>156</v>
      </c>
      <c r="R30144" t="s">
        <v>157</v>
      </c>
      <c r="S30144" t="s">
        <v>47</v>
      </c>
      <c r="U30144" t="s">
        <v>47</v>
      </c>
      <c r="V30144" t="s">
        <v>92</v>
      </c>
      <c r="W30144" t="s">
        <v>52</v>
      </c>
      <c r="X30144" t="s">
        <v>52</v>
      </c>
      <c r="Y30144" t="s">
        <v>50</v>
      </c>
      <c r="Z30144" t="s">
        <v>245</v>
      </c>
      <c r="AA30144" t="s">
        <v>53</v>
      </c>
      <c r="AB30144" t="s">
        <v>54</v>
      </c>
      <c r="AD30144" t="s">
        <v>78</v>
      </c>
      <c r="AE30144" t="s">
        <v>56</v>
      </c>
      <c r="AG30144" t="s">
        <v>97</v>
      </c>
      <c r="AM30144" t="s">
        <v>61</v>
      </c>
      <c r="AN30144" t="s">
        <v>62</v>
      </c>
      <c r="AO30144">
        <v>0.14000000000000001</v>
      </c>
      <c r="AP30144">
        <v>0.81</v>
      </c>
      <c r="AQ30144">
        <v>19.100000000000001</v>
      </c>
      <c r="AR30144">
        <v>0.59</v>
      </c>
      <c r="AS30144">
        <v>9.1300000000000008</v>
      </c>
      <c r="AT30144">
        <v>1.6</v>
      </c>
    </row>
    <row r="30145" spans="1:46" x14ac:dyDescent="0.3">
      <c r="A30145">
        <v>36484</v>
      </c>
      <c r="B30145" t="s">
        <v>71</v>
      </c>
      <c r="E30145" t="s">
        <v>47</v>
      </c>
      <c r="H30145" t="s">
        <v>72</v>
      </c>
      <c r="I30145" t="s">
        <v>47</v>
      </c>
      <c r="J30145" t="s">
        <v>49</v>
      </c>
      <c r="L30145" t="s">
        <v>50</v>
      </c>
      <c r="P30145" t="s">
        <v>156</v>
      </c>
      <c r="R30145" t="s">
        <v>157</v>
      </c>
      <c r="S30145" t="s">
        <v>47</v>
      </c>
      <c r="U30145" t="s">
        <v>47</v>
      </c>
      <c r="V30145" t="s">
        <v>92</v>
      </c>
      <c r="W30145" t="s">
        <v>52</v>
      </c>
      <c r="X30145" t="s">
        <v>52</v>
      </c>
      <c r="Y30145" t="s">
        <v>50</v>
      </c>
      <c r="Z30145" t="s">
        <v>245</v>
      </c>
      <c r="AA30145" t="s">
        <v>53</v>
      </c>
      <c r="AB30145" t="s">
        <v>54</v>
      </c>
      <c r="AD30145" t="s">
        <v>78</v>
      </c>
      <c r="AE30145" t="s">
        <v>56</v>
      </c>
      <c r="AG30145" t="s">
        <v>57</v>
      </c>
      <c r="AH30145" t="s">
        <v>58</v>
      </c>
      <c r="AJ30145" t="s">
        <v>80</v>
      </c>
      <c r="AK30145" t="s">
        <v>221</v>
      </c>
      <c r="AM30145" t="s">
        <v>61</v>
      </c>
      <c r="AN30145" t="s">
        <v>62</v>
      </c>
      <c r="AO30145">
        <v>0.14000000000000001</v>
      </c>
      <c r="AP30145">
        <v>0.95</v>
      </c>
      <c r="AQ30145">
        <v>20.7</v>
      </c>
      <c r="AR30145">
        <v>0.74</v>
      </c>
      <c r="AS30145">
        <v>14.7</v>
      </c>
      <c r="AT30145">
        <v>1.6</v>
      </c>
    </row>
    <row r="30146" spans="1:46" x14ac:dyDescent="0.3">
      <c r="A30146">
        <v>36485</v>
      </c>
      <c r="B30146" t="s">
        <v>71</v>
      </c>
      <c r="E30146" t="s">
        <v>47</v>
      </c>
      <c r="H30146" t="s">
        <v>72</v>
      </c>
      <c r="I30146" t="s">
        <v>47</v>
      </c>
      <c r="J30146" t="s">
        <v>49</v>
      </c>
      <c r="L30146" t="s">
        <v>50</v>
      </c>
      <c r="P30146" t="s">
        <v>156</v>
      </c>
      <c r="R30146" t="s">
        <v>157</v>
      </c>
      <c r="S30146" t="s">
        <v>47</v>
      </c>
      <c r="U30146" t="s">
        <v>47</v>
      </c>
      <c r="V30146" t="s">
        <v>92</v>
      </c>
      <c r="W30146" t="s">
        <v>52</v>
      </c>
      <c r="X30146" t="s">
        <v>52</v>
      </c>
      <c r="Y30146" t="s">
        <v>50</v>
      </c>
      <c r="Z30146" t="s">
        <v>245</v>
      </c>
      <c r="AA30146" t="s">
        <v>53</v>
      </c>
      <c r="AB30146" t="s">
        <v>54</v>
      </c>
      <c r="AD30146" t="s">
        <v>78</v>
      </c>
      <c r="AE30146" t="s">
        <v>56</v>
      </c>
      <c r="AG30146" t="s">
        <v>57</v>
      </c>
      <c r="AH30146" t="s">
        <v>58</v>
      </c>
      <c r="AJ30146" t="s">
        <v>80</v>
      </c>
      <c r="AK30146" t="s">
        <v>149</v>
      </c>
      <c r="AM30146" t="s">
        <v>61</v>
      </c>
      <c r="AN30146" t="s">
        <v>62</v>
      </c>
      <c r="AO30146">
        <v>0.14000000000000001</v>
      </c>
      <c r="AP30146">
        <v>0.84</v>
      </c>
      <c r="AQ30146">
        <v>19.5</v>
      </c>
      <c r="AR30146">
        <v>0.72</v>
      </c>
      <c r="AS30146">
        <v>11.6</v>
      </c>
      <c r="AT30146">
        <v>1.6</v>
      </c>
    </row>
    <row r="30147" spans="1:46" x14ac:dyDescent="0.3">
      <c r="A30147">
        <v>36486</v>
      </c>
      <c r="B30147" t="s">
        <v>71</v>
      </c>
      <c r="E30147" t="s">
        <v>47</v>
      </c>
      <c r="H30147" t="s">
        <v>72</v>
      </c>
      <c r="I30147" t="s">
        <v>47</v>
      </c>
      <c r="J30147" t="s">
        <v>49</v>
      </c>
      <c r="L30147" t="s">
        <v>50</v>
      </c>
      <c r="P30147" t="s">
        <v>156</v>
      </c>
      <c r="R30147" t="s">
        <v>157</v>
      </c>
      <c r="S30147" t="s">
        <v>47</v>
      </c>
      <c r="U30147" t="s">
        <v>47</v>
      </c>
      <c r="V30147" t="s">
        <v>92</v>
      </c>
      <c r="W30147" t="s">
        <v>52</v>
      </c>
      <c r="X30147" t="s">
        <v>52</v>
      </c>
      <c r="Y30147" t="s">
        <v>50</v>
      </c>
      <c r="Z30147" t="s">
        <v>245</v>
      </c>
      <c r="AA30147" t="s">
        <v>53</v>
      </c>
      <c r="AB30147" t="s">
        <v>54</v>
      </c>
      <c r="AD30147" t="s">
        <v>78</v>
      </c>
      <c r="AE30147" t="s">
        <v>56</v>
      </c>
      <c r="AG30147" t="s">
        <v>57</v>
      </c>
      <c r="AH30147" t="s">
        <v>79</v>
      </c>
      <c r="AJ30147" t="s">
        <v>80</v>
      </c>
      <c r="AK30147" t="s">
        <v>1758</v>
      </c>
      <c r="AM30147" t="s">
        <v>61</v>
      </c>
      <c r="AN30147" t="s">
        <v>62</v>
      </c>
      <c r="AO30147">
        <v>0.14000000000000001</v>
      </c>
      <c r="AP30147">
        <v>0.94</v>
      </c>
      <c r="AQ30147">
        <v>18.399999999999999</v>
      </c>
      <c r="AR30147">
        <v>0.74</v>
      </c>
      <c r="AS30147">
        <v>12.9</v>
      </c>
      <c r="AT30147">
        <v>1.6</v>
      </c>
    </row>
    <row r="30148" spans="1:46" x14ac:dyDescent="0.3">
      <c r="A30148">
        <v>36487</v>
      </c>
      <c r="B30148" t="s">
        <v>71</v>
      </c>
      <c r="E30148" t="s">
        <v>47</v>
      </c>
      <c r="H30148" t="s">
        <v>72</v>
      </c>
      <c r="I30148" t="s">
        <v>47</v>
      </c>
      <c r="J30148" t="s">
        <v>49</v>
      </c>
      <c r="L30148" t="s">
        <v>50</v>
      </c>
      <c r="P30148" t="s">
        <v>156</v>
      </c>
      <c r="R30148" t="s">
        <v>157</v>
      </c>
      <c r="S30148" t="s">
        <v>47</v>
      </c>
      <c r="U30148" t="s">
        <v>47</v>
      </c>
      <c r="V30148" t="s">
        <v>92</v>
      </c>
      <c r="W30148" t="s">
        <v>52</v>
      </c>
      <c r="X30148" t="s">
        <v>52</v>
      </c>
      <c r="Y30148" t="s">
        <v>50</v>
      </c>
      <c r="Z30148" t="s">
        <v>245</v>
      </c>
      <c r="AA30148" t="s">
        <v>53</v>
      </c>
      <c r="AB30148" t="s">
        <v>54</v>
      </c>
      <c r="AD30148" t="s">
        <v>78</v>
      </c>
      <c r="AE30148" t="s">
        <v>56</v>
      </c>
      <c r="AG30148" t="s">
        <v>57</v>
      </c>
      <c r="AH30148" t="s">
        <v>79</v>
      </c>
      <c r="AJ30148" t="s">
        <v>80</v>
      </c>
      <c r="AK30148" t="s">
        <v>1864</v>
      </c>
      <c r="AM30148" t="s">
        <v>61</v>
      </c>
      <c r="AN30148" t="s">
        <v>62</v>
      </c>
      <c r="AO30148">
        <v>0.14000000000000001</v>
      </c>
      <c r="AP30148">
        <v>0.94</v>
      </c>
      <c r="AQ30148">
        <v>22.5</v>
      </c>
      <c r="AR30148">
        <v>0.71</v>
      </c>
      <c r="AS30148">
        <v>15</v>
      </c>
      <c r="AT30148">
        <v>1.6</v>
      </c>
    </row>
    <row r="30149" spans="1:46" x14ac:dyDescent="0.3">
      <c r="A30149">
        <v>36488</v>
      </c>
      <c r="B30149" t="s">
        <v>71</v>
      </c>
      <c r="E30149" t="s">
        <v>47</v>
      </c>
      <c r="H30149" t="s">
        <v>72</v>
      </c>
      <c r="I30149" t="s">
        <v>47</v>
      </c>
      <c r="J30149" t="s">
        <v>49</v>
      </c>
      <c r="L30149" t="s">
        <v>50</v>
      </c>
      <c r="P30149" t="s">
        <v>156</v>
      </c>
      <c r="R30149" t="s">
        <v>157</v>
      </c>
      <c r="S30149" t="s">
        <v>47</v>
      </c>
      <c r="U30149" t="s">
        <v>47</v>
      </c>
      <c r="V30149" t="s">
        <v>92</v>
      </c>
      <c r="W30149" t="s">
        <v>52</v>
      </c>
      <c r="X30149" t="s">
        <v>52</v>
      </c>
      <c r="Y30149" t="s">
        <v>50</v>
      </c>
      <c r="Z30149" t="s">
        <v>245</v>
      </c>
      <c r="AA30149" t="s">
        <v>53</v>
      </c>
      <c r="AB30149" t="s">
        <v>54</v>
      </c>
      <c r="AD30149" t="s">
        <v>78</v>
      </c>
      <c r="AE30149" t="s">
        <v>56</v>
      </c>
      <c r="AG30149" t="s">
        <v>57</v>
      </c>
      <c r="AH30149" t="s">
        <v>79</v>
      </c>
      <c r="AJ30149" t="s">
        <v>80</v>
      </c>
      <c r="AK30149" t="s">
        <v>3963</v>
      </c>
      <c r="AM30149" t="s">
        <v>61</v>
      </c>
      <c r="AN30149" t="s">
        <v>62</v>
      </c>
      <c r="AO30149">
        <v>0.14000000000000001</v>
      </c>
      <c r="AP30149">
        <v>0.93</v>
      </c>
      <c r="AQ30149">
        <v>22.3</v>
      </c>
      <c r="AR30149">
        <v>0.69</v>
      </c>
      <c r="AS30149">
        <v>14.3</v>
      </c>
      <c r="AT30149">
        <v>1.6</v>
      </c>
    </row>
    <row r="30150" spans="1:46" x14ac:dyDescent="0.3">
      <c r="A30150">
        <v>36489</v>
      </c>
      <c r="B30150" t="s">
        <v>71</v>
      </c>
      <c r="E30150" t="s">
        <v>47</v>
      </c>
      <c r="H30150" t="s">
        <v>72</v>
      </c>
      <c r="I30150" t="s">
        <v>47</v>
      </c>
      <c r="J30150" t="s">
        <v>49</v>
      </c>
      <c r="L30150" t="s">
        <v>50</v>
      </c>
      <c r="P30150" t="s">
        <v>156</v>
      </c>
      <c r="R30150" t="s">
        <v>157</v>
      </c>
      <c r="S30150" t="s">
        <v>47</v>
      </c>
      <c r="U30150" t="s">
        <v>47</v>
      </c>
      <c r="V30150" t="s">
        <v>92</v>
      </c>
      <c r="W30150" t="s">
        <v>52</v>
      </c>
      <c r="X30150" t="s">
        <v>52</v>
      </c>
      <c r="Y30150" t="s">
        <v>50</v>
      </c>
      <c r="Z30150" t="s">
        <v>245</v>
      </c>
      <c r="AA30150" t="s">
        <v>53</v>
      </c>
      <c r="AB30150" t="s">
        <v>54</v>
      </c>
      <c r="AD30150" t="s">
        <v>78</v>
      </c>
      <c r="AE30150" t="s">
        <v>56</v>
      </c>
      <c r="AG30150" t="s">
        <v>57</v>
      </c>
      <c r="AH30150" t="s">
        <v>79</v>
      </c>
      <c r="AJ30150" t="s">
        <v>80</v>
      </c>
      <c r="AK30150" t="s">
        <v>2206</v>
      </c>
      <c r="AM30150" t="s">
        <v>61</v>
      </c>
      <c r="AN30150" t="s">
        <v>62</v>
      </c>
      <c r="AO30150">
        <v>0.14000000000000001</v>
      </c>
      <c r="AP30150">
        <v>0.88</v>
      </c>
      <c r="AQ30150">
        <v>16.100000000000001</v>
      </c>
      <c r="AR30150">
        <v>0.55000000000000004</v>
      </c>
      <c r="AS30150">
        <v>7.79</v>
      </c>
      <c r="AT30150">
        <v>1.6</v>
      </c>
    </row>
    <row r="30151" spans="1:46" x14ac:dyDescent="0.3">
      <c r="A30151">
        <v>36501</v>
      </c>
      <c r="B30151" t="s">
        <v>71</v>
      </c>
      <c r="E30151" t="s">
        <v>47</v>
      </c>
      <c r="H30151" t="s">
        <v>72</v>
      </c>
      <c r="I30151" t="s">
        <v>47</v>
      </c>
      <c r="J30151" t="s">
        <v>49</v>
      </c>
      <c r="L30151" t="s">
        <v>50</v>
      </c>
      <c r="P30151" t="s">
        <v>75</v>
      </c>
      <c r="Q30151" t="s">
        <v>87</v>
      </c>
      <c r="V30151" t="s">
        <v>52</v>
      </c>
      <c r="Y30151" t="s">
        <v>53</v>
      </c>
      <c r="AB30151" t="s">
        <v>90</v>
      </c>
      <c r="AD30151" t="s">
        <v>52</v>
      </c>
      <c r="AE30151" t="s">
        <v>91</v>
      </c>
      <c r="AG30151" t="s">
        <v>140</v>
      </c>
      <c r="AH30151" t="s">
        <v>94</v>
      </c>
      <c r="AJ30151" t="s">
        <v>80</v>
      </c>
      <c r="AK30151" t="s">
        <v>161</v>
      </c>
      <c r="AM30151" t="s">
        <v>61</v>
      </c>
      <c r="AN30151" t="s">
        <v>95</v>
      </c>
      <c r="AO30151">
        <v>0.1</v>
      </c>
      <c r="AP30151">
        <v>0.93</v>
      </c>
      <c r="AQ30151">
        <v>10.199999999999999</v>
      </c>
      <c r="AR30151">
        <v>0.66</v>
      </c>
      <c r="AS30151">
        <v>6.3</v>
      </c>
      <c r="AT30151">
        <v>1.6</v>
      </c>
    </row>
    <row r="30152" spans="1:46" x14ac:dyDescent="0.3">
      <c r="A30152">
        <v>36502</v>
      </c>
      <c r="B30152" t="s">
        <v>71</v>
      </c>
      <c r="E30152" t="s">
        <v>47</v>
      </c>
      <c r="H30152" t="s">
        <v>72</v>
      </c>
      <c r="I30152" t="s">
        <v>47</v>
      </c>
      <c r="J30152" t="s">
        <v>49</v>
      </c>
      <c r="L30152" t="s">
        <v>50</v>
      </c>
      <c r="P30152" t="s">
        <v>75</v>
      </c>
      <c r="Q30152" t="s">
        <v>87</v>
      </c>
      <c r="V30152" t="s">
        <v>123</v>
      </c>
      <c r="W30152" t="s">
        <v>52</v>
      </c>
      <c r="Y30152" t="s">
        <v>53</v>
      </c>
      <c r="Z30152" t="s">
        <v>53</v>
      </c>
      <c r="AB30152" t="s">
        <v>90</v>
      </c>
      <c r="AD30152" t="s">
        <v>52</v>
      </c>
      <c r="AE30152" t="s">
        <v>91</v>
      </c>
      <c r="AG30152" t="s">
        <v>140</v>
      </c>
      <c r="AH30152" t="s">
        <v>94</v>
      </c>
      <c r="AJ30152" t="s">
        <v>80</v>
      </c>
      <c r="AK30152" t="s">
        <v>161</v>
      </c>
      <c r="AM30152" t="s">
        <v>61</v>
      </c>
      <c r="AN30152" t="s">
        <v>95</v>
      </c>
      <c r="AO30152">
        <v>0.1</v>
      </c>
      <c r="AP30152">
        <v>0.91</v>
      </c>
      <c r="AQ30152">
        <v>13.1</v>
      </c>
      <c r="AR30152">
        <v>0.73</v>
      </c>
      <c r="AS30152">
        <v>8.6999999999999993</v>
      </c>
      <c r="AT30152">
        <v>1.6</v>
      </c>
    </row>
    <row r="30153" spans="1:46" x14ac:dyDescent="0.3">
      <c r="A30153">
        <v>36503</v>
      </c>
      <c r="B30153" t="s">
        <v>71</v>
      </c>
      <c r="E30153" t="s">
        <v>47</v>
      </c>
      <c r="H30153" t="s">
        <v>72</v>
      </c>
      <c r="I30153" t="s">
        <v>47</v>
      </c>
      <c r="J30153" t="s">
        <v>49</v>
      </c>
      <c r="L30153" t="s">
        <v>50</v>
      </c>
      <c r="P30153" t="s">
        <v>75</v>
      </c>
      <c r="Q30153" t="s">
        <v>87</v>
      </c>
      <c r="V30153" t="s">
        <v>123</v>
      </c>
      <c r="W30153" t="s">
        <v>52</v>
      </c>
      <c r="Y30153" t="s">
        <v>53</v>
      </c>
      <c r="Z30153" t="s">
        <v>53</v>
      </c>
      <c r="AB30153" t="s">
        <v>90</v>
      </c>
      <c r="AD30153" t="s">
        <v>52</v>
      </c>
      <c r="AE30153" t="s">
        <v>91</v>
      </c>
      <c r="AG30153" t="s">
        <v>140</v>
      </c>
      <c r="AH30153" t="s">
        <v>94</v>
      </c>
      <c r="AJ30153" t="s">
        <v>80</v>
      </c>
      <c r="AK30153" t="s">
        <v>161</v>
      </c>
      <c r="AM30153" t="s">
        <v>61</v>
      </c>
      <c r="AN30153" t="s">
        <v>95</v>
      </c>
      <c r="AO30153">
        <v>0.1</v>
      </c>
      <c r="AP30153">
        <v>0.9</v>
      </c>
      <c r="AQ30153">
        <v>12.2</v>
      </c>
      <c r="AR30153">
        <v>0.7</v>
      </c>
      <c r="AS30153">
        <v>7.7</v>
      </c>
      <c r="AT30153">
        <v>1.6</v>
      </c>
    </row>
    <row r="30154" spans="1:46" x14ac:dyDescent="0.3">
      <c r="A30154">
        <v>36505</v>
      </c>
      <c r="B30154" t="s">
        <v>71</v>
      </c>
      <c r="E30154" t="s">
        <v>47</v>
      </c>
      <c r="H30154" t="s">
        <v>72</v>
      </c>
      <c r="I30154" t="s">
        <v>47</v>
      </c>
      <c r="J30154" t="s">
        <v>49</v>
      </c>
      <c r="L30154" t="s">
        <v>50</v>
      </c>
      <c r="P30154" t="s">
        <v>75</v>
      </c>
      <c r="Q30154" t="s">
        <v>87</v>
      </c>
      <c r="V30154" t="s">
        <v>123</v>
      </c>
      <c r="W30154" t="s">
        <v>52</v>
      </c>
      <c r="Y30154" t="s">
        <v>53</v>
      </c>
      <c r="Z30154" t="s">
        <v>53</v>
      </c>
      <c r="AB30154" t="s">
        <v>90</v>
      </c>
      <c r="AD30154" t="s">
        <v>52</v>
      </c>
      <c r="AE30154" t="s">
        <v>91</v>
      </c>
      <c r="AG30154" t="s">
        <v>140</v>
      </c>
      <c r="AH30154" t="s">
        <v>94</v>
      </c>
      <c r="AJ30154" t="s">
        <v>80</v>
      </c>
      <c r="AK30154" t="s">
        <v>161</v>
      </c>
      <c r="AM30154" t="s">
        <v>61</v>
      </c>
      <c r="AN30154" t="s">
        <v>95</v>
      </c>
      <c r="AO30154">
        <v>0.1</v>
      </c>
      <c r="AP30154">
        <v>0.93</v>
      </c>
      <c r="AQ30154">
        <v>10.4</v>
      </c>
      <c r="AR30154">
        <v>0.67</v>
      </c>
      <c r="AS30154">
        <v>6.5</v>
      </c>
      <c r="AT30154">
        <v>1.6</v>
      </c>
    </row>
    <row r="30155" spans="1:46" x14ac:dyDescent="0.3">
      <c r="A30155">
        <v>36506</v>
      </c>
      <c r="B30155" t="s">
        <v>71</v>
      </c>
      <c r="E30155" t="s">
        <v>47</v>
      </c>
      <c r="H30155" t="s">
        <v>72</v>
      </c>
      <c r="I30155" t="s">
        <v>47</v>
      </c>
      <c r="J30155" t="s">
        <v>49</v>
      </c>
      <c r="L30155" t="s">
        <v>50</v>
      </c>
      <c r="P30155" t="s">
        <v>75</v>
      </c>
      <c r="Q30155" t="s">
        <v>87</v>
      </c>
      <c r="V30155" t="s">
        <v>123</v>
      </c>
      <c r="W30155" t="s">
        <v>52</v>
      </c>
      <c r="Y30155" t="s">
        <v>53</v>
      </c>
      <c r="Z30155" t="s">
        <v>53</v>
      </c>
      <c r="AB30155" t="s">
        <v>90</v>
      </c>
      <c r="AD30155" t="s">
        <v>52</v>
      </c>
      <c r="AE30155" t="s">
        <v>91</v>
      </c>
      <c r="AG30155" t="s">
        <v>140</v>
      </c>
      <c r="AH30155" t="s">
        <v>94</v>
      </c>
      <c r="AJ30155" t="s">
        <v>80</v>
      </c>
      <c r="AK30155" t="s">
        <v>161</v>
      </c>
      <c r="AM30155" t="s">
        <v>61</v>
      </c>
      <c r="AN30155" t="s">
        <v>95</v>
      </c>
      <c r="AO30155">
        <v>0.1</v>
      </c>
      <c r="AP30155">
        <v>0.92</v>
      </c>
      <c r="AQ30155">
        <v>10.8</v>
      </c>
      <c r="AR30155">
        <v>0.69</v>
      </c>
      <c r="AS30155">
        <v>7</v>
      </c>
      <c r="AT30155">
        <v>1.6</v>
      </c>
    </row>
    <row r="30156" spans="1:46" x14ac:dyDescent="0.3">
      <c r="A30156">
        <v>36507</v>
      </c>
      <c r="B30156" t="s">
        <v>71</v>
      </c>
      <c r="E30156" t="s">
        <v>47</v>
      </c>
      <c r="H30156" t="s">
        <v>72</v>
      </c>
      <c r="I30156" t="s">
        <v>47</v>
      </c>
      <c r="J30156" t="s">
        <v>49</v>
      </c>
      <c r="L30156" t="s">
        <v>50</v>
      </c>
      <c r="P30156" t="s">
        <v>75</v>
      </c>
      <c r="Q30156" t="s">
        <v>87</v>
      </c>
      <c r="V30156" t="s">
        <v>52</v>
      </c>
      <c r="Y30156" t="s">
        <v>53</v>
      </c>
      <c r="AB30156" t="s">
        <v>90</v>
      </c>
      <c r="AD30156" t="s">
        <v>52</v>
      </c>
      <c r="AE30156" t="s">
        <v>91</v>
      </c>
      <c r="AG30156" t="s">
        <v>140</v>
      </c>
      <c r="AH30156" t="s">
        <v>94</v>
      </c>
      <c r="AJ30156" t="s">
        <v>80</v>
      </c>
      <c r="AK30156" t="s">
        <v>161</v>
      </c>
      <c r="AM30156" t="s">
        <v>61</v>
      </c>
      <c r="AN30156" t="s">
        <v>95</v>
      </c>
      <c r="AO30156">
        <v>0.1</v>
      </c>
      <c r="AP30156">
        <v>0.84</v>
      </c>
      <c r="AQ30156">
        <v>10.6</v>
      </c>
      <c r="AR30156">
        <v>0.57999999999999996</v>
      </c>
      <c r="AS30156">
        <v>5.0999999999999996</v>
      </c>
      <c r="AT30156">
        <v>1.6</v>
      </c>
    </row>
    <row r="30157" spans="1:46" x14ac:dyDescent="0.3">
      <c r="A30157">
        <v>36508</v>
      </c>
      <c r="B30157" t="s">
        <v>71</v>
      </c>
      <c r="E30157" t="s">
        <v>47</v>
      </c>
      <c r="H30157" t="s">
        <v>72</v>
      </c>
      <c r="I30157" t="s">
        <v>47</v>
      </c>
      <c r="J30157" t="s">
        <v>49</v>
      </c>
      <c r="L30157" t="s">
        <v>50</v>
      </c>
      <c r="P30157" t="s">
        <v>75</v>
      </c>
      <c r="Q30157" t="s">
        <v>87</v>
      </c>
      <c r="V30157" t="s">
        <v>52</v>
      </c>
      <c r="Y30157" t="s">
        <v>53</v>
      </c>
      <c r="AB30157" t="s">
        <v>90</v>
      </c>
      <c r="AD30157" t="s">
        <v>52</v>
      </c>
      <c r="AE30157" t="s">
        <v>91</v>
      </c>
      <c r="AG30157" t="s">
        <v>140</v>
      </c>
      <c r="AH30157" t="s">
        <v>94</v>
      </c>
      <c r="AJ30157" t="s">
        <v>80</v>
      </c>
      <c r="AK30157" t="s">
        <v>161</v>
      </c>
      <c r="AM30157" t="s">
        <v>61</v>
      </c>
      <c r="AN30157" t="s">
        <v>95</v>
      </c>
      <c r="AO30157">
        <v>0.1</v>
      </c>
      <c r="AP30157">
        <v>0.9</v>
      </c>
      <c r="AQ30157">
        <v>15</v>
      </c>
      <c r="AR30157">
        <v>0.52</v>
      </c>
      <c r="AS30157">
        <v>7</v>
      </c>
      <c r="AT30157">
        <v>1.6</v>
      </c>
    </row>
    <row r="30158" spans="1:46" x14ac:dyDescent="0.3">
      <c r="A30158">
        <v>36509</v>
      </c>
      <c r="B30158" t="s">
        <v>71</v>
      </c>
      <c r="E30158" t="s">
        <v>47</v>
      </c>
      <c r="H30158" t="s">
        <v>72</v>
      </c>
      <c r="I30158" t="s">
        <v>47</v>
      </c>
      <c r="J30158" t="s">
        <v>49</v>
      </c>
      <c r="L30158" t="s">
        <v>50</v>
      </c>
      <c r="P30158" t="s">
        <v>75</v>
      </c>
      <c r="Q30158" t="s">
        <v>87</v>
      </c>
      <c r="V30158" t="s">
        <v>52</v>
      </c>
      <c r="Y30158" t="s">
        <v>53</v>
      </c>
      <c r="AB30158" t="s">
        <v>90</v>
      </c>
      <c r="AD30158" t="s">
        <v>52</v>
      </c>
      <c r="AE30158" t="s">
        <v>91</v>
      </c>
      <c r="AG30158" t="s">
        <v>140</v>
      </c>
      <c r="AH30158" t="s">
        <v>94</v>
      </c>
      <c r="AJ30158" t="s">
        <v>80</v>
      </c>
      <c r="AK30158" t="s">
        <v>161</v>
      </c>
      <c r="AM30158" t="s">
        <v>61</v>
      </c>
      <c r="AN30158" t="s">
        <v>95</v>
      </c>
      <c r="AO30158">
        <v>0.1</v>
      </c>
      <c r="AP30158">
        <v>0.88</v>
      </c>
      <c r="AQ30158">
        <v>8.9</v>
      </c>
      <c r="AR30158">
        <v>0.7</v>
      </c>
      <c r="AS30158">
        <v>5.4</v>
      </c>
      <c r="AT30158">
        <v>1.6</v>
      </c>
    </row>
    <row r="30159" spans="1:46" x14ac:dyDescent="0.3">
      <c r="A30159">
        <v>36510</v>
      </c>
      <c r="B30159" t="s">
        <v>71</v>
      </c>
      <c r="E30159" t="s">
        <v>47</v>
      </c>
      <c r="H30159" t="s">
        <v>72</v>
      </c>
      <c r="I30159" t="s">
        <v>47</v>
      </c>
      <c r="J30159" t="s">
        <v>49</v>
      </c>
      <c r="L30159" t="s">
        <v>50</v>
      </c>
      <c r="P30159" t="s">
        <v>75</v>
      </c>
      <c r="Q30159" t="s">
        <v>87</v>
      </c>
      <c r="V30159" t="s">
        <v>52</v>
      </c>
      <c r="Y30159" t="s">
        <v>53</v>
      </c>
      <c r="AB30159" t="s">
        <v>90</v>
      </c>
      <c r="AD30159" t="s">
        <v>52</v>
      </c>
      <c r="AE30159" t="s">
        <v>91</v>
      </c>
      <c r="AG30159" t="s">
        <v>140</v>
      </c>
      <c r="AH30159" t="s">
        <v>94</v>
      </c>
      <c r="AJ30159" t="s">
        <v>80</v>
      </c>
      <c r="AK30159" t="s">
        <v>161</v>
      </c>
      <c r="AM30159" t="s">
        <v>61</v>
      </c>
      <c r="AN30159" t="s">
        <v>95</v>
      </c>
      <c r="AO30159">
        <v>0.1</v>
      </c>
      <c r="AP30159">
        <v>0.85</v>
      </c>
      <c r="AQ30159">
        <v>8.8000000000000007</v>
      </c>
      <c r="AR30159">
        <v>0.67</v>
      </c>
      <c r="AS30159">
        <v>5</v>
      </c>
      <c r="AT30159">
        <v>1.6</v>
      </c>
    </row>
    <row r="30160" spans="1:46" x14ac:dyDescent="0.3">
      <c r="A30160">
        <v>36511</v>
      </c>
      <c r="B30160" t="s">
        <v>71</v>
      </c>
      <c r="E30160" t="s">
        <v>47</v>
      </c>
      <c r="H30160" t="s">
        <v>72</v>
      </c>
      <c r="I30160" t="s">
        <v>47</v>
      </c>
      <c r="J30160" t="s">
        <v>49</v>
      </c>
      <c r="L30160" t="s">
        <v>50</v>
      </c>
      <c r="P30160" t="s">
        <v>75</v>
      </c>
      <c r="Q30160" t="s">
        <v>87</v>
      </c>
      <c r="V30160" t="s">
        <v>123</v>
      </c>
      <c r="W30160" t="s">
        <v>52</v>
      </c>
      <c r="Y30160" t="s">
        <v>53</v>
      </c>
      <c r="Z30160" t="s">
        <v>53</v>
      </c>
      <c r="AB30160" t="s">
        <v>90</v>
      </c>
      <c r="AD30160" t="s">
        <v>52</v>
      </c>
      <c r="AE30160" t="s">
        <v>91</v>
      </c>
      <c r="AG30160" t="s">
        <v>140</v>
      </c>
      <c r="AH30160" t="s">
        <v>94</v>
      </c>
      <c r="AJ30160" t="s">
        <v>80</v>
      </c>
      <c r="AK30160" t="s">
        <v>161</v>
      </c>
      <c r="AM30160" t="s">
        <v>61</v>
      </c>
      <c r="AN30160" t="s">
        <v>95</v>
      </c>
      <c r="AO30160">
        <v>0.1</v>
      </c>
      <c r="AP30160">
        <v>0.89</v>
      </c>
      <c r="AQ30160">
        <v>13.7</v>
      </c>
      <c r="AR30160">
        <v>0.66</v>
      </c>
      <c r="AS30160">
        <v>8</v>
      </c>
      <c r="AT30160">
        <v>1.6</v>
      </c>
    </row>
    <row r="30161" spans="1:46" x14ac:dyDescent="0.3">
      <c r="A30161">
        <v>36512</v>
      </c>
      <c r="B30161" t="s">
        <v>71</v>
      </c>
      <c r="E30161" t="s">
        <v>47</v>
      </c>
      <c r="H30161" t="s">
        <v>72</v>
      </c>
      <c r="I30161" t="s">
        <v>47</v>
      </c>
      <c r="J30161" t="s">
        <v>49</v>
      </c>
      <c r="L30161" t="s">
        <v>50</v>
      </c>
      <c r="P30161" t="s">
        <v>75</v>
      </c>
      <c r="Q30161" t="s">
        <v>87</v>
      </c>
      <c r="V30161" t="s">
        <v>123</v>
      </c>
      <c r="W30161" t="s">
        <v>52</v>
      </c>
      <c r="Y30161" t="s">
        <v>53</v>
      </c>
      <c r="Z30161" t="s">
        <v>53</v>
      </c>
      <c r="AB30161" t="s">
        <v>90</v>
      </c>
      <c r="AD30161" t="s">
        <v>52</v>
      </c>
      <c r="AE30161" t="s">
        <v>91</v>
      </c>
      <c r="AG30161" t="s">
        <v>140</v>
      </c>
      <c r="AH30161" t="s">
        <v>94</v>
      </c>
      <c r="AJ30161" t="s">
        <v>80</v>
      </c>
      <c r="AK30161" t="s">
        <v>161</v>
      </c>
      <c r="AM30161" t="s">
        <v>61</v>
      </c>
      <c r="AN30161" t="s">
        <v>95</v>
      </c>
      <c r="AO30161">
        <v>0.1</v>
      </c>
      <c r="AP30161">
        <v>0.87</v>
      </c>
      <c r="AQ30161">
        <v>17.2</v>
      </c>
      <c r="AR30161">
        <v>0.65</v>
      </c>
      <c r="AS30161">
        <v>9.6999999999999993</v>
      </c>
      <c r="AT30161">
        <v>1.6</v>
      </c>
    </row>
    <row r="30162" spans="1:46" x14ac:dyDescent="0.3">
      <c r="A30162">
        <v>36513</v>
      </c>
      <c r="B30162" t="s">
        <v>71</v>
      </c>
      <c r="E30162" t="s">
        <v>47</v>
      </c>
      <c r="H30162" t="s">
        <v>72</v>
      </c>
      <c r="I30162" t="s">
        <v>47</v>
      </c>
      <c r="J30162" t="s">
        <v>49</v>
      </c>
      <c r="L30162" t="s">
        <v>50</v>
      </c>
      <c r="P30162" t="s">
        <v>75</v>
      </c>
      <c r="Q30162" t="s">
        <v>87</v>
      </c>
      <c r="V30162" t="s">
        <v>123</v>
      </c>
      <c r="W30162" t="s">
        <v>52</v>
      </c>
      <c r="Y30162" t="s">
        <v>53</v>
      </c>
      <c r="Z30162" t="s">
        <v>53</v>
      </c>
      <c r="AB30162" t="s">
        <v>90</v>
      </c>
      <c r="AD30162" t="s">
        <v>52</v>
      </c>
      <c r="AE30162" t="s">
        <v>91</v>
      </c>
      <c r="AG30162" t="s">
        <v>140</v>
      </c>
      <c r="AH30162" t="s">
        <v>94</v>
      </c>
      <c r="AJ30162" t="s">
        <v>80</v>
      </c>
      <c r="AK30162" t="s">
        <v>161</v>
      </c>
      <c r="AM30162" t="s">
        <v>61</v>
      </c>
      <c r="AN30162" t="s">
        <v>95</v>
      </c>
      <c r="AO30162">
        <v>0.1</v>
      </c>
      <c r="AP30162">
        <v>0.83</v>
      </c>
      <c r="AQ30162">
        <v>22</v>
      </c>
      <c r="AR30162">
        <v>0.66</v>
      </c>
      <c r="AS30162">
        <v>12.1</v>
      </c>
      <c r="AT30162">
        <v>1.6</v>
      </c>
    </row>
    <row r="30163" spans="1:46" x14ac:dyDescent="0.3">
      <c r="A30163">
        <v>36514</v>
      </c>
      <c r="B30163" t="s">
        <v>71</v>
      </c>
      <c r="E30163" t="s">
        <v>47</v>
      </c>
      <c r="H30163" t="s">
        <v>72</v>
      </c>
      <c r="I30163" t="s">
        <v>47</v>
      </c>
      <c r="J30163" t="s">
        <v>49</v>
      </c>
      <c r="L30163" t="s">
        <v>50</v>
      </c>
      <c r="P30163" t="s">
        <v>75</v>
      </c>
      <c r="Q30163" t="s">
        <v>87</v>
      </c>
      <c r="V30163" t="s">
        <v>123</v>
      </c>
      <c r="W30163" t="s">
        <v>52</v>
      </c>
      <c r="Y30163" t="s">
        <v>53</v>
      </c>
      <c r="Z30163" t="s">
        <v>53</v>
      </c>
      <c r="AB30163" t="s">
        <v>90</v>
      </c>
      <c r="AD30163" t="s">
        <v>52</v>
      </c>
      <c r="AE30163" t="s">
        <v>91</v>
      </c>
      <c r="AG30163" t="s">
        <v>140</v>
      </c>
      <c r="AH30163" t="s">
        <v>94</v>
      </c>
      <c r="AJ30163" t="s">
        <v>80</v>
      </c>
      <c r="AK30163" t="s">
        <v>161</v>
      </c>
      <c r="AM30163" t="s">
        <v>61</v>
      </c>
      <c r="AN30163" t="s">
        <v>95</v>
      </c>
      <c r="AO30163">
        <v>0.1</v>
      </c>
      <c r="AP30163">
        <v>0.88</v>
      </c>
      <c r="AQ30163">
        <v>16.5</v>
      </c>
      <c r="AR30163">
        <v>0.67</v>
      </c>
      <c r="AS30163">
        <v>9.6999999999999993</v>
      </c>
      <c r="AT30163">
        <v>1.6</v>
      </c>
    </row>
    <row r="30164" spans="1:46" x14ac:dyDescent="0.3">
      <c r="A30164">
        <v>36515</v>
      </c>
      <c r="B30164" t="s">
        <v>71</v>
      </c>
      <c r="E30164" t="s">
        <v>47</v>
      </c>
      <c r="H30164" t="s">
        <v>72</v>
      </c>
      <c r="I30164" t="s">
        <v>47</v>
      </c>
      <c r="J30164" t="s">
        <v>49</v>
      </c>
      <c r="L30164" t="s">
        <v>50</v>
      </c>
      <c r="N30164" t="s">
        <v>73</v>
      </c>
      <c r="P30164" t="s">
        <v>156</v>
      </c>
      <c r="R30164" t="s">
        <v>157</v>
      </c>
      <c r="S30164" t="s">
        <v>47</v>
      </c>
      <c r="U30164" t="s">
        <v>47</v>
      </c>
      <c r="V30164" t="s">
        <v>158</v>
      </c>
      <c r="X30164" t="s">
        <v>52</v>
      </c>
      <c r="Y30164" t="s">
        <v>158</v>
      </c>
      <c r="AA30164" t="s">
        <v>53</v>
      </c>
      <c r="AB30164" t="s">
        <v>54</v>
      </c>
      <c r="AD30164" t="s">
        <v>52</v>
      </c>
      <c r="AE30164" t="s">
        <v>889</v>
      </c>
      <c r="AG30164" t="s">
        <v>97</v>
      </c>
      <c r="AJ30164" t="s">
        <v>330</v>
      </c>
      <c r="AM30164" t="s">
        <v>61</v>
      </c>
      <c r="AN30164" t="s">
        <v>62</v>
      </c>
      <c r="AO30164">
        <v>0.1</v>
      </c>
      <c r="AP30164">
        <v>0.73</v>
      </c>
      <c r="AQ30164">
        <v>16.399999999999999</v>
      </c>
      <c r="AR30164">
        <v>0.54</v>
      </c>
      <c r="AS30164">
        <v>6.4</v>
      </c>
      <c r="AT30164">
        <v>1.6</v>
      </c>
    </row>
    <row r="30165" spans="1:46" x14ac:dyDescent="0.3">
      <c r="A30165">
        <v>36516</v>
      </c>
      <c r="B30165" t="s">
        <v>71</v>
      </c>
      <c r="E30165" t="s">
        <v>47</v>
      </c>
      <c r="H30165" t="s">
        <v>72</v>
      </c>
      <c r="I30165" t="s">
        <v>47</v>
      </c>
      <c r="J30165" t="s">
        <v>49</v>
      </c>
      <c r="L30165" t="s">
        <v>50</v>
      </c>
      <c r="N30165" t="s">
        <v>73</v>
      </c>
      <c r="P30165" t="s">
        <v>156</v>
      </c>
      <c r="R30165" t="s">
        <v>157</v>
      </c>
      <c r="S30165" t="s">
        <v>47</v>
      </c>
      <c r="U30165" t="s">
        <v>47</v>
      </c>
      <c r="V30165" t="s">
        <v>158</v>
      </c>
      <c r="X30165" t="s">
        <v>52</v>
      </c>
      <c r="Y30165" t="s">
        <v>158</v>
      </c>
      <c r="AA30165" t="s">
        <v>53</v>
      </c>
      <c r="AB30165" t="s">
        <v>54</v>
      </c>
      <c r="AD30165" t="s">
        <v>52</v>
      </c>
      <c r="AE30165" t="s">
        <v>889</v>
      </c>
      <c r="AG30165" t="s">
        <v>97</v>
      </c>
      <c r="AJ30165" t="s">
        <v>330</v>
      </c>
      <c r="AM30165" t="s">
        <v>61</v>
      </c>
      <c r="AN30165" t="s">
        <v>62</v>
      </c>
      <c r="AO30165">
        <v>0.1</v>
      </c>
      <c r="AP30165">
        <v>0.63</v>
      </c>
      <c r="AQ30165">
        <v>16.899999999999999</v>
      </c>
      <c r="AR30165">
        <v>0.49</v>
      </c>
      <c r="AS30165">
        <v>5.2</v>
      </c>
      <c r="AT30165">
        <v>1.6</v>
      </c>
    </row>
    <row r="30166" spans="1:46" x14ac:dyDescent="0.3">
      <c r="A30166">
        <v>36517</v>
      </c>
      <c r="B30166" t="s">
        <v>71</v>
      </c>
      <c r="E30166" t="s">
        <v>47</v>
      </c>
      <c r="H30166" t="s">
        <v>72</v>
      </c>
      <c r="I30166" t="s">
        <v>47</v>
      </c>
      <c r="J30166" t="s">
        <v>49</v>
      </c>
      <c r="L30166" t="s">
        <v>50</v>
      </c>
      <c r="N30166" t="s">
        <v>73</v>
      </c>
      <c r="P30166" t="s">
        <v>156</v>
      </c>
      <c r="R30166" t="s">
        <v>157</v>
      </c>
      <c r="S30166" t="s">
        <v>47</v>
      </c>
      <c r="U30166" t="s">
        <v>47</v>
      </c>
      <c r="V30166" t="s">
        <v>158</v>
      </c>
      <c r="X30166" t="s">
        <v>52</v>
      </c>
      <c r="Y30166" t="s">
        <v>158</v>
      </c>
      <c r="AA30166" t="s">
        <v>53</v>
      </c>
      <c r="AB30166" t="s">
        <v>54</v>
      </c>
      <c r="AD30166" t="s">
        <v>52</v>
      </c>
      <c r="AE30166" t="s">
        <v>889</v>
      </c>
      <c r="AG30166" t="s">
        <v>97</v>
      </c>
      <c r="AJ30166" t="s">
        <v>330</v>
      </c>
      <c r="AM30166" t="s">
        <v>61</v>
      </c>
      <c r="AN30166" t="s">
        <v>62</v>
      </c>
      <c r="AO30166">
        <v>0.1</v>
      </c>
      <c r="AP30166">
        <v>0.49</v>
      </c>
      <c r="AQ30166">
        <v>15.5</v>
      </c>
      <c r="AR30166">
        <v>0.4</v>
      </c>
      <c r="AS30166">
        <v>2.2000000000000002</v>
      </c>
      <c r="AT30166">
        <v>1.6</v>
      </c>
    </row>
    <row r="30167" spans="1:46" x14ac:dyDescent="0.3">
      <c r="A30167">
        <v>36525</v>
      </c>
      <c r="B30167" t="s">
        <v>71</v>
      </c>
      <c r="E30167" t="s">
        <v>50</v>
      </c>
      <c r="H30167" t="s">
        <v>309</v>
      </c>
      <c r="I30167" t="s">
        <v>70</v>
      </c>
      <c r="J30167" t="s">
        <v>49</v>
      </c>
      <c r="L30167" t="s">
        <v>88</v>
      </c>
      <c r="P30167" t="s">
        <v>75</v>
      </c>
      <c r="S30167" t="s">
        <v>47</v>
      </c>
      <c r="V30167" t="s">
        <v>52</v>
      </c>
      <c r="Y30167" t="s">
        <v>116</v>
      </c>
      <c r="AB30167" t="s">
        <v>54</v>
      </c>
      <c r="AD30167" t="s">
        <v>78</v>
      </c>
      <c r="AE30167" t="s">
        <v>56</v>
      </c>
      <c r="AF30167" t="s">
        <v>425</v>
      </c>
      <c r="AG30167" t="s">
        <v>57</v>
      </c>
      <c r="AH30167" t="s">
        <v>58</v>
      </c>
      <c r="AJ30167" t="s">
        <v>116</v>
      </c>
      <c r="AK30167" t="s">
        <v>236</v>
      </c>
      <c r="AM30167" t="s">
        <v>61</v>
      </c>
      <c r="AN30167" t="s">
        <v>95</v>
      </c>
      <c r="AO30167">
        <v>0.1</v>
      </c>
      <c r="AP30167">
        <v>0.53400000000000003</v>
      </c>
      <c r="AQ30167">
        <v>0.309</v>
      </c>
      <c r="AR30167">
        <v>0.42299999999999999</v>
      </c>
      <c r="AS30167">
        <v>6.9000000000000006E-2</v>
      </c>
    </row>
    <row r="30168" spans="1:46" x14ac:dyDescent="0.3">
      <c r="A30168">
        <v>36526</v>
      </c>
      <c r="B30168" t="s">
        <v>71</v>
      </c>
      <c r="E30168" t="s">
        <v>50</v>
      </c>
      <c r="H30168" t="s">
        <v>309</v>
      </c>
      <c r="I30168" t="s">
        <v>70</v>
      </c>
      <c r="J30168" t="s">
        <v>49</v>
      </c>
      <c r="L30168" t="s">
        <v>88</v>
      </c>
      <c r="P30168" t="s">
        <v>75</v>
      </c>
      <c r="S30168" t="s">
        <v>47</v>
      </c>
      <c r="V30168" t="s">
        <v>52</v>
      </c>
      <c r="Y30168" t="s">
        <v>116</v>
      </c>
      <c r="AB30168" t="s">
        <v>54</v>
      </c>
      <c r="AD30168" t="s">
        <v>78</v>
      </c>
      <c r="AE30168" t="s">
        <v>56</v>
      </c>
      <c r="AF30168" t="s">
        <v>425</v>
      </c>
      <c r="AG30168" t="s">
        <v>57</v>
      </c>
      <c r="AH30168" t="s">
        <v>58</v>
      </c>
      <c r="AJ30168" t="s">
        <v>116</v>
      </c>
      <c r="AK30168" t="s">
        <v>236</v>
      </c>
      <c r="AM30168" t="s">
        <v>61</v>
      </c>
      <c r="AN30168" t="s">
        <v>95</v>
      </c>
      <c r="AO30168">
        <v>0.1</v>
      </c>
      <c r="AP30168">
        <v>0.65300000000000002</v>
      </c>
      <c r="AQ30168">
        <v>1.1000000000000001</v>
      </c>
      <c r="AR30168">
        <v>0.496</v>
      </c>
      <c r="AS30168">
        <v>0.36</v>
      </c>
    </row>
    <row r="30169" spans="1:46" x14ac:dyDescent="0.3">
      <c r="A30169">
        <v>36527</v>
      </c>
      <c r="B30169" t="s">
        <v>362</v>
      </c>
      <c r="C30169" t="s">
        <v>98</v>
      </c>
      <c r="E30169" t="s">
        <v>111</v>
      </c>
      <c r="F30169" t="s">
        <v>110</v>
      </c>
      <c r="H30169" t="s">
        <v>48</v>
      </c>
      <c r="I30169" t="s">
        <v>47</v>
      </c>
      <c r="J30169" t="s">
        <v>49</v>
      </c>
      <c r="L30169" t="s">
        <v>50</v>
      </c>
      <c r="N30169" t="s">
        <v>68</v>
      </c>
      <c r="P30169" t="s">
        <v>75</v>
      </c>
      <c r="Q30169" t="s">
        <v>87</v>
      </c>
      <c r="S30169" t="s">
        <v>105</v>
      </c>
      <c r="T30169" t="s">
        <v>47</v>
      </c>
      <c r="V30169" t="s">
        <v>78</v>
      </c>
      <c r="Y30169" t="s">
        <v>53</v>
      </c>
      <c r="AB30169" t="s">
        <v>90</v>
      </c>
      <c r="AD30169" t="s">
        <v>52</v>
      </c>
      <c r="AE30169" t="s">
        <v>252</v>
      </c>
      <c r="AG30169" t="s">
        <v>140</v>
      </c>
      <c r="AH30169" t="s">
        <v>94</v>
      </c>
      <c r="AM30169" t="s">
        <v>61</v>
      </c>
      <c r="AN30169" t="s">
        <v>95</v>
      </c>
      <c r="AO30169">
        <v>0.1</v>
      </c>
      <c r="AP30169">
        <v>0.57999999999999996</v>
      </c>
      <c r="AQ30169">
        <v>22.1</v>
      </c>
      <c r="AR30169">
        <v>0.65200000000000002</v>
      </c>
      <c r="AS30169">
        <v>8.34</v>
      </c>
    </row>
    <row r="30170" spans="1:46" x14ac:dyDescent="0.3">
      <c r="A30170">
        <v>36528</v>
      </c>
      <c r="B30170" t="s">
        <v>362</v>
      </c>
      <c r="C30170" t="s">
        <v>98</v>
      </c>
      <c r="E30170" t="s">
        <v>111</v>
      </c>
      <c r="F30170" t="s">
        <v>110</v>
      </c>
      <c r="H30170" t="s">
        <v>48</v>
      </c>
      <c r="I30170" t="s">
        <v>47</v>
      </c>
      <c r="J30170" t="s">
        <v>49</v>
      </c>
      <c r="L30170" t="s">
        <v>50</v>
      </c>
      <c r="N30170" t="s">
        <v>68</v>
      </c>
      <c r="P30170" t="s">
        <v>75</v>
      </c>
      <c r="Q30170" t="s">
        <v>87</v>
      </c>
      <c r="S30170" t="s">
        <v>105</v>
      </c>
      <c r="T30170" t="s">
        <v>47</v>
      </c>
      <c r="V30170" t="s">
        <v>78</v>
      </c>
      <c r="Y30170" t="s">
        <v>53</v>
      </c>
      <c r="AB30170" t="s">
        <v>90</v>
      </c>
      <c r="AD30170" t="s">
        <v>52</v>
      </c>
      <c r="AE30170" t="s">
        <v>252</v>
      </c>
      <c r="AG30170" t="s">
        <v>140</v>
      </c>
      <c r="AH30170" t="s">
        <v>94</v>
      </c>
      <c r="AM30170" t="s">
        <v>61</v>
      </c>
      <c r="AN30170" t="s">
        <v>95</v>
      </c>
      <c r="AO30170">
        <v>0.1</v>
      </c>
      <c r="AP30170">
        <v>0.55000000000000004</v>
      </c>
      <c r="AQ30170">
        <v>19.5</v>
      </c>
      <c r="AR30170">
        <v>0.68400000000000005</v>
      </c>
      <c r="AS30170">
        <v>7.27</v>
      </c>
    </row>
    <row r="30171" spans="1:46" x14ac:dyDescent="0.3">
      <c r="A30171">
        <v>36535</v>
      </c>
      <c r="B30171" t="s">
        <v>46</v>
      </c>
      <c r="E30171" t="s">
        <v>47</v>
      </c>
      <c r="H30171" t="s">
        <v>72</v>
      </c>
      <c r="I30171" t="s">
        <v>47</v>
      </c>
      <c r="J30171" t="s">
        <v>63</v>
      </c>
      <c r="L30171" t="s">
        <v>50</v>
      </c>
      <c r="P30171" t="s">
        <v>156</v>
      </c>
      <c r="R30171" t="s">
        <v>339</v>
      </c>
      <c r="S30171" t="s">
        <v>47</v>
      </c>
      <c r="U30171" t="s">
        <v>47</v>
      </c>
      <c r="V30171" t="s">
        <v>55</v>
      </c>
      <c r="X30171" t="s">
        <v>124</v>
      </c>
      <c r="Y30171" t="s">
        <v>116</v>
      </c>
      <c r="AA30171" t="s">
        <v>161</v>
      </c>
      <c r="AB30171" t="s">
        <v>114</v>
      </c>
      <c r="AE30171" t="s">
        <v>85</v>
      </c>
      <c r="AG30171" t="s">
        <v>57</v>
      </c>
      <c r="AH30171" t="s">
        <v>58</v>
      </c>
      <c r="AM30171" t="s">
        <v>61</v>
      </c>
      <c r="AN30171" t="s">
        <v>62</v>
      </c>
      <c r="AO30171">
        <v>2.2499999999999999E-2</v>
      </c>
      <c r="AP30171">
        <v>1.236</v>
      </c>
      <c r="AQ30171">
        <v>6.59</v>
      </c>
      <c r="AR30171">
        <v>0.75</v>
      </c>
      <c r="AS30171">
        <v>6.17</v>
      </c>
    </row>
    <row r="30172" spans="1:46" x14ac:dyDescent="0.3">
      <c r="A30172">
        <v>36536</v>
      </c>
      <c r="B30172" t="s">
        <v>46</v>
      </c>
      <c r="E30172" t="s">
        <v>47</v>
      </c>
      <c r="H30172" t="s">
        <v>72</v>
      </c>
      <c r="I30172" t="s">
        <v>47</v>
      </c>
      <c r="J30172" t="s">
        <v>63</v>
      </c>
      <c r="L30172" t="s">
        <v>50</v>
      </c>
      <c r="P30172" t="s">
        <v>156</v>
      </c>
      <c r="R30172" t="s">
        <v>339</v>
      </c>
      <c r="S30172" t="s">
        <v>47</v>
      </c>
      <c r="U30172" t="s">
        <v>47</v>
      </c>
      <c r="V30172" t="s">
        <v>55</v>
      </c>
      <c r="X30172" t="s">
        <v>124</v>
      </c>
      <c r="Y30172" t="s">
        <v>116</v>
      </c>
      <c r="AA30172" t="s">
        <v>161</v>
      </c>
      <c r="AB30172" t="s">
        <v>114</v>
      </c>
      <c r="AE30172" t="s">
        <v>85</v>
      </c>
      <c r="AG30172" t="s">
        <v>57</v>
      </c>
      <c r="AH30172" t="s">
        <v>58</v>
      </c>
      <c r="AM30172" t="s">
        <v>61</v>
      </c>
      <c r="AN30172" t="s">
        <v>62</v>
      </c>
      <c r="AO30172">
        <v>2.2499999999999999E-2</v>
      </c>
      <c r="AP30172">
        <v>1.24</v>
      </c>
      <c r="AQ30172">
        <v>6.57</v>
      </c>
      <c r="AR30172">
        <v>0.75</v>
      </c>
      <c r="AS30172">
        <v>6.09</v>
      </c>
    </row>
    <row r="30173" spans="1:46" x14ac:dyDescent="0.3">
      <c r="A30173">
        <v>36537</v>
      </c>
      <c r="B30173" t="s">
        <v>46</v>
      </c>
      <c r="E30173" t="s">
        <v>47</v>
      </c>
      <c r="H30173" t="s">
        <v>72</v>
      </c>
      <c r="I30173" t="s">
        <v>47</v>
      </c>
      <c r="J30173" t="s">
        <v>63</v>
      </c>
      <c r="L30173" t="s">
        <v>50</v>
      </c>
      <c r="P30173" t="s">
        <v>156</v>
      </c>
      <c r="R30173" t="s">
        <v>339</v>
      </c>
      <c r="S30173" t="s">
        <v>47</v>
      </c>
      <c r="U30173" t="s">
        <v>47</v>
      </c>
      <c r="V30173" t="s">
        <v>55</v>
      </c>
      <c r="X30173" t="s">
        <v>124</v>
      </c>
      <c r="Y30173" t="s">
        <v>116</v>
      </c>
      <c r="AA30173" t="s">
        <v>161</v>
      </c>
      <c r="AB30173" t="s">
        <v>114</v>
      </c>
      <c r="AE30173" t="s">
        <v>85</v>
      </c>
      <c r="AG30173" t="s">
        <v>57</v>
      </c>
      <c r="AH30173" t="s">
        <v>293</v>
      </c>
      <c r="AI30173" t="s">
        <v>141</v>
      </c>
      <c r="AM30173" t="s">
        <v>61</v>
      </c>
      <c r="AN30173" t="s">
        <v>62</v>
      </c>
      <c r="AO30173">
        <v>2.2499999999999999E-2</v>
      </c>
      <c r="AP30173">
        <v>1.3340000000000001</v>
      </c>
      <c r="AQ30173">
        <v>6.74</v>
      </c>
      <c r="AR30173">
        <v>0.76</v>
      </c>
      <c r="AS30173">
        <v>6.84</v>
      </c>
    </row>
    <row r="30174" spans="1:46" x14ac:dyDescent="0.3">
      <c r="A30174">
        <v>36538</v>
      </c>
      <c r="B30174" t="s">
        <v>46</v>
      </c>
      <c r="E30174" t="s">
        <v>47</v>
      </c>
      <c r="H30174" t="s">
        <v>72</v>
      </c>
      <c r="I30174" t="s">
        <v>47</v>
      </c>
      <c r="J30174" t="s">
        <v>63</v>
      </c>
      <c r="L30174" t="s">
        <v>50</v>
      </c>
      <c r="P30174" t="s">
        <v>156</v>
      </c>
      <c r="R30174" t="s">
        <v>339</v>
      </c>
      <c r="S30174" t="s">
        <v>47</v>
      </c>
      <c r="U30174" t="s">
        <v>47</v>
      </c>
      <c r="V30174" t="s">
        <v>55</v>
      </c>
      <c r="X30174" t="s">
        <v>124</v>
      </c>
      <c r="Y30174" t="s">
        <v>116</v>
      </c>
      <c r="AA30174" t="s">
        <v>161</v>
      </c>
      <c r="AB30174" t="s">
        <v>114</v>
      </c>
      <c r="AE30174" t="s">
        <v>85</v>
      </c>
      <c r="AG30174" t="s">
        <v>57</v>
      </c>
      <c r="AH30174" t="s">
        <v>293</v>
      </c>
      <c r="AI30174" t="s">
        <v>141</v>
      </c>
      <c r="AM30174" t="s">
        <v>61</v>
      </c>
      <c r="AN30174" t="s">
        <v>62</v>
      </c>
      <c r="AO30174">
        <v>2.2499999999999999E-2</v>
      </c>
      <c r="AP30174">
        <v>1.3</v>
      </c>
      <c r="AQ30174">
        <v>6.72</v>
      </c>
      <c r="AR30174">
        <v>0.77</v>
      </c>
      <c r="AS30174">
        <v>6.77</v>
      </c>
    </row>
    <row r="30175" spans="1:46" x14ac:dyDescent="0.3">
      <c r="A30175">
        <v>36539</v>
      </c>
      <c r="B30175" t="s">
        <v>46</v>
      </c>
      <c r="E30175" t="s">
        <v>47</v>
      </c>
      <c r="H30175" t="s">
        <v>72</v>
      </c>
      <c r="I30175" t="s">
        <v>47</v>
      </c>
      <c r="J30175" t="s">
        <v>63</v>
      </c>
      <c r="L30175" t="s">
        <v>50</v>
      </c>
      <c r="P30175" t="s">
        <v>156</v>
      </c>
      <c r="R30175" t="s">
        <v>339</v>
      </c>
      <c r="S30175" t="s">
        <v>47</v>
      </c>
      <c r="U30175" t="s">
        <v>47</v>
      </c>
      <c r="V30175" t="s">
        <v>55</v>
      </c>
      <c r="X30175" t="s">
        <v>124</v>
      </c>
      <c r="Y30175" t="s">
        <v>116</v>
      </c>
      <c r="AA30175" t="s">
        <v>161</v>
      </c>
      <c r="AB30175" t="s">
        <v>114</v>
      </c>
      <c r="AE30175" t="s">
        <v>2765</v>
      </c>
      <c r="AG30175" t="s">
        <v>57</v>
      </c>
      <c r="AH30175" t="s">
        <v>293</v>
      </c>
      <c r="AI30175" t="s">
        <v>141</v>
      </c>
      <c r="AM30175" t="s">
        <v>61</v>
      </c>
      <c r="AN30175" t="s">
        <v>62</v>
      </c>
      <c r="AO30175">
        <v>2.2499999999999999E-2</v>
      </c>
      <c r="AP30175">
        <v>1.3380000000000001</v>
      </c>
      <c r="AQ30175">
        <v>7.1</v>
      </c>
      <c r="AR30175">
        <v>0.77</v>
      </c>
      <c r="AS30175">
        <v>7.55</v>
      </c>
    </row>
    <row r="30176" spans="1:46" x14ac:dyDescent="0.3">
      <c r="A30176">
        <v>36540</v>
      </c>
      <c r="B30176" t="s">
        <v>46</v>
      </c>
      <c r="E30176" t="s">
        <v>47</v>
      </c>
      <c r="H30176" t="s">
        <v>72</v>
      </c>
      <c r="I30176" t="s">
        <v>47</v>
      </c>
      <c r="J30176" t="s">
        <v>63</v>
      </c>
      <c r="L30176" t="s">
        <v>50</v>
      </c>
      <c r="P30176" t="s">
        <v>156</v>
      </c>
      <c r="R30176" t="s">
        <v>339</v>
      </c>
      <c r="S30176" t="s">
        <v>47</v>
      </c>
      <c r="U30176" t="s">
        <v>47</v>
      </c>
      <c r="V30176" t="s">
        <v>55</v>
      </c>
      <c r="X30176" t="s">
        <v>124</v>
      </c>
      <c r="Y30176" t="s">
        <v>116</v>
      </c>
      <c r="AA30176" t="s">
        <v>161</v>
      </c>
      <c r="AB30176" t="s">
        <v>114</v>
      </c>
      <c r="AE30176" t="s">
        <v>2765</v>
      </c>
      <c r="AG30176" t="s">
        <v>57</v>
      </c>
      <c r="AH30176" t="s">
        <v>293</v>
      </c>
      <c r="AI30176" t="s">
        <v>141</v>
      </c>
      <c r="AM30176" t="s">
        <v>61</v>
      </c>
      <c r="AN30176" t="s">
        <v>62</v>
      </c>
      <c r="AO30176">
        <v>2.2499999999999999E-2</v>
      </c>
      <c r="AP30176">
        <v>1.3720000000000001</v>
      </c>
      <c r="AQ30176">
        <v>6.8</v>
      </c>
      <c r="AR30176">
        <v>0.8</v>
      </c>
      <c r="AS30176">
        <v>7.44</v>
      </c>
    </row>
    <row r="30177" spans="1:46" x14ac:dyDescent="0.3">
      <c r="A30177">
        <v>36541</v>
      </c>
      <c r="B30177" t="s">
        <v>46</v>
      </c>
      <c r="C30177" t="s">
        <v>98</v>
      </c>
      <c r="E30177" t="s">
        <v>197</v>
      </c>
      <c r="F30177" t="s">
        <v>198</v>
      </c>
      <c r="H30177" t="s">
        <v>72</v>
      </c>
      <c r="I30177" t="s">
        <v>47</v>
      </c>
      <c r="J30177" t="s">
        <v>49</v>
      </c>
      <c r="L30177" t="s">
        <v>50</v>
      </c>
      <c r="P30177" t="s">
        <v>75</v>
      </c>
      <c r="Q30177" t="s">
        <v>87</v>
      </c>
      <c r="S30177" t="s">
        <v>245</v>
      </c>
      <c r="T30177" t="s">
        <v>47</v>
      </c>
      <c r="V30177" t="s">
        <v>127</v>
      </c>
      <c r="Y30177" t="s">
        <v>116</v>
      </c>
      <c r="AB30177" t="s">
        <v>114</v>
      </c>
      <c r="AD30177" t="s">
        <v>214</v>
      </c>
      <c r="AE30177" t="s">
        <v>85</v>
      </c>
      <c r="AG30177" t="s">
        <v>57</v>
      </c>
      <c r="AH30177" t="s">
        <v>293</v>
      </c>
      <c r="AI30177" t="s">
        <v>294</v>
      </c>
      <c r="AJ30177" t="s">
        <v>80</v>
      </c>
      <c r="AK30177" t="s">
        <v>1062</v>
      </c>
      <c r="AL30177" t="s">
        <v>769</v>
      </c>
      <c r="AM30177" t="s">
        <v>61</v>
      </c>
      <c r="AN30177" t="s">
        <v>62</v>
      </c>
      <c r="AO30177">
        <v>0.1</v>
      </c>
      <c r="AP30177">
        <v>0.92</v>
      </c>
      <c r="AQ30177">
        <v>23.63</v>
      </c>
      <c r="AR30177">
        <v>0.68</v>
      </c>
      <c r="AS30177">
        <v>14.5</v>
      </c>
    </row>
    <row r="30178" spans="1:46" x14ac:dyDescent="0.3">
      <c r="A30178">
        <v>36542</v>
      </c>
      <c r="B30178" t="s">
        <v>46</v>
      </c>
      <c r="C30178" t="s">
        <v>98</v>
      </c>
      <c r="E30178" t="s">
        <v>197</v>
      </c>
      <c r="F30178" t="s">
        <v>198</v>
      </c>
      <c r="H30178" t="s">
        <v>72</v>
      </c>
      <c r="I30178" t="s">
        <v>47</v>
      </c>
      <c r="J30178" t="s">
        <v>49</v>
      </c>
      <c r="L30178" t="s">
        <v>50</v>
      </c>
      <c r="P30178" t="s">
        <v>75</v>
      </c>
      <c r="Q30178" t="s">
        <v>87</v>
      </c>
      <c r="S30178" t="s">
        <v>245</v>
      </c>
      <c r="T30178" t="s">
        <v>47</v>
      </c>
      <c r="V30178" t="s">
        <v>127</v>
      </c>
      <c r="Y30178" t="s">
        <v>116</v>
      </c>
      <c r="AB30178" t="s">
        <v>114</v>
      </c>
      <c r="AD30178" t="s">
        <v>214</v>
      </c>
      <c r="AE30178" t="s">
        <v>85</v>
      </c>
      <c r="AG30178" t="s">
        <v>57</v>
      </c>
      <c r="AH30178" t="s">
        <v>293</v>
      </c>
      <c r="AI30178" t="s">
        <v>294</v>
      </c>
      <c r="AJ30178" t="s">
        <v>80</v>
      </c>
      <c r="AK30178" t="s">
        <v>1062</v>
      </c>
      <c r="AL30178" t="s">
        <v>769</v>
      </c>
      <c r="AM30178" t="s">
        <v>61</v>
      </c>
      <c r="AN30178" t="s">
        <v>62</v>
      </c>
      <c r="AO30178">
        <v>0.1</v>
      </c>
      <c r="AP30178">
        <v>0.94</v>
      </c>
      <c r="AQ30178">
        <v>19.77</v>
      </c>
      <c r="AR30178">
        <v>0.5</v>
      </c>
      <c r="AS30178">
        <v>9.35</v>
      </c>
    </row>
    <row r="30179" spans="1:46" x14ac:dyDescent="0.3">
      <c r="A30179">
        <v>36543</v>
      </c>
      <c r="B30179" t="s">
        <v>46</v>
      </c>
      <c r="C30179" t="s">
        <v>98</v>
      </c>
      <c r="E30179" t="s">
        <v>197</v>
      </c>
      <c r="F30179" t="s">
        <v>198</v>
      </c>
      <c r="H30179" t="s">
        <v>72</v>
      </c>
      <c r="I30179" t="s">
        <v>47</v>
      </c>
      <c r="J30179" t="s">
        <v>49</v>
      </c>
      <c r="L30179" t="s">
        <v>50</v>
      </c>
      <c r="P30179" t="s">
        <v>75</v>
      </c>
      <c r="Q30179" t="s">
        <v>87</v>
      </c>
      <c r="S30179" t="s">
        <v>245</v>
      </c>
      <c r="T30179" t="s">
        <v>47</v>
      </c>
      <c r="V30179" t="s">
        <v>127</v>
      </c>
      <c r="Y30179" t="s">
        <v>116</v>
      </c>
      <c r="AB30179" t="s">
        <v>114</v>
      </c>
      <c r="AD30179" t="s">
        <v>214</v>
      </c>
      <c r="AE30179" t="s">
        <v>85</v>
      </c>
      <c r="AG30179" t="s">
        <v>57</v>
      </c>
      <c r="AH30179" t="s">
        <v>293</v>
      </c>
      <c r="AI30179" t="s">
        <v>294</v>
      </c>
      <c r="AJ30179" t="s">
        <v>80</v>
      </c>
      <c r="AK30179" t="s">
        <v>1062</v>
      </c>
      <c r="AL30179" t="s">
        <v>769</v>
      </c>
      <c r="AM30179" t="s">
        <v>61</v>
      </c>
      <c r="AN30179" t="s">
        <v>62</v>
      </c>
      <c r="AO30179">
        <v>0.1</v>
      </c>
      <c r="AP30179">
        <v>0.92</v>
      </c>
      <c r="AQ30179">
        <v>22.92</v>
      </c>
      <c r="AR30179">
        <v>0.66</v>
      </c>
      <c r="AS30179">
        <v>13.93</v>
      </c>
    </row>
    <row r="30180" spans="1:46" x14ac:dyDescent="0.3">
      <c r="A30180">
        <v>36544</v>
      </c>
      <c r="B30180" t="s">
        <v>46</v>
      </c>
      <c r="C30180" t="s">
        <v>98</v>
      </c>
      <c r="E30180" t="s">
        <v>197</v>
      </c>
      <c r="F30180" t="s">
        <v>198</v>
      </c>
      <c r="H30180" t="s">
        <v>72</v>
      </c>
      <c r="I30180" t="s">
        <v>47</v>
      </c>
      <c r="J30180" t="s">
        <v>49</v>
      </c>
      <c r="L30180" t="s">
        <v>50</v>
      </c>
      <c r="P30180" t="s">
        <v>75</v>
      </c>
      <c r="Q30180" t="s">
        <v>87</v>
      </c>
      <c r="S30180" t="s">
        <v>245</v>
      </c>
      <c r="T30180" t="s">
        <v>47</v>
      </c>
      <c r="V30180" t="s">
        <v>127</v>
      </c>
      <c r="Y30180" t="s">
        <v>116</v>
      </c>
      <c r="AB30180" t="s">
        <v>114</v>
      </c>
      <c r="AD30180" t="s">
        <v>214</v>
      </c>
      <c r="AE30180" t="s">
        <v>85</v>
      </c>
      <c r="AG30180" t="s">
        <v>57</v>
      </c>
      <c r="AH30180" t="s">
        <v>293</v>
      </c>
      <c r="AI30180" t="s">
        <v>294</v>
      </c>
      <c r="AJ30180" t="s">
        <v>80</v>
      </c>
      <c r="AK30180" t="s">
        <v>1062</v>
      </c>
      <c r="AL30180" t="s">
        <v>1047</v>
      </c>
      <c r="AM30180" t="s">
        <v>61</v>
      </c>
      <c r="AN30180" t="s">
        <v>62</v>
      </c>
      <c r="AO30180">
        <v>0.1</v>
      </c>
      <c r="AP30180">
        <v>0.87</v>
      </c>
      <c r="AQ30180">
        <v>16</v>
      </c>
      <c r="AR30180">
        <v>0.56999999999999995</v>
      </c>
      <c r="AS30180">
        <v>8.02</v>
      </c>
    </row>
    <row r="30181" spans="1:46" x14ac:dyDescent="0.3">
      <c r="A30181">
        <v>36545</v>
      </c>
      <c r="B30181" t="s">
        <v>46</v>
      </c>
      <c r="C30181" t="s">
        <v>98</v>
      </c>
      <c r="E30181" t="s">
        <v>197</v>
      </c>
      <c r="F30181" t="s">
        <v>198</v>
      </c>
      <c r="H30181" t="s">
        <v>72</v>
      </c>
      <c r="I30181" t="s">
        <v>47</v>
      </c>
      <c r="J30181" t="s">
        <v>49</v>
      </c>
      <c r="L30181" t="s">
        <v>50</v>
      </c>
      <c r="P30181" t="s">
        <v>75</v>
      </c>
      <c r="Q30181" t="s">
        <v>87</v>
      </c>
      <c r="S30181" t="s">
        <v>245</v>
      </c>
      <c r="T30181" t="s">
        <v>47</v>
      </c>
      <c r="V30181" t="s">
        <v>127</v>
      </c>
      <c r="Y30181" t="s">
        <v>116</v>
      </c>
      <c r="AB30181" t="s">
        <v>114</v>
      </c>
      <c r="AD30181" t="s">
        <v>214</v>
      </c>
      <c r="AE30181" t="s">
        <v>85</v>
      </c>
      <c r="AG30181" t="s">
        <v>57</v>
      </c>
      <c r="AH30181" t="s">
        <v>293</v>
      </c>
      <c r="AI30181" t="s">
        <v>294</v>
      </c>
      <c r="AJ30181" t="s">
        <v>80</v>
      </c>
      <c r="AK30181" t="s">
        <v>1062</v>
      </c>
      <c r="AL30181" t="s">
        <v>769</v>
      </c>
      <c r="AM30181" t="s">
        <v>61</v>
      </c>
      <c r="AN30181" t="s">
        <v>62</v>
      </c>
      <c r="AO30181">
        <v>0.1</v>
      </c>
      <c r="AP30181">
        <v>0.91</v>
      </c>
      <c r="AQ30181">
        <v>23.03</v>
      </c>
      <c r="AR30181">
        <v>0.66</v>
      </c>
      <c r="AS30181">
        <v>14.38</v>
      </c>
    </row>
    <row r="30182" spans="1:46" x14ac:dyDescent="0.3">
      <c r="A30182">
        <v>36546</v>
      </c>
      <c r="B30182" t="s">
        <v>46</v>
      </c>
      <c r="C30182" t="s">
        <v>98</v>
      </c>
      <c r="E30182" t="s">
        <v>197</v>
      </c>
      <c r="F30182" t="s">
        <v>198</v>
      </c>
      <c r="H30182" t="s">
        <v>72</v>
      </c>
      <c r="I30182" t="s">
        <v>47</v>
      </c>
      <c r="J30182" t="s">
        <v>49</v>
      </c>
      <c r="L30182" t="s">
        <v>50</v>
      </c>
      <c r="P30182" t="s">
        <v>75</v>
      </c>
      <c r="Q30182" t="s">
        <v>87</v>
      </c>
      <c r="S30182" t="s">
        <v>245</v>
      </c>
      <c r="T30182" t="s">
        <v>47</v>
      </c>
      <c r="V30182" t="s">
        <v>127</v>
      </c>
      <c r="Y30182" t="s">
        <v>116</v>
      </c>
      <c r="AB30182" t="s">
        <v>114</v>
      </c>
      <c r="AD30182" t="s">
        <v>214</v>
      </c>
      <c r="AE30182" t="s">
        <v>85</v>
      </c>
      <c r="AG30182" t="s">
        <v>57</v>
      </c>
      <c r="AH30182" t="s">
        <v>293</v>
      </c>
      <c r="AI30182" t="s">
        <v>294</v>
      </c>
      <c r="AJ30182" t="s">
        <v>80</v>
      </c>
      <c r="AK30182" t="s">
        <v>1062</v>
      </c>
      <c r="AL30182" t="s">
        <v>295</v>
      </c>
      <c r="AM30182" t="s">
        <v>61</v>
      </c>
      <c r="AN30182" t="s">
        <v>62</v>
      </c>
      <c r="AO30182">
        <v>0.1</v>
      </c>
      <c r="AP30182">
        <v>0.93</v>
      </c>
      <c r="AQ30182">
        <v>21.85</v>
      </c>
      <c r="AR30182">
        <v>0.63</v>
      </c>
      <c r="AS30182">
        <v>12.74</v>
      </c>
    </row>
    <row r="30183" spans="1:46" x14ac:dyDescent="0.3">
      <c r="A30183">
        <v>36547</v>
      </c>
      <c r="B30183" t="s">
        <v>71</v>
      </c>
      <c r="E30183" t="s">
        <v>47</v>
      </c>
      <c r="H30183" t="s">
        <v>72</v>
      </c>
      <c r="I30183" t="s">
        <v>47</v>
      </c>
      <c r="J30183" t="s">
        <v>49</v>
      </c>
      <c r="L30183" t="s">
        <v>50</v>
      </c>
      <c r="P30183" t="s">
        <v>75</v>
      </c>
      <c r="Q30183" t="s">
        <v>87</v>
      </c>
      <c r="S30183" t="s">
        <v>245</v>
      </c>
      <c r="T30183" t="s">
        <v>47</v>
      </c>
      <c r="V30183" t="s">
        <v>127</v>
      </c>
      <c r="Y30183" t="s">
        <v>116</v>
      </c>
      <c r="AB30183" t="s">
        <v>114</v>
      </c>
      <c r="AD30183" t="s">
        <v>214</v>
      </c>
      <c r="AE30183" t="s">
        <v>85</v>
      </c>
      <c r="AG30183" t="s">
        <v>57</v>
      </c>
      <c r="AH30183" t="s">
        <v>293</v>
      </c>
      <c r="AI30183" t="s">
        <v>294</v>
      </c>
      <c r="AJ30183" t="s">
        <v>80</v>
      </c>
      <c r="AK30183" t="s">
        <v>1062</v>
      </c>
      <c r="AL30183" t="s">
        <v>769</v>
      </c>
      <c r="AM30183" t="s">
        <v>61</v>
      </c>
      <c r="AN30183" t="s">
        <v>62</v>
      </c>
      <c r="AO30183">
        <v>0.1</v>
      </c>
      <c r="AP30183">
        <v>0.88</v>
      </c>
      <c r="AQ30183">
        <v>17.97</v>
      </c>
      <c r="AR30183">
        <v>0.61</v>
      </c>
      <c r="AS30183">
        <v>9.65</v>
      </c>
      <c r="AT30183">
        <v>1.6</v>
      </c>
    </row>
    <row r="30184" spans="1:46" x14ac:dyDescent="0.3">
      <c r="A30184">
        <v>36548</v>
      </c>
      <c r="B30184" t="s">
        <v>46</v>
      </c>
      <c r="C30184" t="s">
        <v>98</v>
      </c>
      <c r="E30184" t="s">
        <v>197</v>
      </c>
      <c r="F30184" t="s">
        <v>198</v>
      </c>
      <c r="H30184" t="s">
        <v>72</v>
      </c>
      <c r="I30184" t="s">
        <v>47</v>
      </c>
      <c r="J30184" t="s">
        <v>49</v>
      </c>
      <c r="L30184" t="s">
        <v>50</v>
      </c>
      <c r="P30184" t="s">
        <v>75</v>
      </c>
      <c r="Q30184" t="s">
        <v>87</v>
      </c>
      <c r="S30184" t="s">
        <v>245</v>
      </c>
      <c r="T30184" t="s">
        <v>47</v>
      </c>
      <c r="V30184" t="s">
        <v>127</v>
      </c>
      <c r="Y30184" t="s">
        <v>116</v>
      </c>
      <c r="AB30184" t="s">
        <v>114</v>
      </c>
      <c r="AD30184" t="s">
        <v>214</v>
      </c>
      <c r="AE30184" t="s">
        <v>85</v>
      </c>
      <c r="AG30184" t="s">
        <v>57</v>
      </c>
      <c r="AH30184" t="s">
        <v>293</v>
      </c>
      <c r="AI30184" t="s">
        <v>349</v>
      </c>
      <c r="AJ30184" t="s">
        <v>80</v>
      </c>
      <c r="AK30184" t="s">
        <v>1062</v>
      </c>
      <c r="AL30184" t="s">
        <v>769</v>
      </c>
      <c r="AM30184" t="s">
        <v>61</v>
      </c>
      <c r="AN30184" t="s">
        <v>62</v>
      </c>
      <c r="AO30184">
        <v>0.1</v>
      </c>
      <c r="AP30184">
        <v>0.92</v>
      </c>
      <c r="AQ30184">
        <v>21.56</v>
      </c>
      <c r="AR30184">
        <v>0.63</v>
      </c>
      <c r="AS30184">
        <v>12.34</v>
      </c>
    </row>
    <row r="30185" spans="1:46" x14ac:dyDescent="0.3">
      <c r="A30185">
        <v>36549</v>
      </c>
      <c r="B30185" t="s">
        <v>71</v>
      </c>
      <c r="E30185" t="s">
        <v>47</v>
      </c>
      <c r="H30185" t="s">
        <v>48</v>
      </c>
      <c r="I30185" t="s">
        <v>47</v>
      </c>
      <c r="J30185" t="s">
        <v>49</v>
      </c>
      <c r="L30185" t="s">
        <v>50</v>
      </c>
      <c r="P30185" t="s">
        <v>75</v>
      </c>
      <c r="S30185" t="s">
        <v>47</v>
      </c>
      <c r="V30185" t="s">
        <v>52</v>
      </c>
      <c r="W30185" t="s">
        <v>229</v>
      </c>
      <c r="Y30185" t="s">
        <v>53</v>
      </c>
      <c r="Z30185" t="s">
        <v>107</v>
      </c>
      <c r="AB30185" t="s">
        <v>90</v>
      </c>
      <c r="AD30185" t="s">
        <v>52</v>
      </c>
      <c r="AE30185" t="s">
        <v>56</v>
      </c>
      <c r="AG30185" t="s">
        <v>57</v>
      </c>
      <c r="AH30185" t="s">
        <v>58</v>
      </c>
      <c r="AJ30185" t="s">
        <v>123</v>
      </c>
      <c r="AK30185" t="s">
        <v>221</v>
      </c>
      <c r="AM30185" t="s">
        <v>61</v>
      </c>
      <c r="AN30185" t="s">
        <v>62</v>
      </c>
      <c r="AO30185">
        <v>0.05</v>
      </c>
      <c r="AP30185">
        <v>0.09</v>
      </c>
      <c r="AQ30185">
        <v>3.2</v>
      </c>
      <c r="AR30185">
        <v>0.15</v>
      </c>
      <c r="AS30185">
        <v>0.16</v>
      </c>
    </row>
    <row r="30186" spans="1:46" x14ac:dyDescent="0.3">
      <c r="A30186">
        <v>36550</v>
      </c>
      <c r="B30186" t="s">
        <v>109</v>
      </c>
      <c r="E30186" t="s">
        <v>47</v>
      </c>
      <c r="H30186" t="s">
        <v>48</v>
      </c>
      <c r="I30186" t="s">
        <v>47</v>
      </c>
      <c r="J30186" t="s">
        <v>49</v>
      </c>
      <c r="L30186" t="s">
        <v>50</v>
      </c>
      <c r="P30186" t="s">
        <v>75</v>
      </c>
      <c r="S30186" t="s">
        <v>47</v>
      </c>
      <c r="V30186" t="s">
        <v>52</v>
      </c>
      <c r="W30186" t="s">
        <v>229</v>
      </c>
      <c r="Y30186" t="s">
        <v>53</v>
      </c>
      <c r="Z30186" t="s">
        <v>107</v>
      </c>
      <c r="AB30186" t="s">
        <v>90</v>
      </c>
      <c r="AD30186" t="s">
        <v>52</v>
      </c>
      <c r="AE30186" t="s">
        <v>56</v>
      </c>
      <c r="AG30186" t="s">
        <v>57</v>
      </c>
      <c r="AH30186" t="s">
        <v>58</v>
      </c>
      <c r="AJ30186" t="s">
        <v>123</v>
      </c>
      <c r="AK30186" t="s">
        <v>221</v>
      </c>
      <c r="AM30186" t="s">
        <v>61</v>
      </c>
      <c r="AN30186" t="s">
        <v>62</v>
      </c>
      <c r="AO30186">
        <v>0.05</v>
      </c>
      <c r="AP30186">
        <v>0.19</v>
      </c>
      <c r="AQ30186">
        <v>13.8</v>
      </c>
      <c r="AR30186">
        <v>0.24</v>
      </c>
      <c r="AS30186">
        <v>0.65</v>
      </c>
    </row>
    <row r="30187" spans="1:46" x14ac:dyDescent="0.3">
      <c r="A30187">
        <v>36557</v>
      </c>
      <c r="B30187" t="s">
        <v>71</v>
      </c>
      <c r="E30187" t="s">
        <v>47</v>
      </c>
      <c r="H30187" t="s">
        <v>72</v>
      </c>
      <c r="I30187" t="s">
        <v>47</v>
      </c>
      <c r="J30187" t="s">
        <v>49</v>
      </c>
      <c r="L30187" t="s">
        <v>50</v>
      </c>
      <c r="P30187" t="s">
        <v>75</v>
      </c>
      <c r="S30187" t="s">
        <v>47</v>
      </c>
      <c r="V30187" t="s">
        <v>181</v>
      </c>
      <c r="Y30187" t="s">
        <v>96</v>
      </c>
      <c r="AB30187" t="s">
        <v>90</v>
      </c>
      <c r="AD30187" t="s">
        <v>221</v>
      </c>
      <c r="AE30187" t="s">
        <v>91</v>
      </c>
      <c r="AG30187" t="s">
        <v>140</v>
      </c>
      <c r="AH30187" t="s">
        <v>94</v>
      </c>
      <c r="AM30187" t="s">
        <v>61</v>
      </c>
      <c r="AN30187" t="s">
        <v>95</v>
      </c>
      <c r="AO30187">
        <v>0.09</v>
      </c>
      <c r="AP30187">
        <v>0.82</v>
      </c>
      <c r="AQ30187">
        <v>10.7</v>
      </c>
      <c r="AR30187">
        <v>0.56599999999999995</v>
      </c>
      <c r="AS30187">
        <v>5</v>
      </c>
      <c r="AT30187">
        <v>1.6</v>
      </c>
    </row>
    <row r="30188" spans="1:46" x14ac:dyDescent="0.3">
      <c r="A30188">
        <v>36558</v>
      </c>
      <c r="B30188" t="s">
        <v>71</v>
      </c>
      <c r="E30188" t="s">
        <v>47</v>
      </c>
      <c r="H30188" t="s">
        <v>72</v>
      </c>
      <c r="I30188" t="s">
        <v>47</v>
      </c>
      <c r="J30188" t="s">
        <v>49</v>
      </c>
      <c r="L30188" t="s">
        <v>50</v>
      </c>
      <c r="P30188" t="s">
        <v>75</v>
      </c>
      <c r="S30188" t="s">
        <v>47</v>
      </c>
      <c r="V30188" t="s">
        <v>229</v>
      </c>
      <c r="Y30188" t="s">
        <v>96</v>
      </c>
      <c r="AB30188" t="s">
        <v>90</v>
      </c>
      <c r="AD30188" t="s">
        <v>221</v>
      </c>
      <c r="AE30188" t="s">
        <v>91</v>
      </c>
      <c r="AG30188" t="s">
        <v>140</v>
      </c>
      <c r="AH30188" t="s">
        <v>94</v>
      </c>
      <c r="AM30188" t="s">
        <v>61</v>
      </c>
      <c r="AN30188" t="s">
        <v>95</v>
      </c>
      <c r="AO30188">
        <v>0.09</v>
      </c>
      <c r="AP30188">
        <v>0.98</v>
      </c>
      <c r="AQ30188">
        <v>13.3</v>
      </c>
      <c r="AR30188">
        <v>0.625</v>
      </c>
      <c r="AS30188">
        <v>8.1999999999999993</v>
      </c>
      <c r="AT30188">
        <v>1.6</v>
      </c>
    </row>
    <row r="30189" spans="1:46" x14ac:dyDescent="0.3">
      <c r="A30189">
        <v>36559</v>
      </c>
      <c r="B30189" t="s">
        <v>71</v>
      </c>
      <c r="E30189" t="s">
        <v>47</v>
      </c>
      <c r="H30189" t="s">
        <v>72</v>
      </c>
      <c r="I30189" t="s">
        <v>47</v>
      </c>
      <c r="J30189" t="s">
        <v>49</v>
      </c>
      <c r="L30189" t="s">
        <v>50</v>
      </c>
      <c r="P30189" t="s">
        <v>75</v>
      </c>
      <c r="S30189" t="s">
        <v>47</v>
      </c>
      <c r="V30189" t="s">
        <v>453</v>
      </c>
      <c r="Y30189" t="s">
        <v>96</v>
      </c>
      <c r="AB30189" t="s">
        <v>90</v>
      </c>
      <c r="AD30189" t="s">
        <v>221</v>
      </c>
      <c r="AE30189" t="s">
        <v>91</v>
      </c>
      <c r="AG30189" t="s">
        <v>140</v>
      </c>
      <c r="AH30189" t="s">
        <v>94</v>
      </c>
      <c r="AM30189" t="s">
        <v>61</v>
      </c>
      <c r="AN30189" t="s">
        <v>95</v>
      </c>
      <c r="AO30189">
        <v>0.09</v>
      </c>
      <c r="AP30189">
        <v>0.9</v>
      </c>
      <c r="AQ30189">
        <v>11.2</v>
      </c>
      <c r="AR30189">
        <v>0.624</v>
      </c>
      <c r="AS30189">
        <v>6.3</v>
      </c>
      <c r="AT30189">
        <v>1.6</v>
      </c>
    </row>
    <row r="30190" spans="1:46" x14ac:dyDescent="0.3">
      <c r="A30190">
        <v>36560</v>
      </c>
      <c r="B30190" t="s">
        <v>71</v>
      </c>
      <c r="E30190" t="s">
        <v>47</v>
      </c>
      <c r="H30190" t="s">
        <v>72</v>
      </c>
      <c r="I30190" t="s">
        <v>47</v>
      </c>
      <c r="J30190" t="s">
        <v>49</v>
      </c>
      <c r="L30190" t="s">
        <v>50</v>
      </c>
      <c r="P30190" t="s">
        <v>231</v>
      </c>
      <c r="S30190" t="s">
        <v>47</v>
      </c>
      <c r="V30190" t="s">
        <v>96</v>
      </c>
      <c r="Y30190" t="s">
        <v>96</v>
      </c>
      <c r="AB30190" t="s">
        <v>90</v>
      </c>
      <c r="AE30190" t="s">
        <v>174</v>
      </c>
      <c r="AG30190" t="s">
        <v>140</v>
      </c>
      <c r="AH30190" t="s">
        <v>94</v>
      </c>
      <c r="AM30190" t="s">
        <v>61</v>
      </c>
      <c r="AN30190" t="s">
        <v>62</v>
      </c>
      <c r="AO30190">
        <v>1.02</v>
      </c>
      <c r="AP30190">
        <v>0.93</v>
      </c>
      <c r="AQ30190">
        <v>19.5</v>
      </c>
      <c r="AR30190">
        <v>0.37</v>
      </c>
      <c r="AS30190">
        <v>6.7</v>
      </c>
      <c r="AT30190">
        <v>1.6</v>
      </c>
    </row>
    <row r="30191" spans="1:46" x14ac:dyDescent="0.3">
      <c r="A30191">
        <v>36561</v>
      </c>
      <c r="B30191" t="s">
        <v>71</v>
      </c>
      <c r="E30191" t="s">
        <v>47</v>
      </c>
      <c r="H30191" t="s">
        <v>72</v>
      </c>
      <c r="I30191" t="s">
        <v>47</v>
      </c>
      <c r="J30191" t="s">
        <v>49</v>
      </c>
      <c r="L30191" t="s">
        <v>50</v>
      </c>
      <c r="P30191" t="s">
        <v>51</v>
      </c>
      <c r="S30191" t="s">
        <v>47</v>
      </c>
      <c r="V30191" t="s">
        <v>96</v>
      </c>
      <c r="Y30191" t="s">
        <v>96</v>
      </c>
      <c r="AB30191" t="s">
        <v>90</v>
      </c>
      <c r="AE30191" t="s">
        <v>174</v>
      </c>
      <c r="AG30191" t="s">
        <v>140</v>
      </c>
      <c r="AH30191" t="s">
        <v>94</v>
      </c>
      <c r="AM30191" t="s">
        <v>61</v>
      </c>
      <c r="AN30191" t="s">
        <v>62</v>
      </c>
      <c r="AO30191">
        <v>1.02</v>
      </c>
      <c r="AP30191">
        <v>0.99</v>
      </c>
      <c r="AQ30191">
        <v>20.7</v>
      </c>
      <c r="AR30191">
        <v>0.44</v>
      </c>
      <c r="AS30191">
        <v>9</v>
      </c>
      <c r="AT30191">
        <v>1.6</v>
      </c>
    </row>
    <row r="30192" spans="1:46" x14ac:dyDescent="0.3">
      <c r="A30192">
        <v>36562</v>
      </c>
      <c r="B30192" t="s">
        <v>71</v>
      </c>
      <c r="E30192" t="s">
        <v>47</v>
      </c>
      <c r="H30192" t="s">
        <v>72</v>
      </c>
      <c r="I30192" t="s">
        <v>47</v>
      </c>
      <c r="J30192" t="s">
        <v>49</v>
      </c>
      <c r="L30192" t="s">
        <v>50</v>
      </c>
      <c r="P30192" t="s">
        <v>51</v>
      </c>
      <c r="Q30192" t="s">
        <v>83</v>
      </c>
      <c r="V30192" t="s">
        <v>96</v>
      </c>
      <c r="Y30192" t="s">
        <v>96</v>
      </c>
      <c r="AB30192" t="s">
        <v>90</v>
      </c>
      <c r="AE30192" t="s">
        <v>174</v>
      </c>
      <c r="AG30192" t="s">
        <v>140</v>
      </c>
      <c r="AH30192" t="s">
        <v>94</v>
      </c>
      <c r="AM30192" t="s">
        <v>61</v>
      </c>
      <c r="AN30192" t="s">
        <v>62</v>
      </c>
      <c r="AO30192">
        <v>1.02</v>
      </c>
      <c r="AP30192">
        <v>1.05</v>
      </c>
      <c r="AQ30192">
        <v>21.6</v>
      </c>
      <c r="AR30192">
        <v>0.78</v>
      </c>
      <c r="AS30192">
        <v>17.7</v>
      </c>
      <c r="AT30192">
        <v>1.6</v>
      </c>
    </row>
    <row r="30193" spans="1:46" x14ac:dyDescent="0.3">
      <c r="A30193">
        <v>36563</v>
      </c>
      <c r="B30193" t="s">
        <v>71</v>
      </c>
      <c r="E30193" t="s">
        <v>47</v>
      </c>
      <c r="H30193" t="s">
        <v>72</v>
      </c>
      <c r="I30193" t="s">
        <v>47</v>
      </c>
      <c r="J30193" t="s">
        <v>49</v>
      </c>
      <c r="L30193" t="s">
        <v>50</v>
      </c>
      <c r="N30193" t="s">
        <v>73</v>
      </c>
      <c r="P30193" t="s">
        <v>437</v>
      </c>
      <c r="R30193" t="s">
        <v>223</v>
      </c>
      <c r="S30193" t="s">
        <v>47</v>
      </c>
      <c r="U30193" t="s">
        <v>47</v>
      </c>
      <c r="V30193" t="s">
        <v>158</v>
      </c>
      <c r="X30193" t="s">
        <v>127</v>
      </c>
      <c r="Y30193" t="s">
        <v>158</v>
      </c>
      <c r="AA30193" t="s">
        <v>126</v>
      </c>
      <c r="AB30193" t="s">
        <v>54</v>
      </c>
      <c r="AD30193" t="s">
        <v>106</v>
      </c>
      <c r="AE30193" t="s">
        <v>56</v>
      </c>
      <c r="AF30193" t="s">
        <v>453</v>
      </c>
      <c r="AG30193" t="s">
        <v>97</v>
      </c>
      <c r="AM30193" t="s">
        <v>61</v>
      </c>
      <c r="AN30193" t="s">
        <v>62</v>
      </c>
      <c r="AO30193">
        <v>0.1</v>
      </c>
      <c r="AP30193">
        <v>0.9</v>
      </c>
      <c r="AQ30193">
        <v>22.76</v>
      </c>
      <c r="AR30193">
        <v>0.6</v>
      </c>
      <c r="AS30193">
        <v>12.29</v>
      </c>
      <c r="AT30193">
        <v>1.6</v>
      </c>
    </row>
    <row r="30194" spans="1:46" x14ac:dyDescent="0.3">
      <c r="A30194">
        <v>36564</v>
      </c>
      <c r="B30194" t="s">
        <v>71</v>
      </c>
      <c r="E30194" t="s">
        <v>47</v>
      </c>
      <c r="H30194" t="s">
        <v>72</v>
      </c>
      <c r="I30194" t="s">
        <v>47</v>
      </c>
      <c r="J30194" t="s">
        <v>49</v>
      </c>
      <c r="L30194" t="s">
        <v>50</v>
      </c>
      <c r="N30194" t="s">
        <v>73</v>
      </c>
      <c r="P30194" t="s">
        <v>75</v>
      </c>
      <c r="S30194" t="s">
        <v>47</v>
      </c>
      <c r="V30194" t="s">
        <v>76</v>
      </c>
      <c r="Y30194" t="s">
        <v>77</v>
      </c>
      <c r="AB30194" t="s">
        <v>54</v>
      </c>
      <c r="AD30194" t="s">
        <v>106</v>
      </c>
      <c r="AE30194" t="s">
        <v>56</v>
      </c>
      <c r="AF30194" t="s">
        <v>453</v>
      </c>
      <c r="AG30194" t="s">
        <v>97</v>
      </c>
      <c r="AM30194" t="s">
        <v>61</v>
      </c>
      <c r="AN30194" t="s">
        <v>62</v>
      </c>
      <c r="AO30194">
        <v>0.1</v>
      </c>
      <c r="AP30194">
        <v>0.88700000000000001</v>
      </c>
      <c r="AQ30194">
        <v>21.57</v>
      </c>
      <c r="AR30194">
        <v>0.6</v>
      </c>
      <c r="AS30194">
        <v>11.26</v>
      </c>
      <c r="AT30194">
        <v>1.6</v>
      </c>
    </row>
    <row r="30195" spans="1:46" x14ac:dyDescent="0.3">
      <c r="A30195">
        <v>36565</v>
      </c>
      <c r="B30195" t="s">
        <v>71</v>
      </c>
      <c r="E30195" t="s">
        <v>47</v>
      </c>
      <c r="H30195" t="s">
        <v>72</v>
      </c>
      <c r="I30195" t="s">
        <v>47</v>
      </c>
      <c r="J30195" t="s">
        <v>49</v>
      </c>
      <c r="L30195" t="s">
        <v>50</v>
      </c>
      <c r="P30195" t="s">
        <v>156</v>
      </c>
      <c r="R30195" t="s">
        <v>157</v>
      </c>
      <c r="S30195" t="s">
        <v>47</v>
      </c>
      <c r="U30195" t="s">
        <v>47</v>
      </c>
      <c r="V30195" t="s">
        <v>84</v>
      </c>
      <c r="X30195" t="s">
        <v>135</v>
      </c>
      <c r="Y30195" t="s">
        <v>53</v>
      </c>
      <c r="AA30195" t="s">
        <v>53</v>
      </c>
      <c r="AB30195" t="s">
        <v>54</v>
      </c>
      <c r="AD30195" t="s">
        <v>78</v>
      </c>
      <c r="AE30195" t="s">
        <v>56</v>
      </c>
      <c r="AG30195" t="s">
        <v>97</v>
      </c>
      <c r="AM30195" t="s">
        <v>61</v>
      </c>
      <c r="AN30195" t="s">
        <v>62</v>
      </c>
      <c r="AO30195">
        <v>0.1</v>
      </c>
      <c r="AP30195">
        <v>1.05</v>
      </c>
      <c r="AQ30195">
        <v>17.45</v>
      </c>
      <c r="AR30195">
        <v>0.7</v>
      </c>
      <c r="AS30195">
        <v>12.82</v>
      </c>
      <c r="AT30195">
        <v>1.6</v>
      </c>
    </row>
    <row r="30196" spans="1:46" x14ac:dyDescent="0.3">
      <c r="A30196">
        <v>36566</v>
      </c>
      <c r="B30196" t="s">
        <v>71</v>
      </c>
      <c r="E30196" t="s">
        <v>47</v>
      </c>
      <c r="H30196" t="s">
        <v>72</v>
      </c>
      <c r="I30196" t="s">
        <v>47</v>
      </c>
      <c r="J30196" t="s">
        <v>49</v>
      </c>
      <c r="L30196" t="s">
        <v>50</v>
      </c>
      <c r="P30196" t="s">
        <v>156</v>
      </c>
      <c r="R30196" t="s">
        <v>157</v>
      </c>
      <c r="S30196" t="s">
        <v>47</v>
      </c>
      <c r="U30196" t="s">
        <v>47</v>
      </c>
      <c r="V30196" t="s">
        <v>84</v>
      </c>
      <c r="X30196" t="s">
        <v>135</v>
      </c>
      <c r="Y30196" t="s">
        <v>53</v>
      </c>
      <c r="AA30196" t="s">
        <v>53</v>
      </c>
      <c r="AB30196" t="s">
        <v>54</v>
      </c>
      <c r="AD30196" t="s">
        <v>78</v>
      </c>
      <c r="AE30196" t="s">
        <v>56</v>
      </c>
      <c r="AG30196" t="s">
        <v>97</v>
      </c>
      <c r="AM30196" t="s">
        <v>61</v>
      </c>
      <c r="AN30196" t="s">
        <v>62</v>
      </c>
      <c r="AO30196">
        <v>0.1</v>
      </c>
      <c r="AP30196">
        <v>1.04</v>
      </c>
      <c r="AQ30196">
        <v>17.32</v>
      </c>
      <c r="AR30196">
        <v>0.69</v>
      </c>
      <c r="AS30196">
        <v>12.42</v>
      </c>
      <c r="AT30196">
        <v>1.6</v>
      </c>
    </row>
    <row r="30197" spans="1:46" x14ac:dyDescent="0.3">
      <c r="A30197">
        <v>36567</v>
      </c>
      <c r="B30197" t="s">
        <v>71</v>
      </c>
      <c r="E30197" t="s">
        <v>47</v>
      </c>
      <c r="H30197" t="s">
        <v>72</v>
      </c>
      <c r="I30197" t="s">
        <v>47</v>
      </c>
      <c r="J30197" t="s">
        <v>49</v>
      </c>
      <c r="L30197" t="s">
        <v>50</v>
      </c>
      <c r="P30197" t="s">
        <v>156</v>
      </c>
      <c r="R30197" t="s">
        <v>157</v>
      </c>
      <c r="S30197" t="s">
        <v>47</v>
      </c>
      <c r="U30197" t="s">
        <v>47</v>
      </c>
      <c r="V30197" t="s">
        <v>84</v>
      </c>
      <c r="X30197" t="s">
        <v>135</v>
      </c>
      <c r="Y30197" t="s">
        <v>53</v>
      </c>
      <c r="AA30197" t="s">
        <v>53</v>
      </c>
      <c r="AB30197" t="s">
        <v>54</v>
      </c>
      <c r="AD30197" t="s">
        <v>78</v>
      </c>
      <c r="AE30197" t="s">
        <v>56</v>
      </c>
      <c r="AG30197" t="s">
        <v>97</v>
      </c>
      <c r="AM30197" t="s">
        <v>61</v>
      </c>
      <c r="AN30197" t="s">
        <v>62</v>
      </c>
      <c r="AO30197">
        <v>0.1</v>
      </c>
      <c r="AP30197">
        <v>1.05</v>
      </c>
      <c r="AQ30197">
        <v>17.27</v>
      </c>
      <c r="AR30197">
        <v>0.67</v>
      </c>
      <c r="AS30197">
        <v>12.14</v>
      </c>
      <c r="AT30197">
        <v>1.6</v>
      </c>
    </row>
    <row r="30198" spans="1:46" x14ac:dyDescent="0.3">
      <c r="A30198">
        <v>36568</v>
      </c>
      <c r="B30198" t="s">
        <v>71</v>
      </c>
      <c r="E30198" t="s">
        <v>47</v>
      </c>
      <c r="H30198" t="s">
        <v>72</v>
      </c>
      <c r="I30198" t="s">
        <v>47</v>
      </c>
      <c r="J30198" t="s">
        <v>49</v>
      </c>
      <c r="L30198" t="s">
        <v>50</v>
      </c>
      <c r="P30198" t="s">
        <v>156</v>
      </c>
      <c r="R30198" t="s">
        <v>157</v>
      </c>
      <c r="S30198" t="s">
        <v>47</v>
      </c>
      <c r="U30198" t="s">
        <v>47</v>
      </c>
      <c r="V30198" t="s">
        <v>84</v>
      </c>
      <c r="X30198" t="s">
        <v>135</v>
      </c>
      <c r="Y30198" t="s">
        <v>53</v>
      </c>
      <c r="AA30198" t="s">
        <v>53</v>
      </c>
      <c r="AB30198" t="s">
        <v>54</v>
      </c>
      <c r="AD30198" t="s">
        <v>78</v>
      </c>
      <c r="AE30198" t="s">
        <v>56</v>
      </c>
      <c r="AG30198" t="s">
        <v>97</v>
      </c>
      <c r="AM30198" t="s">
        <v>61</v>
      </c>
      <c r="AN30198" t="s">
        <v>62</v>
      </c>
      <c r="AO30198">
        <v>0.1</v>
      </c>
      <c r="AP30198">
        <v>1.01</v>
      </c>
      <c r="AQ30198">
        <v>17.97</v>
      </c>
      <c r="AR30198">
        <v>0.69</v>
      </c>
      <c r="AS30198">
        <v>12.52</v>
      </c>
      <c r="AT30198">
        <v>1.6</v>
      </c>
    </row>
    <row r="30199" spans="1:46" x14ac:dyDescent="0.3">
      <c r="A30199">
        <v>36569</v>
      </c>
      <c r="B30199" t="s">
        <v>71</v>
      </c>
      <c r="E30199" t="s">
        <v>47</v>
      </c>
      <c r="H30199" t="s">
        <v>72</v>
      </c>
      <c r="I30199" t="s">
        <v>47</v>
      </c>
      <c r="J30199" t="s">
        <v>49</v>
      </c>
      <c r="L30199" t="s">
        <v>50</v>
      </c>
      <c r="P30199" t="s">
        <v>75</v>
      </c>
      <c r="Q30199" t="s">
        <v>87</v>
      </c>
      <c r="S30199" t="s">
        <v>88</v>
      </c>
      <c r="T30199" t="s">
        <v>47</v>
      </c>
      <c r="V30199" t="s">
        <v>92</v>
      </c>
      <c r="W30199" t="s">
        <v>135</v>
      </c>
      <c r="Y30199" t="s">
        <v>67</v>
      </c>
      <c r="Z30199" t="s">
        <v>126</v>
      </c>
      <c r="AB30199" t="s">
        <v>90</v>
      </c>
      <c r="AD30199" t="s">
        <v>52</v>
      </c>
      <c r="AE30199" t="s">
        <v>91</v>
      </c>
      <c r="AG30199" t="s">
        <v>140</v>
      </c>
      <c r="AH30199" t="s">
        <v>94</v>
      </c>
      <c r="AM30199" t="s">
        <v>61</v>
      </c>
      <c r="AN30199" t="s">
        <v>95</v>
      </c>
      <c r="AO30199">
        <v>0.09</v>
      </c>
      <c r="AP30199">
        <v>1.0569999999999999</v>
      </c>
      <c r="AQ30199">
        <v>20.530999999999999</v>
      </c>
      <c r="AR30199">
        <v>0.69399999999999995</v>
      </c>
      <c r="AS30199">
        <v>15.05</v>
      </c>
      <c r="AT30199">
        <v>1.6</v>
      </c>
    </row>
    <row r="30200" spans="1:46" x14ac:dyDescent="0.3">
      <c r="A30200">
        <v>36570</v>
      </c>
      <c r="B30200" t="s">
        <v>71</v>
      </c>
      <c r="E30200" t="s">
        <v>47</v>
      </c>
      <c r="H30200" t="s">
        <v>72</v>
      </c>
      <c r="I30200" t="s">
        <v>47</v>
      </c>
      <c r="J30200" t="s">
        <v>49</v>
      </c>
      <c r="L30200" t="s">
        <v>50</v>
      </c>
      <c r="P30200" t="s">
        <v>75</v>
      </c>
      <c r="Q30200" t="s">
        <v>87</v>
      </c>
      <c r="S30200" t="s">
        <v>88</v>
      </c>
      <c r="T30200" t="s">
        <v>47</v>
      </c>
      <c r="V30200" t="s">
        <v>92</v>
      </c>
      <c r="W30200" t="s">
        <v>135</v>
      </c>
      <c r="Y30200" t="s">
        <v>67</v>
      </c>
      <c r="Z30200" t="s">
        <v>126</v>
      </c>
      <c r="AB30200" t="s">
        <v>90</v>
      </c>
      <c r="AD30200" t="s">
        <v>52</v>
      </c>
      <c r="AE30200" t="s">
        <v>91</v>
      </c>
      <c r="AG30200" t="s">
        <v>140</v>
      </c>
      <c r="AH30200" t="s">
        <v>94</v>
      </c>
      <c r="AM30200" t="s">
        <v>61</v>
      </c>
      <c r="AN30200" t="s">
        <v>95</v>
      </c>
      <c r="AO30200">
        <v>0.09</v>
      </c>
      <c r="AP30200">
        <v>1.073</v>
      </c>
      <c r="AQ30200">
        <v>21.498000000000001</v>
      </c>
      <c r="AR30200">
        <v>0.73399999999999999</v>
      </c>
      <c r="AS30200">
        <v>16.93</v>
      </c>
      <c r="AT30200">
        <v>1.6</v>
      </c>
    </row>
    <row r="30201" spans="1:46" x14ac:dyDescent="0.3">
      <c r="A30201">
        <v>36571</v>
      </c>
      <c r="B30201" t="s">
        <v>71</v>
      </c>
      <c r="E30201" t="s">
        <v>47</v>
      </c>
      <c r="H30201" t="s">
        <v>72</v>
      </c>
      <c r="I30201" t="s">
        <v>47</v>
      </c>
      <c r="J30201" t="s">
        <v>49</v>
      </c>
      <c r="L30201" t="s">
        <v>50</v>
      </c>
      <c r="P30201" t="s">
        <v>75</v>
      </c>
      <c r="Q30201" t="s">
        <v>87</v>
      </c>
      <c r="S30201" t="s">
        <v>88</v>
      </c>
      <c r="T30201" t="s">
        <v>47</v>
      </c>
      <c r="V30201" t="s">
        <v>92</v>
      </c>
      <c r="W30201" t="s">
        <v>135</v>
      </c>
      <c r="Y30201" t="s">
        <v>67</v>
      </c>
      <c r="Z30201" t="s">
        <v>126</v>
      </c>
      <c r="AB30201" t="s">
        <v>90</v>
      </c>
      <c r="AD30201" t="s">
        <v>52</v>
      </c>
      <c r="AE30201" t="s">
        <v>91</v>
      </c>
      <c r="AG30201" t="s">
        <v>140</v>
      </c>
      <c r="AH30201" t="s">
        <v>94</v>
      </c>
      <c r="AM30201" t="s">
        <v>61</v>
      </c>
      <c r="AN30201" t="s">
        <v>95</v>
      </c>
      <c r="AO30201">
        <v>0.09</v>
      </c>
      <c r="AP30201">
        <v>1.0980000000000001</v>
      </c>
      <c r="AQ30201">
        <v>21.497</v>
      </c>
      <c r="AR30201">
        <v>0.72599999999999998</v>
      </c>
      <c r="AS30201">
        <v>17.14</v>
      </c>
      <c r="AT30201">
        <v>1.6</v>
      </c>
    </row>
    <row r="30202" spans="1:46" x14ac:dyDescent="0.3">
      <c r="A30202">
        <v>36572</v>
      </c>
      <c r="B30202" t="s">
        <v>71</v>
      </c>
      <c r="E30202" t="s">
        <v>47</v>
      </c>
      <c r="H30202" t="s">
        <v>72</v>
      </c>
      <c r="I30202" t="s">
        <v>47</v>
      </c>
      <c r="J30202" t="s">
        <v>49</v>
      </c>
      <c r="L30202" t="s">
        <v>50</v>
      </c>
      <c r="P30202" t="s">
        <v>75</v>
      </c>
      <c r="Q30202" t="s">
        <v>87</v>
      </c>
      <c r="S30202" t="s">
        <v>88</v>
      </c>
      <c r="T30202" t="s">
        <v>47</v>
      </c>
      <c r="V30202" t="s">
        <v>92</v>
      </c>
      <c r="W30202" t="s">
        <v>135</v>
      </c>
      <c r="Y30202" t="s">
        <v>67</v>
      </c>
      <c r="Z30202" t="s">
        <v>126</v>
      </c>
      <c r="AB30202" t="s">
        <v>90</v>
      </c>
      <c r="AD30202" t="s">
        <v>52</v>
      </c>
      <c r="AE30202" t="s">
        <v>91</v>
      </c>
      <c r="AG30202" t="s">
        <v>140</v>
      </c>
      <c r="AH30202" t="s">
        <v>94</v>
      </c>
      <c r="AM30202" t="s">
        <v>61</v>
      </c>
      <c r="AN30202" t="s">
        <v>95</v>
      </c>
      <c r="AO30202">
        <v>0.09</v>
      </c>
      <c r="AP30202">
        <v>1.109</v>
      </c>
      <c r="AQ30202">
        <v>21.256</v>
      </c>
      <c r="AR30202">
        <v>0.75900000000000001</v>
      </c>
      <c r="AS30202">
        <v>17.89</v>
      </c>
      <c r="AT30202">
        <v>1.6</v>
      </c>
    </row>
    <row r="30203" spans="1:46" x14ac:dyDescent="0.3">
      <c r="A30203">
        <v>36573</v>
      </c>
      <c r="B30203" t="s">
        <v>71</v>
      </c>
      <c r="E30203" t="s">
        <v>47</v>
      </c>
      <c r="H30203" t="s">
        <v>72</v>
      </c>
      <c r="I30203" t="s">
        <v>47</v>
      </c>
      <c r="J30203" t="s">
        <v>49</v>
      </c>
      <c r="L30203" t="s">
        <v>50</v>
      </c>
      <c r="P30203" t="s">
        <v>75</v>
      </c>
      <c r="Q30203" t="s">
        <v>87</v>
      </c>
      <c r="S30203" t="s">
        <v>88</v>
      </c>
      <c r="T30203" t="s">
        <v>47</v>
      </c>
      <c r="V30203" t="s">
        <v>92</v>
      </c>
      <c r="W30203" t="s">
        <v>135</v>
      </c>
      <c r="Y30203" t="s">
        <v>67</v>
      </c>
      <c r="Z30203" t="s">
        <v>126</v>
      </c>
      <c r="AB30203" t="s">
        <v>90</v>
      </c>
      <c r="AD30203" t="s">
        <v>52</v>
      </c>
      <c r="AE30203" t="s">
        <v>91</v>
      </c>
      <c r="AG30203" t="s">
        <v>140</v>
      </c>
      <c r="AH30203" t="s">
        <v>94</v>
      </c>
      <c r="AM30203" t="s">
        <v>61</v>
      </c>
      <c r="AN30203" t="s">
        <v>95</v>
      </c>
      <c r="AO30203">
        <v>0.09</v>
      </c>
      <c r="AP30203">
        <v>1.1339999999999999</v>
      </c>
      <c r="AQ30203">
        <v>21.617999999999999</v>
      </c>
      <c r="AR30203">
        <v>0.75</v>
      </c>
      <c r="AS30203">
        <v>18.39</v>
      </c>
      <c r="AT30203">
        <v>1.6</v>
      </c>
    </row>
    <row r="30204" spans="1:46" x14ac:dyDescent="0.3">
      <c r="A30204">
        <v>36574</v>
      </c>
      <c r="B30204" t="s">
        <v>71</v>
      </c>
      <c r="E30204" t="s">
        <v>47</v>
      </c>
      <c r="H30204" t="s">
        <v>72</v>
      </c>
      <c r="I30204" t="s">
        <v>47</v>
      </c>
      <c r="J30204" t="s">
        <v>49</v>
      </c>
      <c r="L30204" t="s">
        <v>50</v>
      </c>
      <c r="P30204" t="s">
        <v>75</v>
      </c>
      <c r="Q30204" t="s">
        <v>87</v>
      </c>
      <c r="S30204" t="s">
        <v>88</v>
      </c>
      <c r="T30204" t="s">
        <v>47</v>
      </c>
      <c r="V30204" t="s">
        <v>92</v>
      </c>
      <c r="W30204" t="s">
        <v>135</v>
      </c>
      <c r="Y30204" t="s">
        <v>67</v>
      </c>
      <c r="Z30204" t="s">
        <v>126</v>
      </c>
      <c r="AB30204" t="s">
        <v>90</v>
      </c>
      <c r="AD30204" t="s">
        <v>52</v>
      </c>
      <c r="AE30204" t="s">
        <v>91</v>
      </c>
      <c r="AG30204" t="s">
        <v>140</v>
      </c>
      <c r="AH30204" t="s">
        <v>94</v>
      </c>
      <c r="AM30204" t="s">
        <v>61</v>
      </c>
      <c r="AN30204" t="s">
        <v>95</v>
      </c>
      <c r="AO30204">
        <v>0.09</v>
      </c>
      <c r="AP30204">
        <v>1.1379999999999999</v>
      </c>
      <c r="AQ30204">
        <v>21.256</v>
      </c>
      <c r="AR30204">
        <v>0.71</v>
      </c>
      <c r="AS30204">
        <v>17.170000000000002</v>
      </c>
      <c r="AT30204">
        <v>1.6</v>
      </c>
    </row>
    <row r="30205" spans="1:46" x14ac:dyDescent="0.3">
      <c r="A30205">
        <v>36575</v>
      </c>
      <c r="B30205" t="s">
        <v>71</v>
      </c>
      <c r="E30205" t="s">
        <v>47</v>
      </c>
      <c r="H30205" t="s">
        <v>72</v>
      </c>
      <c r="I30205" t="s">
        <v>47</v>
      </c>
      <c r="J30205" t="s">
        <v>49</v>
      </c>
      <c r="L30205" t="s">
        <v>50</v>
      </c>
      <c r="P30205" t="s">
        <v>75</v>
      </c>
      <c r="Q30205" t="s">
        <v>87</v>
      </c>
      <c r="S30205" t="s">
        <v>88</v>
      </c>
      <c r="T30205" t="s">
        <v>47</v>
      </c>
      <c r="V30205" t="s">
        <v>92</v>
      </c>
      <c r="W30205" t="s">
        <v>135</v>
      </c>
      <c r="Y30205" t="s">
        <v>67</v>
      </c>
      <c r="Z30205" t="s">
        <v>126</v>
      </c>
      <c r="AB30205" t="s">
        <v>90</v>
      </c>
      <c r="AD30205" t="s">
        <v>52</v>
      </c>
      <c r="AE30205" t="s">
        <v>91</v>
      </c>
      <c r="AG30205" t="s">
        <v>140</v>
      </c>
      <c r="AH30205" t="s">
        <v>94</v>
      </c>
      <c r="AM30205" t="s">
        <v>61</v>
      </c>
      <c r="AN30205" t="s">
        <v>95</v>
      </c>
      <c r="AO30205">
        <v>0.09</v>
      </c>
      <c r="AP30205">
        <v>1.141</v>
      </c>
      <c r="AQ30205">
        <v>20.773</v>
      </c>
      <c r="AR30205">
        <v>0.63100000000000001</v>
      </c>
      <c r="AS30205">
        <v>14.95</v>
      </c>
      <c r="AT30205">
        <v>1.6</v>
      </c>
    </row>
    <row r="30206" spans="1:46" x14ac:dyDescent="0.3">
      <c r="A30206">
        <v>36580</v>
      </c>
      <c r="B30206" t="s">
        <v>71</v>
      </c>
      <c r="E30206" t="s">
        <v>47</v>
      </c>
      <c r="H30206" t="s">
        <v>72</v>
      </c>
      <c r="I30206" t="s">
        <v>47</v>
      </c>
      <c r="J30206" t="s">
        <v>49</v>
      </c>
      <c r="L30206" t="s">
        <v>50</v>
      </c>
      <c r="N30206" t="s">
        <v>1296</v>
      </c>
      <c r="P30206" t="s">
        <v>75</v>
      </c>
      <c r="S30206" t="s">
        <v>47</v>
      </c>
      <c r="V30206" t="s">
        <v>52</v>
      </c>
      <c r="Y30206" t="s">
        <v>161</v>
      </c>
      <c r="AB30206" t="s">
        <v>863</v>
      </c>
      <c r="AC30206" t="s">
        <v>3127</v>
      </c>
      <c r="AD30206" t="s">
        <v>149</v>
      </c>
      <c r="AE30206" t="s">
        <v>91</v>
      </c>
      <c r="AF30206" t="s">
        <v>123</v>
      </c>
      <c r="AG30206" t="s">
        <v>140</v>
      </c>
      <c r="AH30206" t="s">
        <v>834</v>
      </c>
      <c r="AJ30206" t="s">
        <v>123</v>
      </c>
      <c r="AK30206" t="s">
        <v>92</v>
      </c>
      <c r="AM30206" t="s">
        <v>61</v>
      </c>
      <c r="AN30206" t="s">
        <v>95</v>
      </c>
      <c r="AO30206">
        <v>0.66</v>
      </c>
      <c r="AP30206">
        <v>0.95199999999999996</v>
      </c>
      <c r="AQ30206">
        <v>16.5</v>
      </c>
      <c r="AR30206">
        <v>0.77</v>
      </c>
      <c r="AS30206">
        <v>12.3</v>
      </c>
      <c r="AT30206">
        <v>1.6</v>
      </c>
    </row>
    <row r="30207" spans="1:46" x14ac:dyDescent="0.3">
      <c r="A30207">
        <v>36581</v>
      </c>
      <c r="B30207" t="s">
        <v>71</v>
      </c>
      <c r="E30207" t="s">
        <v>47</v>
      </c>
      <c r="H30207" t="s">
        <v>72</v>
      </c>
      <c r="I30207" t="s">
        <v>47</v>
      </c>
      <c r="J30207" t="s">
        <v>49</v>
      </c>
      <c r="L30207" t="s">
        <v>50</v>
      </c>
      <c r="N30207" t="s">
        <v>1296</v>
      </c>
      <c r="P30207" t="s">
        <v>75</v>
      </c>
      <c r="S30207" t="s">
        <v>47</v>
      </c>
      <c r="V30207" t="s">
        <v>52</v>
      </c>
      <c r="Y30207" t="s">
        <v>161</v>
      </c>
      <c r="AB30207" t="s">
        <v>1880</v>
      </c>
      <c r="AC30207" t="s">
        <v>335</v>
      </c>
      <c r="AD30207" t="s">
        <v>52</v>
      </c>
      <c r="AE30207" t="s">
        <v>91</v>
      </c>
      <c r="AF30207" t="s">
        <v>123</v>
      </c>
      <c r="AG30207" t="s">
        <v>140</v>
      </c>
      <c r="AH30207" t="s">
        <v>834</v>
      </c>
      <c r="AJ30207" t="s">
        <v>123</v>
      </c>
      <c r="AK30207" t="s">
        <v>92</v>
      </c>
      <c r="AM30207" t="s">
        <v>61</v>
      </c>
      <c r="AN30207" t="s">
        <v>95</v>
      </c>
      <c r="AO30207">
        <v>0.12</v>
      </c>
      <c r="AP30207">
        <v>0.93799999999999994</v>
      </c>
      <c r="AQ30207">
        <v>18.8</v>
      </c>
      <c r="AR30207">
        <v>0.77</v>
      </c>
      <c r="AS30207">
        <v>13.5</v>
      </c>
      <c r="AT30207">
        <v>1.6</v>
      </c>
    </row>
    <row r="30208" spans="1:46" x14ac:dyDescent="0.3">
      <c r="A30208">
        <v>36582</v>
      </c>
      <c r="B30208" t="s">
        <v>71</v>
      </c>
      <c r="E30208" t="s">
        <v>47</v>
      </c>
      <c r="H30208" t="s">
        <v>72</v>
      </c>
      <c r="I30208" t="s">
        <v>47</v>
      </c>
      <c r="J30208" t="s">
        <v>49</v>
      </c>
      <c r="L30208" t="s">
        <v>50</v>
      </c>
      <c r="N30208" t="s">
        <v>1296</v>
      </c>
      <c r="P30208" t="s">
        <v>75</v>
      </c>
      <c r="S30208" t="s">
        <v>47</v>
      </c>
      <c r="V30208" t="s">
        <v>52</v>
      </c>
      <c r="Y30208" t="s">
        <v>161</v>
      </c>
      <c r="AB30208" t="s">
        <v>863</v>
      </c>
      <c r="AC30208" t="s">
        <v>3127</v>
      </c>
      <c r="AD30208" t="s">
        <v>149</v>
      </c>
      <c r="AE30208" t="s">
        <v>91</v>
      </c>
      <c r="AF30208" t="s">
        <v>123</v>
      </c>
      <c r="AG30208" t="s">
        <v>140</v>
      </c>
      <c r="AH30208" t="s">
        <v>834</v>
      </c>
      <c r="AJ30208" t="s">
        <v>123</v>
      </c>
      <c r="AK30208" t="s">
        <v>92</v>
      </c>
      <c r="AM30208" t="s">
        <v>61</v>
      </c>
      <c r="AN30208" t="s">
        <v>95</v>
      </c>
      <c r="AO30208">
        <v>0.66</v>
      </c>
      <c r="AP30208">
        <v>0.95199999999999996</v>
      </c>
      <c r="AQ30208">
        <v>16.5</v>
      </c>
      <c r="AR30208">
        <v>0.77</v>
      </c>
      <c r="AS30208">
        <v>12.3</v>
      </c>
      <c r="AT30208">
        <v>1.6</v>
      </c>
    </row>
    <row r="30209" spans="1:46" x14ac:dyDescent="0.3">
      <c r="A30209">
        <v>36583</v>
      </c>
      <c r="B30209" t="s">
        <v>71</v>
      </c>
      <c r="E30209" t="s">
        <v>47</v>
      </c>
      <c r="H30209" t="s">
        <v>72</v>
      </c>
      <c r="I30209" t="s">
        <v>47</v>
      </c>
      <c r="J30209" t="s">
        <v>49</v>
      </c>
      <c r="L30209" t="s">
        <v>50</v>
      </c>
      <c r="N30209" t="s">
        <v>1296</v>
      </c>
      <c r="P30209" t="s">
        <v>75</v>
      </c>
      <c r="S30209" t="s">
        <v>47</v>
      </c>
      <c r="V30209" t="s">
        <v>52</v>
      </c>
      <c r="Y30209" t="s">
        <v>161</v>
      </c>
      <c r="AB30209" t="s">
        <v>1880</v>
      </c>
      <c r="AC30209" t="s">
        <v>335</v>
      </c>
      <c r="AD30209" t="s">
        <v>52</v>
      </c>
      <c r="AE30209" t="s">
        <v>91</v>
      </c>
      <c r="AF30209" t="s">
        <v>123</v>
      </c>
      <c r="AG30209" t="s">
        <v>140</v>
      </c>
      <c r="AH30209" t="s">
        <v>834</v>
      </c>
      <c r="AJ30209" t="s">
        <v>123</v>
      </c>
      <c r="AK30209" t="s">
        <v>92</v>
      </c>
      <c r="AM30209" t="s">
        <v>61</v>
      </c>
      <c r="AN30209" t="s">
        <v>95</v>
      </c>
      <c r="AO30209">
        <v>0.12</v>
      </c>
      <c r="AP30209">
        <v>0.93799999999999994</v>
      </c>
      <c r="AQ30209">
        <v>18.8</v>
      </c>
      <c r="AR30209">
        <v>0.77</v>
      </c>
      <c r="AS30209">
        <v>13.5</v>
      </c>
      <c r="AT30209">
        <v>1.6</v>
      </c>
    </row>
    <row r="30210" spans="1:46" x14ac:dyDescent="0.3">
      <c r="A30210">
        <v>36584</v>
      </c>
      <c r="B30210" t="s">
        <v>71</v>
      </c>
      <c r="E30210" t="s">
        <v>47</v>
      </c>
      <c r="H30210" t="s">
        <v>72</v>
      </c>
      <c r="I30210" t="s">
        <v>47</v>
      </c>
      <c r="J30210" t="s">
        <v>49</v>
      </c>
      <c r="L30210" t="s">
        <v>50</v>
      </c>
      <c r="P30210" t="s">
        <v>51</v>
      </c>
      <c r="Q30210" t="s">
        <v>83</v>
      </c>
      <c r="S30210" t="s">
        <v>47</v>
      </c>
      <c r="T30210" t="s">
        <v>47</v>
      </c>
      <c r="V30210" t="s">
        <v>52</v>
      </c>
      <c r="Y30210" t="s">
        <v>161</v>
      </c>
      <c r="AB30210" t="s">
        <v>90</v>
      </c>
      <c r="AD30210" t="s">
        <v>52</v>
      </c>
      <c r="AE30210" t="s">
        <v>91</v>
      </c>
      <c r="AF30210" t="s">
        <v>300</v>
      </c>
      <c r="AG30210" t="s">
        <v>96</v>
      </c>
      <c r="AM30210" t="s">
        <v>61</v>
      </c>
      <c r="AN30210" t="s">
        <v>95</v>
      </c>
      <c r="AO30210">
        <v>0.1</v>
      </c>
      <c r="AP30210">
        <v>0.625</v>
      </c>
      <c r="AQ30210">
        <v>0.17</v>
      </c>
      <c r="AR30210">
        <v>0.25700000000000001</v>
      </c>
      <c r="AS30210">
        <v>0.03</v>
      </c>
      <c r="AT30210">
        <v>1.6</v>
      </c>
    </row>
    <row r="30211" spans="1:46" x14ac:dyDescent="0.3">
      <c r="A30211">
        <v>36585</v>
      </c>
      <c r="B30211" t="s">
        <v>71</v>
      </c>
      <c r="E30211" t="s">
        <v>47</v>
      </c>
      <c r="H30211" t="s">
        <v>72</v>
      </c>
      <c r="I30211" t="s">
        <v>47</v>
      </c>
      <c r="J30211" t="s">
        <v>49</v>
      </c>
      <c r="L30211" t="s">
        <v>50</v>
      </c>
      <c r="P30211" t="s">
        <v>51</v>
      </c>
      <c r="Q30211" t="s">
        <v>83</v>
      </c>
      <c r="S30211" t="s">
        <v>47</v>
      </c>
      <c r="T30211" t="s">
        <v>47</v>
      </c>
      <c r="V30211" t="s">
        <v>52</v>
      </c>
      <c r="Y30211" t="s">
        <v>161</v>
      </c>
      <c r="AB30211" t="s">
        <v>90</v>
      </c>
      <c r="AD30211" t="s">
        <v>52</v>
      </c>
      <c r="AE30211" t="s">
        <v>91</v>
      </c>
      <c r="AF30211" t="s">
        <v>300</v>
      </c>
      <c r="AG30211" t="s">
        <v>96</v>
      </c>
      <c r="AM30211" t="s">
        <v>61</v>
      </c>
      <c r="AN30211" t="s">
        <v>95</v>
      </c>
      <c r="AO30211">
        <v>0.1</v>
      </c>
      <c r="AP30211">
        <v>0.59199999999999997</v>
      </c>
      <c r="AQ30211">
        <v>0.2</v>
      </c>
      <c r="AR30211">
        <v>0.27</v>
      </c>
      <c r="AS30211">
        <v>0.03</v>
      </c>
      <c r="AT30211">
        <v>1.6</v>
      </c>
    </row>
    <row r="30212" spans="1:46" x14ac:dyDescent="0.3">
      <c r="A30212">
        <v>36586</v>
      </c>
      <c r="B30212" t="s">
        <v>71</v>
      </c>
      <c r="E30212" t="s">
        <v>47</v>
      </c>
      <c r="H30212" t="s">
        <v>72</v>
      </c>
      <c r="I30212" t="s">
        <v>47</v>
      </c>
      <c r="J30212" t="s">
        <v>49</v>
      </c>
      <c r="L30212" t="s">
        <v>50</v>
      </c>
      <c r="P30212" t="s">
        <v>51</v>
      </c>
      <c r="Q30212" t="s">
        <v>83</v>
      </c>
      <c r="S30212" t="s">
        <v>47</v>
      </c>
      <c r="T30212" t="s">
        <v>47</v>
      </c>
      <c r="V30212" t="s">
        <v>52</v>
      </c>
      <c r="Y30212" t="s">
        <v>161</v>
      </c>
      <c r="AB30212" t="s">
        <v>90</v>
      </c>
      <c r="AD30212" t="s">
        <v>52</v>
      </c>
      <c r="AE30212" t="s">
        <v>91</v>
      </c>
      <c r="AF30212" t="s">
        <v>300</v>
      </c>
      <c r="AG30212" t="s">
        <v>134</v>
      </c>
      <c r="AJ30212" t="s">
        <v>92</v>
      </c>
      <c r="AM30212" t="s">
        <v>61</v>
      </c>
      <c r="AN30212" t="s">
        <v>95</v>
      </c>
      <c r="AO30212">
        <v>0.1</v>
      </c>
      <c r="AP30212">
        <v>0.94699999999999995</v>
      </c>
      <c r="AQ30212">
        <v>20.440000000000001</v>
      </c>
      <c r="AR30212">
        <v>0.65700000000000003</v>
      </c>
      <c r="AS30212">
        <v>12.72</v>
      </c>
      <c r="AT30212">
        <v>1.6</v>
      </c>
    </row>
    <row r="30213" spans="1:46" x14ac:dyDescent="0.3">
      <c r="A30213">
        <v>36587</v>
      </c>
      <c r="B30213" t="s">
        <v>71</v>
      </c>
      <c r="E30213" t="s">
        <v>47</v>
      </c>
      <c r="H30213" t="s">
        <v>72</v>
      </c>
      <c r="I30213" t="s">
        <v>47</v>
      </c>
      <c r="J30213" t="s">
        <v>49</v>
      </c>
      <c r="L30213" t="s">
        <v>50</v>
      </c>
      <c r="P30213" t="s">
        <v>51</v>
      </c>
      <c r="Q30213" t="s">
        <v>83</v>
      </c>
      <c r="S30213" t="s">
        <v>47</v>
      </c>
      <c r="T30213" t="s">
        <v>47</v>
      </c>
      <c r="V30213" t="s">
        <v>52</v>
      </c>
      <c r="Y30213" t="s">
        <v>161</v>
      </c>
      <c r="AB30213" t="s">
        <v>90</v>
      </c>
      <c r="AD30213" t="s">
        <v>52</v>
      </c>
      <c r="AE30213" t="s">
        <v>91</v>
      </c>
      <c r="AF30213" t="s">
        <v>300</v>
      </c>
      <c r="AG30213" t="s">
        <v>134</v>
      </c>
      <c r="AJ30213" t="s">
        <v>92</v>
      </c>
      <c r="AM30213" t="s">
        <v>61</v>
      </c>
      <c r="AN30213" t="s">
        <v>95</v>
      </c>
      <c r="AO30213">
        <v>0.1</v>
      </c>
      <c r="AP30213">
        <v>0.94799999999999995</v>
      </c>
      <c r="AQ30213">
        <v>20.3</v>
      </c>
      <c r="AR30213">
        <v>0.64500000000000002</v>
      </c>
      <c r="AS30213">
        <v>12.42</v>
      </c>
      <c r="AT30213">
        <v>1.6</v>
      </c>
    </row>
    <row r="30214" spans="1:46" x14ac:dyDescent="0.3">
      <c r="A30214">
        <v>36588</v>
      </c>
      <c r="B30214" t="s">
        <v>71</v>
      </c>
      <c r="E30214" t="s">
        <v>47</v>
      </c>
      <c r="H30214" t="s">
        <v>72</v>
      </c>
      <c r="I30214" t="s">
        <v>47</v>
      </c>
      <c r="J30214" t="s">
        <v>49</v>
      </c>
      <c r="L30214" t="s">
        <v>50</v>
      </c>
      <c r="P30214" t="s">
        <v>75</v>
      </c>
      <c r="Q30214" t="s">
        <v>87</v>
      </c>
      <c r="S30214" t="s">
        <v>105</v>
      </c>
      <c r="T30214" t="s">
        <v>47</v>
      </c>
      <c r="V30214" t="s">
        <v>77</v>
      </c>
      <c r="W30214" t="s">
        <v>52</v>
      </c>
      <c r="Y30214" t="s">
        <v>132</v>
      </c>
      <c r="Z30214" t="s">
        <v>161</v>
      </c>
      <c r="AB30214" t="s">
        <v>90</v>
      </c>
      <c r="AD30214" t="s">
        <v>52</v>
      </c>
      <c r="AE30214" t="s">
        <v>174</v>
      </c>
      <c r="AG30214" t="s">
        <v>134</v>
      </c>
      <c r="AM30214" t="s">
        <v>61</v>
      </c>
      <c r="AN30214" t="s">
        <v>62</v>
      </c>
      <c r="AO30214">
        <v>0.09</v>
      </c>
      <c r="AP30214">
        <v>0.94199999999999995</v>
      </c>
      <c r="AQ30214">
        <v>18.86</v>
      </c>
      <c r="AR30214">
        <v>0.70499999999999996</v>
      </c>
      <c r="AS30214">
        <v>12.53</v>
      </c>
      <c r="AT30214">
        <v>1.6</v>
      </c>
    </row>
    <row r="30215" spans="1:46" x14ac:dyDescent="0.3">
      <c r="A30215">
        <v>36589</v>
      </c>
      <c r="B30215" t="s">
        <v>71</v>
      </c>
      <c r="E30215" t="s">
        <v>47</v>
      </c>
      <c r="H30215" t="s">
        <v>72</v>
      </c>
      <c r="I30215" t="s">
        <v>47</v>
      </c>
      <c r="J30215" t="s">
        <v>49</v>
      </c>
      <c r="L30215" t="s">
        <v>50</v>
      </c>
      <c r="P30215" t="s">
        <v>75</v>
      </c>
      <c r="Q30215" t="s">
        <v>87</v>
      </c>
      <c r="S30215" t="s">
        <v>105</v>
      </c>
      <c r="T30215" t="s">
        <v>47</v>
      </c>
      <c r="V30215" t="s">
        <v>77</v>
      </c>
      <c r="W30215" t="s">
        <v>52</v>
      </c>
      <c r="Y30215" t="s">
        <v>132</v>
      </c>
      <c r="Z30215" t="s">
        <v>161</v>
      </c>
      <c r="AB30215" t="s">
        <v>90</v>
      </c>
      <c r="AD30215" t="s">
        <v>52</v>
      </c>
      <c r="AE30215" t="s">
        <v>174</v>
      </c>
      <c r="AG30215" t="s">
        <v>134</v>
      </c>
      <c r="AM30215" t="s">
        <v>61</v>
      </c>
      <c r="AN30215" t="s">
        <v>62</v>
      </c>
      <c r="AO30215">
        <v>0.09</v>
      </c>
      <c r="AP30215">
        <v>0.95599999999999996</v>
      </c>
      <c r="AQ30215">
        <v>18.760000000000002</v>
      </c>
      <c r="AR30215">
        <v>0.67100000000000004</v>
      </c>
      <c r="AS30215">
        <v>12.01</v>
      </c>
      <c r="AT30215">
        <v>1.6</v>
      </c>
    </row>
    <row r="30216" spans="1:46" x14ac:dyDescent="0.3">
      <c r="A30216">
        <v>36594</v>
      </c>
      <c r="B30216" t="s">
        <v>71</v>
      </c>
      <c r="E30216" t="s">
        <v>47</v>
      </c>
      <c r="H30216" t="s">
        <v>72</v>
      </c>
      <c r="I30216" t="s">
        <v>47</v>
      </c>
      <c r="J30216" t="s">
        <v>49</v>
      </c>
      <c r="L30216" t="s">
        <v>50</v>
      </c>
      <c r="N30216" t="s">
        <v>73</v>
      </c>
      <c r="P30216" t="s">
        <v>75</v>
      </c>
      <c r="S30216" t="s">
        <v>47</v>
      </c>
      <c r="V30216" t="s">
        <v>96</v>
      </c>
      <c r="Y30216" t="s">
        <v>96</v>
      </c>
      <c r="AB30216" t="s">
        <v>54</v>
      </c>
      <c r="AE30216" t="s">
        <v>3964</v>
      </c>
      <c r="AG30216" t="s">
        <v>57</v>
      </c>
      <c r="AH30216" t="s">
        <v>58</v>
      </c>
      <c r="AM30216" t="s">
        <v>61</v>
      </c>
      <c r="AN30216" t="s">
        <v>62</v>
      </c>
      <c r="AO30216">
        <v>0.1</v>
      </c>
      <c r="AP30216">
        <v>0.628</v>
      </c>
      <c r="AQ30216">
        <v>23</v>
      </c>
      <c r="AR30216">
        <v>0.49</v>
      </c>
      <c r="AS30216">
        <v>7.01</v>
      </c>
      <c r="AT30216">
        <v>1.6</v>
      </c>
    </row>
    <row r="30217" spans="1:46" x14ac:dyDescent="0.3">
      <c r="A30217">
        <v>36595</v>
      </c>
      <c r="B30217" t="s">
        <v>71</v>
      </c>
      <c r="E30217" t="s">
        <v>47</v>
      </c>
      <c r="H30217" t="s">
        <v>72</v>
      </c>
      <c r="I30217" t="s">
        <v>47</v>
      </c>
      <c r="J30217" t="s">
        <v>49</v>
      </c>
      <c r="L30217" t="s">
        <v>50</v>
      </c>
      <c r="N30217" t="s">
        <v>73</v>
      </c>
      <c r="P30217" t="s">
        <v>75</v>
      </c>
      <c r="S30217" t="s">
        <v>47</v>
      </c>
      <c r="V30217" t="s">
        <v>96</v>
      </c>
      <c r="Y30217" t="s">
        <v>96</v>
      </c>
      <c r="AB30217" t="s">
        <v>54</v>
      </c>
      <c r="AE30217" t="s">
        <v>3964</v>
      </c>
      <c r="AG30217" t="s">
        <v>57</v>
      </c>
      <c r="AH30217" t="s">
        <v>58</v>
      </c>
      <c r="AM30217" t="s">
        <v>61</v>
      </c>
      <c r="AN30217" t="s">
        <v>62</v>
      </c>
      <c r="AO30217">
        <v>0.1</v>
      </c>
      <c r="AP30217">
        <v>0.626</v>
      </c>
      <c r="AQ30217">
        <v>19.7</v>
      </c>
      <c r="AR30217">
        <v>0.45</v>
      </c>
      <c r="AS30217">
        <v>5.45</v>
      </c>
      <c r="AT30217">
        <v>1.6</v>
      </c>
    </row>
    <row r="30218" spans="1:46" x14ac:dyDescent="0.3">
      <c r="A30218">
        <v>36596</v>
      </c>
      <c r="B30218" t="s">
        <v>71</v>
      </c>
      <c r="E30218" t="s">
        <v>47</v>
      </c>
      <c r="H30218" t="s">
        <v>72</v>
      </c>
      <c r="I30218" t="s">
        <v>47</v>
      </c>
      <c r="J30218" t="s">
        <v>49</v>
      </c>
      <c r="L30218" t="s">
        <v>50</v>
      </c>
      <c r="N30218" t="s">
        <v>73</v>
      </c>
      <c r="P30218" t="s">
        <v>75</v>
      </c>
      <c r="S30218" t="s">
        <v>47</v>
      </c>
      <c r="V30218" t="s">
        <v>96</v>
      </c>
      <c r="Y30218" t="s">
        <v>96</v>
      </c>
      <c r="AB30218" t="s">
        <v>54</v>
      </c>
      <c r="AE30218" t="s">
        <v>3965</v>
      </c>
      <c r="AG30218" t="s">
        <v>57</v>
      </c>
      <c r="AH30218" t="s">
        <v>58</v>
      </c>
      <c r="AM30218" t="s">
        <v>61</v>
      </c>
      <c r="AN30218" t="s">
        <v>62</v>
      </c>
      <c r="AO30218">
        <v>0.1</v>
      </c>
      <c r="AP30218">
        <v>0.59499999999999997</v>
      </c>
      <c r="AQ30218">
        <v>9.1999999999999993</v>
      </c>
      <c r="AR30218">
        <v>0.38</v>
      </c>
      <c r="AS30218">
        <v>2.0499999999999998</v>
      </c>
      <c r="AT30218">
        <v>1.6</v>
      </c>
    </row>
    <row r="30219" spans="1:46" x14ac:dyDescent="0.3">
      <c r="A30219">
        <v>36597</v>
      </c>
      <c r="B30219" t="s">
        <v>71</v>
      </c>
      <c r="E30219" t="s">
        <v>47</v>
      </c>
      <c r="H30219" t="s">
        <v>72</v>
      </c>
      <c r="I30219" t="s">
        <v>47</v>
      </c>
      <c r="J30219" t="s">
        <v>49</v>
      </c>
      <c r="L30219" t="s">
        <v>50</v>
      </c>
      <c r="N30219" t="s">
        <v>73</v>
      </c>
      <c r="P30219" t="s">
        <v>75</v>
      </c>
      <c r="S30219" t="s">
        <v>47</v>
      </c>
      <c r="V30219" t="s">
        <v>96</v>
      </c>
      <c r="Y30219" t="s">
        <v>96</v>
      </c>
      <c r="AB30219" t="s">
        <v>54</v>
      </c>
      <c r="AE30219" t="s">
        <v>3965</v>
      </c>
      <c r="AG30219" t="s">
        <v>57</v>
      </c>
      <c r="AH30219" t="s">
        <v>58</v>
      </c>
      <c r="AM30219" t="s">
        <v>61</v>
      </c>
      <c r="AN30219" t="s">
        <v>62</v>
      </c>
      <c r="AO30219">
        <v>0.1</v>
      </c>
      <c r="AP30219">
        <v>0.64100000000000001</v>
      </c>
      <c r="AQ30219">
        <v>6.8</v>
      </c>
      <c r="AR30219">
        <v>0.32</v>
      </c>
      <c r="AS30219">
        <v>1.32</v>
      </c>
      <c r="AT30219">
        <v>1.6</v>
      </c>
    </row>
    <row r="30220" spans="1:46" x14ac:dyDescent="0.3">
      <c r="A30220">
        <v>36598</v>
      </c>
      <c r="B30220" t="s">
        <v>71</v>
      </c>
      <c r="E30220" t="s">
        <v>47</v>
      </c>
      <c r="H30220" t="s">
        <v>72</v>
      </c>
      <c r="I30220" t="s">
        <v>47</v>
      </c>
      <c r="J30220" t="s">
        <v>49</v>
      </c>
      <c r="L30220" t="s">
        <v>50</v>
      </c>
      <c r="N30220" t="s">
        <v>73</v>
      </c>
      <c r="P30220" t="s">
        <v>75</v>
      </c>
      <c r="S30220" t="s">
        <v>47</v>
      </c>
      <c r="V30220" t="s">
        <v>96</v>
      </c>
      <c r="Y30220" t="s">
        <v>96</v>
      </c>
      <c r="AB30220" t="s">
        <v>54</v>
      </c>
      <c r="AE30220" t="s">
        <v>56</v>
      </c>
      <c r="AG30220" t="s">
        <v>57</v>
      </c>
      <c r="AH30220" t="s">
        <v>58</v>
      </c>
      <c r="AM30220" t="s">
        <v>61</v>
      </c>
      <c r="AN30220" t="s">
        <v>62</v>
      </c>
      <c r="AO30220">
        <v>0.1</v>
      </c>
      <c r="AP30220">
        <v>0.82799999999999996</v>
      </c>
      <c r="AQ30220">
        <v>23.1</v>
      </c>
      <c r="AR30220">
        <v>0.62</v>
      </c>
      <c r="AS30220">
        <v>11.72</v>
      </c>
      <c r="AT30220">
        <v>1.6</v>
      </c>
    </row>
    <row r="30221" spans="1:46" x14ac:dyDescent="0.3">
      <c r="A30221">
        <v>36599</v>
      </c>
      <c r="B30221" t="s">
        <v>109</v>
      </c>
      <c r="C30221" t="s">
        <v>99</v>
      </c>
      <c r="E30221" t="s">
        <v>364</v>
      </c>
      <c r="F30221" t="s">
        <v>363</v>
      </c>
      <c r="H30221" t="s">
        <v>72</v>
      </c>
      <c r="I30221" t="s">
        <v>47</v>
      </c>
      <c r="J30221" t="s">
        <v>49</v>
      </c>
      <c r="L30221" t="s">
        <v>50</v>
      </c>
      <c r="P30221" t="s">
        <v>156</v>
      </c>
      <c r="R30221" t="s">
        <v>157</v>
      </c>
      <c r="S30221" t="s">
        <v>47</v>
      </c>
      <c r="U30221" t="s">
        <v>47</v>
      </c>
      <c r="V30221" t="s">
        <v>84</v>
      </c>
      <c r="X30221" t="s">
        <v>106</v>
      </c>
      <c r="Y30221" t="s">
        <v>70</v>
      </c>
      <c r="AA30221" t="s">
        <v>52</v>
      </c>
      <c r="AB30221" t="s">
        <v>54</v>
      </c>
      <c r="AD30221" t="s">
        <v>78</v>
      </c>
      <c r="AE30221" t="s">
        <v>56</v>
      </c>
      <c r="AG30221" t="s">
        <v>97</v>
      </c>
      <c r="AJ30221" t="s">
        <v>92</v>
      </c>
      <c r="AM30221" t="s">
        <v>61</v>
      </c>
      <c r="AN30221" t="s">
        <v>62</v>
      </c>
      <c r="AO30221">
        <v>0.1</v>
      </c>
      <c r="AP30221">
        <v>0.95</v>
      </c>
      <c r="AQ30221">
        <v>21</v>
      </c>
      <c r="AR30221">
        <v>0.77</v>
      </c>
      <c r="AS30221">
        <v>15.4</v>
      </c>
    </row>
    <row r="30222" spans="1:46" x14ac:dyDescent="0.3">
      <c r="A30222">
        <v>36600</v>
      </c>
      <c r="B30222" t="s">
        <v>109</v>
      </c>
      <c r="C30222" t="s">
        <v>99</v>
      </c>
      <c r="E30222" t="s">
        <v>364</v>
      </c>
      <c r="F30222" t="s">
        <v>363</v>
      </c>
      <c r="H30222" t="s">
        <v>72</v>
      </c>
      <c r="I30222" t="s">
        <v>47</v>
      </c>
      <c r="J30222" t="s">
        <v>49</v>
      </c>
      <c r="L30222" t="s">
        <v>50</v>
      </c>
      <c r="P30222" t="s">
        <v>156</v>
      </c>
      <c r="R30222" t="s">
        <v>157</v>
      </c>
      <c r="S30222" t="s">
        <v>47</v>
      </c>
      <c r="U30222" t="s">
        <v>47</v>
      </c>
      <c r="V30222" t="s">
        <v>84</v>
      </c>
      <c r="X30222" t="s">
        <v>106</v>
      </c>
      <c r="Y30222" t="s">
        <v>70</v>
      </c>
      <c r="AA30222" t="s">
        <v>52</v>
      </c>
      <c r="AB30222" t="s">
        <v>54</v>
      </c>
      <c r="AD30222" t="s">
        <v>78</v>
      </c>
      <c r="AE30222" t="s">
        <v>56</v>
      </c>
      <c r="AG30222" t="s">
        <v>97</v>
      </c>
      <c r="AJ30222" t="s">
        <v>92</v>
      </c>
      <c r="AM30222" t="s">
        <v>61</v>
      </c>
      <c r="AN30222" t="s">
        <v>62</v>
      </c>
      <c r="AO30222">
        <v>0.1</v>
      </c>
      <c r="AP30222">
        <v>1</v>
      </c>
      <c r="AQ30222">
        <v>21</v>
      </c>
      <c r="AR30222">
        <v>0.73</v>
      </c>
      <c r="AS30222">
        <v>15.4</v>
      </c>
    </row>
    <row r="30223" spans="1:46" x14ac:dyDescent="0.3">
      <c r="A30223">
        <v>36601</v>
      </c>
      <c r="B30223" t="s">
        <v>71</v>
      </c>
      <c r="E30223" t="s">
        <v>47</v>
      </c>
      <c r="H30223" t="s">
        <v>72</v>
      </c>
      <c r="I30223" t="s">
        <v>47</v>
      </c>
      <c r="J30223" t="s">
        <v>49</v>
      </c>
      <c r="L30223" t="s">
        <v>50</v>
      </c>
      <c r="P30223" t="s">
        <v>51</v>
      </c>
      <c r="Q30223" t="s">
        <v>83</v>
      </c>
      <c r="S30223" t="s">
        <v>47</v>
      </c>
      <c r="T30223" t="s">
        <v>47</v>
      </c>
      <c r="V30223" t="s">
        <v>52</v>
      </c>
      <c r="Y30223" t="s">
        <v>161</v>
      </c>
      <c r="AB30223" t="s">
        <v>90</v>
      </c>
      <c r="AD30223" t="s">
        <v>52</v>
      </c>
      <c r="AE30223" t="s">
        <v>91</v>
      </c>
      <c r="AF30223" t="s">
        <v>300</v>
      </c>
      <c r="AG30223" t="s">
        <v>134</v>
      </c>
      <c r="AJ30223" t="s">
        <v>92</v>
      </c>
      <c r="AM30223" t="s">
        <v>61</v>
      </c>
      <c r="AN30223" t="s">
        <v>95</v>
      </c>
      <c r="AO30223">
        <v>0.1</v>
      </c>
      <c r="AP30223">
        <v>0.9</v>
      </c>
      <c r="AQ30223">
        <v>17.48</v>
      </c>
      <c r="AR30223">
        <v>0.67300000000000004</v>
      </c>
      <c r="AS30223">
        <v>10.61</v>
      </c>
      <c r="AT30223">
        <v>1.6</v>
      </c>
    </row>
    <row r="30224" spans="1:46" x14ac:dyDescent="0.3">
      <c r="A30224">
        <v>36602</v>
      </c>
      <c r="B30224" t="s">
        <v>71</v>
      </c>
      <c r="E30224" t="s">
        <v>47</v>
      </c>
      <c r="H30224" t="s">
        <v>72</v>
      </c>
      <c r="I30224" t="s">
        <v>47</v>
      </c>
      <c r="J30224" t="s">
        <v>49</v>
      </c>
      <c r="L30224" t="s">
        <v>50</v>
      </c>
      <c r="P30224" t="s">
        <v>51</v>
      </c>
      <c r="Q30224" t="s">
        <v>83</v>
      </c>
      <c r="S30224" t="s">
        <v>47</v>
      </c>
      <c r="T30224" t="s">
        <v>47</v>
      </c>
      <c r="V30224" t="s">
        <v>52</v>
      </c>
      <c r="Y30224" t="s">
        <v>161</v>
      </c>
      <c r="AB30224" t="s">
        <v>90</v>
      </c>
      <c r="AD30224" t="s">
        <v>52</v>
      </c>
      <c r="AE30224" t="s">
        <v>91</v>
      </c>
      <c r="AF30224" t="s">
        <v>300</v>
      </c>
      <c r="AG30224" t="s">
        <v>134</v>
      </c>
      <c r="AJ30224" t="s">
        <v>92</v>
      </c>
      <c r="AM30224" t="s">
        <v>61</v>
      </c>
      <c r="AN30224" t="s">
        <v>95</v>
      </c>
      <c r="AO30224">
        <v>0.1</v>
      </c>
      <c r="AP30224">
        <v>0.24</v>
      </c>
      <c r="AQ30224">
        <v>7.56</v>
      </c>
      <c r="AR30224">
        <v>0.28000000000000003</v>
      </c>
      <c r="AS30224">
        <v>0.53</v>
      </c>
      <c r="AT30224">
        <v>1.6</v>
      </c>
    </row>
    <row r="30225" spans="1:46" x14ac:dyDescent="0.3">
      <c r="A30225">
        <v>36603</v>
      </c>
      <c r="B30225" t="s">
        <v>71</v>
      </c>
      <c r="E30225" t="s">
        <v>47</v>
      </c>
      <c r="H30225" t="s">
        <v>72</v>
      </c>
      <c r="I30225" t="s">
        <v>47</v>
      </c>
      <c r="J30225" t="s">
        <v>49</v>
      </c>
      <c r="L30225" t="s">
        <v>50</v>
      </c>
      <c r="P30225" t="s">
        <v>75</v>
      </c>
      <c r="S30225" t="s">
        <v>47</v>
      </c>
      <c r="V30225" t="s">
        <v>52</v>
      </c>
      <c r="Y30225" t="s">
        <v>53</v>
      </c>
      <c r="AB30225" t="s">
        <v>143</v>
      </c>
      <c r="AD30225" t="s">
        <v>52</v>
      </c>
      <c r="AE30225" t="s">
        <v>85</v>
      </c>
      <c r="AG30225" t="s">
        <v>134</v>
      </c>
      <c r="AJ30225" t="s">
        <v>116</v>
      </c>
      <c r="AM30225" t="s">
        <v>61</v>
      </c>
      <c r="AN30225" t="s">
        <v>95</v>
      </c>
      <c r="AO30225">
        <v>0.09</v>
      </c>
      <c r="AP30225">
        <v>1</v>
      </c>
      <c r="AQ30225">
        <v>18.3</v>
      </c>
      <c r="AR30225">
        <v>0.51</v>
      </c>
      <c r="AS30225">
        <v>9.31</v>
      </c>
      <c r="AT30225">
        <v>1.6</v>
      </c>
    </row>
    <row r="30226" spans="1:46" x14ac:dyDescent="0.3">
      <c r="A30226">
        <v>36604</v>
      </c>
      <c r="B30226" t="s">
        <v>71</v>
      </c>
      <c r="E30226" t="s">
        <v>47</v>
      </c>
      <c r="H30226" t="s">
        <v>72</v>
      </c>
      <c r="I30226" t="s">
        <v>47</v>
      </c>
      <c r="J30226" t="s">
        <v>49</v>
      </c>
      <c r="L30226" t="s">
        <v>50</v>
      </c>
      <c r="P30226" t="s">
        <v>75</v>
      </c>
      <c r="S30226" t="s">
        <v>47</v>
      </c>
      <c r="V30226" t="s">
        <v>52</v>
      </c>
      <c r="Y30226" t="s">
        <v>53</v>
      </c>
      <c r="AB30226" t="s">
        <v>143</v>
      </c>
      <c r="AD30226" t="s">
        <v>52</v>
      </c>
      <c r="AE30226" t="s">
        <v>91</v>
      </c>
      <c r="AF30226" t="s">
        <v>92</v>
      </c>
      <c r="AG30226" t="s">
        <v>134</v>
      </c>
      <c r="AJ30226" t="s">
        <v>116</v>
      </c>
      <c r="AM30226" t="s">
        <v>61</v>
      </c>
      <c r="AN30226" t="s">
        <v>95</v>
      </c>
      <c r="AO30226">
        <v>0.09</v>
      </c>
      <c r="AP30226">
        <v>0.92</v>
      </c>
      <c r="AQ30226">
        <v>18.059999999999999</v>
      </c>
      <c r="AR30226">
        <v>0.61</v>
      </c>
      <c r="AS30226">
        <v>10.1</v>
      </c>
      <c r="AT30226">
        <v>1.6</v>
      </c>
    </row>
    <row r="30227" spans="1:46" x14ac:dyDescent="0.3">
      <c r="A30227">
        <v>36605</v>
      </c>
      <c r="B30227" t="s">
        <v>109</v>
      </c>
      <c r="C30227" t="s">
        <v>99</v>
      </c>
      <c r="E30227" t="s">
        <v>250</v>
      </c>
      <c r="F30227" t="s">
        <v>251</v>
      </c>
      <c r="H30227" t="s">
        <v>72</v>
      </c>
      <c r="I30227" t="s">
        <v>47</v>
      </c>
      <c r="J30227" t="s">
        <v>63</v>
      </c>
      <c r="K30227" t="s">
        <v>64</v>
      </c>
      <c r="L30227" t="s">
        <v>103</v>
      </c>
      <c r="M30227" t="s">
        <v>104</v>
      </c>
      <c r="P30227" t="s">
        <v>75</v>
      </c>
      <c r="Q30227" t="s">
        <v>87</v>
      </c>
      <c r="S30227" t="s">
        <v>105</v>
      </c>
      <c r="T30227" t="s">
        <v>47</v>
      </c>
      <c r="V30227" t="s">
        <v>96</v>
      </c>
      <c r="Y30227" t="s">
        <v>96</v>
      </c>
      <c r="AB30227" t="s">
        <v>54</v>
      </c>
      <c r="AD30227" t="s">
        <v>78</v>
      </c>
      <c r="AE30227" t="s">
        <v>56</v>
      </c>
      <c r="AG30227" t="s">
        <v>57</v>
      </c>
      <c r="AH30227" t="s">
        <v>58</v>
      </c>
      <c r="AM30227" t="s">
        <v>61</v>
      </c>
      <c r="AN30227" t="s">
        <v>62</v>
      </c>
      <c r="AO30227">
        <v>0.125</v>
      </c>
      <c r="AP30227">
        <v>0.99</v>
      </c>
      <c r="AQ30227">
        <v>18.5</v>
      </c>
      <c r="AR30227">
        <v>0.6</v>
      </c>
      <c r="AS30227">
        <v>11</v>
      </c>
    </row>
    <row r="30228" spans="1:46" x14ac:dyDescent="0.3">
      <c r="A30228">
        <v>36606</v>
      </c>
      <c r="B30228" t="s">
        <v>109</v>
      </c>
      <c r="C30228" t="s">
        <v>99</v>
      </c>
      <c r="E30228" t="s">
        <v>250</v>
      </c>
      <c r="F30228" t="s">
        <v>251</v>
      </c>
      <c r="H30228" t="s">
        <v>72</v>
      </c>
      <c r="I30228" t="s">
        <v>47</v>
      </c>
      <c r="J30228" t="s">
        <v>63</v>
      </c>
      <c r="K30228" t="s">
        <v>64</v>
      </c>
      <c r="L30228" t="s">
        <v>103</v>
      </c>
      <c r="M30228" t="s">
        <v>104</v>
      </c>
      <c r="P30228" t="s">
        <v>75</v>
      </c>
      <c r="Q30228" t="s">
        <v>87</v>
      </c>
      <c r="S30228" t="s">
        <v>105</v>
      </c>
      <c r="T30228" t="s">
        <v>47</v>
      </c>
      <c r="V30228" t="s">
        <v>96</v>
      </c>
      <c r="Y30228" t="s">
        <v>96</v>
      </c>
      <c r="AB30228" t="s">
        <v>54</v>
      </c>
      <c r="AD30228" t="s">
        <v>78</v>
      </c>
      <c r="AE30228" t="s">
        <v>56</v>
      </c>
      <c r="AG30228" t="s">
        <v>3966</v>
      </c>
      <c r="AH30228" t="s">
        <v>1497</v>
      </c>
      <c r="AI30228" t="s">
        <v>58</v>
      </c>
      <c r="AM30228" t="s">
        <v>61</v>
      </c>
      <c r="AN30228" t="s">
        <v>62</v>
      </c>
      <c r="AO30228">
        <v>0.125</v>
      </c>
      <c r="AP30228">
        <v>1.04</v>
      </c>
      <c r="AQ30228">
        <v>18.5</v>
      </c>
      <c r="AR30228">
        <v>0.64</v>
      </c>
      <c r="AS30228">
        <v>12.3</v>
      </c>
    </row>
    <row r="30229" spans="1:46" x14ac:dyDescent="0.3">
      <c r="A30229">
        <v>36607</v>
      </c>
      <c r="B30229" t="s">
        <v>109</v>
      </c>
      <c r="C30229" t="s">
        <v>99</v>
      </c>
      <c r="E30229" t="s">
        <v>250</v>
      </c>
      <c r="F30229" t="s">
        <v>251</v>
      </c>
      <c r="H30229" t="s">
        <v>72</v>
      </c>
      <c r="I30229" t="s">
        <v>47</v>
      </c>
      <c r="J30229" t="s">
        <v>63</v>
      </c>
      <c r="K30229" t="s">
        <v>64</v>
      </c>
      <c r="L30229" t="s">
        <v>103</v>
      </c>
      <c r="M30229" t="s">
        <v>104</v>
      </c>
      <c r="P30229" t="s">
        <v>75</v>
      </c>
      <c r="Q30229" t="s">
        <v>87</v>
      </c>
      <c r="S30229" t="s">
        <v>105</v>
      </c>
      <c r="T30229" t="s">
        <v>47</v>
      </c>
      <c r="V30229" t="s">
        <v>96</v>
      </c>
      <c r="Y30229" t="s">
        <v>96</v>
      </c>
      <c r="AB30229" t="s">
        <v>54</v>
      </c>
      <c r="AD30229" t="s">
        <v>78</v>
      </c>
      <c r="AE30229" t="s">
        <v>56</v>
      </c>
      <c r="AG30229" t="s">
        <v>3966</v>
      </c>
      <c r="AH30229" t="s">
        <v>1497</v>
      </c>
      <c r="AI30229" t="s">
        <v>58</v>
      </c>
      <c r="AM30229" t="s">
        <v>61</v>
      </c>
      <c r="AN30229" t="s">
        <v>62</v>
      </c>
      <c r="AO30229">
        <v>0.125</v>
      </c>
      <c r="AP30229">
        <v>1.04</v>
      </c>
      <c r="AQ30229">
        <v>20.9</v>
      </c>
      <c r="AR30229">
        <v>0.6</v>
      </c>
      <c r="AS30229">
        <v>13.1</v>
      </c>
    </row>
    <row r="30230" spans="1:46" x14ac:dyDescent="0.3">
      <c r="A30230">
        <v>36608</v>
      </c>
      <c r="B30230" t="s">
        <v>109</v>
      </c>
      <c r="C30230" t="s">
        <v>99</v>
      </c>
      <c r="E30230" t="s">
        <v>250</v>
      </c>
      <c r="F30230" t="s">
        <v>251</v>
      </c>
      <c r="H30230" t="s">
        <v>72</v>
      </c>
      <c r="I30230" t="s">
        <v>47</v>
      </c>
      <c r="J30230" t="s">
        <v>63</v>
      </c>
      <c r="K30230" t="s">
        <v>64</v>
      </c>
      <c r="L30230" t="s">
        <v>103</v>
      </c>
      <c r="M30230" t="s">
        <v>104</v>
      </c>
      <c r="P30230" t="s">
        <v>75</v>
      </c>
      <c r="Q30230" t="s">
        <v>87</v>
      </c>
      <c r="S30230" t="s">
        <v>105</v>
      </c>
      <c r="T30230" t="s">
        <v>47</v>
      </c>
      <c r="V30230" t="s">
        <v>96</v>
      </c>
      <c r="Y30230" t="s">
        <v>96</v>
      </c>
      <c r="AB30230" t="s">
        <v>54</v>
      </c>
      <c r="AD30230" t="s">
        <v>78</v>
      </c>
      <c r="AE30230" t="s">
        <v>56</v>
      </c>
      <c r="AG30230" t="s">
        <v>3966</v>
      </c>
      <c r="AH30230" t="s">
        <v>1497</v>
      </c>
      <c r="AI30230" t="s">
        <v>58</v>
      </c>
      <c r="AM30230" t="s">
        <v>61</v>
      </c>
      <c r="AN30230" t="s">
        <v>62</v>
      </c>
      <c r="AO30230">
        <v>0.125</v>
      </c>
      <c r="AP30230">
        <v>1.06</v>
      </c>
      <c r="AQ30230">
        <v>20.3</v>
      </c>
      <c r="AR30230">
        <v>0.68</v>
      </c>
      <c r="AS30230">
        <v>14.7</v>
      </c>
    </row>
    <row r="30231" spans="1:46" x14ac:dyDescent="0.3">
      <c r="A30231">
        <v>36609</v>
      </c>
      <c r="B30231" t="s">
        <v>109</v>
      </c>
      <c r="C30231" t="s">
        <v>99</v>
      </c>
      <c r="E30231" t="s">
        <v>250</v>
      </c>
      <c r="F30231" t="s">
        <v>251</v>
      </c>
      <c r="H30231" t="s">
        <v>72</v>
      </c>
      <c r="I30231" t="s">
        <v>47</v>
      </c>
      <c r="J30231" t="s">
        <v>63</v>
      </c>
      <c r="K30231" t="s">
        <v>64</v>
      </c>
      <c r="L30231" t="s">
        <v>103</v>
      </c>
      <c r="M30231" t="s">
        <v>104</v>
      </c>
      <c r="P30231" t="s">
        <v>75</v>
      </c>
      <c r="Q30231" t="s">
        <v>87</v>
      </c>
      <c r="S30231" t="s">
        <v>105</v>
      </c>
      <c r="T30231" t="s">
        <v>47</v>
      </c>
      <c r="V30231" t="s">
        <v>96</v>
      </c>
      <c r="Y30231" t="s">
        <v>96</v>
      </c>
      <c r="AB30231" t="s">
        <v>54</v>
      </c>
      <c r="AD30231" t="s">
        <v>78</v>
      </c>
      <c r="AE30231" t="s">
        <v>56</v>
      </c>
      <c r="AG30231" t="s">
        <v>3966</v>
      </c>
      <c r="AH30231" t="s">
        <v>1497</v>
      </c>
      <c r="AI30231" t="s">
        <v>58</v>
      </c>
      <c r="AM30231" t="s">
        <v>61</v>
      </c>
      <c r="AN30231" t="s">
        <v>62</v>
      </c>
      <c r="AO30231">
        <v>0.125</v>
      </c>
      <c r="AP30231">
        <v>1.06</v>
      </c>
      <c r="AQ30231">
        <v>22.8</v>
      </c>
      <c r="AR30231">
        <v>0.67</v>
      </c>
      <c r="AS30231">
        <v>16.2</v>
      </c>
    </row>
    <row r="30232" spans="1:46" x14ac:dyDescent="0.3">
      <c r="A30232">
        <v>36610</v>
      </c>
      <c r="B30232" t="s">
        <v>109</v>
      </c>
      <c r="C30232" t="s">
        <v>99</v>
      </c>
      <c r="E30232" t="s">
        <v>250</v>
      </c>
      <c r="F30232" t="s">
        <v>251</v>
      </c>
      <c r="H30232" t="s">
        <v>72</v>
      </c>
      <c r="I30232" t="s">
        <v>47</v>
      </c>
      <c r="J30232" t="s">
        <v>63</v>
      </c>
      <c r="K30232" t="s">
        <v>64</v>
      </c>
      <c r="L30232" t="s">
        <v>103</v>
      </c>
      <c r="M30232" t="s">
        <v>104</v>
      </c>
      <c r="P30232" t="s">
        <v>75</v>
      </c>
      <c r="Q30232" t="s">
        <v>87</v>
      </c>
      <c r="S30232" t="s">
        <v>105</v>
      </c>
      <c r="T30232" t="s">
        <v>47</v>
      </c>
      <c r="V30232" t="s">
        <v>96</v>
      </c>
      <c r="Y30232" t="s">
        <v>96</v>
      </c>
      <c r="AB30232" t="s">
        <v>54</v>
      </c>
      <c r="AD30232" t="s">
        <v>78</v>
      </c>
      <c r="AE30232" t="s">
        <v>56</v>
      </c>
      <c r="AG30232" t="s">
        <v>3966</v>
      </c>
      <c r="AH30232" t="s">
        <v>1497</v>
      </c>
      <c r="AI30232" t="s">
        <v>58</v>
      </c>
      <c r="AM30232" t="s">
        <v>61</v>
      </c>
      <c r="AN30232" t="s">
        <v>62</v>
      </c>
      <c r="AO30232">
        <v>0.125</v>
      </c>
      <c r="AP30232">
        <v>1.07</v>
      </c>
      <c r="AQ30232">
        <v>19.5</v>
      </c>
      <c r="AR30232">
        <v>0.62</v>
      </c>
      <c r="AS30232">
        <v>13</v>
      </c>
    </row>
    <row r="30233" spans="1:46" x14ac:dyDescent="0.3">
      <c r="A30233">
        <v>36611</v>
      </c>
      <c r="B30233" t="s">
        <v>109</v>
      </c>
      <c r="C30233" t="s">
        <v>99</v>
      </c>
      <c r="E30233" t="s">
        <v>250</v>
      </c>
      <c r="F30233" t="s">
        <v>251</v>
      </c>
      <c r="H30233" t="s">
        <v>72</v>
      </c>
      <c r="I30233" t="s">
        <v>47</v>
      </c>
      <c r="J30233" t="s">
        <v>63</v>
      </c>
      <c r="K30233" t="s">
        <v>64</v>
      </c>
      <c r="L30233" t="s">
        <v>103</v>
      </c>
      <c r="M30233" t="s">
        <v>104</v>
      </c>
      <c r="P30233" t="s">
        <v>75</v>
      </c>
      <c r="Q30233" t="s">
        <v>87</v>
      </c>
      <c r="S30233" t="s">
        <v>105</v>
      </c>
      <c r="T30233" t="s">
        <v>47</v>
      </c>
      <c r="V30233" t="s">
        <v>96</v>
      </c>
      <c r="Y30233" t="s">
        <v>96</v>
      </c>
      <c r="AB30233" t="s">
        <v>54</v>
      </c>
      <c r="AD30233" t="s">
        <v>78</v>
      </c>
      <c r="AE30233" t="s">
        <v>56</v>
      </c>
      <c r="AG30233" t="s">
        <v>3966</v>
      </c>
      <c r="AH30233" t="s">
        <v>1497</v>
      </c>
      <c r="AI30233" t="s">
        <v>58</v>
      </c>
      <c r="AM30233" t="s">
        <v>61</v>
      </c>
      <c r="AN30233" t="s">
        <v>62</v>
      </c>
      <c r="AO30233">
        <v>0.125</v>
      </c>
      <c r="AP30233">
        <v>1.06</v>
      </c>
      <c r="AQ30233">
        <v>18.399999999999999</v>
      </c>
      <c r="AR30233">
        <v>0.53</v>
      </c>
      <c r="AS30233">
        <v>10.4</v>
      </c>
    </row>
    <row r="30234" spans="1:46" x14ac:dyDescent="0.3">
      <c r="A30234">
        <v>36612</v>
      </c>
      <c r="B30234" t="s">
        <v>109</v>
      </c>
      <c r="C30234" t="s">
        <v>99</v>
      </c>
      <c r="E30234" t="s">
        <v>250</v>
      </c>
      <c r="F30234" t="s">
        <v>251</v>
      </c>
      <c r="H30234" t="s">
        <v>72</v>
      </c>
      <c r="I30234" t="s">
        <v>47</v>
      </c>
      <c r="J30234" t="s">
        <v>63</v>
      </c>
      <c r="K30234" t="s">
        <v>64</v>
      </c>
      <c r="L30234" t="s">
        <v>103</v>
      </c>
      <c r="M30234" t="s">
        <v>104</v>
      </c>
      <c r="P30234" t="s">
        <v>75</v>
      </c>
      <c r="Q30234" t="s">
        <v>87</v>
      </c>
      <c r="S30234" t="s">
        <v>105</v>
      </c>
      <c r="T30234" t="s">
        <v>47</v>
      </c>
      <c r="V30234" t="s">
        <v>96</v>
      </c>
      <c r="Y30234" t="s">
        <v>96</v>
      </c>
      <c r="AB30234" t="s">
        <v>54</v>
      </c>
      <c r="AD30234" t="s">
        <v>78</v>
      </c>
      <c r="AE30234" t="s">
        <v>56</v>
      </c>
      <c r="AG30234" t="s">
        <v>3966</v>
      </c>
      <c r="AH30234" t="s">
        <v>1497</v>
      </c>
      <c r="AI30234" t="s">
        <v>58</v>
      </c>
      <c r="AM30234" t="s">
        <v>61</v>
      </c>
      <c r="AN30234" t="s">
        <v>62</v>
      </c>
      <c r="AO30234">
        <v>0.125</v>
      </c>
      <c r="AP30234">
        <v>0.93</v>
      </c>
      <c r="AQ30234">
        <v>1.27</v>
      </c>
      <c r="AR30234">
        <v>0.19</v>
      </c>
      <c r="AS30234">
        <v>0.2</v>
      </c>
    </row>
    <row r="30235" spans="1:46" x14ac:dyDescent="0.3">
      <c r="A30235">
        <v>36613</v>
      </c>
      <c r="B30235" t="s">
        <v>71</v>
      </c>
      <c r="E30235" t="s">
        <v>47</v>
      </c>
      <c r="H30235" t="s">
        <v>72</v>
      </c>
      <c r="I30235" t="s">
        <v>47</v>
      </c>
      <c r="J30235" t="s">
        <v>49</v>
      </c>
      <c r="L30235" t="s">
        <v>50</v>
      </c>
      <c r="N30235" t="s">
        <v>73</v>
      </c>
      <c r="P30235" t="s">
        <v>156</v>
      </c>
      <c r="R30235" t="s">
        <v>157</v>
      </c>
      <c r="S30235" t="s">
        <v>47</v>
      </c>
      <c r="U30235" t="s">
        <v>47</v>
      </c>
      <c r="V30235" t="s">
        <v>84</v>
      </c>
      <c r="X30235" t="s">
        <v>84</v>
      </c>
      <c r="Y30235" t="s">
        <v>107</v>
      </c>
      <c r="AA30235" t="s">
        <v>116</v>
      </c>
      <c r="AB30235" t="s">
        <v>143</v>
      </c>
      <c r="AE30235" t="s">
        <v>91</v>
      </c>
      <c r="AG30235" t="s">
        <v>134</v>
      </c>
      <c r="AJ30235" t="s">
        <v>128</v>
      </c>
      <c r="AM30235" t="s">
        <v>61</v>
      </c>
      <c r="AN30235" t="s">
        <v>95</v>
      </c>
      <c r="AO30235">
        <v>3.7999999999999999E-2</v>
      </c>
      <c r="AP30235">
        <v>1</v>
      </c>
      <c r="AQ30235">
        <v>17.8</v>
      </c>
      <c r="AR30235">
        <v>0.55000000000000004</v>
      </c>
      <c r="AS30235">
        <v>9.7899999999999991</v>
      </c>
      <c r="AT30235">
        <v>1.6</v>
      </c>
    </row>
    <row r="30236" spans="1:46" x14ac:dyDescent="0.3">
      <c r="A30236">
        <v>36614</v>
      </c>
      <c r="B30236" t="s">
        <v>71</v>
      </c>
      <c r="E30236" t="s">
        <v>47</v>
      </c>
      <c r="H30236" t="s">
        <v>72</v>
      </c>
      <c r="I30236" t="s">
        <v>47</v>
      </c>
      <c r="J30236" t="s">
        <v>49</v>
      </c>
      <c r="L30236" t="s">
        <v>50</v>
      </c>
      <c r="N30236" t="s">
        <v>73</v>
      </c>
      <c r="P30236" t="s">
        <v>156</v>
      </c>
      <c r="R30236" t="s">
        <v>157</v>
      </c>
      <c r="S30236" t="s">
        <v>47</v>
      </c>
      <c r="U30236" t="s">
        <v>47</v>
      </c>
      <c r="V30236" t="s">
        <v>84</v>
      </c>
      <c r="X30236" t="s">
        <v>84</v>
      </c>
      <c r="Y30236" t="s">
        <v>107</v>
      </c>
      <c r="AA30236" t="s">
        <v>116</v>
      </c>
      <c r="AB30236" t="s">
        <v>143</v>
      </c>
      <c r="AE30236" t="s">
        <v>91</v>
      </c>
      <c r="AG30236" t="s">
        <v>134</v>
      </c>
      <c r="AJ30236" t="s">
        <v>123</v>
      </c>
      <c r="AM30236" t="s">
        <v>61</v>
      </c>
      <c r="AN30236" t="s">
        <v>95</v>
      </c>
      <c r="AO30236">
        <v>3.7999999999999999E-2</v>
      </c>
      <c r="AP30236">
        <v>1.02</v>
      </c>
      <c r="AQ30236">
        <v>12.4</v>
      </c>
      <c r="AR30236">
        <v>0.54</v>
      </c>
      <c r="AS30236">
        <v>6.82</v>
      </c>
      <c r="AT30236">
        <v>1.6</v>
      </c>
    </row>
    <row r="30237" spans="1:46" x14ac:dyDescent="0.3">
      <c r="A30237">
        <v>36615</v>
      </c>
      <c r="B30237" t="s">
        <v>71</v>
      </c>
      <c r="E30237" t="s">
        <v>47</v>
      </c>
      <c r="H30237" t="s">
        <v>72</v>
      </c>
      <c r="I30237" t="s">
        <v>47</v>
      </c>
      <c r="J30237" t="s">
        <v>49</v>
      </c>
      <c r="L30237" t="s">
        <v>50</v>
      </c>
      <c r="N30237" t="s">
        <v>73</v>
      </c>
      <c r="P30237" t="s">
        <v>156</v>
      </c>
      <c r="R30237" t="s">
        <v>157</v>
      </c>
      <c r="S30237" t="s">
        <v>47</v>
      </c>
      <c r="U30237" t="s">
        <v>47</v>
      </c>
      <c r="V30237" t="s">
        <v>84</v>
      </c>
      <c r="X30237" t="s">
        <v>84</v>
      </c>
      <c r="Y30237" t="s">
        <v>107</v>
      </c>
      <c r="AA30237" t="s">
        <v>116</v>
      </c>
      <c r="AB30237" t="s">
        <v>143</v>
      </c>
      <c r="AE30237" t="s">
        <v>91</v>
      </c>
      <c r="AG30237" t="s">
        <v>134</v>
      </c>
      <c r="AJ30237" t="s">
        <v>52</v>
      </c>
      <c r="AM30237" t="s">
        <v>61</v>
      </c>
      <c r="AN30237" t="s">
        <v>95</v>
      </c>
      <c r="AO30237">
        <v>3.7999999999999999E-2</v>
      </c>
      <c r="AP30237">
        <v>1.02</v>
      </c>
      <c r="AQ30237">
        <v>7.7</v>
      </c>
      <c r="AR30237">
        <v>0.51</v>
      </c>
      <c r="AS30237">
        <v>4</v>
      </c>
      <c r="AT30237">
        <v>1.6</v>
      </c>
    </row>
    <row r="30238" spans="1:46" x14ac:dyDescent="0.3">
      <c r="A30238">
        <v>36616</v>
      </c>
      <c r="B30238" t="s">
        <v>71</v>
      </c>
      <c r="E30238" t="s">
        <v>47</v>
      </c>
      <c r="H30238" t="s">
        <v>72</v>
      </c>
      <c r="I30238" t="s">
        <v>47</v>
      </c>
      <c r="J30238" t="s">
        <v>49</v>
      </c>
      <c r="L30238" t="s">
        <v>50</v>
      </c>
      <c r="P30238" t="s">
        <v>75</v>
      </c>
      <c r="Q30238" t="s">
        <v>87</v>
      </c>
      <c r="S30238" t="s">
        <v>70</v>
      </c>
      <c r="T30238" t="s">
        <v>89</v>
      </c>
      <c r="V30238" t="s">
        <v>127</v>
      </c>
      <c r="Y30238" t="s">
        <v>77</v>
      </c>
      <c r="AB30238" t="s">
        <v>54</v>
      </c>
      <c r="AD30238" t="s">
        <v>78</v>
      </c>
      <c r="AE30238" t="s">
        <v>56</v>
      </c>
      <c r="AG30238" t="s">
        <v>57</v>
      </c>
      <c r="AH30238" t="s">
        <v>58</v>
      </c>
      <c r="AJ30238" t="s">
        <v>80</v>
      </c>
      <c r="AK30238" t="s">
        <v>181</v>
      </c>
      <c r="AM30238" t="s">
        <v>61</v>
      </c>
      <c r="AN30238" t="s">
        <v>62</v>
      </c>
      <c r="AO30238">
        <v>0.09</v>
      </c>
      <c r="AP30238">
        <v>0.86</v>
      </c>
      <c r="AQ30238">
        <v>15.31</v>
      </c>
      <c r="AR30238">
        <v>0.68</v>
      </c>
      <c r="AS30238">
        <v>8.9700000000000006</v>
      </c>
      <c r="AT30238">
        <v>1.6</v>
      </c>
    </row>
    <row r="30239" spans="1:46" x14ac:dyDescent="0.3">
      <c r="A30239">
        <v>36617</v>
      </c>
      <c r="B30239" t="s">
        <v>71</v>
      </c>
      <c r="E30239" t="s">
        <v>47</v>
      </c>
      <c r="H30239" t="s">
        <v>72</v>
      </c>
      <c r="I30239" t="s">
        <v>47</v>
      </c>
      <c r="J30239" t="s">
        <v>49</v>
      </c>
      <c r="L30239" t="s">
        <v>50</v>
      </c>
      <c r="P30239" t="s">
        <v>75</v>
      </c>
      <c r="Q30239" t="s">
        <v>87</v>
      </c>
      <c r="S30239" t="s">
        <v>70</v>
      </c>
      <c r="T30239" t="s">
        <v>89</v>
      </c>
      <c r="V30239" t="s">
        <v>127</v>
      </c>
      <c r="Y30239" t="s">
        <v>77</v>
      </c>
      <c r="AB30239" t="s">
        <v>54</v>
      </c>
      <c r="AD30239" t="s">
        <v>78</v>
      </c>
      <c r="AE30239" t="s">
        <v>56</v>
      </c>
      <c r="AG30239" t="s">
        <v>57</v>
      </c>
      <c r="AH30239" t="s">
        <v>58</v>
      </c>
      <c r="AJ30239" t="s">
        <v>80</v>
      </c>
      <c r="AK30239" t="s">
        <v>181</v>
      </c>
      <c r="AM30239" t="s">
        <v>61</v>
      </c>
      <c r="AN30239" t="s">
        <v>62</v>
      </c>
      <c r="AO30239">
        <v>0.09</v>
      </c>
      <c r="AP30239">
        <v>0.94</v>
      </c>
      <c r="AQ30239">
        <v>17.79</v>
      </c>
      <c r="AR30239">
        <v>0.66</v>
      </c>
      <c r="AS30239">
        <v>11.07</v>
      </c>
      <c r="AT30239">
        <v>1.6</v>
      </c>
    </row>
    <row r="30240" spans="1:46" x14ac:dyDescent="0.3">
      <c r="A30240">
        <v>36618</v>
      </c>
      <c r="B30240" t="s">
        <v>71</v>
      </c>
      <c r="E30240" t="s">
        <v>47</v>
      </c>
      <c r="H30240" t="s">
        <v>72</v>
      </c>
      <c r="I30240" t="s">
        <v>47</v>
      </c>
      <c r="J30240" t="s">
        <v>49</v>
      </c>
      <c r="L30240" t="s">
        <v>50</v>
      </c>
      <c r="P30240" t="s">
        <v>75</v>
      </c>
      <c r="Q30240" t="s">
        <v>87</v>
      </c>
      <c r="S30240" t="s">
        <v>70</v>
      </c>
      <c r="T30240" t="s">
        <v>89</v>
      </c>
      <c r="V30240" t="s">
        <v>127</v>
      </c>
      <c r="Y30240" t="s">
        <v>77</v>
      </c>
      <c r="AB30240" t="s">
        <v>54</v>
      </c>
      <c r="AD30240" t="s">
        <v>78</v>
      </c>
      <c r="AE30240" t="s">
        <v>56</v>
      </c>
      <c r="AG30240" t="s">
        <v>57</v>
      </c>
      <c r="AH30240" t="s">
        <v>58</v>
      </c>
      <c r="AJ30240" t="s">
        <v>80</v>
      </c>
      <c r="AK30240" t="s">
        <v>181</v>
      </c>
      <c r="AM30240" t="s">
        <v>61</v>
      </c>
      <c r="AN30240" t="s">
        <v>62</v>
      </c>
      <c r="AO30240">
        <v>0.09</v>
      </c>
      <c r="AP30240">
        <v>0.98</v>
      </c>
      <c r="AQ30240">
        <v>18.73</v>
      </c>
      <c r="AR30240">
        <v>0.7</v>
      </c>
      <c r="AS30240">
        <v>12.8</v>
      </c>
      <c r="AT30240">
        <v>1.6</v>
      </c>
    </row>
    <row r="30241" spans="1:46" x14ac:dyDescent="0.3">
      <c r="A30241">
        <v>36619</v>
      </c>
      <c r="B30241" t="s">
        <v>71</v>
      </c>
      <c r="E30241" t="s">
        <v>47</v>
      </c>
      <c r="H30241" t="s">
        <v>72</v>
      </c>
      <c r="I30241" t="s">
        <v>47</v>
      </c>
      <c r="J30241" t="s">
        <v>49</v>
      </c>
      <c r="L30241" t="s">
        <v>50</v>
      </c>
      <c r="P30241" t="s">
        <v>75</v>
      </c>
      <c r="Q30241" t="s">
        <v>87</v>
      </c>
      <c r="S30241" t="s">
        <v>70</v>
      </c>
      <c r="T30241" t="s">
        <v>89</v>
      </c>
      <c r="V30241" t="s">
        <v>127</v>
      </c>
      <c r="Y30241" t="s">
        <v>77</v>
      </c>
      <c r="AB30241" t="s">
        <v>54</v>
      </c>
      <c r="AD30241" t="s">
        <v>78</v>
      </c>
      <c r="AE30241" t="s">
        <v>56</v>
      </c>
      <c r="AG30241" t="s">
        <v>57</v>
      </c>
      <c r="AH30241" t="s">
        <v>58</v>
      </c>
      <c r="AJ30241" t="s">
        <v>80</v>
      </c>
      <c r="AK30241" t="s">
        <v>181</v>
      </c>
      <c r="AM30241" t="s">
        <v>61</v>
      </c>
      <c r="AN30241" t="s">
        <v>62</v>
      </c>
      <c r="AO30241">
        <v>0.09</v>
      </c>
      <c r="AP30241">
        <v>1.01</v>
      </c>
      <c r="AQ30241">
        <v>19.52</v>
      </c>
      <c r="AR30241">
        <v>0.76</v>
      </c>
      <c r="AS30241">
        <v>14.9</v>
      </c>
      <c r="AT30241">
        <v>1.6</v>
      </c>
    </row>
    <row r="30242" spans="1:46" x14ac:dyDescent="0.3">
      <c r="A30242">
        <v>36620</v>
      </c>
      <c r="B30242" t="s">
        <v>71</v>
      </c>
      <c r="E30242" t="s">
        <v>47</v>
      </c>
      <c r="H30242" t="s">
        <v>72</v>
      </c>
      <c r="I30242" t="s">
        <v>47</v>
      </c>
      <c r="J30242" t="s">
        <v>49</v>
      </c>
      <c r="L30242" t="s">
        <v>50</v>
      </c>
      <c r="P30242" t="s">
        <v>75</v>
      </c>
      <c r="Q30242" t="s">
        <v>87</v>
      </c>
      <c r="S30242" t="s">
        <v>70</v>
      </c>
      <c r="T30242" t="s">
        <v>89</v>
      </c>
      <c r="V30242" t="s">
        <v>127</v>
      </c>
      <c r="Y30242" t="s">
        <v>77</v>
      </c>
      <c r="AB30242" t="s">
        <v>54</v>
      </c>
      <c r="AD30242" t="s">
        <v>78</v>
      </c>
      <c r="AE30242" t="s">
        <v>56</v>
      </c>
      <c r="AG30242" t="s">
        <v>57</v>
      </c>
      <c r="AH30242" t="s">
        <v>58</v>
      </c>
      <c r="AJ30242" t="s">
        <v>80</v>
      </c>
      <c r="AK30242" t="s">
        <v>181</v>
      </c>
      <c r="AM30242" t="s">
        <v>61</v>
      </c>
      <c r="AN30242" t="s">
        <v>62</v>
      </c>
      <c r="AO30242">
        <v>0.09</v>
      </c>
      <c r="AP30242">
        <v>1.04</v>
      </c>
      <c r="AQ30242">
        <v>20.48</v>
      </c>
      <c r="AR30242">
        <v>0.77</v>
      </c>
      <c r="AS30242">
        <v>16.5</v>
      </c>
      <c r="AT30242">
        <v>1.6</v>
      </c>
    </row>
    <row r="30243" spans="1:46" x14ac:dyDescent="0.3">
      <c r="A30243">
        <v>36621</v>
      </c>
      <c r="B30243" t="s">
        <v>71</v>
      </c>
      <c r="E30243" t="s">
        <v>47</v>
      </c>
      <c r="H30243" t="s">
        <v>72</v>
      </c>
      <c r="I30243" t="s">
        <v>47</v>
      </c>
      <c r="J30243" t="s">
        <v>49</v>
      </c>
      <c r="L30243" t="s">
        <v>50</v>
      </c>
      <c r="P30243" t="s">
        <v>75</v>
      </c>
      <c r="Q30243" t="s">
        <v>87</v>
      </c>
      <c r="S30243" t="s">
        <v>70</v>
      </c>
      <c r="T30243" t="s">
        <v>89</v>
      </c>
      <c r="V30243" t="s">
        <v>127</v>
      </c>
      <c r="Y30243" t="s">
        <v>77</v>
      </c>
      <c r="AB30243" t="s">
        <v>54</v>
      </c>
      <c r="AD30243" t="s">
        <v>78</v>
      </c>
      <c r="AE30243" t="s">
        <v>56</v>
      </c>
      <c r="AG30243" t="s">
        <v>57</v>
      </c>
      <c r="AH30243" t="s">
        <v>58</v>
      </c>
      <c r="AJ30243" t="s">
        <v>80</v>
      </c>
      <c r="AK30243" t="s">
        <v>181</v>
      </c>
      <c r="AM30243" t="s">
        <v>61</v>
      </c>
      <c r="AN30243" t="s">
        <v>62</v>
      </c>
      <c r="AO30243">
        <v>0.09</v>
      </c>
      <c r="AP30243">
        <v>0.99</v>
      </c>
      <c r="AQ30243">
        <v>19.07</v>
      </c>
      <c r="AR30243">
        <v>0.75</v>
      </c>
      <c r="AS30243">
        <v>14.28</v>
      </c>
      <c r="AT30243">
        <v>1.6</v>
      </c>
    </row>
    <row r="30244" spans="1:46" x14ac:dyDescent="0.3">
      <c r="A30244">
        <v>36622</v>
      </c>
      <c r="B30244" t="s">
        <v>71</v>
      </c>
      <c r="E30244" t="s">
        <v>47</v>
      </c>
      <c r="H30244" t="s">
        <v>72</v>
      </c>
      <c r="I30244" t="s">
        <v>47</v>
      </c>
      <c r="J30244" t="s">
        <v>49</v>
      </c>
      <c r="L30244" t="s">
        <v>50</v>
      </c>
      <c r="P30244" t="s">
        <v>75</v>
      </c>
      <c r="Q30244" t="s">
        <v>87</v>
      </c>
      <c r="S30244" t="s">
        <v>70</v>
      </c>
      <c r="T30244" t="s">
        <v>89</v>
      </c>
      <c r="V30244" t="s">
        <v>127</v>
      </c>
      <c r="Y30244" t="s">
        <v>77</v>
      </c>
      <c r="AB30244" t="s">
        <v>54</v>
      </c>
      <c r="AD30244" t="s">
        <v>78</v>
      </c>
      <c r="AE30244" t="s">
        <v>56</v>
      </c>
      <c r="AG30244" t="s">
        <v>57</v>
      </c>
      <c r="AH30244" t="s">
        <v>58</v>
      </c>
      <c r="AJ30244" t="s">
        <v>80</v>
      </c>
      <c r="AK30244" t="s">
        <v>181</v>
      </c>
      <c r="AM30244" t="s">
        <v>61</v>
      </c>
      <c r="AN30244" t="s">
        <v>62</v>
      </c>
      <c r="AO30244">
        <v>0.09</v>
      </c>
      <c r="AP30244">
        <v>1.0629999999999999</v>
      </c>
      <c r="AQ30244">
        <v>21.22</v>
      </c>
      <c r="AR30244">
        <v>0.80900000000000005</v>
      </c>
      <c r="AS30244">
        <v>18.25</v>
      </c>
      <c r="AT30244">
        <v>1.6</v>
      </c>
    </row>
    <row r="30245" spans="1:46" x14ac:dyDescent="0.3">
      <c r="A30245">
        <v>36623</v>
      </c>
      <c r="B30245" t="s">
        <v>71</v>
      </c>
      <c r="E30245" t="s">
        <v>47</v>
      </c>
      <c r="H30245" t="s">
        <v>72</v>
      </c>
      <c r="I30245" t="s">
        <v>47</v>
      </c>
      <c r="J30245" t="s">
        <v>49</v>
      </c>
      <c r="L30245" t="s">
        <v>50</v>
      </c>
      <c r="P30245" t="s">
        <v>75</v>
      </c>
      <c r="S30245" t="s">
        <v>47</v>
      </c>
      <c r="V30245" t="s">
        <v>52</v>
      </c>
      <c r="Y30245" t="s">
        <v>70</v>
      </c>
      <c r="AB30245" t="s">
        <v>143</v>
      </c>
      <c r="AD30245" t="s">
        <v>52</v>
      </c>
      <c r="AE30245" t="s">
        <v>91</v>
      </c>
      <c r="AG30245" t="s">
        <v>140</v>
      </c>
      <c r="AH30245" t="s">
        <v>191</v>
      </c>
      <c r="AI30245" t="s">
        <v>94</v>
      </c>
      <c r="AJ30245" t="s">
        <v>80</v>
      </c>
      <c r="AK30245" t="s">
        <v>128</v>
      </c>
      <c r="AL30245" t="s">
        <v>89</v>
      </c>
      <c r="AM30245" t="s">
        <v>61</v>
      </c>
      <c r="AN30245" t="s">
        <v>62</v>
      </c>
      <c r="AO30245">
        <v>0.09</v>
      </c>
      <c r="AP30245">
        <v>0.48</v>
      </c>
      <c r="AQ30245">
        <v>7.8</v>
      </c>
      <c r="AR30245">
        <v>0.20100000000000001</v>
      </c>
      <c r="AS30245">
        <v>0.75</v>
      </c>
      <c r="AT30245">
        <v>1.6</v>
      </c>
    </row>
    <row r="30246" spans="1:46" x14ac:dyDescent="0.3">
      <c r="A30246">
        <v>36624</v>
      </c>
      <c r="B30246" t="s">
        <v>71</v>
      </c>
      <c r="E30246" t="s">
        <v>47</v>
      </c>
      <c r="H30246" t="s">
        <v>72</v>
      </c>
      <c r="I30246" t="s">
        <v>47</v>
      </c>
      <c r="J30246" t="s">
        <v>49</v>
      </c>
      <c r="L30246" t="s">
        <v>50</v>
      </c>
      <c r="P30246" t="s">
        <v>156</v>
      </c>
      <c r="R30246" t="s">
        <v>157</v>
      </c>
      <c r="S30246" t="s">
        <v>47</v>
      </c>
      <c r="U30246" t="s">
        <v>47</v>
      </c>
      <c r="V30246" t="s">
        <v>84</v>
      </c>
      <c r="X30246" t="s">
        <v>52</v>
      </c>
      <c r="Y30246" t="s">
        <v>116</v>
      </c>
      <c r="AA30246" t="s">
        <v>77</v>
      </c>
      <c r="AB30246" t="s">
        <v>143</v>
      </c>
      <c r="AD30246" t="s">
        <v>52</v>
      </c>
      <c r="AE30246" t="s">
        <v>91</v>
      </c>
      <c r="AG30246" t="s">
        <v>140</v>
      </c>
      <c r="AH30246" t="s">
        <v>191</v>
      </c>
      <c r="AI30246" t="s">
        <v>94</v>
      </c>
      <c r="AJ30246" t="s">
        <v>80</v>
      </c>
      <c r="AK30246" t="s">
        <v>128</v>
      </c>
      <c r="AL30246" t="s">
        <v>89</v>
      </c>
      <c r="AM30246" t="s">
        <v>61</v>
      </c>
      <c r="AN30246" t="s">
        <v>62</v>
      </c>
      <c r="AO30246">
        <v>0.09</v>
      </c>
      <c r="AP30246">
        <v>0.95</v>
      </c>
      <c r="AQ30246">
        <v>17.7</v>
      </c>
      <c r="AR30246">
        <v>0.66</v>
      </c>
      <c r="AS30246">
        <v>11.1</v>
      </c>
      <c r="AT30246">
        <v>1.6</v>
      </c>
    </row>
    <row r="30247" spans="1:46" x14ac:dyDescent="0.3">
      <c r="A30247">
        <v>36625</v>
      </c>
      <c r="B30247" t="s">
        <v>71</v>
      </c>
      <c r="E30247" t="s">
        <v>47</v>
      </c>
      <c r="H30247" t="s">
        <v>72</v>
      </c>
      <c r="I30247" t="s">
        <v>47</v>
      </c>
      <c r="J30247" t="s">
        <v>49</v>
      </c>
      <c r="L30247" t="s">
        <v>50</v>
      </c>
      <c r="P30247" t="s">
        <v>75</v>
      </c>
      <c r="S30247" t="s">
        <v>47</v>
      </c>
      <c r="V30247" t="s">
        <v>52</v>
      </c>
      <c r="Y30247" t="s">
        <v>70</v>
      </c>
      <c r="AB30247" t="s">
        <v>54</v>
      </c>
      <c r="AE30247" t="s">
        <v>56</v>
      </c>
      <c r="AG30247" t="s">
        <v>97</v>
      </c>
      <c r="AM30247" t="s">
        <v>61</v>
      </c>
      <c r="AN30247" t="s">
        <v>62</v>
      </c>
      <c r="AO30247">
        <v>0.09</v>
      </c>
      <c r="AP30247">
        <v>0.5</v>
      </c>
      <c r="AQ30247">
        <v>10.5</v>
      </c>
      <c r="AR30247">
        <v>0.20200000000000001</v>
      </c>
      <c r="AS30247">
        <v>1.1000000000000001</v>
      </c>
      <c r="AT30247">
        <v>1.6</v>
      </c>
    </row>
    <row r="30248" spans="1:46" x14ac:dyDescent="0.3">
      <c r="A30248">
        <v>36626</v>
      </c>
      <c r="B30248" t="s">
        <v>71</v>
      </c>
      <c r="E30248" t="s">
        <v>47</v>
      </c>
      <c r="H30248" t="s">
        <v>72</v>
      </c>
      <c r="I30248" t="s">
        <v>47</v>
      </c>
      <c r="J30248" t="s">
        <v>49</v>
      </c>
      <c r="L30248" t="s">
        <v>50</v>
      </c>
      <c r="P30248" t="s">
        <v>156</v>
      </c>
      <c r="R30248" t="s">
        <v>157</v>
      </c>
      <c r="S30248" t="s">
        <v>47</v>
      </c>
      <c r="U30248" t="s">
        <v>47</v>
      </c>
      <c r="V30248" t="s">
        <v>84</v>
      </c>
      <c r="X30248" t="s">
        <v>52</v>
      </c>
      <c r="Y30248" t="s">
        <v>53</v>
      </c>
      <c r="AA30248" t="s">
        <v>106</v>
      </c>
      <c r="AB30248" t="s">
        <v>54</v>
      </c>
      <c r="AE30248" t="s">
        <v>56</v>
      </c>
      <c r="AG30248" t="s">
        <v>97</v>
      </c>
      <c r="AM30248" t="s">
        <v>61</v>
      </c>
      <c r="AN30248" t="s">
        <v>62</v>
      </c>
      <c r="AO30248">
        <v>0.09</v>
      </c>
      <c r="AP30248">
        <v>1.06</v>
      </c>
      <c r="AQ30248">
        <v>20.399999999999999</v>
      </c>
      <c r="AR30248">
        <v>0.65300000000000002</v>
      </c>
      <c r="AS30248">
        <v>14.1</v>
      </c>
      <c r="AT30248">
        <v>1.6</v>
      </c>
    </row>
    <row r="30249" spans="1:46" x14ac:dyDescent="0.3">
      <c r="A30249">
        <v>36627</v>
      </c>
      <c r="B30249" t="s">
        <v>71</v>
      </c>
      <c r="E30249" t="s">
        <v>47</v>
      </c>
      <c r="H30249" t="s">
        <v>72</v>
      </c>
      <c r="I30249" t="s">
        <v>47</v>
      </c>
      <c r="J30249" t="s">
        <v>49</v>
      </c>
      <c r="L30249" t="s">
        <v>50</v>
      </c>
      <c r="N30249" t="s">
        <v>73</v>
      </c>
      <c r="P30249" t="s">
        <v>75</v>
      </c>
      <c r="S30249" t="s">
        <v>47</v>
      </c>
      <c r="V30249" t="s">
        <v>52</v>
      </c>
      <c r="Y30249" t="s">
        <v>116</v>
      </c>
      <c r="AB30249" t="s">
        <v>143</v>
      </c>
      <c r="AD30249" t="s">
        <v>52</v>
      </c>
      <c r="AE30249" t="s">
        <v>91</v>
      </c>
      <c r="AG30249" t="s">
        <v>134</v>
      </c>
      <c r="AM30249" t="s">
        <v>61</v>
      </c>
      <c r="AN30249" t="s">
        <v>95</v>
      </c>
      <c r="AO30249">
        <v>0.13</v>
      </c>
      <c r="AP30249">
        <v>0.93</v>
      </c>
      <c r="AQ30249">
        <v>15.98</v>
      </c>
      <c r="AR30249">
        <v>0.63</v>
      </c>
      <c r="AS30249">
        <v>9.31</v>
      </c>
      <c r="AT30249">
        <v>1.6</v>
      </c>
    </row>
    <row r="30250" spans="1:46" x14ac:dyDescent="0.3">
      <c r="A30250">
        <v>36628</v>
      </c>
      <c r="B30250" t="s">
        <v>71</v>
      </c>
      <c r="E30250" t="s">
        <v>47</v>
      </c>
      <c r="H30250" t="s">
        <v>72</v>
      </c>
      <c r="I30250" t="s">
        <v>47</v>
      </c>
      <c r="J30250" t="s">
        <v>49</v>
      </c>
      <c r="L30250" t="s">
        <v>50</v>
      </c>
      <c r="P30250" t="s">
        <v>156</v>
      </c>
      <c r="R30250" t="s">
        <v>157</v>
      </c>
      <c r="S30250" t="s">
        <v>47</v>
      </c>
      <c r="U30250" t="s">
        <v>47</v>
      </c>
      <c r="V30250" t="s">
        <v>158</v>
      </c>
      <c r="X30250" t="s">
        <v>52</v>
      </c>
      <c r="Y30250" t="s">
        <v>158</v>
      </c>
      <c r="AA30250" t="s">
        <v>473</v>
      </c>
      <c r="AB30250" t="s">
        <v>54</v>
      </c>
      <c r="AD30250" t="s">
        <v>52</v>
      </c>
      <c r="AE30250" t="s">
        <v>56</v>
      </c>
      <c r="AF30250" t="s">
        <v>52</v>
      </c>
      <c r="AG30250" t="s">
        <v>550</v>
      </c>
      <c r="AJ30250" t="s">
        <v>116</v>
      </c>
      <c r="AM30250" t="s">
        <v>61</v>
      </c>
      <c r="AN30250" t="s">
        <v>95</v>
      </c>
      <c r="AO30250">
        <v>0.12</v>
      </c>
      <c r="AP30250">
        <v>0.84</v>
      </c>
      <c r="AQ30250">
        <v>7.3</v>
      </c>
      <c r="AR30250">
        <v>0.47599999999999998</v>
      </c>
      <c r="AS30250">
        <v>2.9</v>
      </c>
      <c r="AT30250">
        <v>1.6</v>
      </c>
    </row>
    <row r="30251" spans="1:46" x14ac:dyDescent="0.3">
      <c r="A30251">
        <v>36629</v>
      </c>
      <c r="B30251" t="s">
        <v>71</v>
      </c>
      <c r="E30251" t="s">
        <v>47</v>
      </c>
      <c r="H30251" t="s">
        <v>72</v>
      </c>
      <c r="I30251" t="s">
        <v>47</v>
      </c>
      <c r="J30251" t="s">
        <v>49</v>
      </c>
      <c r="L30251" t="s">
        <v>50</v>
      </c>
      <c r="P30251" t="s">
        <v>156</v>
      </c>
      <c r="R30251" t="s">
        <v>157</v>
      </c>
      <c r="S30251" t="s">
        <v>47</v>
      </c>
      <c r="U30251" t="s">
        <v>47</v>
      </c>
      <c r="V30251" t="s">
        <v>158</v>
      </c>
      <c r="X30251" t="s">
        <v>52</v>
      </c>
      <c r="Y30251" t="s">
        <v>158</v>
      </c>
      <c r="AA30251" t="s">
        <v>473</v>
      </c>
      <c r="AB30251" t="s">
        <v>54</v>
      </c>
      <c r="AD30251" t="s">
        <v>52</v>
      </c>
      <c r="AE30251" t="s">
        <v>56</v>
      </c>
      <c r="AF30251" t="s">
        <v>52</v>
      </c>
      <c r="AG30251" t="s">
        <v>550</v>
      </c>
      <c r="AJ30251" t="s">
        <v>116</v>
      </c>
      <c r="AM30251" t="s">
        <v>61</v>
      </c>
      <c r="AN30251" t="s">
        <v>95</v>
      </c>
      <c r="AO30251">
        <v>0.12</v>
      </c>
      <c r="AP30251">
        <v>0.8</v>
      </c>
      <c r="AQ30251">
        <v>13.7</v>
      </c>
      <c r="AR30251">
        <v>0.49399999999999999</v>
      </c>
      <c r="AS30251">
        <v>5.4</v>
      </c>
      <c r="AT30251">
        <v>1.6</v>
      </c>
    </row>
    <row r="30252" spans="1:46" x14ac:dyDescent="0.3">
      <c r="A30252">
        <v>36630</v>
      </c>
      <c r="B30252" t="s">
        <v>71</v>
      </c>
      <c r="E30252" t="s">
        <v>47</v>
      </c>
      <c r="H30252" t="s">
        <v>72</v>
      </c>
      <c r="I30252" t="s">
        <v>47</v>
      </c>
      <c r="J30252" t="s">
        <v>49</v>
      </c>
      <c r="L30252" t="s">
        <v>50</v>
      </c>
      <c r="P30252" t="s">
        <v>156</v>
      </c>
      <c r="R30252" t="s">
        <v>157</v>
      </c>
      <c r="S30252" t="s">
        <v>47</v>
      </c>
      <c r="U30252" t="s">
        <v>47</v>
      </c>
      <c r="V30252" t="s">
        <v>158</v>
      </c>
      <c r="X30252" t="s">
        <v>52</v>
      </c>
      <c r="Y30252" t="s">
        <v>158</v>
      </c>
      <c r="AA30252" t="s">
        <v>473</v>
      </c>
      <c r="AB30252" t="s">
        <v>54</v>
      </c>
      <c r="AD30252" t="s">
        <v>52</v>
      </c>
      <c r="AE30252" t="s">
        <v>56</v>
      </c>
      <c r="AF30252" t="s">
        <v>52</v>
      </c>
      <c r="AG30252" t="s">
        <v>178</v>
      </c>
      <c r="AH30252" t="s">
        <v>226</v>
      </c>
      <c r="AJ30252" t="s">
        <v>116</v>
      </c>
      <c r="AK30252" t="s">
        <v>60</v>
      </c>
      <c r="AM30252" t="s">
        <v>61</v>
      </c>
      <c r="AN30252" t="s">
        <v>95</v>
      </c>
      <c r="AO30252">
        <v>0.12</v>
      </c>
      <c r="AP30252">
        <v>0.88</v>
      </c>
      <c r="AQ30252">
        <v>16</v>
      </c>
      <c r="AR30252">
        <v>0.46</v>
      </c>
      <c r="AS30252">
        <v>6.4</v>
      </c>
      <c r="AT30252">
        <v>1.6</v>
      </c>
    </row>
    <row r="30253" spans="1:46" x14ac:dyDescent="0.3">
      <c r="A30253">
        <v>36631</v>
      </c>
      <c r="B30253" t="s">
        <v>71</v>
      </c>
      <c r="E30253" t="s">
        <v>47</v>
      </c>
      <c r="H30253" t="s">
        <v>72</v>
      </c>
      <c r="I30253" t="s">
        <v>47</v>
      </c>
      <c r="J30253" t="s">
        <v>49</v>
      </c>
      <c r="L30253" t="s">
        <v>50</v>
      </c>
      <c r="P30253" t="s">
        <v>156</v>
      </c>
      <c r="R30253" t="s">
        <v>157</v>
      </c>
      <c r="S30253" t="s">
        <v>47</v>
      </c>
      <c r="U30253" t="s">
        <v>47</v>
      </c>
      <c r="V30253" t="s">
        <v>158</v>
      </c>
      <c r="X30253" t="s">
        <v>52</v>
      </c>
      <c r="Y30253" t="s">
        <v>158</v>
      </c>
      <c r="AA30253" t="s">
        <v>473</v>
      </c>
      <c r="AB30253" t="s">
        <v>54</v>
      </c>
      <c r="AD30253" t="s">
        <v>52</v>
      </c>
      <c r="AE30253" t="s">
        <v>56</v>
      </c>
      <c r="AF30253" t="s">
        <v>52</v>
      </c>
      <c r="AG30253" t="s">
        <v>178</v>
      </c>
      <c r="AH30253" t="s">
        <v>470</v>
      </c>
      <c r="AJ30253" t="s">
        <v>116</v>
      </c>
      <c r="AK30253" t="s">
        <v>60</v>
      </c>
      <c r="AM30253" t="s">
        <v>61</v>
      </c>
      <c r="AN30253" t="s">
        <v>95</v>
      </c>
      <c r="AO30253">
        <v>0.12</v>
      </c>
      <c r="AP30253">
        <v>0.88</v>
      </c>
      <c r="AQ30253">
        <v>16.8</v>
      </c>
      <c r="AR30253">
        <v>0.69</v>
      </c>
      <c r="AS30253">
        <v>10.199999999999999</v>
      </c>
      <c r="AT30253">
        <v>1.6</v>
      </c>
    </row>
    <row r="30254" spans="1:46" x14ac:dyDescent="0.3">
      <c r="A30254">
        <v>36632</v>
      </c>
      <c r="B30254" t="s">
        <v>71</v>
      </c>
      <c r="E30254" t="s">
        <v>47</v>
      </c>
      <c r="H30254" t="s">
        <v>72</v>
      </c>
      <c r="I30254" t="s">
        <v>47</v>
      </c>
      <c r="J30254" t="s">
        <v>49</v>
      </c>
      <c r="L30254" t="s">
        <v>50</v>
      </c>
      <c r="N30254" t="s">
        <v>73</v>
      </c>
      <c r="P30254" t="s">
        <v>75</v>
      </c>
      <c r="Q30254" t="s">
        <v>222</v>
      </c>
      <c r="R30254" t="s">
        <v>157</v>
      </c>
      <c r="S30254" t="s">
        <v>80</v>
      </c>
      <c r="U30254" t="s">
        <v>47</v>
      </c>
      <c r="V30254" t="s">
        <v>583</v>
      </c>
      <c r="X30254" t="s">
        <v>370</v>
      </c>
      <c r="Y30254" t="s">
        <v>128</v>
      </c>
      <c r="AA30254" t="s">
        <v>53</v>
      </c>
      <c r="AB30254" t="s">
        <v>54</v>
      </c>
      <c r="AE30254" t="s">
        <v>56</v>
      </c>
      <c r="AG30254" t="s">
        <v>125</v>
      </c>
      <c r="AM30254" t="s">
        <v>61</v>
      </c>
      <c r="AN30254" t="s">
        <v>95</v>
      </c>
      <c r="AO30254">
        <v>0.12</v>
      </c>
      <c r="AP30254">
        <v>1.05</v>
      </c>
      <c r="AQ30254">
        <v>20.100000000000001</v>
      </c>
      <c r="AR30254">
        <v>0.69699999999999995</v>
      </c>
      <c r="AS30254">
        <v>14.7</v>
      </c>
      <c r="AT30254">
        <v>1.6</v>
      </c>
    </row>
    <row r="30255" spans="1:46" x14ac:dyDescent="0.3">
      <c r="A30255">
        <v>36640</v>
      </c>
      <c r="B30255" t="s">
        <v>71</v>
      </c>
      <c r="E30255" t="s">
        <v>47</v>
      </c>
      <c r="H30255" t="s">
        <v>72</v>
      </c>
      <c r="I30255" t="s">
        <v>47</v>
      </c>
      <c r="J30255" t="s">
        <v>49</v>
      </c>
      <c r="L30255" t="s">
        <v>50</v>
      </c>
      <c r="P30255" t="s">
        <v>51</v>
      </c>
      <c r="Q30255" t="s">
        <v>83</v>
      </c>
      <c r="S30255" t="s">
        <v>161</v>
      </c>
      <c r="T30255" t="s">
        <v>161</v>
      </c>
      <c r="V30255" t="s">
        <v>52</v>
      </c>
      <c r="Y30255" t="s">
        <v>53</v>
      </c>
      <c r="AB30255" t="s">
        <v>334</v>
      </c>
      <c r="AC30255" t="s">
        <v>335</v>
      </c>
      <c r="AD30255" t="s">
        <v>53</v>
      </c>
      <c r="AE30255" t="s">
        <v>2000</v>
      </c>
      <c r="AG30255" t="s">
        <v>57</v>
      </c>
      <c r="AH30255" t="s">
        <v>58</v>
      </c>
      <c r="AM30255" t="s">
        <v>61</v>
      </c>
      <c r="AN30255" t="s">
        <v>62</v>
      </c>
      <c r="AO30255">
        <v>0.16</v>
      </c>
      <c r="AP30255">
        <v>1.0369999999999999</v>
      </c>
      <c r="AQ30255">
        <v>21.01</v>
      </c>
      <c r="AR30255">
        <v>0.70499999999999996</v>
      </c>
      <c r="AS30255">
        <v>15.37</v>
      </c>
      <c r="AT30255">
        <v>1.6</v>
      </c>
    </row>
    <row r="30256" spans="1:46" x14ac:dyDescent="0.3">
      <c r="A30256">
        <v>36641</v>
      </c>
      <c r="B30256" t="s">
        <v>71</v>
      </c>
      <c r="E30256" t="s">
        <v>47</v>
      </c>
      <c r="H30256" t="s">
        <v>72</v>
      </c>
      <c r="I30256" t="s">
        <v>47</v>
      </c>
      <c r="J30256" t="s">
        <v>49</v>
      </c>
      <c r="L30256" t="s">
        <v>50</v>
      </c>
      <c r="P30256" t="s">
        <v>51</v>
      </c>
      <c r="Q30256" t="s">
        <v>83</v>
      </c>
      <c r="S30256" t="s">
        <v>161</v>
      </c>
      <c r="T30256" t="s">
        <v>161</v>
      </c>
      <c r="V30256" t="s">
        <v>52</v>
      </c>
      <c r="Y30256" t="s">
        <v>53</v>
      </c>
      <c r="AB30256" t="s">
        <v>334</v>
      </c>
      <c r="AC30256" t="s">
        <v>335</v>
      </c>
      <c r="AD30256" t="s">
        <v>53</v>
      </c>
      <c r="AE30256" t="s">
        <v>2000</v>
      </c>
      <c r="AG30256" t="s">
        <v>57</v>
      </c>
      <c r="AH30256" t="s">
        <v>58</v>
      </c>
      <c r="AM30256" t="s">
        <v>61</v>
      </c>
      <c r="AN30256" t="s">
        <v>62</v>
      </c>
      <c r="AO30256">
        <v>0.16</v>
      </c>
      <c r="AP30256">
        <v>1.0089999999999999</v>
      </c>
      <c r="AQ30256">
        <v>20.84</v>
      </c>
      <c r="AR30256">
        <v>0.69799999999999995</v>
      </c>
      <c r="AS30256">
        <v>14.71</v>
      </c>
      <c r="AT30256">
        <v>1.6</v>
      </c>
    </row>
    <row r="30257" spans="1:46" x14ac:dyDescent="0.3">
      <c r="A30257">
        <v>36642</v>
      </c>
      <c r="B30257" t="s">
        <v>71</v>
      </c>
      <c r="E30257" t="s">
        <v>47</v>
      </c>
      <c r="H30257" t="s">
        <v>72</v>
      </c>
      <c r="I30257" t="s">
        <v>47</v>
      </c>
      <c r="J30257" t="s">
        <v>49</v>
      </c>
      <c r="L30257" t="s">
        <v>50</v>
      </c>
      <c r="P30257" t="s">
        <v>51</v>
      </c>
      <c r="Q30257" t="s">
        <v>83</v>
      </c>
      <c r="S30257" t="s">
        <v>161</v>
      </c>
      <c r="T30257" t="s">
        <v>161</v>
      </c>
      <c r="V30257" t="s">
        <v>52</v>
      </c>
      <c r="Y30257" t="s">
        <v>53</v>
      </c>
      <c r="AB30257" t="s">
        <v>334</v>
      </c>
      <c r="AC30257" t="s">
        <v>335</v>
      </c>
      <c r="AD30257" t="s">
        <v>53</v>
      </c>
      <c r="AE30257" t="s">
        <v>3967</v>
      </c>
      <c r="AG30257" t="s">
        <v>57</v>
      </c>
      <c r="AH30257" t="s">
        <v>58</v>
      </c>
      <c r="AM30257" t="s">
        <v>61</v>
      </c>
      <c r="AN30257" t="s">
        <v>62</v>
      </c>
      <c r="AO30257">
        <v>0.16</v>
      </c>
      <c r="AP30257">
        <v>1.0029999999999999</v>
      </c>
      <c r="AQ30257">
        <v>15.72</v>
      </c>
      <c r="AR30257">
        <v>0.44900000000000001</v>
      </c>
      <c r="AS30257">
        <v>7.08</v>
      </c>
      <c r="AT30257">
        <v>1.6</v>
      </c>
    </row>
    <row r="30258" spans="1:46" x14ac:dyDescent="0.3">
      <c r="A30258">
        <v>36643</v>
      </c>
      <c r="B30258" t="s">
        <v>71</v>
      </c>
      <c r="E30258" t="s">
        <v>47</v>
      </c>
      <c r="H30258" t="s">
        <v>72</v>
      </c>
      <c r="I30258" t="s">
        <v>47</v>
      </c>
      <c r="J30258" t="s">
        <v>49</v>
      </c>
      <c r="L30258" t="s">
        <v>50</v>
      </c>
      <c r="P30258" t="s">
        <v>51</v>
      </c>
      <c r="Q30258" t="s">
        <v>83</v>
      </c>
      <c r="S30258" t="s">
        <v>161</v>
      </c>
      <c r="T30258" t="s">
        <v>161</v>
      </c>
      <c r="V30258" t="s">
        <v>52</v>
      </c>
      <c r="Y30258" t="s">
        <v>53</v>
      </c>
      <c r="AB30258" t="s">
        <v>334</v>
      </c>
      <c r="AC30258" t="s">
        <v>335</v>
      </c>
      <c r="AD30258" t="s">
        <v>53</v>
      </c>
      <c r="AE30258" t="s">
        <v>3967</v>
      </c>
      <c r="AG30258" t="s">
        <v>57</v>
      </c>
      <c r="AH30258" t="s">
        <v>58</v>
      </c>
      <c r="AM30258" t="s">
        <v>61</v>
      </c>
      <c r="AN30258" t="s">
        <v>62</v>
      </c>
      <c r="AO30258">
        <v>0.16</v>
      </c>
      <c r="AP30258">
        <v>0.91900000000000004</v>
      </c>
      <c r="AQ30258">
        <v>15.03</v>
      </c>
      <c r="AR30258">
        <v>0.432</v>
      </c>
      <c r="AS30258">
        <v>5.93</v>
      </c>
      <c r="AT30258">
        <v>1.6</v>
      </c>
    </row>
    <row r="30259" spans="1:46" x14ac:dyDescent="0.3">
      <c r="A30259">
        <v>36644</v>
      </c>
      <c r="B30259" t="s">
        <v>71</v>
      </c>
      <c r="E30259" t="s">
        <v>47</v>
      </c>
      <c r="H30259" t="s">
        <v>72</v>
      </c>
      <c r="I30259" t="s">
        <v>47</v>
      </c>
      <c r="J30259" t="s">
        <v>49</v>
      </c>
      <c r="L30259" t="s">
        <v>50</v>
      </c>
      <c r="P30259" t="s">
        <v>51</v>
      </c>
      <c r="Q30259" t="s">
        <v>83</v>
      </c>
      <c r="S30259" t="s">
        <v>161</v>
      </c>
      <c r="T30259" t="s">
        <v>161</v>
      </c>
      <c r="V30259" t="s">
        <v>52</v>
      </c>
      <c r="Y30259" t="s">
        <v>53</v>
      </c>
      <c r="AB30259" t="s">
        <v>334</v>
      </c>
      <c r="AC30259" t="s">
        <v>335</v>
      </c>
      <c r="AD30259" t="s">
        <v>53</v>
      </c>
      <c r="AE30259" t="s">
        <v>3968</v>
      </c>
      <c r="AG30259" t="s">
        <v>57</v>
      </c>
      <c r="AH30259" t="s">
        <v>58</v>
      </c>
      <c r="AM30259" t="s">
        <v>61</v>
      </c>
      <c r="AN30259" t="s">
        <v>62</v>
      </c>
      <c r="AO30259">
        <v>0.16</v>
      </c>
      <c r="AP30259">
        <v>0.99399999999999999</v>
      </c>
      <c r="AQ30259">
        <v>21.4</v>
      </c>
      <c r="AR30259">
        <v>0.67900000000000005</v>
      </c>
      <c r="AS30259">
        <v>14.44</v>
      </c>
      <c r="AT30259">
        <v>1.6</v>
      </c>
    </row>
    <row r="30260" spans="1:46" x14ac:dyDescent="0.3">
      <c r="A30260">
        <v>36645</v>
      </c>
      <c r="B30260" t="s">
        <v>71</v>
      </c>
      <c r="E30260" t="s">
        <v>47</v>
      </c>
      <c r="H30260" t="s">
        <v>72</v>
      </c>
      <c r="I30260" t="s">
        <v>47</v>
      </c>
      <c r="J30260" t="s">
        <v>49</v>
      </c>
      <c r="L30260" t="s">
        <v>50</v>
      </c>
      <c r="P30260" t="s">
        <v>51</v>
      </c>
      <c r="Q30260" t="s">
        <v>83</v>
      </c>
      <c r="S30260" t="s">
        <v>161</v>
      </c>
      <c r="T30260" t="s">
        <v>161</v>
      </c>
      <c r="V30260" t="s">
        <v>52</v>
      </c>
      <c r="Y30260" t="s">
        <v>53</v>
      </c>
      <c r="AB30260" t="s">
        <v>334</v>
      </c>
      <c r="AC30260" t="s">
        <v>335</v>
      </c>
      <c r="AD30260" t="s">
        <v>53</v>
      </c>
      <c r="AE30260" t="s">
        <v>3968</v>
      </c>
      <c r="AG30260" t="s">
        <v>57</v>
      </c>
      <c r="AH30260" t="s">
        <v>58</v>
      </c>
      <c r="AM30260" t="s">
        <v>61</v>
      </c>
      <c r="AN30260" t="s">
        <v>62</v>
      </c>
      <c r="AO30260">
        <v>0.16</v>
      </c>
      <c r="AP30260">
        <v>0.95199999999999996</v>
      </c>
      <c r="AQ30260">
        <v>20.36</v>
      </c>
      <c r="AR30260">
        <v>0.61599999999999999</v>
      </c>
      <c r="AS30260">
        <v>12.01</v>
      </c>
      <c r="AT30260">
        <v>1.6</v>
      </c>
    </row>
    <row r="30261" spans="1:46" x14ac:dyDescent="0.3">
      <c r="A30261">
        <v>36646</v>
      </c>
      <c r="B30261" t="s">
        <v>71</v>
      </c>
      <c r="E30261" t="s">
        <v>47</v>
      </c>
      <c r="H30261" t="s">
        <v>72</v>
      </c>
      <c r="I30261" t="s">
        <v>47</v>
      </c>
      <c r="J30261" t="s">
        <v>49</v>
      </c>
      <c r="L30261" t="s">
        <v>50</v>
      </c>
      <c r="P30261" t="s">
        <v>51</v>
      </c>
      <c r="Q30261" t="s">
        <v>83</v>
      </c>
      <c r="S30261" t="s">
        <v>161</v>
      </c>
      <c r="T30261" t="s">
        <v>161</v>
      </c>
      <c r="V30261" t="s">
        <v>52</v>
      </c>
      <c r="Y30261" t="s">
        <v>53</v>
      </c>
      <c r="AB30261" t="s">
        <v>334</v>
      </c>
      <c r="AC30261" t="s">
        <v>335</v>
      </c>
      <c r="AD30261" t="s">
        <v>53</v>
      </c>
      <c r="AE30261" t="s">
        <v>3969</v>
      </c>
      <c r="AG30261" t="s">
        <v>57</v>
      </c>
      <c r="AH30261" t="s">
        <v>58</v>
      </c>
      <c r="AM30261" t="s">
        <v>61</v>
      </c>
      <c r="AN30261" t="s">
        <v>62</v>
      </c>
      <c r="AO30261">
        <v>0.16</v>
      </c>
      <c r="AP30261">
        <v>1.042</v>
      </c>
      <c r="AQ30261">
        <v>19.34</v>
      </c>
      <c r="AR30261">
        <v>0.66</v>
      </c>
      <c r="AS30261">
        <v>13.3</v>
      </c>
      <c r="AT30261">
        <v>1.6</v>
      </c>
    </row>
    <row r="30262" spans="1:46" x14ac:dyDescent="0.3">
      <c r="A30262">
        <v>36647</v>
      </c>
      <c r="B30262" t="s">
        <v>71</v>
      </c>
      <c r="E30262" t="s">
        <v>47</v>
      </c>
      <c r="H30262" t="s">
        <v>72</v>
      </c>
      <c r="I30262" t="s">
        <v>47</v>
      </c>
      <c r="J30262" t="s">
        <v>49</v>
      </c>
      <c r="L30262" t="s">
        <v>50</v>
      </c>
      <c r="P30262" t="s">
        <v>51</v>
      </c>
      <c r="Q30262" t="s">
        <v>83</v>
      </c>
      <c r="S30262" t="s">
        <v>161</v>
      </c>
      <c r="T30262" t="s">
        <v>161</v>
      </c>
      <c r="V30262" t="s">
        <v>52</v>
      </c>
      <c r="Y30262" t="s">
        <v>53</v>
      </c>
      <c r="AB30262" t="s">
        <v>334</v>
      </c>
      <c r="AC30262" t="s">
        <v>335</v>
      </c>
      <c r="AD30262" t="s">
        <v>53</v>
      </c>
      <c r="AE30262" t="s">
        <v>3969</v>
      </c>
      <c r="AG30262" t="s">
        <v>57</v>
      </c>
      <c r="AH30262" t="s">
        <v>58</v>
      </c>
      <c r="AM30262" t="s">
        <v>61</v>
      </c>
      <c r="AN30262" t="s">
        <v>62</v>
      </c>
      <c r="AO30262">
        <v>0.16</v>
      </c>
      <c r="AP30262">
        <v>1.0149999999999999</v>
      </c>
      <c r="AQ30262">
        <v>19.239999999999998</v>
      </c>
      <c r="AR30262">
        <v>0.60399999999999998</v>
      </c>
      <c r="AS30262">
        <v>11.79</v>
      </c>
      <c r="AT30262">
        <v>1.6</v>
      </c>
    </row>
    <row r="30263" spans="1:46" x14ac:dyDescent="0.3">
      <c r="A30263">
        <v>36648</v>
      </c>
      <c r="B30263" t="s">
        <v>71</v>
      </c>
      <c r="E30263" t="s">
        <v>47</v>
      </c>
      <c r="H30263" t="s">
        <v>72</v>
      </c>
      <c r="I30263" t="s">
        <v>47</v>
      </c>
      <c r="J30263" t="s">
        <v>49</v>
      </c>
      <c r="L30263" t="s">
        <v>50</v>
      </c>
      <c r="P30263" t="s">
        <v>51</v>
      </c>
      <c r="Q30263" t="s">
        <v>83</v>
      </c>
      <c r="S30263" t="s">
        <v>161</v>
      </c>
      <c r="T30263" t="s">
        <v>161</v>
      </c>
      <c r="V30263" t="s">
        <v>52</v>
      </c>
      <c r="Y30263" t="s">
        <v>53</v>
      </c>
      <c r="AB30263" t="s">
        <v>334</v>
      </c>
      <c r="AC30263" t="s">
        <v>335</v>
      </c>
      <c r="AD30263" t="s">
        <v>53</v>
      </c>
      <c r="AE30263" t="s">
        <v>56</v>
      </c>
      <c r="AG30263" t="s">
        <v>57</v>
      </c>
      <c r="AH30263" t="s">
        <v>58</v>
      </c>
      <c r="AM30263" t="s">
        <v>61</v>
      </c>
      <c r="AN30263" t="s">
        <v>62</v>
      </c>
      <c r="AO30263">
        <v>0.16</v>
      </c>
      <c r="AP30263">
        <v>1.0649999999999999</v>
      </c>
      <c r="AQ30263">
        <v>22.26</v>
      </c>
      <c r="AR30263">
        <v>0.748</v>
      </c>
      <c r="AS30263">
        <v>17.75</v>
      </c>
      <c r="AT30263">
        <v>1.6</v>
      </c>
    </row>
    <row r="30264" spans="1:46" x14ac:dyDescent="0.3">
      <c r="A30264">
        <v>36649</v>
      </c>
      <c r="B30264" t="s">
        <v>71</v>
      </c>
      <c r="E30264" t="s">
        <v>47</v>
      </c>
      <c r="H30264" t="s">
        <v>72</v>
      </c>
      <c r="I30264" t="s">
        <v>47</v>
      </c>
      <c r="J30264" t="s">
        <v>49</v>
      </c>
      <c r="L30264" t="s">
        <v>50</v>
      </c>
      <c r="P30264" t="s">
        <v>51</v>
      </c>
      <c r="Q30264" t="s">
        <v>83</v>
      </c>
      <c r="S30264" t="s">
        <v>161</v>
      </c>
      <c r="T30264" t="s">
        <v>161</v>
      </c>
      <c r="V30264" t="s">
        <v>52</v>
      </c>
      <c r="Y30264" t="s">
        <v>53</v>
      </c>
      <c r="AB30264" t="s">
        <v>334</v>
      </c>
      <c r="AC30264" t="s">
        <v>335</v>
      </c>
      <c r="AD30264" t="s">
        <v>53</v>
      </c>
      <c r="AE30264" t="s">
        <v>56</v>
      </c>
      <c r="AG30264" t="s">
        <v>57</v>
      </c>
      <c r="AH30264" t="s">
        <v>58</v>
      </c>
      <c r="AM30264" t="s">
        <v>61</v>
      </c>
      <c r="AN30264" t="s">
        <v>62</v>
      </c>
      <c r="AO30264">
        <v>0.16</v>
      </c>
      <c r="AP30264">
        <v>1.038</v>
      </c>
      <c r="AQ30264">
        <v>22.31</v>
      </c>
      <c r="AR30264">
        <v>0.749</v>
      </c>
      <c r="AS30264">
        <v>17.36</v>
      </c>
      <c r="AT30264">
        <v>1.6</v>
      </c>
    </row>
    <row r="30265" spans="1:46" x14ac:dyDescent="0.3">
      <c r="A30265">
        <v>36650</v>
      </c>
      <c r="B30265" t="s">
        <v>71</v>
      </c>
      <c r="E30265" t="s">
        <v>47</v>
      </c>
      <c r="H30265" t="s">
        <v>72</v>
      </c>
      <c r="I30265" t="s">
        <v>47</v>
      </c>
      <c r="J30265" t="s">
        <v>49</v>
      </c>
      <c r="L30265" t="s">
        <v>50</v>
      </c>
      <c r="P30265" t="s">
        <v>156</v>
      </c>
      <c r="R30265" t="s">
        <v>157</v>
      </c>
      <c r="S30265" t="s">
        <v>47</v>
      </c>
      <c r="U30265" t="s">
        <v>47</v>
      </c>
      <c r="V30265" t="s">
        <v>84</v>
      </c>
      <c r="X30265" t="s">
        <v>78</v>
      </c>
      <c r="Y30265" t="s">
        <v>53</v>
      </c>
      <c r="AA30265" t="s">
        <v>116</v>
      </c>
      <c r="AB30265" t="s">
        <v>90</v>
      </c>
      <c r="AE30265" t="s">
        <v>91</v>
      </c>
      <c r="AG30265" t="s">
        <v>134</v>
      </c>
      <c r="AM30265" t="s">
        <v>61</v>
      </c>
      <c r="AN30265" t="s">
        <v>95</v>
      </c>
      <c r="AO30265">
        <v>0.1</v>
      </c>
      <c r="AP30265">
        <v>0.90900000000000003</v>
      </c>
      <c r="AQ30265">
        <v>12.544</v>
      </c>
      <c r="AR30265">
        <v>0.54200000000000004</v>
      </c>
      <c r="AS30265">
        <v>5.79</v>
      </c>
      <c r="AT30265">
        <v>1.6</v>
      </c>
    </row>
    <row r="30266" spans="1:46" x14ac:dyDescent="0.3">
      <c r="A30266">
        <v>36651</v>
      </c>
      <c r="B30266" t="s">
        <v>109</v>
      </c>
      <c r="C30266" t="s">
        <v>99</v>
      </c>
      <c r="E30266" t="s">
        <v>69</v>
      </c>
      <c r="F30266" t="s">
        <v>199</v>
      </c>
      <c r="H30266" t="s">
        <v>72</v>
      </c>
      <c r="I30266" t="s">
        <v>47</v>
      </c>
      <c r="J30266" t="s">
        <v>49</v>
      </c>
      <c r="L30266" t="s">
        <v>50</v>
      </c>
      <c r="P30266" t="s">
        <v>156</v>
      </c>
      <c r="R30266" t="s">
        <v>157</v>
      </c>
      <c r="S30266" t="s">
        <v>47</v>
      </c>
      <c r="U30266" t="s">
        <v>47</v>
      </c>
      <c r="V30266" t="s">
        <v>84</v>
      </c>
      <c r="X30266" t="s">
        <v>78</v>
      </c>
      <c r="Y30266" t="s">
        <v>53</v>
      </c>
      <c r="AA30266" t="s">
        <v>116</v>
      </c>
      <c r="AB30266" t="s">
        <v>90</v>
      </c>
      <c r="AE30266" t="s">
        <v>91</v>
      </c>
      <c r="AG30266" t="s">
        <v>134</v>
      </c>
      <c r="AM30266" t="s">
        <v>61</v>
      </c>
      <c r="AN30266" t="s">
        <v>95</v>
      </c>
      <c r="AO30266">
        <v>0.1</v>
      </c>
      <c r="AP30266">
        <v>0.91</v>
      </c>
      <c r="AQ30266">
        <v>13.808</v>
      </c>
      <c r="AR30266">
        <v>0.51900000000000002</v>
      </c>
      <c r="AS30266">
        <v>6.53</v>
      </c>
    </row>
    <row r="30267" spans="1:46" x14ac:dyDescent="0.3">
      <c r="A30267">
        <v>36652</v>
      </c>
      <c r="B30267" t="s">
        <v>109</v>
      </c>
      <c r="C30267" t="s">
        <v>99</v>
      </c>
      <c r="E30267" t="s">
        <v>711</v>
      </c>
      <c r="F30267" t="s">
        <v>152</v>
      </c>
      <c r="H30267" t="s">
        <v>72</v>
      </c>
      <c r="I30267" t="s">
        <v>47</v>
      </c>
      <c r="J30267" t="s">
        <v>49</v>
      </c>
      <c r="L30267" t="s">
        <v>50</v>
      </c>
      <c r="P30267" t="s">
        <v>156</v>
      </c>
      <c r="R30267" t="s">
        <v>157</v>
      </c>
      <c r="S30267" t="s">
        <v>47</v>
      </c>
      <c r="U30267" t="s">
        <v>47</v>
      </c>
      <c r="V30267" t="s">
        <v>84</v>
      </c>
      <c r="X30267" t="s">
        <v>78</v>
      </c>
      <c r="Y30267" t="s">
        <v>53</v>
      </c>
      <c r="AA30267" t="s">
        <v>116</v>
      </c>
      <c r="AB30267" t="s">
        <v>90</v>
      </c>
      <c r="AE30267" t="s">
        <v>91</v>
      </c>
      <c r="AG30267" t="s">
        <v>134</v>
      </c>
      <c r="AM30267" t="s">
        <v>61</v>
      </c>
      <c r="AN30267" t="s">
        <v>95</v>
      </c>
      <c r="AO30267">
        <v>0.1</v>
      </c>
      <c r="AP30267">
        <v>0.91800000000000004</v>
      </c>
      <c r="AQ30267">
        <v>17.803999999999998</v>
      </c>
      <c r="AR30267">
        <v>0.57799999999999996</v>
      </c>
      <c r="AS30267">
        <v>9.58</v>
      </c>
    </row>
    <row r="30268" spans="1:46" x14ac:dyDescent="0.3">
      <c r="A30268">
        <v>36653</v>
      </c>
      <c r="B30268" t="s">
        <v>109</v>
      </c>
      <c r="C30268" t="s">
        <v>99</v>
      </c>
      <c r="E30268" t="s">
        <v>152</v>
      </c>
      <c r="F30268" t="s">
        <v>711</v>
      </c>
      <c r="H30268" t="s">
        <v>72</v>
      </c>
      <c r="I30268" t="s">
        <v>47</v>
      </c>
      <c r="J30268" t="s">
        <v>49</v>
      </c>
      <c r="L30268" t="s">
        <v>50</v>
      </c>
      <c r="P30268" t="s">
        <v>156</v>
      </c>
      <c r="R30268" t="s">
        <v>157</v>
      </c>
      <c r="S30268" t="s">
        <v>47</v>
      </c>
      <c r="U30268" t="s">
        <v>47</v>
      </c>
      <c r="V30268" t="s">
        <v>84</v>
      </c>
      <c r="X30268" t="s">
        <v>78</v>
      </c>
      <c r="Y30268" t="s">
        <v>53</v>
      </c>
      <c r="AA30268" t="s">
        <v>116</v>
      </c>
      <c r="AB30268" t="s">
        <v>90</v>
      </c>
      <c r="AE30268" t="s">
        <v>91</v>
      </c>
      <c r="AG30268" t="s">
        <v>134</v>
      </c>
      <c r="AM30268" t="s">
        <v>61</v>
      </c>
      <c r="AN30268" t="s">
        <v>95</v>
      </c>
      <c r="AO30268">
        <v>0.1</v>
      </c>
      <c r="AP30268">
        <v>0.90900000000000003</v>
      </c>
      <c r="AQ30268">
        <v>17.263999999999999</v>
      </c>
      <c r="AR30268">
        <v>0.57399999999999995</v>
      </c>
      <c r="AS30268">
        <v>9.02</v>
      </c>
    </row>
    <row r="30269" spans="1:46" x14ac:dyDescent="0.3">
      <c r="A30269">
        <v>36654</v>
      </c>
      <c r="B30269" t="s">
        <v>109</v>
      </c>
      <c r="C30269" t="s">
        <v>99</v>
      </c>
      <c r="E30269" t="s">
        <v>199</v>
      </c>
      <c r="F30269" t="s">
        <v>69</v>
      </c>
      <c r="H30269" t="s">
        <v>72</v>
      </c>
      <c r="I30269" t="s">
        <v>47</v>
      </c>
      <c r="J30269" t="s">
        <v>49</v>
      </c>
      <c r="L30269" t="s">
        <v>50</v>
      </c>
      <c r="P30269" t="s">
        <v>156</v>
      </c>
      <c r="R30269" t="s">
        <v>157</v>
      </c>
      <c r="S30269" t="s">
        <v>47</v>
      </c>
      <c r="U30269" t="s">
        <v>47</v>
      </c>
      <c r="V30269" t="s">
        <v>84</v>
      </c>
      <c r="X30269" t="s">
        <v>78</v>
      </c>
      <c r="Y30269" t="s">
        <v>53</v>
      </c>
      <c r="AA30269" t="s">
        <v>116</v>
      </c>
      <c r="AB30269" t="s">
        <v>90</v>
      </c>
      <c r="AE30269" t="s">
        <v>91</v>
      </c>
      <c r="AG30269" t="s">
        <v>134</v>
      </c>
      <c r="AM30269" t="s">
        <v>61</v>
      </c>
      <c r="AN30269" t="s">
        <v>95</v>
      </c>
      <c r="AO30269">
        <v>0.1</v>
      </c>
      <c r="AP30269">
        <v>0.90400000000000003</v>
      </c>
      <c r="AQ30269">
        <v>12.923</v>
      </c>
      <c r="AR30269">
        <v>0.51</v>
      </c>
      <c r="AS30269">
        <v>5.96</v>
      </c>
    </row>
    <row r="30270" spans="1:46" x14ac:dyDescent="0.3">
      <c r="A30270">
        <v>36655</v>
      </c>
      <c r="B30270" t="s">
        <v>109</v>
      </c>
      <c r="E30270" t="s">
        <v>47</v>
      </c>
      <c r="H30270" t="s">
        <v>72</v>
      </c>
      <c r="I30270" t="s">
        <v>47</v>
      </c>
      <c r="J30270" t="s">
        <v>49</v>
      </c>
      <c r="L30270" t="s">
        <v>50</v>
      </c>
      <c r="P30270" t="s">
        <v>156</v>
      </c>
      <c r="R30270" t="s">
        <v>157</v>
      </c>
      <c r="S30270" t="s">
        <v>47</v>
      </c>
      <c r="U30270" t="s">
        <v>47</v>
      </c>
      <c r="V30270" t="s">
        <v>84</v>
      </c>
      <c r="X30270" t="s">
        <v>181</v>
      </c>
      <c r="Y30270" t="s">
        <v>53</v>
      </c>
      <c r="AA30270" t="s">
        <v>116</v>
      </c>
      <c r="AB30270" t="s">
        <v>90</v>
      </c>
      <c r="AE30270" t="s">
        <v>91</v>
      </c>
      <c r="AG30270" t="s">
        <v>134</v>
      </c>
      <c r="AM30270" t="s">
        <v>61</v>
      </c>
      <c r="AN30270" t="s">
        <v>95</v>
      </c>
      <c r="AO30270">
        <v>0.1</v>
      </c>
      <c r="AP30270">
        <v>0.872</v>
      </c>
      <c r="AQ30270">
        <v>10.672000000000001</v>
      </c>
      <c r="AR30270">
        <v>0.46400000000000002</v>
      </c>
      <c r="AS30270">
        <v>4.33</v>
      </c>
      <c r="AT30270">
        <v>1.48</v>
      </c>
    </row>
    <row r="30271" spans="1:46" x14ac:dyDescent="0.3">
      <c r="A30271">
        <v>36656</v>
      </c>
      <c r="B30271" t="s">
        <v>71</v>
      </c>
      <c r="E30271" t="s">
        <v>47</v>
      </c>
      <c r="H30271" t="s">
        <v>72</v>
      </c>
      <c r="I30271" t="s">
        <v>47</v>
      </c>
      <c r="J30271" t="s">
        <v>49</v>
      </c>
      <c r="L30271" t="s">
        <v>50</v>
      </c>
      <c r="P30271" t="s">
        <v>156</v>
      </c>
      <c r="R30271" t="s">
        <v>157</v>
      </c>
      <c r="S30271" t="s">
        <v>47</v>
      </c>
      <c r="U30271" t="s">
        <v>47</v>
      </c>
      <c r="V30271" t="s">
        <v>84</v>
      </c>
      <c r="X30271" t="s">
        <v>78</v>
      </c>
      <c r="Y30271" t="s">
        <v>53</v>
      </c>
      <c r="AA30271" t="s">
        <v>116</v>
      </c>
      <c r="AB30271" t="s">
        <v>90</v>
      </c>
      <c r="AE30271" t="s">
        <v>91</v>
      </c>
      <c r="AG30271" t="s">
        <v>140</v>
      </c>
      <c r="AH30271" t="s">
        <v>146</v>
      </c>
      <c r="AM30271" t="s">
        <v>61</v>
      </c>
      <c r="AN30271" t="s">
        <v>95</v>
      </c>
      <c r="AO30271">
        <v>0.1</v>
      </c>
      <c r="AP30271">
        <v>0.94199999999999995</v>
      </c>
      <c r="AQ30271">
        <v>11.632</v>
      </c>
      <c r="AR30271">
        <v>0.69299999999999995</v>
      </c>
      <c r="AS30271">
        <v>7.61</v>
      </c>
      <c r="AT30271">
        <v>1.6</v>
      </c>
    </row>
    <row r="30272" spans="1:46" x14ac:dyDescent="0.3">
      <c r="A30272">
        <v>36657</v>
      </c>
      <c r="B30272" t="s">
        <v>109</v>
      </c>
      <c r="C30272" t="s">
        <v>99</v>
      </c>
      <c r="E30272" t="s">
        <v>69</v>
      </c>
      <c r="F30272" t="s">
        <v>199</v>
      </c>
      <c r="H30272" t="s">
        <v>72</v>
      </c>
      <c r="I30272" t="s">
        <v>47</v>
      </c>
      <c r="J30272" t="s">
        <v>49</v>
      </c>
      <c r="L30272" t="s">
        <v>50</v>
      </c>
      <c r="P30272" t="s">
        <v>156</v>
      </c>
      <c r="R30272" t="s">
        <v>157</v>
      </c>
      <c r="S30272" t="s">
        <v>47</v>
      </c>
      <c r="U30272" t="s">
        <v>47</v>
      </c>
      <c r="V30272" t="s">
        <v>84</v>
      </c>
      <c r="X30272" t="s">
        <v>78</v>
      </c>
      <c r="Y30272" t="s">
        <v>53</v>
      </c>
      <c r="AA30272" t="s">
        <v>116</v>
      </c>
      <c r="AB30272" t="s">
        <v>90</v>
      </c>
      <c r="AE30272" t="s">
        <v>91</v>
      </c>
      <c r="AG30272" t="s">
        <v>140</v>
      </c>
      <c r="AH30272" t="s">
        <v>146</v>
      </c>
      <c r="AM30272" t="s">
        <v>61</v>
      </c>
      <c r="AN30272" t="s">
        <v>95</v>
      </c>
      <c r="AO30272">
        <v>0.1</v>
      </c>
      <c r="AP30272">
        <v>0.94799999999999995</v>
      </c>
      <c r="AQ30272">
        <v>13.247999999999999</v>
      </c>
      <c r="AR30272">
        <v>0.66700000000000004</v>
      </c>
      <c r="AS30272">
        <v>8.3800000000000008</v>
      </c>
    </row>
    <row r="30273" spans="1:46" x14ac:dyDescent="0.3">
      <c r="A30273">
        <v>36658</v>
      </c>
      <c r="B30273" t="s">
        <v>109</v>
      </c>
      <c r="C30273" t="s">
        <v>99</v>
      </c>
      <c r="E30273" t="s">
        <v>711</v>
      </c>
      <c r="F30273" t="s">
        <v>152</v>
      </c>
      <c r="H30273" t="s">
        <v>72</v>
      </c>
      <c r="I30273" t="s">
        <v>47</v>
      </c>
      <c r="J30273" t="s">
        <v>49</v>
      </c>
      <c r="L30273" t="s">
        <v>50</v>
      </c>
      <c r="P30273" t="s">
        <v>156</v>
      </c>
      <c r="R30273" t="s">
        <v>157</v>
      </c>
      <c r="S30273" t="s">
        <v>47</v>
      </c>
      <c r="U30273" t="s">
        <v>47</v>
      </c>
      <c r="V30273" t="s">
        <v>84</v>
      </c>
      <c r="X30273" t="s">
        <v>78</v>
      </c>
      <c r="Y30273" t="s">
        <v>53</v>
      </c>
      <c r="AA30273" t="s">
        <v>116</v>
      </c>
      <c r="AB30273" t="s">
        <v>90</v>
      </c>
      <c r="AE30273" t="s">
        <v>91</v>
      </c>
      <c r="AG30273" t="s">
        <v>140</v>
      </c>
      <c r="AH30273" t="s">
        <v>146</v>
      </c>
      <c r="AM30273" t="s">
        <v>61</v>
      </c>
      <c r="AN30273" t="s">
        <v>95</v>
      </c>
      <c r="AO30273">
        <v>0.1</v>
      </c>
      <c r="AP30273">
        <v>0.95899999999999996</v>
      </c>
      <c r="AQ30273">
        <v>20.957000000000001</v>
      </c>
      <c r="AR30273">
        <v>0.626</v>
      </c>
      <c r="AS30273">
        <v>10.86</v>
      </c>
    </row>
    <row r="30274" spans="1:46" x14ac:dyDescent="0.3">
      <c r="A30274">
        <v>36659</v>
      </c>
      <c r="B30274" t="s">
        <v>109</v>
      </c>
      <c r="C30274" t="s">
        <v>99</v>
      </c>
      <c r="E30274" t="s">
        <v>152</v>
      </c>
      <c r="F30274" t="s">
        <v>711</v>
      </c>
      <c r="H30274" t="s">
        <v>72</v>
      </c>
      <c r="I30274" t="s">
        <v>47</v>
      </c>
      <c r="J30274" t="s">
        <v>49</v>
      </c>
      <c r="L30274" t="s">
        <v>50</v>
      </c>
      <c r="P30274" t="s">
        <v>156</v>
      </c>
      <c r="R30274" t="s">
        <v>157</v>
      </c>
      <c r="S30274" t="s">
        <v>47</v>
      </c>
      <c r="U30274" t="s">
        <v>47</v>
      </c>
      <c r="V30274" t="s">
        <v>84</v>
      </c>
      <c r="X30274" t="s">
        <v>78</v>
      </c>
      <c r="Y30274" t="s">
        <v>53</v>
      </c>
      <c r="AA30274" t="s">
        <v>116</v>
      </c>
      <c r="AB30274" t="s">
        <v>90</v>
      </c>
      <c r="AE30274" t="s">
        <v>91</v>
      </c>
      <c r="AG30274" t="s">
        <v>140</v>
      </c>
      <c r="AH30274" t="s">
        <v>146</v>
      </c>
      <c r="AM30274" t="s">
        <v>61</v>
      </c>
      <c r="AN30274" t="s">
        <v>95</v>
      </c>
      <c r="AO30274">
        <v>0.1</v>
      </c>
      <c r="AP30274">
        <v>0.92500000000000004</v>
      </c>
      <c r="AQ30274">
        <v>17.010000000000002</v>
      </c>
      <c r="AR30274">
        <v>0.63300000000000001</v>
      </c>
      <c r="AS30274">
        <v>9.9700000000000006</v>
      </c>
    </row>
    <row r="30275" spans="1:46" x14ac:dyDescent="0.3">
      <c r="A30275">
        <v>36660</v>
      </c>
      <c r="B30275" t="s">
        <v>109</v>
      </c>
      <c r="C30275" t="s">
        <v>99</v>
      </c>
      <c r="E30275" t="s">
        <v>199</v>
      </c>
      <c r="F30275" t="s">
        <v>69</v>
      </c>
      <c r="H30275" t="s">
        <v>72</v>
      </c>
      <c r="I30275" t="s">
        <v>47</v>
      </c>
      <c r="J30275" t="s">
        <v>49</v>
      </c>
      <c r="L30275" t="s">
        <v>50</v>
      </c>
      <c r="P30275" t="s">
        <v>156</v>
      </c>
      <c r="R30275" t="s">
        <v>157</v>
      </c>
      <c r="S30275" t="s">
        <v>47</v>
      </c>
      <c r="U30275" t="s">
        <v>47</v>
      </c>
      <c r="V30275" t="s">
        <v>84</v>
      </c>
      <c r="X30275" t="s">
        <v>78</v>
      </c>
      <c r="Y30275" t="s">
        <v>53</v>
      </c>
      <c r="AA30275" t="s">
        <v>116</v>
      </c>
      <c r="AB30275" t="s">
        <v>90</v>
      </c>
      <c r="AE30275" t="s">
        <v>91</v>
      </c>
      <c r="AG30275" t="s">
        <v>140</v>
      </c>
      <c r="AH30275" t="s">
        <v>146</v>
      </c>
      <c r="AM30275" t="s">
        <v>61</v>
      </c>
      <c r="AN30275" t="s">
        <v>95</v>
      </c>
      <c r="AO30275">
        <v>0.1</v>
      </c>
      <c r="AP30275">
        <v>0.91100000000000003</v>
      </c>
      <c r="AQ30275">
        <v>11.662000000000001</v>
      </c>
      <c r="AR30275">
        <v>0.72099999999999997</v>
      </c>
      <c r="AS30275">
        <v>7.66</v>
      </c>
    </row>
    <row r="30276" spans="1:46" x14ac:dyDescent="0.3">
      <c r="A30276">
        <v>36661</v>
      </c>
      <c r="B30276" t="s">
        <v>109</v>
      </c>
      <c r="E30276" t="s">
        <v>47</v>
      </c>
      <c r="H30276" t="s">
        <v>72</v>
      </c>
      <c r="I30276" t="s">
        <v>47</v>
      </c>
      <c r="J30276" t="s">
        <v>49</v>
      </c>
      <c r="L30276" t="s">
        <v>50</v>
      </c>
      <c r="P30276" t="s">
        <v>156</v>
      </c>
      <c r="R30276" t="s">
        <v>157</v>
      </c>
      <c r="S30276" t="s">
        <v>47</v>
      </c>
      <c r="U30276" t="s">
        <v>47</v>
      </c>
      <c r="V30276" t="s">
        <v>84</v>
      </c>
      <c r="X30276" t="s">
        <v>181</v>
      </c>
      <c r="Y30276" t="s">
        <v>53</v>
      </c>
      <c r="AA30276" t="s">
        <v>116</v>
      </c>
      <c r="AB30276" t="s">
        <v>90</v>
      </c>
      <c r="AE30276" t="s">
        <v>91</v>
      </c>
      <c r="AG30276" t="s">
        <v>140</v>
      </c>
      <c r="AH30276" t="s">
        <v>146</v>
      </c>
      <c r="AM30276" t="s">
        <v>61</v>
      </c>
      <c r="AN30276" t="s">
        <v>95</v>
      </c>
      <c r="AO30276">
        <v>0.1</v>
      </c>
      <c r="AP30276">
        <v>0.9</v>
      </c>
      <c r="AQ30276">
        <v>10.542999999999999</v>
      </c>
      <c r="AR30276">
        <v>0.73299999999999998</v>
      </c>
      <c r="AS30276">
        <v>6.96</v>
      </c>
      <c r="AT30276">
        <v>1.48</v>
      </c>
    </row>
    <row r="30277" spans="1:46" x14ac:dyDescent="0.3">
      <c r="A30277">
        <v>36662</v>
      </c>
      <c r="B30277" t="s">
        <v>109</v>
      </c>
      <c r="E30277" t="s">
        <v>47</v>
      </c>
      <c r="H30277" t="s">
        <v>72</v>
      </c>
      <c r="I30277" t="s">
        <v>47</v>
      </c>
      <c r="J30277" t="s">
        <v>63</v>
      </c>
      <c r="L30277" t="s">
        <v>50</v>
      </c>
      <c r="N30277" t="s">
        <v>1263</v>
      </c>
      <c r="P30277" t="s">
        <v>75</v>
      </c>
      <c r="S30277" t="s">
        <v>47</v>
      </c>
      <c r="V30277" t="s">
        <v>127</v>
      </c>
      <c r="Y30277" t="s">
        <v>107</v>
      </c>
      <c r="AB30277" t="s">
        <v>90</v>
      </c>
      <c r="AD30277" t="s">
        <v>52</v>
      </c>
      <c r="AE30277" t="s">
        <v>91</v>
      </c>
      <c r="AG30277" t="s">
        <v>134</v>
      </c>
      <c r="AM30277" t="s">
        <v>61</v>
      </c>
      <c r="AN30277" t="s">
        <v>62</v>
      </c>
      <c r="AO30277">
        <v>0.12</v>
      </c>
      <c r="AP30277">
        <v>0.94</v>
      </c>
      <c r="AQ30277">
        <v>8.4</v>
      </c>
      <c r="AR30277">
        <v>0.41</v>
      </c>
      <c r="AS30277">
        <v>3.22</v>
      </c>
    </row>
    <row r="30278" spans="1:46" x14ac:dyDescent="0.3">
      <c r="A30278">
        <v>36663</v>
      </c>
      <c r="B30278" t="s">
        <v>109</v>
      </c>
      <c r="E30278" t="s">
        <v>47</v>
      </c>
      <c r="H30278" t="s">
        <v>72</v>
      </c>
      <c r="I30278" t="s">
        <v>47</v>
      </c>
      <c r="J30278" t="s">
        <v>63</v>
      </c>
      <c r="L30278" t="s">
        <v>50</v>
      </c>
      <c r="N30278" t="s">
        <v>1263</v>
      </c>
      <c r="P30278" t="s">
        <v>75</v>
      </c>
      <c r="S30278" t="s">
        <v>47</v>
      </c>
      <c r="V30278" t="s">
        <v>127</v>
      </c>
      <c r="Y30278" t="s">
        <v>107</v>
      </c>
      <c r="AB30278" t="s">
        <v>90</v>
      </c>
      <c r="AD30278" t="s">
        <v>52</v>
      </c>
      <c r="AE30278" t="s">
        <v>91</v>
      </c>
      <c r="AG30278" t="s">
        <v>228</v>
      </c>
      <c r="AM30278" t="s">
        <v>61</v>
      </c>
      <c r="AN30278" t="s">
        <v>62</v>
      </c>
      <c r="AO30278">
        <v>0.12</v>
      </c>
      <c r="AP30278">
        <v>1.19</v>
      </c>
      <c r="AQ30278">
        <v>9.5</v>
      </c>
      <c r="AR30278">
        <v>0.53</v>
      </c>
      <c r="AS30278">
        <v>6</v>
      </c>
    </row>
    <row r="30279" spans="1:46" x14ac:dyDescent="0.3">
      <c r="A30279">
        <v>36664</v>
      </c>
      <c r="B30279" t="s">
        <v>109</v>
      </c>
      <c r="E30279" t="s">
        <v>47</v>
      </c>
      <c r="H30279" t="s">
        <v>72</v>
      </c>
      <c r="I30279" t="s">
        <v>47</v>
      </c>
      <c r="J30279" t="s">
        <v>63</v>
      </c>
      <c r="L30279" t="s">
        <v>50</v>
      </c>
      <c r="N30279" t="s">
        <v>1263</v>
      </c>
      <c r="P30279" t="s">
        <v>75</v>
      </c>
      <c r="S30279" t="s">
        <v>47</v>
      </c>
      <c r="V30279" t="s">
        <v>127</v>
      </c>
      <c r="Y30279" t="s">
        <v>107</v>
      </c>
      <c r="AB30279" t="s">
        <v>90</v>
      </c>
      <c r="AD30279" t="s">
        <v>52</v>
      </c>
      <c r="AE30279" t="s">
        <v>174</v>
      </c>
      <c r="AG30279" t="s">
        <v>228</v>
      </c>
      <c r="AM30279" t="s">
        <v>61</v>
      </c>
      <c r="AN30279" t="s">
        <v>62</v>
      </c>
      <c r="AO30279">
        <v>0.12</v>
      </c>
      <c r="AP30279">
        <v>1.23</v>
      </c>
      <c r="AQ30279">
        <v>9.9</v>
      </c>
      <c r="AR30279">
        <v>0.55000000000000004</v>
      </c>
      <c r="AS30279">
        <v>6.73</v>
      </c>
    </row>
    <row r="30280" spans="1:46" x14ac:dyDescent="0.3">
      <c r="A30280">
        <v>36675</v>
      </c>
      <c r="B30280" t="s">
        <v>71</v>
      </c>
      <c r="E30280" t="s">
        <v>47</v>
      </c>
      <c r="H30280" t="s">
        <v>72</v>
      </c>
      <c r="I30280" t="s">
        <v>47</v>
      </c>
      <c r="J30280" t="s">
        <v>49</v>
      </c>
      <c r="L30280" t="s">
        <v>50</v>
      </c>
      <c r="P30280" t="s">
        <v>75</v>
      </c>
      <c r="Q30280" t="s">
        <v>222</v>
      </c>
      <c r="R30280" t="s">
        <v>157</v>
      </c>
      <c r="S30280" t="s">
        <v>80</v>
      </c>
      <c r="U30280" t="s">
        <v>47</v>
      </c>
      <c r="V30280" t="s">
        <v>84</v>
      </c>
      <c r="X30280" t="s">
        <v>135</v>
      </c>
      <c r="Y30280" t="s">
        <v>116</v>
      </c>
      <c r="AA30280" t="s">
        <v>128</v>
      </c>
      <c r="AB30280" t="s">
        <v>54</v>
      </c>
      <c r="AE30280" t="s">
        <v>56</v>
      </c>
      <c r="AG30280" t="s">
        <v>57</v>
      </c>
      <c r="AH30280" t="s">
        <v>58</v>
      </c>
      <c r="AM30280" t="s">
        <v>279</v>
      </c>
      <c r="AN30280" t="s">
        <v>95</v>
      </c>
      <c r="AO30280">
        <v>0.1</v>
      </c>
      <c r="AP30280">
        <v>1.07</v>
      </c>
      <c r="AQ30280">
        <v>19.46</v>
      </c>
      <c r="AR30280">
        <v>0.77</v>
      </c>
      <c r="AS30280">
        <v>16.079999999999998</v>
      </c>
      <c r="AT30280">
        <v>1.6</v>
      </c>
    </row>
    <row r="30281" spans="1:46" x14ac:dyDescent="0.3">
      <c r="A30281">
        <v>36676</v>
      </c>
      <c r="B30281" t="s">
        <v>71</v>
      </c>
      <c r="E30281" t="s">
        <v>47</v>
      </c>
      <c r="H30281" t="s">
        <v>72</v>
      </c>
      <c r="I30281" t="s">
        <v>47</v>
      </c>
      <c r="J30281" t="s">
        <v>49</v>
      </c>
      <c r="L30281" t="s">
        <v>50</v>
      </c>
      <c r="P30281" t="s">
        <v>75</v>
      </c>
      <c r="Q30281" t="s">
        <v>222</v>
      </c>
      <c r="R30281" t="s">
        <v>157</v>
      </c>
      <c r="S30281" t="s">
        <v>80</v>
      </c>
      <c r="U30281" t="s">
        <v>47</v>
      </c>
      <c r="V30281" t="s">
        <v>84</v>
      </c>
      <c r="X30281" t="s">
        <v>135</v>
      </c>
      <c r="Y30281" t="s">
        <v>116</v>
      </c>
      <c r="AA30281" t="s">
        <v>128</v>
      </c>
      <c r="AB30281" t="s">
        <v>54</v>
      </c>
      <c r="AE30281" t="s">
        <v>56</v>
      </c>
      <c r="AG30281" t="s">
        <v>57</v>
      </c>
      <c r="AH30281" t="s">
        <v>58</v>
      </c>
      <c r="AM30281" t="s">
        <v>279</v>
      </c>
      <c r="AN30281" t="s">
        <v>95</v>
      </c>
      <c r="AO30281">
        <v>0.1</v>
      </c>
      <c r="AP30281">
        <v>1.02</v>
      </c>
      <c r="AQ30281">
        <v>15.26</v>
      </c>
      <c r="AR30281">
        <v>0.45</v>
      </c>
      <c r="AS30281">
        <v>6.97</v>
      </c>
      <c r="AT30281">
        <v>1.6</v>
      </c>
    </row>
    <row r="30282" spans="1:46" x14ac:dyDescent="0.3">
      <c r="A30282">
        <v>36677</v>
      </c>
      <c r="B30282" t="s">
        <v>71</v>
      </c>
      <c r="E30282" t="s">
        <v>47</v>
      </c>
      <c r="H30282" t="s">
        <v>72</v>
      </c>
      <c r="I30282" t="s">
        <v>47</v>
      </c>
      <c r="J30282" t="s">
        <v>49</v>
      </c>
      <c r="L30282" t="s">
        <v>50</v>
      </c>
      <c r="P30282" t="s">
        <v>75</v>
      </c>
      <c r="Q30282" t="s">
        <v>222</v>
      </c>
      <c r="R30282" t="s">
        <v>157</v>
      </c>
      <c r="S30282" t="s">
        <v>80</v>
      </c>
      <c r="U30282" t="s">
        <v>47</v>
      </c>
      <c r="V30282" t="s">
        <v>84</v>
      </c>
      <c r="X30282" t="s">
        <v>135</v>
      </c>
      <c r="Y30282" t="s">
        <v>116</v>
      </c>
      <c r="AA30282" t="s">
        <v>128</v>
      </c>
      <c r="AB30282" t="s">
        <v>54</v>
      </c>
      <c r="AE30282" t="s">
        <v>56</v>
      </c>
      <c r="AG30282" t="s">
        <v>57</v>
      </c>
      <c r="AH30282" t="s">
        <v>58</v>
      </c>
      <c r="AM30282" t="s">
        <v>279</v>
      </c>
      <c r="AN30282" t="s">
        <v>95</v>
      </c>
      <c r="AO30282">
        <v>0.1</v>
      </c>
      <c r="AP30282">
        <v>1.06</v>
      </c>
      <c r="AQ30282">
        <v>17.989999999999998</v>
      </c>
      <c r="AR30282">
        <v>0.7</v>
      </c>
      <c r="AS30282">
        <v>13.26</v>
      </c>
      <c r="AT30282">
        <v>1.6</v>
      </c>
    </row>
    <row r="30283" spans="1:46" x14ac:dyDescent="0.3">
      <c r="A30283">
        <v>36678</v>
      </c>
      <c r="B30283" t="s">
        <v>71</v>
      </c>
      <c r="E30283" t="s">
        <v>47</v>
      </c>
      <c r="H30283" t="s">
        <v>72</v>
      </c>
      <c r="I30283" t="s">
        <v>47</v>
      </c>
      <c r="J30283" t="s">
        <v>49</v>
      </c>
      <c r="L30283" t="s">
        <v>50</v>
      </c>
      <c r="P30283" t="s">
        <v>75</v>
      </c>
      <c r="Q30283" t="s">
        <v>222</v>
      </c>
      <c r="R30283" t="s">
        <v>157</v>
      </c>
      <c r="S30283" t="s">
        <v>80</v>
      </c>
      <c r="U30283" t="s">
        <v>47</v>
      </c>
      <c r="V30283" t="s">
        <v>84</v>
      </c>
      <c r="X30283" t="s">
        <v>135</v>
      </c>
      <c r="Y30283" t="s">
        <v>116</v>
      </c>
      <c r="AA30283" t="s">
        <v>128</v>
      </c>
      <c r="AB30283" t="s">
        <v>54</v>
      </c>
      <c r="AE30283" t="s">
        <v>56</v>
      </c>
      <c r="AG30283" t="s">
        <v>57</v>
      </c>
      <c r="AH30283" t="s">
        <v>58</v>
      </c>
      <c r="AM30283" t="s">
        <v>279</v>
      </c>
      <c r="AN30283" t="s">
        <v>95</v>
      </c>
      <c r="AO30283">
        <v>0.1</v>
      </c>
      <c r="AP30283">
        <v>1.07</v>
      </c>
      <c r="AQ30283">
        <v>19.11</v>
      </c>
      <c r="AR30283">
        <v>0.75</v>
      </c>
      <c r="AS30283">
        <v>15.29</v>
      </c>
      <c r="AT30283">
        <v>1.6</v>
      </c>
    </row>
    <row r="30284" spans="1:46" x14ac:dyDescent="0.3">
      <c r="A30284">
        <v>36679</v>
      </c>
      <c r="B30284" t="s">
        <v>71</v>
      </c>
      <c r="E30284" t="s">
        <v>47</v>
      </c>
      <c r="H30284" t="s">
        <v>72</v>
      </c>
      <c r="I30284" t="s">
        <v>47</v>
      </c>
      <c r="J30284" t="s">
        <v>49</v>
      </c>
      <c r="L30284" t="s">
        <v>50</v>
      </c>
      <c r="P30284" t="s">
        <v>75</v>
      </c>
      <c r="Q30284" t="s">
        <v>222</v>
      </c>
      <c r="R30284" t="s">
        <v>157</v>
      </c>
      <c r="S30284" t="s">
        <v>80</v>
      </c>
      <c r="U30284" t="s">
        <v>47</v>
      </c>
      <c r="V30284" t="s">
        <v>84</v>
      </c>
      <c r="X30284" t="s">
        <v>135</v>
      </c>
      <c r="Y30284" t="s">
        <v>116</v>
      </c>
      <c r="AA30284" t="s">
        <v>128</v>
      </c>
      <c r="AB30284" t="s">
        <v>54</v>
      </c>
      <c r="AE30284" t="s">
        <v>56</v>
      </c>
      <c r="AG30284" t="s">
        <v>57</v>
      </c>
      <c r="AH30284" t="s">
        <v>58</v>
      </c>
      <c r="AM30284" t="s">
        <v>279</v>
      </c>
      <c r="AN30284" t="s">
        <v>95</v>
      </c>
      <c r="AO30284">
        <v>0.1</v>
      </c>
      <c r="AP30284">
        <v>1.07</v>
      </c>
      <c r="AQ30284">
        <v>18.29</v>
      </c>
      <c r="AR30284">
        <v>0.74</v>
      </c>
      <c r="AS30284">
        <v>14.5</v>
      </c>
      <c r="AT30284">
        <v>1.6</v>
      </c>
    </row>
    <row r="30285" spans="1:46" x14ac:dyDescent="0.3">
      <c r="A30285">
        <v>36680</v>
      </c>
      <c r="B30285" t="s">
        <v>71</v>
      </c>
      <c r="E30285" t="s">
        <v>47</v>
      </c>
      <c r="H30285" t="s">
        <v>72</v>
      </c>
      <c r="I30285" t="s">
        <v>47</v>
      </c>
      <c r="J30285" t="s">
        <v>49</v>
      </c>
      <c r="L30285" t="s">
        <v>50</v>
      </c>
      <c r="P30285" t="s">
        <v>75</v>
      </c>
      <c r="Q30285" t="s">
        <v>222</v>
      </c>
      <c r="R30285" t="s">
        <v>157</v>
      </c>
      <c r="S30285" t="s">
        <v>80</v>
      </c>
      <c r="U30285" t="s">
        <v>47</v>
      </c>
      <c r="V30285" t="s">
        <v>84</v>
      </c>
      <c r="X30285" t="s">
        <v>135</v>
      </c>
      <c r="Y30285" t="s">
        <v>116</v>
      </c>
      <c r="AA30285" t="s">
        <v>128</v>
      </c>
      <c r="AB30285" t="s">
        <v>54</v>
      </c>
      <c r="AE30285" t="s">
        <v>56</v>
      </c>
      <c r="AG30285" t="s">
        <v>57</v>
      </c>
      <c r="AH30285" t="s">
        <v>58</v>
      </c>
      <c r="AM30285" t="s">
        <v>279</v>
      </c>
      <c r="AN30285" t="s">
        <v>95</v>
      </c>
      <c r="AO30285">
        <v>0.1</v>
      </c>
      <c r="AP30285">
        <v>1.06</v>
      </c>
      <c r="AQ30285">
        <v>18.440000000000001</v>
      </c>
      <c r="AR30285">
        <v>0.72</v>
      </c>
      <c r="AS30285">
        <v>12.71</v>
      </c>
      <c r="AT30285">
        <v>1.6</v>
      </c>
    </row>
    <row r="30286" spans="1:46" x14ac:dyDescent="0.3">
      <c r="A30286">
        <v>36681</v>
      </c>
      <c r="B30286" t="s">
        <v>71</v>
      </c>
      <c r="E30286" t="s">
        <v>47</v>
      </c>
      <c r="H30286" t="s">
        <v>72</v>
      </c>
      <c r="I30286" t="s">
        <v>47</v>
      </c>
      <c r="J30286" t="s">
        <v>49</v>
      </c>
      <c r="L30286" t="s">
        <v>50</v>
      </c>
      <c r="P30286" t="s">
        <v>75</v>
      </c>
      <c r="Q30286" t="s">
        <v>222</v>
      </c>
      <c r="R30286" t="s">
        <v>157</v>
      </c>
      <c r="S30286" t="s">
        <v>80</v>
      </c>
      <c r="U30286" t="s">
        <v>47</v>
      </c>
      <c r="V30286" t="s">
        <v>84</v>
      </c>
      <c r="X30286" t="s">
        <v>135</v>
      </c>
      <c r="Y30286" t="s">
        <v>116</v>
      </c>
      <c r="AA30286" t="s">
        <v>128</v>
      </c>
      <c r="AB30286" t="s">
        <v>54</v>
      </c>
      <c r="AE30286" t="s">
        <v>56</v>
      </c>
      <c r="AG30286" t="s">
        <v>57</v>
      </c>
      <c r="AH30286" t="s">
        <v>58</v>
      </c>
      <c r="AM30286" t="s">
        <v>279</v>
      </c>
      <c r="AN30286" t="s">
        <v>95</v>
      </c>
      <c r="AO30286">
        <v>0.1</v>
      </c>
      <c r="AP30286">
        <v>1.06</v>
      </c>
      <c r="AQ30286">
        <v>18.84</v>
      </c>
      <c r="AR30286">
        <v>0.73</v>
      </c>
      <c r="AS30286">
        <v>14.59</v>
      </c>
      <c r="AT30286">
        <v>1.6</v>
      </c>
    </row>
    <row r="30287" spans="1:46" x14ac:dyDescent="0.3">
      <c r="A30287">
        <v>36682</v>
      </c>
      <c r="B30287" t="s">
        <v>71</v>
      </c>
      <c r="E30287" t="s">
        <v>47</v>
      </c>
      <c r="H30287" t="s">
        <v>72</v>
      </c>
      <c r="I30287" t="s">
        <v>47</v>
      </c>
      <c r="J30287" t="s">
        <v>49</v>
      </c>
      <c r="L30287" t="s">
        <v>50</v>
      </c>
      <c r="P30287" t="s">
        <v>75</v>
      </c>
      <c r="Q30287" t="s">
        <v>222</v>
      </c>
      <c r="R30287" t="s">
        <v>157</v>
      </c>
      <c r="S30287" t="s">
        <v>80</v>
      </c>
      <c r="U30287" t="s">
        <v>47</v>
      </c>
      <c r="V30287" t="s">
        <v>84</v>
      </c>
      <c r="X30287" t="s">
        <v>135</v>
      </c>
      <c r="Y30287" t="s">
        <v>116</v>
      </c>
      <c r="AA30287" t="s">
        <v>128</v>
      </c>
      <c r="AB30287" t="s">
        <v>54</v>
      </c>
      <c r="AE30287" t="s">
        <v>56</v>
      </c>
      <c r="AG30287" t="s">
        <v>57</v>
      </c>
      <c r="AH30287" t="s">
        <v>58</v>
      </c>
      <c r="AM30287" t="s">
        <v>61</v>
      </c>
      <c r="AN30287" t="s">
        <v>62</v>
      </c>
      <c r="AO30287">
        <v>0.1</v>
      </c>
      <c r="AP30287">
        <v>0.9</v>
      </c>
      <c r="AQ30287">
        <v>17.350000000000001</v>
      </c>
      <c r="AR30287">
        <v>0.41</v>
      </c>
      <c r="AS30287">
        <v>6.36</v>
      </c>
      <c r="AT30287">
        <v>1.6</v>
      </c>
    </row>
    <row r="30288" spans="1:46" x14ac:dyDescent="0.3">
      <c r="A30288">
        <v>36683</v>
      </c>
      <c r="B30288" t="s">
        <v>71</v>
      </c>
      <c r="E30288" t="s">
        <v>47</v>
      </c>
      <c r="H30288" t="s">
        <v>72</v>
      </c>
      <c r="I30288" t="s">
        <v>47</v>
      </c>
      <c r="J30288" t="s">
        <v>49</v>
      </c>
      <c r="L30288" t="s">
        <v>50</v>
      </c>
      <c r="P30288" t="s">
        <v>75</v>
      </c>
      <c r="Q30288" t="s">
        <v>222</v>
      </c>
      <c r="R30288" t="s">
        <v>157</v>
      </c>
      <c r="S30288" t="s">
        <v>80</v>
      </c>
      <c r="U30288" t="s">
        <v>47</v>
      </c>
      <c r="V30288" t="s">
        <v>84</v>
      </c>
      <c r="X30288" t="s">
        <v>135</v>
      </c>
      <c r="Y30288" t="s">
        <v>116</v>
      </c>
      <c r="AA30288" t="s">
        <v>128</v>
      </c>
      <c r="AB30288" t="s">
        <v>54</v>
      </c>
      <c r="AE30288" t="s">
        <v>56</v>
      </c>
      <c r="AG30288" t="s">
        <v>57</v>
      </c>
      <c r="AH30288" t="s">
        <v>58</v>
      </c>
      <c r="AM30288" t="s">
        <v>61</v>
      </c>
      <c r="AN30288" t="s">
        <v>62</v>
      </c>
      <c r="AO30288">
        <v>0.1</v>
      </c>
      <c r="AP30288">
        <v>1.05</v>
      </c>
      <c r="AQ30288">
        <v>19.18</v>
      </c>
      <c r="AR30288">
        <v>0.75</v>
      </c>
      <c r="AS30288">
        <v>15.2</v>
      </c>
      <c r="AT30288">
        <v>1.6</v>
      </c>
    </row>
    <row r="30289" spans="1:46" x14ac:dyDescent="0.3">
      <c r="A30289">
        <v>36684</v>
      </c>
      <c r="B30289" t="s">
        <v>71</v>
      </c>
      <c r="E30289" t="s">
        <v>47</v>
      </c>
      <c r="H30289" t="s">
        <v>72</v>
      </c>
      <c r="I30289" t="s">
        <v>47</v>
      </c>
      <c r="J30289" t="s">
        <v>49</v>
      </c>
      <c r="L30289" t="s">
        <v>50</v>
      </c>
      <c r="P30289" t="s">
        <v>75</v>
      </c>
      <c r="Q30289" t="s">
        <v>222</v>
      </c>
      <c r="R30289" t="s">
        <v>157</v>
      </c>
      <c r="S30289" t="s">
        <v>80</v>
      </c>
      <c r="U30289" t="s">
        <v>47</v>
      </c>
      <c r="V30289" t="s">
        <v>84</v>
      </c>
      <c r="X30289" t="s">
        <v>135</v>
      </c>
      <c r="Y30289" t="s">
        <v>116</v>
      </c>
      <c r="AA30289" t="s">
        <v>128</v>
      </c>
      <c r="AB30289" t="s">
        <v>54</v>
      </c>
      <c r="AE30289" t="s">
        <v>56</v>
      </c>
      <c r="AG30289" t="s">
        <v>57</v>
      </c>
      <c r="AH30289" t="s">
        <v>58</v>
      </c>
      <c r="AM30289" t="s">
        <v>279</v>
      </c>
      <c r="AN30289" t="s">
        <v>95</v>
      </c>
      <c r="AO30289">
        <v>0.1</v>
      </c>
      <c r="AP30289">
        <v>1.07</v>
      </c>
      <c r="AQ30289">
        <v>19.510000000000002</v>
      </c>
      <c r="AR30289">
        <v>0.75</v>
      </c>
      <c r="AS30289">
        <v>15.76</v>
      </c>
      <c r="AT30289">
        <v>1.6</v>
      </c>
    </row>
    <row r="30290" spans="1:46" x14ac:dyDescent="0.3">
      <c r="A30290">
        <v>36693</v>
      </c>
      <c r="B30290" t="s">
        <v>109</v>
      </c>
      <c r="C30290" t="s">
        <v>99</v>
      </c>
      <c r="E30290" t="s">
        <v>110</v>
      </c>
      <c r="F30290" t="s">
        <v>111</v>
      </c>
      <c r="H30290" t="s">
        <v>72</v>
      </c>
      <c r="I30290" t="s">
        <v>47</v>
      </c>
      <c r="J30290" t="s">
        <v>49</v>
      </c>
      <c r="L30290" t="s">
        <v>50</v>
      </c>
      <c r="P30290" t="s">
        <v>75</v>
      </c>
      <c r="Q30290" t="s">
        <v>222</v>
      </c>
      <c r="R30290" t="s">
        <v>157</v>
      </c>
      <c r="S30290" t="s">
        <v>88</v>
      </c>
      <c r="T30290" t="s">
        <v>47</v>
      </c>
      <c r="U30290" t="s">
        <v>47</v>
      </c>
      <c r="V30290" t="s">
        <v>84</v>
      </c>
      <c r="X30290" t="s">
        <v>127</v>
      </c>
      <c r="Y30290" t="s">
        <v>47</v>
      </c>
      <c r="AA30290" t="s">
        <v>107</v>
      </c>
      <c r="AB30290" t="s">
        <v>54</v>
      </c>
      <c r="AD30290" t="s">
        <v>78</v>
      </c>
      <c r="AE30290" t="s">
        <v>145</v>
      </c>
      <c r="AG30290" t="s">
        <v>243</v>
      </c>
      <c r="AJ30290" t="s">
        <v>123</v>
      </c>
      <c r="AM30290" t="s">
        <v>61</v>
      </c>
      <c r="AN30290" t="s">
        <v>95</v>
      </c>
      <c r="AO30290">
        <v>7.3899999999999993E-2</v>
      </c>
      <c r="AP30290">
        <v>1.1000000000000001</v>
      </c>
      <c r="AQ30290">
        <v>24.49</v>
      </c>
      <c r="AR30290">
        <v>0.71399999999999997</v>
      </c>
      <c r="AS30290">
        <v>19.149999999999999</v>
      </c>
    </row>
    <row r="30291" spans="1:46" x14ac:dyDescent="0.3">
      <c r="A30291">
        <v>36695</v>
      </c>
      <c r="B30291" t="s">
        <v>71</v>
      </c>
      <c r="E30291" t="s">
        <v>47</v>
      </c>
      <c r="H30291" t="s">
        <v>72</v>
      </c>
      <c r="I30291" t="s">
        <v>47</v>
      </c>
      <c r="J30291" t="s">
        <v>49</v>
      </c>
      <c r="L30291" t="s">
        <v>50</v>
      </c>
      <c r="P30291" t="s">
        <v>156</v>
      </c>
      <c r="R30291" t="s">
        <v>157</v>
      </c>
      <c r="S30291" t="s">
        <v>47</v>
      </c>
      <c r="U30291" t="s">
        <v>47</v>
      </c>
      <c r="V30291" t="s">
        <v>92</v>
      </c>
      <c r="W30291" t="s">
        <v>52</v>
      </c>
      <c r="X30291" t="s">
        <v>52</v>
      </c>
      <c r="Y30291" t="s">
        <v>50</v>
      </c>
      <c r="Z30291" t="s">
        <v>161</v>
      </c>
      <c r="AA30291" t="s">
        <v>161</v>
      </c>
      <c r="AB30291" t="s">
        <v>54</v>
      </c>
      <c r="AD30291" t="s">
        <v>77</v>
      </c>
      <c r="AE30291" t="s">
        <v>56</v>
      </c>
      <c r="AG30291" t="s">
        <v>57</v>
      </c>
      <c r="AH30291" t="s">
        <v>58</v>
      </c>
      <c r="AJ30291" t="s">
        <v>80</v>
      </c>
      <c r="AK30291" t="s">
        <v>124</v>
      </c>
      <c r="AM30291" t="s">
        <v>61</v>
      </c>
      <c r="AN30291" t="s">
        <v>62</v>
      </c>
      <c r="AO30291">
        <v>0.09</v>
      </c>
      <c r="AP30291">
        <v>1.05</v>
      </c>
      <c r="AQ30291">
        <v>18.010000000000002</v>
      </c>
      <c r="AR30291">
        <v>0.70699999999999996</v>
      </c>
      <c r="AS30291">
        <v>13.73</v>
      </c>
      <c r="AT30291">
        <v>1.6</v>
      </c>
    </row>
    <row r="30292" spans="1:46" x14ac:dyDescent="0.3">
      <c r="A30292">
        <v>36696</v>
      </c>
      <c r="B30292" t="s">
        <v>71</v>
      </c>
      <c r="E30292" t="s">
        <v>47</v>
      </c>
      <c r="H30292" t="s">
        <v>72</v>
      </c>
      <c r="I30292" t="s">
        <v>47</v>
      </c>
      <c r="J30292" t="s">
        <v>49</v>
      </c>
      <c r="L30292" t="s">
        <v>50</v>
      </c>
      <c r="P30292" t="s">
        <v>156</v>
      </c>
      <c r="R30292" t="s">
        <v>157</v>
      </c>
      <c r="S30292" t="s">
        <v>47</v>
      </c>
      <c r="U30292" t="s">
        <v>47</v>
      </c>
      <c r="V30292" t="s">
        <v>92</v>
      </c>
      <c r="W30292" t="s">
        <v>52</v>
      </c>
      <c r="X30292" t="s">
        <v>52</v>
      </c>
      <c r="Y30292" t="s">
        <v>50</v>
      </c>
      <c r="Z30292" t="s">
        <v>161</v>
      </c>
      <c r="AA30292" t="s">
        <v>161</v>
      </c>
      <c r="AB30292" t="s">
        <v>54</v>
      </c>
      <c r="AD30292" t="s">
        <v>77</v>
      </c>
      <c r="AE30292" t="s">
        <v>56</v>
      </c>
      <c r="AG30292" t="s">
        <v>57</v>
      </c>
      <c r="AH30292" t="s">
        <v>58</v>
      </c>
      <c r="AJ30292" t="s">
        <v>77</v>
      </c>
      <c r="AK30292" t="s">
        <v>124</v>
      </c>
      <c r="AM30292" t="s">
        <v>61</v>
      </c>
      <c r="AN30292" t="s">
        <v>62</v>
      </c>
      <c r="AO30292">
        <v>0.09</v>
      </c>
      <c r="AP30292">
        <v>1.05</v>
      </c>
      <c r="AQ30292">
        <v>19.41</v>
      </c>
      <c r="AR30292">
        <v>0.73599999999999999</v>
      </c>
      <c r="AS30292">
        <v>15.01</v>
      </c>
      <c r="AT30292">
        <v>1.6</v>
      </c>
    </row>
    <row r="30293" spans="1:46" x14ac:dyDescent="0.3">
      <c r="A30293">
        <v>36697</v>
      </c>
      <c r="B30293" t="s">
        <v>71</v>
      </c>
      <c r="E30293" t="s">
        <v>47</v>
      </c>
      <c r="H30293" t="s">
        <v>72</v>
      </c>
      <c r="I30293" t="s">
        <v>47</v>
      </c>
      <c r="J30293" t="s">
        <v>49</v>
      </c>
      <c r="L30293" t="s">
        <v>50</v>
      </c>
      <c r="P30293" t="s">
        <v>51</v>
      </c>
      <c r="Q30293" t="s">
        <v>83</v>
      </c>
      <c r="S30293" t="s">
        <v>50</v>
      </c>
      <c r="T30293" t="s">
        <v>142</v>
      </c>
      <c r="V30293" t="s">
        <v>52</v>
      </c>
      <c r="Y30293" t="s">
        <v>107</v>
      </c>
      <c r="AB30293" t="s">
        <v>143</v>
      </c>
      <c r="AD30293" t="s">
        <v>52</v>
      </c>
      <c r="AE30293" t="s">
        <v>91</v>
      </c>
      <c r="AF30293" t="s">
        <v>300</v>
      </c>
      <c r="AG30293" t="s">
        <v>134</v>
      </c>
      <c r="AJ30293" t="s">
        <v>260</v>
      </c>
      <c r="AM30293" t="s">
        <v>61</v>
      </c>
      <c r="AN30293" t="s">
        <v>95</v>
      </c>
      <c r="AO30293">
        <v>0.1</v>
      </c>
      <c r="AP30293">
        <v>0.85899999999999999</v>
      </c>
      <c r="AQ30293">
        <v>11.44</v>
      </c>
      <c r="AR30293">
        <v>0.76300000000000001</v>
      </c>
      <c r="AS30293">
        <v>7.49</v>
      </c>
      <c r="AT30293">
        <v>1.6</v>
      </c>
    </row>
    <row r="30294" spans="1:46" x14ac:dyDescent="0.3">
      <c r="A30294">
        <v>36698</v>
      </c>
      <c r="B30294" t="s">
        <v>71</v>
      </c>
      <c r="E30294" t="s">
        <v>47</v>
      </c>
      <c r="H30294" t="s">
        <v>72</v>
      </c>
      <c r="I30294" t="s">
        <v>47</v>
      </c>
      <c r="J30294" t="s">
        <v>49</v>
      </c>
      <c r="L30294" t="s">
        <v>50</v>
      </c>
      <c r="P30294" t="s">
        <v>51</v>
      </c>
      <c r="Q30294" t="s">
        <v>83</v>
      </c>
      <c r="S30294" t="s">
        <v>50</v>
      </c>
      <c r="T30294" t="s">
        <v>142</v>
      </c>
      <c r="V30294" t="s">
        <v>52</v>
      </c>
      <c r="Y30294" t="s">
        <v>107</v>
      </c>
      <c r="AB30294" t="s">
        <v>143</v>
      </c>
      <c r="AD30294" t="s">
        <v>52</v>
      </c>
      <c r="AE30294" t="s">
        <v>91</v>
      </c>
      <c r="AF30294" t="s">
        <v>300</v>
      </c>
      <c r="AG30294" t="s">
        <v>134</v>
      </c>
      <c r="AJ30294" t="s">
        <v>52</v>
      </c>
      <c r="AM30294" t="s">
        <v>61</v>
      </c>
      <c r="AN30294" t="s">
        <v>95</v>
      </c>
      <c r="AO30294">
        <v>0.1</v>
      </c>
      <c r="AP30294">
        <v>0.875</v>
      </c>
      <c r="AQ30294">
        <v>12.58</v>
      </c>
      <c r="AR30294">
        <v>0.72799999999999998</v>
      </c>
      <c r="AS30294">
        <v>8.01</v>
      </c>
      <c r="AT30294">
        <v>1.6</v>
      </c>
    </row>
    <row r="30295" spans="1:46" x14ac:dyDescent="0.3">
      <c r="A30295">
        <v>36699</v>
      </c>
      <c r="B30295" t="s">
        <v>71</v>
      </c>
      <c r="E30295" t="s">
        <v>47</v>
      </c>
      <c r="H30295" t="s">
        <v>72</v>
      </c>
      <c r="I30295" t="s">
        <v>47</v>
      </c>
      <c r="J30295" t="s">
        <v>49</v>
      </c>
      <c r="L30295" t="s">
        <v>50</v>
      </c>
      <c r="P30295" t="s">
        <v>51</v>
      </c>
      <c r="Q30295" t="s">
        <v>83</v>
      </c>
      <c r="S30295" t="s">
        <v>50</v>
      </c>
      <c r="T30295" t="s">
        <v>142</v>
      </c>
      <c r="V30295" t="s">
        <v>52</v>
      </c>
      <c r="Y30295" t="s">
        <v>107</v>
      </c>
      <c r="AB30295" t="s">
        <v>143</v>
      </c>
      <c r="AD30295" t="s">
        <v>52</v>
      </c>
      <c r="AE30295" t="s">
        <v>91</v>
      </c>
      <c r="AF30295" t="s">
        <v>300</v>
      </c>
      <c r="AG30295" t="s">
        <v>134</v>
      </c>
      <c r="AJ30295" t="s">
        <v>84</v>
      </c>
      <c r="AM30295" t="s">
        <v>61</v>
      </c>
      <c r="AN30295" t="s">
        <v>95</v>
      </c>
      <c r="AO30295">
        <v>0.1</v>
      </c>
      <c r="AP30295">
        <v>0.84399999999999997</v>
      </c>
      <c r="AQ30295">
        <v>13.18</v>
      </c>
      <c r="AR30295">
        <v>0.70199999999999996</v>
      </c>
      <c r="AS30295">
        <v>7.81</v>
      </c>
      <c r="AT30295">
        <v>1.6</v>
      </c>
    </row>
    <row r="30296" spans="1:46" x14ac:dyDescent="0.3">
      <c r="A30296">
        <v>36700</v>
      </c>
      <c r="B30296" t="s">
        <v>71</v>
      </c>
      <c r="E30296" t="s">
        <v>47</v>
      </c>
      <c r="H30296" t="s">
        <v>72</v>
      </c>
      <c r="I30296" t="s">
        <v>47</v>
      </c>
      <c r="J30296" t="s">
        <v>49</v>
      </c>
      <c r="L30296" t="s">
        <v>50</v>
      </c>
      <c r="P30296" t="s">
        <v>51</v>
      </c>
      <c r="Q30296" t="s">
        <v>83</v>
      </c>
      <c r="S30296" t="s">
        <v>50</v>
      </c>
      <c r="T30296" t="s">
        <v>142</v>
      </c>
      <c r="V30296" t="s">
        <v>52</v>
      </c>
      <c r="Y30296" t="s">
        <v>107</v>
      </c>
      <c r="AB30296" t="s">
        <v>143</v>
      </c>
      <c r="AD30296" t="s">
        <v>52</v>
      </c>
      <c r="AE30296" t="s">
        <v>91</v>
      </c>
      <c r="AF30296" t="s">
        <v>300</v>
      </c>
      <c r="AG30296" t="s">
        <v>140</v>
      </c>
      <c r="AH30296" t="s">
        <v>696</v>
      </c>
      <c r="AJ30296" t="s">
        <v>52</v>
      </c>
      <c r="AK30296" t="s">
        <v>60</v>
      </c>
      <c r="AM30296" t="s">
        <v>61</v>
      </c>
      <c r="AN30296" t="s">
        <v>95</v>
      </c>
      <c r="AO30296">
        <v>0.1</v>
      </c>
      <c r="AP30296">
        <v>0.92800000000000005</v>
      </c>
      <c r="AQ30296">
        <v>14.78</v>
      </c>
      <c r="AR30296">
        <v>0.75900000000000001</v>
      </c>
      <c r="AS30296">
        <v>10.41</v>
      </c>
      <c r="AT30296">
        <v>1.6</v>
      </c>
    </row>
    <row r="30297" spans="1:46" x14ac:dyDescent="0.3">
      <c r="A30297">
        <v>36701</v>
      </c>
      <c r="B30297" t="s">
        <v>71</v>
      </c>
      <c r="E30297" t="s">
        <v>47</v>
      </c>
      <c r="H30297" t="s">
        <v>72</v>
      </c>
      <c r="I30297" t="s">
        <v>47</v>
      </c>
      <c r="J30297" t="s">
        <v>63</v>
      </c>
      <c r="L30297" t="s">
        <v>50</v>
      </c>
      <c r="P30297" t="s">
        <v>51</v>
      </c>
      <c r="Q30297" t="s">
        <v>83</v>
      </c>
      <c r="S30297" t="s">
        <v>47</v>
      </c>
      <c r="T30297" t="s">
        <v>47</v>
      </c>
      <c r="V30297" t="s">
        <v>583</v>
      </c>
      <c r="Y30297" t="s">
        <v>53</v>
      </c>
      <c r="AB30297" t="s">
        <v>90</v>
      </c>
      <c r="AD30297" t="s">
        <v>52</v>
      </c>
      <c r="AE30297" t="s">
        <v>91</v>
      </c>
      <c r="AF30297" t="s">
        <v>300</v>
      </c>
      <c r="AG30297" t="s">
        <v>134</v>
      </c>
      <c r="AJ30297" t="s">
        <v>92</v>
      </c>
      <c r="AM30297" t="s">
        <v>61</v>
      </c>
      <c r="AN30297" t="s">
        <v>95</v>
      </c>
      <c r="AO30297">
        <v>0.1</v>
      </c>
      <c r="AP30297">
        <v>0.95</v>
      </c>
      <c r="AQ30297">
        <v>2.44</v>
      </c>
      <c r="AR30297">
        <v>0.41</v>
      </c>
      <c r="AS30297">
        <v>0.95</v>
      </c>
    </row>
    <row r="30298" spans="1:46" x14ac:dyDescent="0.3">
      <c r="A30298">
        <v>36702</v>
      </c>
      <c r="B30298" t="s">
        <v>71</v>
      </c>
      <c r="E30298" t="s">
        <v>47</v>
      </c>
      <c r="H30298" t="s">
        <v>72</v>
      </c>
      <c r="I30298" t="s">
        <v>47</v>
      </c>
      <c r="J30298" t="s">
        <v>63</v>
      </c>
      <c r="L30298" t="s">
        <v>50</v>
      </c>
      <c r="P30298" t="s">
        <v>51</v>
      </c>
      <c r="Q30298" t="s">
        <v>83</v>
      </c>
      <c r="S30298" t="s">
        <v>47</v>
      </c>
      <c r="T30298" t="s">
        <v>47</v>
      </c>
      <c r="V30298" t="s">
        <v>583</v>
      </c>
      <c r="Y30298" t="s">
        <v>53</v>
      </c>
      <c r="AB30298" t="s">
        <v>90</v>
      </c>
      <c r="AD30298" t="s">
        <v>52</v>
      </c>
      <c r="AE30298" t="s">
        <v>91</v>
      </c>
      <c r="AF30298" t="s">
        <v>172</v>
      </c>
      <c r="AG30298" t="s">
        <v>140</v>
      </c>
      <c r="AH30298" t="s">
        <v>131</v>
      </c>
      <c r="AJ30298" t="s">
        <v>92</v>
      </c>
      <c r="AK30298" t="s">
        <v>161</v>
      </c>
      <c r="AM30298" t="s">
        <v>61</v>
      </c>
      <c r="AN30298" t="s">
        <v>95</v>
      </c>
      <c r="AO30298">
        <v>0.1</v>
      </c>
      <c r="AP30298">
        <v>1.2</v>
      </c>
      <c r="AQ30298">
        <v>7.23</v>
      </c>
      <c r="AR30298">
        <v>0.42</v>
      </c>
      <c r="AS30298">
        <v>4.1900000000000004</v>
      </c>
    </row>
    <row r="30299" spans="1:46" x14ac:dyDescent="0.3">
      <c r="A30299">
        <v>36703</v>
      </c>
      <c r="B30299" t="s">
        <v>71</v>
      </c>
      <c r="E30299" t="s">
        <v>47</v>
      </c>
      <c r="H30299" t="s">
        <v>72</v>
      </c>
      <c r="I30299" t="s">
        <v>47</v>
      </c>
      <c r="J30299" t="s">
        <v>63</v>
      </c>
      <c r="L30299" t="s">
        <v>50</v>
      </c>
      <c r="P30299" t="s">
        <v>51</v>
      </c>
      <c r="Q30299" t="s">
        <v>83</v>
      </c>
      <c r="S30299" t="s">
        <v>47</v>
      </c>
      <c r="T30299" t="s">
        <v>47</v>
      </c>
      <c r="V30299" t="s">
        <v>583</v>
      </c>
      <c r="Y30299" t="s">
        <v>53</v>
      </c>
      <c r="AB30299" t="s">
        <v>90</v>
      </c>
      <c r="AD30299" t="s">
        <v>52</v>
      </c>
      <c r="AE30299" t="s">
        <v>91</v>
      </c>
      <c r="AF30299" t="s">
        <v>172</v>
      </c>
      <c r="AG30299" t="s">
        <v>235</v>
      </c>
      <c r="AH30299" t="s">
        <v>94</v>
      </c>
      <c r="AJ30299" t="s">
        <v>92</v>
      </c>
      <c r="AK30299" t="s">
        <v>161</v>
      </c>
      <c r="AM30299" t="s">
        <v>61</v>
      </c>
      <c r="AN30299" t="s">
        <v>95</v>
      </c>
      <c r="AO30299">
        <v>0.1</v>
      </c>
      <c r="AP30299">
        <v>1.29</v>
      </c>
      <c r="AQ30299">
        <v>2.27</v>
      </c>
      <c r="AR30299">
        <v>0.63</v>
      </c>
      <c r="AS30299">
        <v>1.84</v>
      </c>
    </row>
    <row r="30300" spans="1:46" x14ac:dyDescent="0.3">
      <c r="A30300">
        <v>36704</v>
      </c>
      <c r="B30300" t="s">
        <v>71</v>
      </c>
      <c r="E30300" t="s">
        <v>47</v>
      </c>
      <c r="H30300" t="s">
        <v>72</v>
      </c>
      <c r="I30300" t="s">
        <v>47</v>
      </c>
      <c r="J30300" t="s">
        <v>63</v>
      </c>
      <c r="L30300" t="s">
        <v>50</v>
      </c>
      <c r="P30300" t="s">
        <v>51</v>
      </c>
      <c r="Q30300" t="s">
        <v>83</v>
      </c>
      <c r="S30300" t="s">
        <v>47</v>
      </c>
      <c r="T30300" t="s">
        <v>47</v>
      </c>
      <c r="V30300" t="s">
        <v>583</v>
      </c>
      <c r="Y30300" t="s">
        <v>53</v>
      </c>
      <c r="AB30300" t="s">
        <v>90</v>
      </c>
      <c r="AD30300" t="s">
        <v>52</v>
      </c>
      <c r="AE30300" t="s">
        <v>91</v>
      </c>
      <c r="AF30300" t="s">
        <v>172</v>
      </c>
      <c r="AG30300" t="s">
        <v>140</v>
      </c>
      <c r="AH30300" t="s">
        <v>191</v>
      </c>
      <c r="AI30300" t="s">
        <v>94</v>
      </c>
      <c r="AJ30300" t="s">
        <v>92</v>
      </c>
      <c r="AK30300" t="s">
        <v>161</v>
      </c>
      <c r="AL30300" t="s">
        <v>161</v>
      </c>
      <c r="AM30300" t="s">
        <v>61</v>
      </c>
      <c r="AN30300" t="s">
        <v>95</v>
      </c>
      <c r="AO30300">
        <v>0.1</v>
      </c>
      <c r="AP30300">
        <v>1.23</v>
      </c>
      <c r="AQ30300">
        <v>3.88</v>
      </c>
      <c r="AR30300">
        <v>0.5</v>
      </c>
      <c r="AS30300">
        <v>2.37</v>
      </c>
    </row>
    <row r="30301" spans="1:46" x14ac:dyDescent="0.3">
      <c r="A30301">
        <v>36705</v>
      </c>
      <c r="B30301" t="s">
        <v>71</v>
      </c>
      <c r="E30301" t="s">
        <v>47</v>
      </c>
      <c r="H30301" t="s">
        <v>72</v>
      </c>
      <c r="I30301" t="s">
        <v>47</v>
      </c>
      <c r="J30301" t="s">
        <v>49</v>
      </c>
      <c r="L30301" t="s">
        <v>50</v>
      </c>
      <c r="P30301" t="s">
        <v>51</v>
      </c>
      <c r="Q30301" t="s">
        <v>83</v>
      </c>
      <c r="S30301" t="s">
        <v>50</v>
      </c>
      <c r="T30301" t="s">
        <v>142</v>
      </c>
      <c r="V30301" t="s">
        <v>52</v>
      </c>
      <c r="Y30301" t="s">
        <v>53</v>
      </c>
      <c r="AB30301" t="s">
        <v>54</v>
      </c>
      <c r="AD30301" t="s">
        <v>77</v>
      </c>
      <c r="AE30301" t="s">
        <v>56</v>
      </c>
      <c r="AF30301" t="s">
        <v>172</v>
      </c>
      <c r="AG30301" t="s">
        <v>57</v>
      </c>
      <c r="AH30301" t="s">
        <v>58</v>
      </c>
      <c r="AM30301" t="s">
        <v>61</v>
      </c>
      <c r="AN30301" t="s">
        <v>62</v>
      </c>
      <c r="AO30301">
        <v>0.12</v>
      </c>
      <c r="AP30301">
        <v>0.82</v>
      </c>
      <c r="AQ30301">
        <v>17.3</v>
      </c>
      <c r="AR30301">
        <v>0.6</v>
      </c>
      <c r="AS30301">
        <v>8.5</v>
      </c>
      <c r="AT30301">
        <v>1.6</v>
      </c>
    </row>
    <row r="30302" spans="1:46" x14ac:dyDescent="0.3">
      <c r="A30302">
        <v>36706</v>
      </c>
      <c r="B30302" t="s">
        <v>71</v>
      </c>
      <c r="E30302" t="s">
        <v>47</v>
      </c>
      <c r="H30302" t="s">
        <v>72</v>
      </c>
      <c r="I30302" t="s">
        <v>47</v>
      </c>
      <c r="J30302" t="s">
        <v>49</v>
      </c>
      <c r="L30302" t="s">
        <v>50</v>
      </c>
      <c r="N30302" t="s">
        <v>73</v>
      </c>
      <c r="P30302" t="s">
        <v>75</v>
      </c>
      <c r="S30302" t="s">
        <v>47</v>
      </c>
      <c r="V30302" t="s">
        <v>184</v>
      </c>
      <c r="Y30302" t="s">
        <v>84</v>
      </c>
      <c r="AB30302" t="s">
        <v>143</v>
      </c>
      <c r="AD30302" t="s">
        <v>52</v>
      </c>
      <c r="AE30302" t="s">
        <v>91</v>
      </c>
      <c r="AF30302" t="s">
        <v>172</v>
      </c>
      <c r="AG30302" t="s">
        <v>134</v>
      </c>
      <c r="AM30302" t="s">
        <v>61</v>
      </c>
      <c r="AN30302" t="s">
        <v>95</v>
      </c>
      <c r="AO30302">
        <v>0.09</v>
      </c>
      <c r="AP30302">
        <v>0.87</v>
      </c>
      <c r="AQ30302">
        <v>18.190000000000001</v>
      </c>
      <c r="AR30302">
        <v>0.69</v>
      </c>
      <c r="AS30302">
        <v>10.92</v>
      </c>
      <c r="AT30302">
        <v>1.6</v>
      </c>
    </row>
    <row r="30303" spans="1:46" x14ac:dyDescent="0.3">
      <c r="A30303">
        <v>36707</v>
      </c>
      <c r="B30303" t="s">
        <v>71</v>
      </c>
      <c r="E30303" t="s">
        <v>47</v>
      </c>
      <c r="H30303" t="s">
        <v>72</v>
      </c>
      <c r="I30303" t="s">
        <v>47</v>
      </c>
      <c r="J30303" t="s">
        <v>49</v>
      </c>
      <c r="L30303" t="s">
        <v>50</v>
      </c>
      <c r="N30303" t="s">
        <v>73</v>
      </c>
      <c r="P30303" t="s">
        <v>75</v>
      </c>
      <c r="S30303" t="s">
        <v>47</v>
      </c>
      <c r="V30303" t="s">
        <v>184</v>
      </c>
      <c r="Y30303" t="s">
        <v>84</v>
      </c>
      <c r="AB30303" t="s">
        <v>143</v>
      </c>
      <c r="AD30303" t="s">
        <v>52</v>
      </c>
      <c r="AE30303" t="s">
        <v>91</v>
      </c>
      <c r="AF30303" t="s">
        <v>172</v>
      </c>
      <c r="AG30303" t="s">
        <v>134</v>
      </c>
      <c r="AM30303" t="s">
        <v>61</v>
      </c>
      <c r="AN30303" t="s">
        <v>95</v>
      </c>
      <c r="AO30303">
        <v>0.09</v>
      </c>
      <c r="AP30303">
        <v>0.65</v>
      </c>
      <c r="AQ30303">
        <v>18.489999999999998</v>
      </c>
      <c r="AR30303">
        <v>0.56000000000000005</v>
      </c>
      <c r="AS30303">
        <v>6.73</v>
      </c>
      <c r="AT30303">
        <v>1.6</v>
      </c>
    </row>
    <row r="30304" spans="1:46" x14ac:dyDescent="0.3">
      <c r="A30304">
        <v>36708</v>
      </c>
      <c r="B30304" t="s">
        <v>71</v>
      </c>
      <c r="E30304" t="s">
        <v>47</v>
      </c>
      <c r="H30304" t="s">
        <v>72</v>
      </c>
      <c r="I30304" t="s">
        <v>47</v>
      </c>
      <c r="J30304" t="s">
        <v>49</v>
      </c>
      <c r="L30304" t="s">
        <v>50</v>
      </c>
      <c r="N30304" t="s">
        <v>73</v>
      </c>
      <c r="P30304" t="s">
        <v>75</v>
      </c>
      <c r="S30304" t="s">
        <v>47</v>
      </c>
      <c r="V30304" t="s">
        <v>184</v>
      </c>
      <c r="Y30304" t="s">
        <v>84</v>
      </c>
      <c r="AB30304" t="s">
        <v>143</v>
      </c>
      <c r="AD30304" t="s">
        <v>52</v>
      </c>
      <c r="AE30304" t="s">
        <v>91</v>
      </c>
      <c r="AF30304" t="s">
        <v>172</v>
      </c>
      <c r="AG30304" t="s">
        <v>134</v>
      </c>
      <c r="AM30304" t="s">
        <v>61</v>
      </c>
      <c r="AN30304" t="s">
        <v>95</v>
      </c>
      <c r="AO30304">
        <v>0.09</v>
      </c>
      <c r="AP30304">
        <v>0.82</v>
      </c>
      <c r="AQ30304">
        <v>19.440000000000001</v>
      </c>
      <c r="AR30304">
        <v>0.69</v>
      </c>
      <c r="AS30304">
        <v>11</v>
      </c>
      <c r="AT30304">
        <v>1.6</v>
      </c>
    </row>
    <row r="30305" spans="1:46" x14ac:dyDescent="0.3">
      <c r="A30305">
        <v>36709</v>
      </c>
      <c r="B30305" t="s">
        <v>71</v>
      </c>
      <c r="E30305" t="s">
        <v>47</v>
      </c>
      <c r="H30305" t="s">
        <v>72</v>
      </c>
      <c r="I30305" t="s">
        <v>47</v>
      </c>
      <c r="J30305" t="s">
        <v>49</v>
      </c>
      <c r="L30305" t="s">
        <v>50</v>
      </c>
      <c r="N30305" t="s">
        <v>73</v>
      </c>
      <c r="P30305" t="s">
        <v>75</v>
      </c>
      <c r="S30305" t="s">
        <v>47</v>
      </c>
      <c r="V30305" t="s">
        <v>184</v>
      </c>
      <c r="Y30305" t="s">
        <v>84</v>
      </c>
      <c r="AB30305" t="s">
        <v>143</v>
      </c>
      <c r="AD30305" t="s">
        <v>52</v>
      </c>
      <c r="AE30305" t="s">
        <v>91</v>
      </c>
      <c r="AF30305" t="s">
        <v>172</v>
      </c>
      <c r="AG30305" t="s">
        <v>134</v>
      </c>
      <c r="AM30305" t="s">
        <v>61</v>
      </c>
      <c r="AN30305" t="s">
        <v>95</v>
      </c>
      <c r="AO30305">
        <v>0.09</v>
      </c>
      <c r="AP30305">
        <v>0.6</v>
      </c>
      <c r="AQ30305">
        <v>19.420000000000002</v>
      </c>
      <c r="AR30305">
        <v>0.54</v>
      </c>
      <c r="AS30305">
        <v>6.29</v>
      </c>
      <c r="AT30305">
        <v>1.6</v>
      </c>
    </row>
    <row r="30306" spans="1:46" x14ac:dyDescent="0.3">
      <c r="A30306">
        <v>36710</v>
      </c>
      <c r="B30306" t="s">
        <v>71</v>
      </c>
      <c r="E30306" t="s">
        <v>47</v>
      </c>
      <c r="H30306" t="s">
        <v>72</v>
      </c>
      <c r="I30306" t="s">
        <v>47</v>
      </c>
      <c r="J30306" t="s">
        <v>49</v>
      </c>
      <c r="L30306" t="s">
        <v>50</v>
      </c>
      <c r="N30306" t="s">
        <v>73</v>
      </c>
      <c r="P30306" t="s">
        <v>75</v>
      </c>
      <c r="S30306" t="s">
        <v>47</v>
      </c>
      <c r="V30306" t="s">
        <v>184</v>
      </c>
      <c r="Y30306" t="s">
        <v>84</v>
      </c>
      <c r="AB30306" t="s">
        <v>143</v>
      </c>
      <c r="AD30306" t="s">
        <v>52</v>
      </c>
      <c r="AE30306" t="s">
        <v>91</v>
      </c>
      <c r="AF30306" t="s">
        <v>172</v>
      </c>
      <c r="AG30306" t="s">
        <v>134</v>
      </c>
      <c r="AM30306" t="s">
        <v>61</v>
      </c>
      <c r="AN30306" t="s">
        <v>95</v>
      </c>
      <c r="AO30306">
        <v>0.09</v>
      </c>
      <c r="AP30306">
        <v>0.92</v>
      </c>
      <c r="AQ30306">
        <v>19.52</v>
      </c>
      <c r="AR30306">
        <v>0.71</v>
      </c>
      <c r="AS30306">
        <v>12.25</v>
      </c>
      <c r="AT30306">
        <v>1.6</v>
      </c>
    </row>
    <row r="30307" spans="1:46" x14ac:dyDescent="0.3">
      <c r="A30307">
        <v>36711</v>
      </c>
      <c r="B30307" t="s">
        <v>71</v>
      </c>
      <c r="E30307" t="s">
        <v>47</v>
      </c>
      <c r="H30307" t="s">
        <v>72</v>
      </c>
      <c r="I30307" t="s">
        <v>47</v>
      </c>
      <c r="J30307" t="s">
        <v>49</v>
      </c>
      <c r="L30307" t="s">
        <v>50</v>
      </c>
      <c r="N30307" t="s">
        <v>73</v>
      </c>
      <c r="P30307" t="s">
        <v>75</v>
      </c>
      <c r="S30307" t="s">
        <v>47</v>
      </c>
      <c r="V30307" t="s">
        <v>184</v>
      </c>
      <c r="Y30307" t="s">
        <v>84</v>
      </c>
      <c r="AB30307" t="s">
        <v>143</v>
      </c>
      <c r="AD30307" t="s">
        <v>52</v>
      </c>
      <c r="AE30307" t="s">
        <v>91</v>
      </c>
      <c r="AF30307" t="s">
        <v>172</v>
      </c>
      <c r="AG30307" t="s">
        <v>134</v>
      </c>
      <c r="AM30307" t="s">
        <v>61</v>
      </c>
      <c r="AN30307" t="s">
        <v>95</v>
      </c>
      <c r="AO30307">
        <v>0.09</v>
      </c>
      <c r="AP30307">
        <v>0.64</v>
      </c>
      <c r="AQ30307">
        <v>19.48</v>
      </c>
      <c r="AR30307">
        <v>0.63</v>
      </c>
      <c r="AS30307">
        <v>7.85</v>
      </c>
      <c r="AT30307">
        <v>1.6</v>
      </c>
    </row>
    <row r="30308" spans="1:46" x14ac:dyDescent="0.3">
      <c r="A30308">
        <v>36712</v>
      </c>
      <c r="B30308" t="s">
        <v>71</v>
      </c>
      <c r="E30308" t="s">
        <v>47</v>
      </c>
      <c r="H30308" t="s">
        <v>72</v>
      </c>
      <c r="I30308" t="s">
        <v>47</v>
      </c>
      <c r="J30308" t="s">
        <v>49</v>
      </c>
      <c r="L30308" t="s">
        <v>50</v>
      </c>
      <c r="N30308" t="s">
        <v>73</v>
      </c>
      <c r="P30308" t="s">
        <v>75</v>
      </c>
      <c r="S30308" t="s">
        <v>47</v>
      </c>
      <c r="V30308" t="s">
        <v>184</v>
      </c>
      <c r="Y30308" t="s">
        <v>84</v>
      </c>
      <c r="AB30308" t="s">
        <v>143</v>
      </c>
      <c r="AD30308" t="s">
        <v>52</v>
      </c>
      <c r="AE30308" t="s">
        <v>91</v>
      </c>
      <c r="AF30308" t="s">
        <v>172</v>
      </c>
      <c r="AG30308" t="s">
        <v>134</v>
      </c>
      <c r="AM30308" t="s">
        <v>61</v>
      </c>
      <c r="AN30308" t="s">
        <v>95</v>
      </c>
      <c r="AO30308">
        <v>0.09</v>
      </c>
      <c r="AP30308">
        <v>0.81</v>
      </c>
      <c r="AQ30308">
        <v>19.18</v>
      </c>
      <c r="AR30308">
        <v>0.79</v>
      </c>
      <c r="AS30308">
        <v>12.27</v>
      </c>
      <c r="AT30308">
        <v>1.6</v>
      </c>
    </row>
    <row r="30309" spans="1:46" x14ac:dyDescent="0.3">
      <c r="A30309">
        <v>36713</v>
      </c>
      <c r="B30309" t="s">
        <v>71</v>
      </c>
      <c r="E30309" t="s">
        <v>47</v>
      </c>
      <c r="H30309" t="s">
        <v>72</v>
      </c>
      <c r="I30309" t="s">
        <v>47</v>
      </c>
      <c r="J30309" t="s">
        <v>49</v>
      </c>
      <c r="L30309" t="s">
        <v>50</v>
      </c>
      <c r="P30309" t="s">
        <v>156</v>
      </c>
      <c r="R30309" t="s">
        <v>157</v>
      </c>
      <c r="S30309" t="s">
        <v>47</v>
      </c>
      <c r="U30309" t="s">
        <v>47</v>
      </c>
      <c r="V30309" t="s">
        <v>158</v>
      </c>
      <c r="X30309" t="s">
        <v>52</v>
      </c>
      <c r="Y30309" t="s">
        <v>158</v>
      </c>
      <c r="AA30309" t="s">
        <v>473</v>
      </c>
      <c r="AB30309" t="s">
        <v>566</v>
      </c>
      <c r="AC30309" t="s">
        <v>335</v>
      </c>
      <c r="AD30309" t="s">
        <v>89</v>
      </c>
      <c r="AE30309" t="s">
        <v>56</v>
      </c>
      <c r="AG30309" t="s">
        <v>550</v>
      </c>
      <c r="AM30309" t="s">
        <v>61</v>
      </c>
      <c r="AN30309" t="s">
        <v>95</v>
      </c>
      <c r="AO30309">
        <v>0.1</v>
      </c>
      <c r="AP30309">
        <v>1.0900000000000001</v>
      </c>
      <c r="AQ30309">
        <v>21.5</v>
      </c>
      <c r="AR30309">
        <v>0.57999999999999996</v>
      </c>
      <c r="AS30309">
        <v>13.5</v>
      </c>
      <c r="AT30309">
        <v>1.6</v>
      </c>
    </row>
    <row r="30310" spans="1:46" x14ac:dyDescent="0.3">
      <c r="A30310">
        <v>36714</v>
      </c>
      <c r="B30310" t="s">
        <v>71</v>
      </c>
      <c r="E30310" t="s">
        <v>47</v>
      </c>
      <c r="H30310" t="s">
        <v>72</v>
      </c>
      <c r="I30310" t="s">
        <v>47</v>
      </c>
      <c r="J30310" t="s">
        <v>49</v>
      </c>
      <c r="L30310" t="s">
        <v>50</v>
      </c>
      <c r="N30310" t="s">
        <v>3970</v>
      </c>
      <c r="P30310" t="s">
        <v>156</v>
      </c>
      <c r="R30310" t="s">
        <v>157</v>
      </c>
      <c r="S30310" t="s">
        <v>47</v>
      </c>
      <c r="U30310" t="s">
        <v>47</v>
      </c>
      <c r="V30310" t="s">
        <v>158</v>
      </c>
      <c r="X30310" t="s">
        <v>52</v>
      </c>
      <c r="Y30310" t="s">
        <v>158</v>
      </c>
      <c r="AA30310" t="s">
        <v>473</v>
      </c>
      <c r="AB30310" t="s">
        <v>566</v>
      </c>
      <c r="AC30310" t="s">
        <v>335</v>
      </c>
      <c r="AD30310" t="s">
        <v>89</v>
      </c>
      <c r="AE30310" t="s">
        <v>56</v>
      </c>
      <c r="AG30310" t="s">
        <v>550</v>
      </c>
      <c r="AM30310" t="s">
        <v>61</v>
      </c>
      <c r="AN30310" t="s">
        <v>95</v>
      </c>
      <c r="AO30310">
        <v>0.1</v>
      </c>
      <c r="AP30310">
        <v>1.1200000000000001</v>
      </c>
      <c r="AQ30310">
        <v>21.9</v>
      </c>
      <c r="AR30310">
        <v>0.65</v>
      </c>
      <c r="AS30310">
        <v>15.9</v>
      </c>
      <c r="AT30310">
        <v>1.6</v>
      </c>
    </row>
    <row r="30311" spans="1:46" x14ac:dyDescent="0.3">
      <c r="A30311">
        <v>36715</v>
      </c>
      <c r="B30311" t="s">
        <v>71</v>
      </c>
      <c r="E30311" t="s">
        <v>47</v>
      </c>
      <c r="H30311" t="s">
        <v>72</v>
      </c>
      <c r="I30311" t="s">
        <v>47</v>
      </c>
      <c r="J30311" t="s">
        <v>49</v>
      </c>
      <c r="L30311" t="s">
        <v>50</v>
      </c>
      <c r="N30311" t="s">
        <v>3971</v>
      </c>
      <c r="P30311" t="s">
        <v>156</v>
      </c>
      <c r="R30311" t="s">
        <v>157</v>
      </c>
      <c r="S30311" t="s">
        <v>47</v>
      </c>
      <c r="U30311" t="s">
        <v>47</v>
      </c>
      <c r="V30311" t="s">
        <v>158</v>
      </c>
      <c r="X30311" t="s">
        <v>52</v>
      </c>
      <c r="Y30311" t="s">
        <v>158</v>
      </c>
      <c r="AA30311" t="s">
        <v>473</v>
      </c>
      <c r="AB30311" t="s">
        <v>566</v>
      </c>
      <c r="AC30311" t="s">
        <v>335</v>
      </c>
      <c r="AD30311" t="s">
        <v>89</v>
      </c>
      <c r="AE30311" t="s">
        <v>56</v>
      </c>
      <c r="AG30311" t="s">
        <v>550</v>
      </c>
      <c r="AM30311" t="s">
        <v>61</v>
      </c>
      <c r="AN30311" t="s">
        <v>95</v>
      </c>
      <c r="AO30311">
        <v>0.1</v>
      </c>
      <c r="AP30311">
        <v>1.07</v>
      </c>
      <c r="AQ30311">
        <v>21.1</v>
      </c>
      <c r="AR30311">
        <v>0.54</v>
      </c>
      <c r="AS30311">
        <v>11.8</v>
      </c>
      <c r="AT30311">
        <v>1.6</v>
      </c>
    </row>
    <row r="30312" spans="1:46" x14ac:dyDescent="0.3">
      <c r="A30312">
        <v>36716</v>
      </c>
      <c r="B30312" t="s">
        <v>71</v>
      </c>
      <c r="E30312" t="s">
        <v>47</v>
      </c>
      <c r="H30312" t="s">
        <v>72</v>
      </c>
      <c r="I30312" t="s">
        <v>47</v>
      </c>
      <c r="J30312" t="s">
        <v>49</v>
      </c>
      <c r="L30312" t="s">
        <v>50</v>
      </c>
      <c r="N30312" t="s">
        <v>3972</v>
      </c>
      <c r="P30312" t="s">
        <v>156</v>
      </c>
      <c r="R30312" t="s">
        <v>157</v>
      </c>
      <c r="S30312" t="s">
        <v>47</v>
      </c>
      <c r="U30312" t="s">
        <v>47</v>
      </c>
      <c r="V30312" t="s">
        <v>158</v>
      </c>
      <c r="X30312" t="s">
        <v>52</v>
      </c>
      <c r="Y30312" t="s">
        <v>158</v>
      </c>
      <c r="AA30312" t="s">
        <v>473</v>
      </c>
      <c r="AB30312" t="s">
        <v>566</v>
      </c>
      <c r="AC30312" t="s">
        <v>335</v>
      </c>
      <c r="AD30312" t="s">
        <v>89</v>
      </c>
      <c r="AE30312" t="s">
        <v>56</v>
      </c>
      <c r="AG30312" t="s">
        <v>550</v>
      </c>
      <c r="AM30312" t="s">
        <v>61</v>
      </c>
      <c r="AN30312" t="s">
        <v>95</v>
      </c>
      <c r="AO30312">
        <v>0.1</v>
      </c>
      <c r="AP30312">
        <v>1.08</v>
      </c>
      <c r="AQ30312">
        <v>21.2</v>
      </c>
      <c r="AR30312">
        <v>0.62</v>
      </c>
      <c r="AS30312">
        <v>13.9</v>
      </c>
      <c r="AT30312">
        <v>1.6</v>
      </c>
    </row>
    <row r="30313" spans="1:46" x14ac:dyDescent="0.3">
      <c r="A30313">
        <v>36717</v>
      </c>
      <c r="B30313" t="s">
        <v>71</v>
      </c>
      <c r="E30313" t="s">
        <v>47</v>
      </c>
      <c r="H30313" t="s">
        <v>72</v>
      </c>
      <c r="I30313" t="s">
        <v>47</v>
      </c>
      <c r="J30313" t="s">
        <v>49</v>
      </c>
      <c r="L30313" t="s">
        <v>50</v>
      </c>
      <c r="P30313" t="s">
        <v>75</v>
      </c>
      <c r="Q30313" t="s">
        <v>87</v>
      </c>
      <c r="S30313" t="s">
        <v>50</v>
      </c>
      <c r="T30313" t="s">
        <v>142</v>
      </c>
      <c r="V30313" t="s">
        <v>52</v>
      </c>
      <c r="Y30313" t="s">
        <v>53</v>
      </c>
      <c r="AB30313" t="s">
        <v>90</v>
      </c>
      <c r="AE30313" t="s">
        <v>56</v>
      </c>
      <c r="AG30313" t="s">
        <v>97</v>
      </c>
      <c r="AM30313" t="s">
        <v>61</v>
      </c>
      <c r="AN30313" t="s">
        <v>62</v>
      </c>
      <c r="AO30313">
        <v>7.0000000000000007E-2</v>
      </c>
      <c r="AP30313">
        <v>1.0649999999999999</v>
      </c>
      <c r="AQ30313">
        <v>18.350000000000001</v>
      </c>
      <c r="AR30313">
        <v>0.67600000000000005</v>
      </c>
      <c r="AS30313">
        <v>12.7</v>
      </c>
      <c r="AT30313">
        <v>1.6</v>
      </c>
    </row>
    <row r="30314" spans="1:46" x14ac:dyDescent="0.3">
      <c r="A30314">
        <v>36718</v>
      </c>
      <c r="B30314" t="s">
        <v>71</v>
      </c>
      <c r="E30314" t="s">
        <v>47</v>
      </c>
      <c r="H30314" t="s">
        <v>72</v>
      </c>
      <c r="I30314" t="s">
        <v>47</v>
      </c>
      <c r="J30314" t="s">
        <v>49</v>
      </c>
      <c r="L30314" t="s">
        <v>50</v>
      </c>
      <c r="P30314" t="s">
        <v>75</v>
      </c>
      <c r="Q30314" t="s">
        <v>87</v>
      </c>
      <c r="S30314" t="s">
        <v>50</v>
      </c>
      <c r="T30314" t="s">
        <v>142</v>
      </c>
      <c r="V30314" t="s">
        <v>52</v>
      </c>
      <c r="Y30314" t="s">
        <v>53</v>
      </c>
      <c r="AB30314" t="s">
        <v>90</v>
      </c>
      <c r="AE30314" t="s">
        <v>56</v>
      </c>
      <c r="AG30314" t="s">
        <v>243</v>
      </c>
      <c r="AM30314" t="s">
        <v>61</v>
      </c>
      <c r="AN30314" t="s">
        <v>62</v>
      </c>
      <c r="AO30314">
        <v>7.0000000000000007E-2</v>
      </c>
      <c r="AP30314">
        <v>1.089</v>
      </c>
      <c r="AQ30314">
        <v>21.27</v>
      </c>
      <c r="AR30314">
        <v>0.72299999999999998</v>
      </c>
      <c r="AS30314">
        <v>15.47</v>
      </c>
      <c r="AT30314">
        <v>1.6</v>
      </c>
    </row>
    <row r="30315" spans="1:46" x14ac:dyDescent="0.3">
      <c r="A30315">
        <v>36719</v>
      </c>
      <c r="B30315" t="s">
        <v>71</v>
      </c>
      <c r="E30315" t="s">
        <v>47</v>
      </c>
      <c r="H30315" t="s">
        <v>72</v>
      </c>
      <c r="I30315" t="s">
        <v>47</v>
      </c>
      <c r="J30315" t="s">
        <v>49</v>
      </c>
      <c r="L30315" t="s">
        <v>50</v>
      </c>
      <c r="P30315" t="s">
        <v>75</v>
      </c>
      <c r="Q30315" t="s">
        <v>87</v>
      </c>
      <c r="S30315" t="s">
        <v>50</v>
      </c>
      <c r="T30315" t="s">
        <v>142</v>
      </c>
      <c r="V30315" t="s">
        <v>52</v>
      </c>
      <c r="Y30315" t="s">
        <v>53</v>
      </c>
      <c r="AB30315" t="s">
        <v>90</v>
      </c>
      <c r="AE30315" t="s">
        <v>56</v>
      </c>
      <c r="AG30315" t="s">
        <v>57</v>
      </c>
      <c r="AH30315" t="s">
        <v>482</v>
      </c>
      <c r="AM30315" t="s">
        <v>61</v>
      </c>
      <c r="AN30315" t="s">
        <v>62</v>
      </c>
      <c r="AO30315">
        <v>7.0000000000000007E-2</v>
      </c>
      <c r="AP30315">
        <v>1.1000000000000001</v>
      </c>
      <c r="AQ30315">
        <v>22.52</v>
      </c>
      <c r="AR30315">
        <v>0.76100000000000001</v>
      </c>
      <c r="AS30315">
        <v>17.829999999999998</v>
      </c>
      <c r="AT30315">
        <v>1.6</v>
      </c>
    </row>
    <row r="30316" spans="1:46" x14ac:dyDescent="0.3">
      <c r="A30316">
        <v>36720</v>
      </c>
      <c r="B30316" t="s">
        <v>71</v>
      </c>
      <c r="E30316" t="s">
        <v>47</v>
      </c>
      <c r="H30316" t="s">
        <v>72</v>
      </c>
      <c r="I30316" t="s">
        <v>47</v>
      </c>
      <c r="J30316" t="s">
        <v>49</v>
      </c>
      <c r="L30316" t="s">
        <v>50</v>
      </c>
      <c r="P30316" t="s">
        <v>156</v>
      </c>
      <c r="R30316" t="s">
        <v>157</v>
      </c>
      <c r="S30316" t="s">
        <v>47</v>
      </c>
      <c r="U30316" t="s">
        <v>47</v>
      </c>
      <c r="V30316" t="s">
        <v>84</v>
      </c>
      <c r="X30316" t="s">
        <v>55</v>
      </c>
      <c r="Y30316" t="s">
        <v>161</v>
      </c>
      <c r="AA30316" t="s">
        <v>116</v>
      </c>
      <c r="AB30316" t="s">
        <v>54</v>
      </c>
      <c r="AD30316" t="s">
        <v>78</v>
      </c>
      <c r="AE30316" t="s">
        <v>56</v>
      </c>
      <c r="AG30316" t="s">
        <v>85</v>
      </c>
      <c r="AM30316" t="s">
        <v>61</v>
      </c>
      <c r="AN30316" t="s">
        <v>95</v>
      </c>
      <c r="AO30316">
        <v>3.4000000000000002E-2</v>
      </c>
      <c r="AP30316">
        <v>0.88900000000000001</v>
      </c>
      <c r="AQ30316">
        <v>19.78</v>
      </c>
      <c r="AR30316">
        <v>0.40699999999999997</v>
      </c>
      <c r="AS30316">
        <v>7.16</v>
      </c>
      <c r="AT30316">
        <v>1.6</v>
      </c>
    </row>
    <row r="30317" spans="1:46" x14ac:dyDescent="0.3">
      <c r="A30317">
        <v>36721</v>
      </c>
      <c r="B30317" t="s">
        <v>71</v>
      </c>
      <c r="E30317" t="s">
        <v>47</v>
      </c>
      <c r="H30317" t="s">
        <v>72</v>
      </c>
      <c r="I30317" t="s">
        <v>47</v>
      </c>
      <c r="J30317" t="s">
        <v>49</v>
      </c>
      <c r="L30317" t="s">
        <v>50</v>
      </c>
      <c r="P30317" t="s">
        <v>156</v>
      </c>
      <c r="R30317" t="s">
        <v>157</v>
      </c>
      <c r="S30317" t="s">
        <v>47</v>
      </c>
      <c r="U30317" t="s">
        <v>47</v>
      </c>
      <c r="V30317" t="s">
        <v>84</v>
      </c>
      <c r="X30317" t="s">
        <v>55</v>
      </c>
      <c r="Y30317" t="s">
        <v>161</v>
      </c>
      <c r="AA30317" t="s">
        <v>116</v>
      </c>
      <c r="AB30317" t="s">
        <v>54</v>
      </c>
      <c r="AD30317" t="s">
        <v>78</v>
      </c>
      <c r="AE30317" t="s">
        <v>56</v>
      </c>
      <c r="AG30317" t="s">
        <v>85</v>
      </c>
      <c r="AM30317" t="s">
        <v>61</v>
      </c>
      <c r="AN30317" t="s">
        <v>95</v>
      </c>
      <c r="AO30317">
        <v>3.4000000000000002E-2</v>
      </c>
      <c r="AP30317">
        <v>0.89300000000000002</v>
      </c>
      <c r="AQ30317">
        <v>20.74</v>
      </c>
      <c r="AR30317">
        <v>0.42199999999999999</v>
      </c>
      <c r="AS30317">
        <v>7.81</v>
      </c>
      <c r="AT30317">
        <v>1.6</v>
      </c>
    </row>
    <row r="30318" spans="1:46" x14ac:dyDescent="0.3">
      <c r="A30318">
        <v>36722</v>
      </c>
      <c r="B30318" t="s">
        <v>71</v>
      </c>
      <c r="E30318" t="s">
        <v>47</v>
      </c>
      <c r="H30318" t="s">
        <v>72</v>
      </c>
      <c r="I30318" t="s">
        <v>47</v>
      </c>
      <c r="J30318" t="s">
        <v>49</v>
      </c>
      <c r="L30318" t="s">
        <v>50</v>
      </c>
      <c r="P30318" t="s">
        <v>156</v>
      </c>
      <c r="R30318" t="s">
        <v>157</v>
      </c>
      <c r="S30318" t="s">
        <v>47</v>
      </c>
      <c r="U30318" t="s">
        <v>47</v>
      </c>
      <c r="V30318" t="s">
        <v>84</v>
      </c>
      <c r="X30318" t="s">
        <v>55</v>
      </c>
      <c r="Y30318" t="s">
        <v>161</v>
      </c>
      <c r="AA30318" t="s">
        <v>116</v>
      </c>
      <c r="AB30318" t="s">
        <v>54</v>
      </c>
      <c r="AD30318" t="s">
        <v>78</v>
      </c>
      <c r="AE30318" t="s">
        <v>56</v>
      </c>
      <c r="AG30318" t="s">
        <v>3973</v>
      </c>
      <c r="AM30318" t="s">
        <v>61</v>
      </c>
      <c r="AN30318" t="s">
        <v>95</v>
      </c>
      <c r="AO30318">
        <v>3.4000000000000002E-2</v>
      </c>
      <c r="AP30318">
        <v>0.63400000000000001</v>
      </c>
      <c r="AQ30318">
        <v>15.89</v>
      </c>
      <c r="AR30318">
        <v>0.23</v>
      </c>
      <c r="AS30318">
        <v>2.35</v>
      </c>
      <c r="AT30318">
        <v>1.6</v>
      </c>
    </row>
    <row r="30319" spans="1:46" x14ac:dyDescent="0.3">
      <c r="A30319">
        <v>36723</v>
      </c>
      <c r="B30319" t="s">
        <v>71</v>
      </c>
      <c r="E30319" t="s">
        <v>47</v>
      </c>
      <c r="H30319" t="s">
        <v>72</v>
      </c>
      <c r="I30319" t="s">
        <v>47</v>
      </c>
      <c r="J30319" t="s">
        <v>49</v>
      </c>
      <c r="L30319" t="s">
        <v>50</v>
      </c>
      <c r="P30319" t="s">
        <v>156</v>
      </c>
      <c r="R30319" t="s">
        <v>157</v>
      </c>
      <c r="S30319" t="s">
        <v>47</v>
      </c>
      <c r="U30319" t="s">
        <v>47</v>
      </c>
      <c r="V30319" t="s">
        <v>84</v>
      </c>
      <c r="X30319" t="s">
        <v>55</v>
      </c>
      <c r="Y30319" t="s">
        <v>161</v>
      </c>
      <c r="AA30319" t="s">
        <v>116</v>
      </c>
      <c r="AB30319" t="s">
        <v>54</v>
      </c>
      <c r="AD30319" t="s">
        <v>78</v>
      </c>
      <c r="AE30319" t="s">
        <v>56</v>
      </c>
      <c r="AG30319" t="s">
        <v>3973</v>
      </c>
      <c r="AM30319" t="s">
        <v>61</v>
      </c>
      <c r="AN30319" t="s">
        <v>95</v>
      </c>
      <c r="AO30319">
        <v>3.4000000000000002E-2</v>
      </c>
      <c r="AP30319">
        <v>0.67100000000000004</v>
      </c>
      <c r="AQ30319">
        <v>18.329999999999998</v>
      </c>
      <c r="AR30319">
        <v>0.27700000000000002</v>
      </c>
      <c r="AS30319">
        <v>3.4</v>
      </c>
      <c r="AT30319">
        <v>1.6</v>
      </c>
    </row>
    <row r="30320" spans="1:46" x14ac:dyDescent="0.3">
      <c r="A30320">
        <v>36724</v>
      </c>
      <c r="B30320" t="s">
        <v>71</v>
      </c>
      <c r="E30320" t="s">
        <v>47</v>
      </c>
      <c r="H30320" t="s">
        <v>72</v>
      </c>
      <c r="I30320" t="s">
        <v>47</v>
      </c>
      <c r="J30320" t="s">
        <v>49</v>
      </c>
      <c r="L30320" t="s">
        <v>50</v>
      </c>
      <c r="P30320" t="s">
        <v>156</v>
      </c>
      <c r="R30320" t="s">
        <v>157</v>
      </c>
      <c r="S30320" t="s">
        <v>47</v>
      </c>
      <c r="U30320" t="s">
        <v>47</v>
      </c>
      <c r="V30320" t="s">
        <v>84</v>
      </c>
      <c r="X30320" t="s">
        <v>55</v>
      </c>
      <c r="Y30320" t="s">
        <v>161</v>
      </c>
      <c r="AA30320" t="s">
        <v>116</v>
      </c>
      <c r="AB30320" t="s">
        <v>54</v>
      </c>
      <c r="AD30320" t="s">
        <v>78</v>
      </c>
      <c r="AE30320" t="s">
        <v>56</v>
      </c>
      <c r="AG30320" t="s">
        <v>3973</v>
      </c>
      <c r="AM30320" t="s">
        <v>61</v>
      </c>
      <c r="AN30320" t="s">
        <v>95</v>
      </c>
      <c r="AO30320">
        <v>3.4000000000000002E-2</v>
      </c>
      <c r="AP30320">
        <v>1.038</v>
      </c>
      <c r="AQ30320">
        <v>21.23</v>
      </c>
      <c r="AR30320">
        <v>0.65100000000000002</v>
      </c>
      <c r="AS30320">
        <v>14.3</v>
      </c>
      <c r="AT30320">
        <v>1.6</v>
      </c>
    </row>
    <row r="30321" spans="1:46" x14ac:dyDescent="0.3">
      <c r="A30321">
        <v>36725</v>
      </c>
      <c r="B30321" t="s">
        <v>71</v>
      </c>
      <c r="E30321" t="s">
        <v>47</v>
      </c>
      <c r="H30321" t="s">
        <v>72</v>
      </c>
      <c r="I30321" t="s">
        <v>47</v>
      </c>
      <c r="J30321" t="s">
        <v>49</v>
      </c>
      <c r="L30321" t="s">
        <v>50</v>
      </c>
      <c r="P30321" t="s">
        <v>156</v>
      </c>
      <c r="R30321" t="s">
        <v>157</v>
      </c>
      <c r="S30321" t="s">
        <v>47</v>
      </c>
      <c r="U30321" t="s">
        <v>47</v>
      </c>
      <c r="V30321" t="s">
        <v>84</v>
      </c>
      <c r="X30321" t="s">
        <v>55</v>
      </c>
      <c r="Y30321" t="s">
        <v>161</v>
      </c>
      <c r="AA30321" t="s">
        <v>116</v>
      </c>
      <c r="AB30321" t="s">
        <v>54</v>
      </c>
      <c r="AD30321" t="s">
        <v>78</v>
      </c>
      <c r="AE30321" t="s">
        <v>56</v>
      </c>
      <c r="AG30321" t="s">
        <v>3973</v>
      </c>
      <c r="AM30321" t="s">
        <v>61</v>
      </c>
      <c r="AN30321" t="s">
        <v>95</v>
      </c>
      <c r="AO30321">
        <v>3.4000000000000002E-2</v>
      </c>
      <c r="AP30321">
        <v>1.026</v>
      </c>
      <c r="AQ30321">
        <v>21.79</v>
      </c>
      <c r="AR30321">
        <v>0.69</v>
      </c>
      <c r="AS30321">
        <v>15.4</v>
      </c>
      <c r="AT30321">
        <v>1.6</v>
      </c>
    </row>
    <row r="30322" spans="1:46" x14ac:dyDescent="0.3">
      <c r="A30322">
        <v>36726</v>
      </c>
      <c r="B30322" t="s">
        <v>71</v>
      </c>
      <c r="E30322" t="s">
        <v>47</v>
      </c>
      <c r="H30322" t="s">
        <v>72</v>
      </c>
      <c r="I30322" t="s">
        <v>47</v>
      </c>
      <c r="J30322" t="s">
        <v>49</v>
      </c>
      <c r="L30322" t="s">
        <v>50</v>
      </c>
      <c r="P30322" t="s">
        <v>156</v>
      </c>
      <c r="R30322" t="s">
        <v>157</v>
      </c>
      <c r="S30322" t="s">
        <v>47</v>
      </c>
      <c r="U30322" t="s">
        <v>47</v>
      </c>
      <c r="V30322" t="s">
        <v>84</v>
      </c>
      <c r="X30322" t="s">
        <v>55</v>
      </c>
      <c r="Y30322" t="s">
        <v>161</v>
      </c>
      <c r="AA30322" t="s">
        <v>116</v>
      </c>
      <c r="AB30322" t="s">
        <v>54</v>
      </c>
      <c r="AD30322" t="s">
        <v>78</v>
      </c>
      <c r="AE30322" t="s">
        <v>56</v>
      </c>
      <c r="AG30322" t="s">
        <v>3973</v>
      </c>
      <c r="AM30322" t="s">
        <v>61</v>
      </c>
      <c r="AN30322" t="s">
        <v>95</v>
      </c>
      <c r="AO30322">
        <v>3.4000000000000002E-2</v>
      </c>
      <c r="AP30322">
        <v>0.66300000000000003</v>
      </c>
      <c r="AQ30322">
        <v>14.2</v>
      </c>
      <c r="AR30322">
        <v>0.191</v>
      </c>
      <c r="AS30322">
        <v>1.83</v>
      </c>
      <c r="AT30322">
        <v>1.6</v>
      </c>
    </row>
    <row r="30323" spans="1:46" x14ac:dyDescent="0.3">
      <c r="A30323">
        <v>36727</v>
      </c>
      <c r="B30323" t="s">
        <v>71</v>
      </c>
      <c r="E30323" t="s">
        <v>47</v>
      </c>
      <c r="H30323" t="s">
        <v>72</v>
      </c>
      <c r="I30323" t="s">
        <v>47</v>
      </c>
      <c r="J30323" t="s">
        <v>49</v>
      </c>
      <c r="L30323" t="s">
        <v>50</v>
      </c>
      <c r="P30323" t="s">
        <v>156</v>
      </c>
      <c r="R30323" t="s">
        <v>157</v>
      </c>
      <c r="S30323" t="s">
        <v>47</v>
      </c>
      <c r="U30323" t="s">
        <v>47</v>
      </c>
      <c r="V30323" t="s">
        <v>84</v>
      </c>
      <c r="X30323" t="s">
        <v>55</v>
      </c>
      <c r="Y30323" t="s">
        <v>161</v>
      </c>
      <c r="AA30323" t="s">
        <v>116</v>
      </c>
      <c r="AB30323" t="s">
        <v>54</v>
      </c>
      <c r="AD30323" t="s">
        <v>78</v>
      </c>
      <c r="AE30323" t="s">
        <v>56</v>
      </c>
      <c r="AG30323" t="s">
        <v>3973</v>
      </c>
      <c r="AM30323" t="s">
        <v>61</v>
      </c>
      <c r="AN30323" t="s">
        <v>95</v>
      </c>
      <c r="AO30323">
        <v>3.4000000000000002E-2</v>
      </c>
      <c r="AP30323">
        <v>0.71299999999999997</v>
      </c>
      <c r="AQ30323">
        <v>16.5</v>
      </c>
      <c r="AR30323">
        <v>0.22600000000000001</v>
      </c>
      <c r="AS30323">
        <v>2.66</v>
      </c>
      <c r="AT30323">
        <v>1.6</v>
      </c>
    </row>
    <row r="30324" spans="1:46" x14ac:dyDescent="0.3">
      <c r="A30324">
        <v>36728</v>
      </c>
      <c r="B30324" t="s">
        <v>71</v>
      </c>
      <c r="E30324" t="s">
        <v>47</v>
      </c>
      <c r="H30324" t="s">
        <v>72</v>
      </c>
      <c r="I30324" t="s">
        <v>47</v>
      </c>
      <c r="J30324" t="s">
        <v>49</v>
      </c>
      <c r="L30324" t="s">
        <v>50</v>
      </c>
      <c r="N30324" t="s">
        <v>73</v>
      </c>
      <c r="P30324" t="s">
        <v>75</v>
      </c>
      <c r="Q30324" t="s">
        <v>222</v>
      </c>
      <c r="R30324" t="s">
        <v>157</v>
      </c>
      <c r="S30324" t="s">
        <v>88</v>
      </c>
      <c r="T30324" t="s">
        <v>47</v>
      </c>
      <c r="U30324" t="s">
        <v>47</v>
      </c>
      <c r="V30324" t="s">
        <v>158</v>
      </c>
      <c r="X30324" t="s">
        <v>127</v>
      </c>
      <c r="Y30324" t="s">
        <v>158</v>
      </c>
      <c r="AA30324" t="s">
        <v>128</v>
      </c>
      <c r="AB30324" t="s">
        <v>90</v>
      </c>
      <c r="AD30324" t="s">
        <v>52</v>
      </c>
      <c r="AE30324" t="s">
        <v>56</v>
      </c>
      <c r="AG30324" t="s">
        <v>306</v>
      </c>
      <c r="AM30324" t="s">
        <v>61</v>
      </c>
      <c r="AN30324" t="s">
        <v>62</v>
      </c>
      <c r="AO30324">
        <v>0.1</v>
      </c>
      <c r="AP30324">
        <v>1.07</v>
      </c>
      <c r="AQ30324">
        <v>20.41</v>
      </c>
      <c r="AR30324">
        <v>0.78</v>
      </c>
      <c r="AS30324">
        <v>17.12</v>
      </c>
      <c r="AT30324">
        <v>1.6</v>
      </c>
    </row>
    <row r="30325" spans="1:46" x14ac:dyDescent="0.3">
      <c r="A30325">
        <v>36729</v>
      </c>
      <c r="B30325" t="s">
        <v>71</v>
      </c>
      <c r="E30325" t="s">
        <v>47</v>
      </c>
      <c r="H30325" t="s">
        <v>72</v>
      </c>
      <c r="I30325" t="s">
        <v>47</v>
      </c>
      <c r="J30325" t="s">
        <v>49</v>
      </c>
      <c r="L30325" t="s">
        <v>50</v>
      </c>
      <c r="N30325" t="s">
        <v>73</v>
      </c>
      <c r="P30325" t="s">
        <v>75</v>
      </c>
      <c r="Q30325" t="s">
        <v>222</v>
      </c>
      <c r="R30325" t="s">
        <v>157</v>
      </c>
      <c r="S30325" t="s">
        <v>88</v>
      </c>
      <c r="T30325" t="s">
        <v>47</v>
      </c>
      <c r="U30325" t="s">
        <v>47</v>
      </c>
      <c r="V30325" t="s">
        <v>158</v>
      </c>
      <c r="X30325" t="s">
        <v>127</v>
      </c>
      <c r="Y30325" t="s">
        <v>158</v>
      </c>
      <c r="AA30325" t="s">
        <v>128</v>
      </c>
      <c r="AB30325" t="s">
        <v>90</v>
      </c>
      <c r="AD30325" t="s">
        <v>52</v>
      </c>
      <c r="AE30325" t="s">
        <v>56</v>
      </c>
      <c r="AG30325" t="s">
        <v>97</v>
      </c>
      <c r="AM30325" t="s">
        <v>61</v>
      </c>
      <c r="AN30325" t="s">
        <v>62</v>
      </c>
      <c r="AO30325">
        <v>0.1</v>
      </c>
      <c r="AP30325">
        <v>1.02</v>
      </c>
      <c r="AQ30325">
        <v>19.489999999999998</v>
      </c>
      <c r="AR30325">
        <v>0.77</v>
      </c>
      <c r="AS30325">
        <v>15.25</v>
      </c>
      <c r="AT30325">
        <v>1.6</v>
      </c>
    </row>
    <row r="30326" spans="1:46" x14ac:dyDescent="0.3">
      <c r="A30326">
        <v>36730</v>
      </c>
      <c r="B30326" t="s">
        <v>71</v>
      </c>
      <c r="E30326" t="s">
        <v>47</v>
      </c>
      <c r="H30326" t="s">
        <v>72</v>
      </c>
      <c r="I30326" t="s">
        <v>47</v>
      </c>
      <c r="J30326" t="s">
        <v>49</v>
      </c>
      <c r="L30326" t="s">
        <v>50</v>
      </c>
      <c r="N30326" t="s">
        <v>73</v>
      </c>
      <c r="P30326" t="s">
        <v>75</v>
      </c>
      <c r="Q30326" t="s">
        <v>222</v>
      </c>
      <c r="R30326" t="s">
        <v>157</v>
      </c>
      <c r="S30326" t="s">
        <v>88</v>
      </c>
      <c r="T30326" t="s">
        <v>47</v>
      </c>
      <c r="U30326" t="s">
        <v>47</v>
      </c>
      <c r="V30326" t="s">
        <v>158</v>
      </c>
      <c r="X30326" t="s">
        <v>127</v>
      </c>
      <c r="Y30326" t="s">
        <v>158</v>
      </c>
      <c r="AA30326" t="s">
        <v>128</v>
      </c>
      <c r="AB30326" t="s">
        <v>90</v>
      </c>
      <c r="AD30326" t="s">
        <v>52</v>
      </c>
      <c r="AE30326" t="s">
        <v>56</v>
      </c>
      <c r="AG30326" t="s">
        <v>306</v>
      </c>
      <c r="AM30326" t="s">
        <v>61</v>
      </c>
      <c r="AN30326" t="s">
        <v>62</v>
      </c>
      <c r="AO30326">
        <v>0.1</v>
      </c>
      <c r="AP30326">
        <v>1.07</v>
      </c>
      <c r="AQ30326">
        <v>20.58</v>
      </c>
      <c r="AR30326">
        <v>0.77</v>
      </c>
      <c r="AS30326">
        <v>16.940000000000001</v>
      </c>
      <c r="AT30326">
        <v>1.6</v>
      </c>
    </row>
    <row r="30327" spans="1:46" x14ac:dyDescent="0.3">
      <c r="A30327">
        <v>36731</v>
      </c>
      <c r="B30327" t="s">
        <v>71</v>
      </c>
      <c r="E30327" t="s">
        <v>47</v>
      </c>
      <c r="H30327" t="s">
        <v>72</v>
      </c>
      <c r="I30327" t="s">
        <v>47</v>
      </c>
      <c r="J30327" t="s">
        <v>49</v>
      </c>
      <c r="L30327" t="s">
        <v>50</v>
      </c>
      <c r="N30327" t="s">
        <v>73</v>
      </c>
      <c r="P30327" t="s">
        <v>75</v>
      </c>
      <c r="Q30327" t="s">
        <v>222</v>
      </c>
      <c r="R30327" t="s">
        <v>157</v>
      </c>
      <c r="S30327" t="s">
        <v>88</v>
      </c>
      <c r="T30327" t="s">
        <v>47</v>
      </c>
      <c r="U30327" t="s">
        <v>47</v>
      </c>
      <c r="V30327" t="s">
        <v>158</v>
      </c>
      <c r="X30327" t="s">
        <v>127</v>
      </c>
      <c r="Y30327" t="s">
        <v>158</v>
      </c>
      <c r="AA30327" t="s">
        <v>128</v>
      </c>
      <c r="AB30327" t="s">
        <v>90</v>
      </c>
      <c r="AD30327" t="s">
        <v>52</v>
      </c>
      <c r="AE30327" t="s">
        <v>56</v>
      </c>
      <c r="AG30327" t="s">
        <v>97</v>
      </c>
      <c r="AM30327" t="s">
        <v>61</v>
      </c>
      <c r="AN30327" t="s">
        <v>62</v>
      </c>
      <c r="AO30327">
        <v>0.1</v>
      </c>
      <c r="AP30327">
        <v>1.04</v>
      </c>
      <c r="AQ30327">
        <v>19.5</v>
      </c>
      <c r="AR30327">
        <v>0.75</v>
      </c>
      <c r="AS30327">
        <v>15.23</v>
      </c>
      <c r="AT30327">
        <v>1.6</v>
      </c>
    </row>
    <row r="30328" spans="1:46" x14ac:dyDescent="0.3">
      <c r="A30328">
        <v>36732</v>
      </c>
      <c r="B30328" t="s">
        <v>71</v>
      </c>
      <c r="E30328" t="s">
        <v>47</v>
      </c>
      <c r="H30328" t="s">
        <v>72</v>
      </c>
      <c r="I30328" t="s">
        <v>47</v>
      </c>
      <c r="J30328" t="s">
        <v>63</v>
      </c>
      <c r="L30328" t="s">
        <v>50</v>
      </c>
      <c r="P30328" t="s">
        <v>156</v>
      </c>
      <c r="R30328" t="s">
        <v>157</v>
      </c>
      <c r="S30328" t="s">
        <v>47</v>
      </c>
      <c r="U30328" t="s">
        <v>47</v>
      </c>
      <c r="V30328" t="s">
        <v>84</v>
      </c>
      <c r="X30328" t="s">
        <v>127</v>
      </c>
      <c r="Y30328" t="s">
        <v>116</v>
      </c>
      <c r="AA30328" t="s">
        <v>53</v>
      </c>
      <c r="AB30328" t="s">
        <v>90</v>
      </c>
      <c r="AE30328" t="s">
        <v>85</v>
      </c>
      <c r="AG30328" t="s">
        <v>1565</v>
      </c>
      <c r="AM30328" t="s">
        <v>2410</v>
      </c>
      <c r="AO30328">
        <v>0.1</v>
      </c>
      <c r="AP30328">
        <v>0.71099999999999997</v>
      </c>
      <c r="AQ30328">
        <v>2.39</v>
      </c>
      <c r="AR30328">
        <v>0.63</v>
      </c>
      <c r="AS30328">
        <v>1.07</v>
      </c>
    </row>
    <row r="30329" spans="1:46" x14ac:dyDescent="0.3">
      <c r="A30329">
        <v>36733</v>
      </c>
      <c r="B30329" t="s">
        <v>71</v>
      </c>
      <c r="E30329" t="s">
        <v>47</v>
      </c>
      <c r="H30329" t="s">
        <v>72</v>
      </c>
      <c r="I30329" t="s">
        <v>47</v>
      </c>
      <c r="J30329" t="s">
        <v>63</v>
      </c>
      <c r="L30329" t="s">
        <v>50</v>
      </c>
      <c r="P30329" t="s">
        <v>156</v>
      </c>
      <c r="R30329" t="s">
        <v>157</v>
      </c>
      <c r="S30329" t="s">
        <v>47</v>
      </c>
      <c r="U30329" t="s">
        <v>47</v>
      </c>
      <c r="V30329" t="s">
        <v>84</v>
      </c>
      <c r="X30329" t="s">
        <v>127</v>
      </c>
      <c r="Y30329" t="s">
        <v>116</v>
      </c>
      <c r="AA30329" t="s">
        <v>53</v>
      </c>
      <c r="AB30329" t="s">
        <v>90</v>
      </c>
      <c r="AE30329" t="s">
        <v>85</v>
      </c>
      <c r="AG30329" t="s">
        <v>1565</v>
      </c>
      <c r="AM30329" t="s">
        <v>2410</v>
      </c>
      <c r="AO30329">
        <v>0.1</v>
      </c>
      <c r="AP30329">
        <v>0.71799999999999997</v>
      </c>
      <c r="AQ30329">
        <v>4.3</v>
      </c>
      <c r="AR30329">
        <v>0.56999999999999995</v>
      </c>
      <c r="AS30329">
        <v>1.76</v>
      </c>
    </row>
    <row r="30330" spans="1:46" x14ac:dyDescent="0.3">
      <c r="A30330">
        <v>36734</v>
      </c>
      <c r="B30330" t="s">
        <v>71</v>
      </c>
      <c r="E30330" t="s">
        <v>47</v>
      </c>
      <c r="H30330" t="s">
        <v>72</v>
      </c>
      <c r="I30330" t="s">
        <v>47</v>
      </c>
      <c r="J30330" t="s">
        <v>63</v>
      </c>
      <c r="L30330" t="s">
        <v>50</v>
      </c>
      <c r="P30330" t="s">
        <v>156</v>
      </c>
      <c r="R30330" t="s">
        <v>157</v>
      </c>
      <c r="S30330" t="s">
        <v>47</v>
      </c>
      <c r="U30330" t="s">
        <v>47</v>
      </c>
      <c r="V30330" t="s">
        <v>84</v>
      </c>
      <c r="X30330" t="s">
        <v>127</v>
      </c>
      <c r="Y30330" t="s">
        <v>116</v>
      </c>
      <c r="AA30330" t="s">
        <v>53</v>
      </c>
      <c r="AB30330" t="s">
        <v>90</v>
      </c>
      <c r="AE30330" t="s">
        <v>85</v>
      </c>
      <c r="AG30330" t="s">
        <v>1565</v>
      </c>
      <c r="AM30330" t="s">
        <v>2410</v>
      </c>
      <c r="AO30330">
        <v>0.1</v>
      </c>
      <c r="AP30330">
        <v>0.751</v>
      </c>
      <c r="AQ30330">
        <v>6.49</v>
      </c>
      <c r="AR30330">
        <v>0.54</v>
      </c>
      <c r="AS30330">
        <v>2.63</v>
      </c>
    </row>
    <row r="30331" spans="1:46" x14ac:dyDescent="0.3">
      <c r="A30331">
        <v>36735</v>
      </c>
      <c r="B30331" t="s">
        <v>71</v>
      </c>
      <c r="E30331" t="s">
        <v>47</v>
      </c>
      <c r="H30331" t="s">
        <v>72</v>
      </c>
      <c r="I30331" t="s">
        <v>47</v>
      </c>
      <c r="J30331" t="s">
        <v>63</v>
      </c>
      <c r="L30331" t="s">
        <v>50</v>
      </c>
      <c r="P30331" t="s">
        <v>156</v>
      </c>
      <c r="R30331" t="s">
        <v>157</v>
      </c>
      <c r="S30331" t="s">
        <v>47</v>
      </c>
      <c r="U30331" t="s">
        <v>47</v>
      </c>
      <c r="V30331" t="s">
        <v>84</v>
      </c>
      <c r="X30331" t="s">
        <v>127</v>
      </c>
      <c r="Y30331" t="s">
        <v>116</v>
      </c>
      <c r="AA30331" t="s">
        <v>53</v>
      </c>
      <c r="AB30331" t="s">
        <v>90</v>
      </c>
      <c r="AE30331" t="s">
        <v>85</v>
      </c>
      <c r="AG30331" t="s">
        <v>1565</v>
      </c>
      <c r="AM30331" t="s">
        <v>2410</v>
      </c>
      <c r="AO30331">
        <v>0.1</v>
      </c>
      <c r="AP30331">
        <v>0.75900000000000001</v>
      </c>
      <c r="AQ30331">
        <v>7.49</v>
      </c>
      <c r="AR30331">
        <v>0.54</v>
      </c>
      <c r="AS30331">
        <v>3.07</v>
      </c>
    </row>
    <row r="30332" spans="1:46" x14ac:dyDescent="0.3">
      <c r="A30332">
        <v>36736</v>
      </c>
      <c r="B30332" t="s">
        <v>71</v>
      </c>
      <c r="E30332" t="s">
        <v>47</v>
      </c>
      <c r="H30332" t="s">
        <v>72</v>
      </c>
      <c r="I30332" t="s">
        <v>47</v>
      </c>
      <c r="J30332" t="s">
        <v>63</v>
      </c>
      <c r="L30332" t="s">
        <v>50</v>
      </c>
      <c r="P30332" t="s">
        <v>156</v>
      </c>
      <c r="R30332" t="s">
        <v>157</v>
      </c>
      <c r="S30332" t="s">
        <v>47</v>
      </c>
      <c r="U30332" t="s">
        <v>47</v>
      </c>
      <c r="V30332" t="s">
        <v>84</v>
      </c>
      <c r="X30332" t="s">
        <v>127</v>
      </c>
      <c r="Y30332" t="s">
        <v>116</v>
      </c>
      <c r="AA30332" t="s">
        <v>53</v>
      </c>
      <c r="AB30332" t="s">
        <v>90</v>
      </c>
      <c r="AE30332" t="s">
        <v>85</v>
      </c>
      <c r="AG30332" t="s">
        <v>1565</v>
      </c>
      <c r="AM30332" t="s">
        <v>2410</v>
      </c>
      <c r="AO30332">
        <v>0.1</v>
      </c>
      <c r="AP30332">
        <v>0.70899999999999996</v>
      </c>
      <c r="AQ30332">
        <v>3.89</v>
      </c>
      <c r="AR30332">
        <v>0.62</v>
      </c>
      <c r="AS30332">
        <v>1.62</v>
      </c>
    </row>
    <row r="30333" spans="1:46" x14ac:dyDescent="0.3">
      <c r="A30333">
        <v>36737</v>
      </c>
      <c r="B30333" t="s">
        <v>71</v>
      </c>
      <c r="E30333" t="s">
        <v>47</v>
      </c>
      <c r="H30333" t="s">
        <v>72</v>
      </c>
      <c r="I30333" t="s">
        <v>47</v>
      </c>
      <c r="J30333" t="s">
        <v>63</v>
      </c>
      <c r="L30333" t="s">
        <v>50</v>
      </c>
      <c r="P30333" t="s">
        <v>156</v>
      </c>
      <c r="R30333" t="s">
        <v>157</v>
      </c>
      <c r="S30333" t="s">
        <v>47</v>
      </c>
      <c r="U30333" t="s">
        <v>47</v>
      </c>
      <c r="V30333" t="s">
        <v>84</v>
      </c>
      <c r="X30333" t="s">
        <v>127</v>
      </c>
      <c r="Y30333" t="s">
        <v>116</v>
      </c>
      <c r="AA30333" t="s">
        <v>53</v>
      </c>
      <c r="AB30333" t="s">
        <v>90</v>
      </c>
      <c r="AE30333" t="s">
        <v>85</v>
      </c>
      <c r="AG30333" t="s">
        <v>1565</v>
      </c>
      <c r="AM30333" t="s">
        <v>2410</v>
      </c>
      <c r="AO30333">
        <v>0.1</v>
      </c>
      <c r="AP30333">
        <v>0.72399999999999998</v>
      </c>
      <c r="AQ30333">
        <v>5.21</v>
      </c>
      <c r="AR30333">
        <v>0.59</v>
      </c>
      <c r="AS30333">
        <v>2.2200000000000002</v>
      </c>
    </row>
    <row r="30334" spans="1:46" x14ac:dyDescent="0.3">
      <c r="A30334">
        <v>36738</v>
      </c>
      <c r="B30334" t="s">
        <v>71</v>
      </c>
      <c r="E30334" t="s">
        <v>47</v>
      </c>
      <c r="H30334" t="s">
        <v>72</v>
      </c>
      <c r="I30334" t="s">
        <v>47</v>
      </c>
      <c r="J30334" t="s">
        <v>63</v>
      </c>
      <c r="L30334" t="s">
        <v>50</v>
      </c>
      <c r="P30334" t="s">
        <v>156</v>
      </c>
      <c r="R30334" t="s">
        <v>157</v>
      </c>
      <c r="S30334" t="s">
        <v>47</v>
      </c>
      <c r="U30334" t="s">
        <v>47</v>
      </c>
      <c r="V30334" t="s">
        <v>84</v>
      </c>
      <c r="X30334" t="s">
        <v>127</v>
      </c>
      <c r="Y30334" t="s">
        <v>116</v>
      </c>
      <c r="AA30334" t="s">
        <v>53</v>
      </c>
      <c r="AB30334" t="s">
        <v>90</v>
      </c>
      <c r="AE30334" t="s">
        <v>85</v>
      </c>
      <c r="AG30334" t="s">
        <v>1565</v>
      </c>
      <c r="AM30334" t="s">
        <v>2410</v>
      </c>
      <c r="AO30334">
        <v>0.1</v>
      </c>
      <c r="AP30334">
        <v>0.75800000000000001</v>
      </c>
      <c r="AQ30334">
        <v>6.78</v>
      </c>
      <c r="AR30334">
        <v>0.53</v>
      </c>
      <c r="AS30334">
        <v>2.72</v>
      </c>
    </row>
    <row r="30335" spans="1:46" x14ac:dyDescent="0.3">
      <c r="A30335">
        <v>36739</v>
      </c>
      <c r="B30335" t="s">
        <v>71</v>
      </c>
      <c r="E30335" t="s">
        <v>47</v>
      </c>
      <c r="H30335" t="s">
        <v>72</v>
      </c>
      <c r="I30335" t="s">
        <v>47</v>
      </c>
      <c r="J30335" t="s">
        <v>63</v>
      </c>
      <c r="L30335" t="s">
        <v>50</v>
      </c>
      <c r="P30335" t="s">
        <v>156</v>
      </c>
      <c r="R30335" t="s">
        <v>157</v>
      </c>
      <c r="S30335" t="s">
        <v>47</v>
      </c>
      <c r="U30335" t="s">
        <v>47</v>
      </c>
      <c r="V30335" t="s">
        <v>84</v>
      </c>
      <c r="X30335" t="s">
        <v>127</v>
      </c>
      <c r="Y30335" t="s">
        <v>116</v>
      </c>
      <c r="AA30335" t="s">
        <v>53</v>
      </c>
      <c r="AB30335" t="s">
        <v>90</v>
      </c>
      <c r="AE30335" t="s">
        <v>85</v>
      </c>
      <c r="AG30335" t="s">
        <v>1565</v>
      </c>
      <c r="AM30335" t="s">
        <v>2410</v>
      </c>
      <c r="AO30335">
        <v>0.1</v>
      </c>
      <c r="AP30335">
        <v>0.747</v>
      </c>
      <c r="AQ30335">
        <v>8.27</v>
      </c>
      <c r="AR30335">
        <v>0.59</v>
      </c>
      <c r="AS30335">
        <v>3.64</v>
      </c>
    </row>
    <row r="30336" spans="1:46" x14ac:dyDescent="0.3">
      <c r="A30336">
        <v>36740</v>
      </c>
      <c r="B30336" t="s">
        <v>109</v>
      </c>
      <c r="C30336" t="s">
        <v>99</v>
      </c>
      <c r="E30336" t="s">
        <v>65</v>
      </c>
      <c r="F30336" t="s">
        <v>383</v>
      </c>
      <c r="H30336" t="s">
        <v>72</v>
      </c>
      <c r="I30336" t="s">
        <v>47</v>
      </c>
      <c r="J30336" t="s">
        <v>49</v>
      </c>
      <c r="L30336" t="s">
        <v>50</v>
      </c>
      <c r="N30336" t="s">
        <v>276</v>
      </c>
      <c r="P30336" t="s">
        <v>75</v>
      </c>
      <c r="Q30336" t="s">
        <v>87</v>
      </c>
      <c r="S30336" t="s">
        <v>47</v>
      </c>
      <c r="T30336" t="s">
        <v>47</v>
      </c>
      <c r="V30336" t="s">
        <v>52</v>
      </c>
      <c r="Y30336" t="s">
        <v>161</v>
      </c>
      <c r="AB30336" t="s">
        <v>54</v>
      </c>
      <c r="AD30336" t="s">
        <v>78</v>
      </c>
      <c r="AE30336" t="s">
        <v>56</v>
      </c>
      <c r="AG30336" t="s">
        <v>348</v>
      </c>
      <c r="AH30336" t="s">
        <v>1089</v>
      </c>
      <c r="AJ30336" t="s">
        <v>123</v>
      </c>
      <c r="AK30336" t="s">
        <v>60</v>
      </c>
      <c r="AM30336" t="s">
        <v>61</v>
      </c>
      <c r="AN30336" t="s">
        <v>62</v>
      </c>
      <c r="AO30336">
        <v>0.08</v>
      </c>
      <c r="AP30336">
        <v>1.0920000000000001</v>
      </c>
      <c r="AQ30336">
        <v>21.47</v>
      </c>
      <c r="AR30336">
        <v>0.78400000000000003</v>
      </c>
      <c r="AS30336">
        <v>18.38</v>
      </c>
    </row>
    <row r="30337" spans="1:46" x14ac:dyDescent="0.3">
      <c r="A30337">
        <v>36741</v>
      </c>
      <c r="B30337" t="s">
        <v>109</v>
      </c>
      <c r="C30337" t="s">
        <v>99</v>
      </c>
      <c r="E30337" t="s">
        <v>65</v>
      </c>
      <c r="F30337" t="s">
        <v>383</v>
      </c>
      <c r="H30337" t="s">
        <v>72</v>
      </c>
      <c r="I30337" t="s">
        <v>47</v>
      </c>
      <c r="J30337" t="s">
        <v>49</v>
      </c>
      <c r="L30337" t="s">
        <v>50</v>
      </c>
      <c r="N30337" t="s">
        <v>276</v>
      </c>
      <c r="P30337" t="s">
        <v>75</v>
      </c>
      <c r="Q30337" t="s">
        <v>87</v>
      </c>
      <c r="S30337" t="s">
        <v>47</v>
      </c>
      <c r="T30337" t="s">
        <v>47</v>
      </c>
      <c r="V30337" t="s">
        <v>52</v>
      </c>
      <c r="Y30337" t="s">
        <v>161</v>
      </c>
      <c r="AB30337" t="s">
        <v>54</v>
      </c>
      <c r="AD30337" t="s">
        <v>78</v>
      </c>
      <c r="AE30337" t="s">
        <v>56</v>
      </c>
      <c r="AG30337" t="s">
        <v>125</v>
      </c>
      <c r="AJ30337" t="s">
        <v>123</v>
      </c>
      <c r="AM30337" t="s">
        <v>61</v>
      </c>
      <c r="AN30337" t="s">
        <v>62</v>
      </c>
      <c r="AO30337">
        <v>0.08</v>
      </c>
      <c r="AP30337">
        <v>1.0309999999999999</v>
      </c>
      <c r="AQ30337">
        <v>21.37</v>
      </c>
      <c r="AR30337">
        <v>0.73799999999999999</v>
      </c>
      <c r="AS30337">
        <v>16.260000000000002</v>
      </c>
    </row>
    <row r="30338" spans="1:46" x14ac:dyDescent="0.3">
      <c r="A30338">
        <v>36742</v>
      </c>
      <c r="B30338" t="s">
        <v>71</v>
      </c>
      <c r="E30338" t="s">
        <v>47</v>
      </c>
      <c r="H30338" t="s">
        <v>72</v>
      </c>
      <c r="I30338" t="s">
        <v>47</v>
      </c>
      <c r="J30338" t="s">
        <v>49</v>
      </c>
      <c r="L30338" t="s">
        <v>50</v>
      </c>
      <c r="P30338" t="s">
        <v>156</v>
      </c>
      <c r="R30338" t="s">
        <v>157</v>
      </c>
      <c r="S30338" t="s">
        <v>47</v>
      </c>
      <c r="U30338" t="s">
        <v>47</v>
      </c>
      <c r="V30338" t="s">
        <v>52</v>
      </c>
      <c r="X30338" t="s">
        <v>52</v>
      </c>
      <c r="Y30338" t="s">
        <v>47</v>
      </c>
      <c r="AA30338" t="s">
        <v>106</v>
      </c>
      <c r="AB30338" t="s">
        <v>54</v>
      </c>
      <c r="AD30338" t="s">
        <v>92</v>
      </c>
      <c r="AE30338" t="s">
        <v>56</v>
      </c>
      <c r="AG30338" t="s">
        <v>57</v>
      </c>
      <c r="AH30338" t="s">
        <v>58</v>
      </c>
      <c r="AM30338" t="s">
        <v>61</v>
      </c>
      <c r="AN30338" t="s">
        <v>62</v>
      </c>
      <c r="AO30338">
        <v>0.05</v>
      </c>
      <c r="AP30338">
        <v>0.94</v>
      </c>
      <c r="AQ30338">
        <v>18.3</v>
      </c>
      <c r="AR30338">
        <v>0.47</v>
      </c>
      <c r="AS30338">
        <v>8</v>
      </c>
      <c r="AT30338">
        <v>1.6</v>
      </c>
    </row>
    <row r="30339" spans="1:46" x14ac:dyDescent="0.3">
      <c r="A30339">
        <v>36743</v>
      </c>
      <c r="B30339" t="s">
        <v>71</v>
      </c>
      <c r="E30339" t="s">
        <v>47</v>
      </c>
      <c r="H30339" t="s">
        <v>72</v>
      </c>
      <c r="I30339" t="s">
        <v>47</v>
      </c>
      <c r="J30339" t="s">
        <v>49</v>
      </c>
      <c r="L30339" t="s">
        <v>50</v>
      </c>
      <c r="P30339" t="s">
        <v>156</v>
      </c>
      <c r="R30339" t="s">
        <v>157</v>
      </c>
      <c r="S30339" t="s">
        <v>47</v>
      </c>
      <c r="U30339" t="s">
        <v>47</v>
      </c>
      <c r="V30339" t="s">
        <v>52</v>
      </c>
      <c r="X30339" t="s">
        <v>52</v>
      </c>
      <c r="Y30339" t="s">
        <v>47</v>
      </c>
      <c r="AA30339" t="s">
        <v>106</v>
      </c>
      <c r="AB30339" t="s">
        <v>54</v>
      </c>
      <c r="AD30339" t="s">
        <v>92</v>
      </c>
      <c r="AE30339" t="s">
        <v>56</v>
      </c>
      <c r="AG30339" t="s">
        <v>57</v>
      </c>
      <c r="AH30339" t="s">
        <v>58</v>
      </c>
      <c r="AM30339" t="s">
        <v>61</v>
      </c>
      <c r="AN30339" t="s">
        <v>62</v>
      </c>
      <c r="AO30339">
        <v>0.05</v>
      </c>
      <c r="AP30339">
        <v>1.03</v>
      </c>
      <c r="AQ30339">
        <v>18.3</v>
      </c>
      <c r="AR30339">
        <v>0.59</v>
      </c>
      <c r="AS30339">
        <v>11</v>
      </c>
      <c r="AT30339">
        <v>1.6</v>
      </c>
    </row>
    <row r="30340" spans="1:46" x14ac:dyDescent="0.3">
      <c r="A30340">
        <v>36744</v>
      </c>
      <c r="B30340" t="s">
        <v>71</v>
      </c>
      <c r="E30340" t="s">
        <v>47</v>
      </c>
      <c r="H30340" t="s">
        <v>72</v>
      </c>
      <c r="I30340" t="s">
        <v>47</v>
      </c>
      <c r="J30340" t="s">
        <v>49</v>
      </c>
      <c r="L30340" t="s">
        <v>50</v>
      </c>
      <c r="P30340" t="s">
        <v>75</v>
      </c>
      <c r="Q30340" t="s">
        <v>87</v>
      </c>
      <c r="S30340" t="s">
        <v>52</v>
      </c>
      <c r="T30340" t="s">
        <v>354</v>
      </c>
      <c r="V30340" t="s">
        <v>59</v>
      </c>
      <c r="Y30340" t="s">
        <v>47</v>
      </c>
      <c r="AB30340" t="s">
        <v>54</v>
      </c>
      <c r="AE30340" t="s">
        <v>56</v>
      </c>
      <c r="AG30340" t="s">
        <v>57</v>
      </c>
      <c r="AH30340" t="s">
        <v>58</v>
      </c>
      <c r="AM30340" t="s">
        <v>61</v>
      </c>
      <c r="AN30340" t="s">
        <v>62</v>
      </c>
      <c r="AO30340">
        <v>0.1</v>
      </c>
      <c r="AP30340">
        <v>1.06</v>
      </c>
      <c r="AQ30340">
        <v>17.5</v>
      </c>
      <c r="AR30340">
        <v>0.48</v>
      </c>
      <c r="AS30340">
        <v>8.4</v>
      </c>
      <c r="AT30340">
        <v>1.6</v>
      </c>
    </row>
    <row r="30341" spans="1:46" x14ac:dyDescent="0.3">
      <c r="A30341">
        <v>36745</v>
      </c>
      <c r="B30341" t="s">
        <v>71</v>
      </c>
      <c r="E30341" t="s">
        <v>47</v>
      </c>
      <c r="H30341" t="s">
        <v>72</v>
      </c>
      <c r="I30341" t="s">
        <v>47</v>
      </c>
      <c r="J30341" t="s">
        <v>49</v>
      </c>
      <c r="L30341" t="s">
        <v>50</v>
      </c>
      <c r="P30341" t="s">
        <v>75</v>
      </c>
      <c r="Q30341" t="s">
        <v>87</v>
      </c>
      <c r="S30341" t="s">
        <v>52</v>
      </c>
      <c r="T30341" t="s">
        <v>354</v>
      </c>
      <c r="V30341" t="s">
        <v>59</v>
      </c>
      <c r="Y30341" t="s">
        <v>47</v>
      </c>
      <c r="AB30341" t="s">
        <v>54</v>
      </c>
      <c r="AE30341" t="s">
        <v>56</v>
      </c>
      <c r="AG30341" t="s">
        <v>57</v>
      </c>
      <c r="AH30341" t="s">
        <v>1205</v>
      </c>
      <c r="AM30341" t="s">
        <v>61</v>
      </c>
      <c r="AN30341" t="s">
        <v>62</v>
      </c>
      <c r="AO30341">
        <v>0.1</v>
      </c>
      <c r="AP30341">
        <v>1.07</v>
      </c>
      <c r="AQ30341">
        <v>15.6</v>
      </c>
      <c r="AR30341">
        <v>0.67</v>
      </c>
      <c r="AS30341">
        <v>11.2</v>
      </c>
      <c r="AT30341">
        <v>1.6</v>
      </c>
    </row>
    <row r="30342" spans="1:46" x14ac:dyDescent="0.3">
      <c r="A30342">
        <v>36746</v>
      </c>
      <c r="B30342" t="s">
        <v>71</v>
      </c>
      <c r="E30342" t="s">
        <v>47</v>
      </c>
      <c r="H30342" t="s">
        <v>72</v>
      </c>
      <c r="I30342" t="s">
        <v>47</v>
      </c>
      <c r="J30342" t="s">
        <v>49</v>
      </c>
      <c r="L30342" t="s">
        <v>50</v>
      </c>
      <c r="P30342" t="s">
        <v>75</v>
      </c>
      <c r="Q30342" t="s">
        <v>87</v>
      </c>
      <c r="S30342" t="s">
        <v>52</v>
      </c>
      <c r="T30342" t="s">
        <v>354</v>
      </c>
      <c r="V30342" t="s">
        <v>59</v>
      </c>
      <c r="Y30342" t="s">
        <v>47</v>
      </c>
      <c r="AB30342" t="s">
        <v>54</v>
      </c>
      <c r="AE30342" t="s">
        <v>56</v>
      </c>
      <c r="AG30342" t="s">
        <v>57</v>
      </c>
      <c r="AH30342" t="s">
        <v>293</v>
      </c>
      <c r="AI30342" t="s">
        <v>1205</v>
      </c>
      <c r="AM30342" t="s">
        <v>61</v>
      </c>
      <c r="AN30342" t="s">
        <v>62</v>
      </c>
      <c r="AO30342">
        <v>0.1</v>
      </c>
      <c r="AP30342">
        <v>1.08</v>
      </c>
      <c r="AQ30342">
        <v>18.2</v>
      </c>
      <c r="AR30342">
        <v>0.64</v>
      </c>
      <c r="AS30342">
        <v>12.5</v>
      </c>
      <c r="AT30342">
        <v>1.6</v>
      </c>
    </row>
    <row r="30343" spans="1:46" x14ac:dyDescent="0.3">
      <c r="A30343">
        <v>36747</v>
      </c>
      <c r="B30343" t="s">
        <v>71</v>
      </c>
      <c r="E30343" t="s">
        <v>47</v>
      </c>
      <c r="H30343" t="s">
        <v>72</v>
      </c>
      <c r="I30343" t="s">
        <v>47</v>
      </c>
      <c r="J30343" t="s">
        <v>49</v>
      </c>
      <c r="L30343" t="s">
        <v>50</v>
      </c>
      <c r="P30343" t="s">
        <v>75</v>
      </c>
      <c r="S30343" t="s">
        <v>47</v>
      </c>
      <c r="V30343" t="s">
        <v>127</v>
      </c>
      <c r="Y30343" t="s">
        <v>107</v>
      </c>
      <c r="AB30343" t="s">
        <v>54</v>
      </c>
      <c r="AE30343" t="s">
        <v>56</v>
      </c>
      <c r="AG30343" t="s">
        <v>57</v>
      </c>
      <c r="AH30343" t="s">
        <v>58</v>
      </c>
      <c r="AM30343" t="s">
        <v>61</v>
      </c>
      <c r="AN30343" t="s">
        <v>62</v>
      </c>
      <c r="AO30343">
        <v>0.15</v>
      </c>
      <c r="AP30343">
        <v>0.77</v>
      </c>
      <c r="AQ30343">
        <v>13.1</v>
      </c>
      <c r="AR30343">
        <v>0.498</v>
      </c>
      <c r="AS30343">
        <v>5.03</v>
      </c>
      <c r="AT30343">
        <v>1.6</v>
      </c>
    </row>
    <row r="30344" spans="1:46" x14ac:dyDescent="0.3">
      <c r="A30344">
        <v>36748</v>
      </c>
      <c r="B30344" t="s">
        <v>71</v>
      </c>
      <c r="E30344" t="s">
        <v>47</v>
      </c>
      <c r="H30344" t="s">
        <v>72</v>
      </c>
      <c r="I30344" t="s">
        <v>47</v>
      </c>
      <c r="J30344" t="s">
        <v>49</v>
      </c>
      <c r="L30344" t="s">
        <v>50</v>
      </c>
      <c r="P30344" t="s">
        <v>75</v>
      </c>
      <c r="S30344" t="s">
        <v>47</v>
      </c>
      <c r="V30344" t="s">
        <v>127</v>
      </c>
      <c r="Y30344" t="s">
        <v>107</v>
      </c>
      <c r="AB30344" t="s">
        <v>54</v>
      </c>
      <c r="AE30344" t="s">
        <v>56</v>
      </c>
      <c r="AG30344" t="s">
        <v>57</v>
      </c>
      <c r="AH30344" t="s">
        <v>58</v>
      </c>
      <c r="AM30344" t="s">
        <v>61</v>
      </c>
      <c r="AN30344" t="s">
        <v>62</v>
      </c>
      <c r="AO30344">
        <v>0.15</v>
      </c>
      <c r="AP30344">
        <v>0.95</v>
      </c>
      <c r="AQ30344">
        <v>17.3</v>
      </c>
      <c r="AR30344">
        <v>0.55000000000000004</v>
      </c>
      <c r="AS30344">
        <v>9.0500000000000007</v>
      </c>
      <c r="AT30344">
        <v>1.6</v>
      </c>
    </row>
    <row r="30345" spans="1:46" x14ac:dyDescent="0.3">
      <c r="A30345">
        <v>36749</v>
      </c>
      <c r="B30345" t="s">
        <v>71</v>
      </c>
      <c r="E30345" t="s">
        <v>47</v>
      </c>
      <c r="H30345" t="s">
        <v>72</v>
      </c>
      <c r="I30345" t="s">
        <v>47</v>
      </c>
      <c r="J30345" t="s">
        <v>49</v>
      </c>
      <c r="L30345" t="s">
        <v>50</v>
      </c>
      <c r="N30345" t="s">
        <v>73</v>
      </c>
      <c r="P30345" t="s">
        <v>75</v>
      </c>
      <c r="S30345" t="s">
        <v>47</v>
      </c>
      <c r="V30345" t="s">
        <v>52</v>
      </c>
      <c r="W30345" t="s">
        <v>106</v>
      </c>
      <c r="Y30345" t="s">
        <v>55</v>
      </c>
      <c r="Z30345" t="s">
        <v>53</v>
      </c>
      <c r="AB30345" t="s">
        <v>54</v>
      </c>
      <c r="AE30345" t="s">
        <v>56</v>
      </c>
      <c r="AG30345" t="s">
        <v>57</v>
      </c>
      <c r="AH30345" t="s">
        <v>58</v>
      </c>
      <c r="AM30345" t="s">
        <v>61</v>
      </c>
      <c r="AN30345" t="s">
        <v>62</v>
      </c>
      <c r="AO30345">
        <v>0.15</v>
      </c>
      <c r="AP30345">
        <v>0.83</v>
      </c>
      <c r="AQ30345">
        <v>18.899999999999999</v>
      </c>
      <c r="AR30345">
        <v>0.56899999999999995</v>
      </c>
      <c r="AS30345">
        <v>8.8000000000000007</v>
      </c>
      <c r="AT30345">
        <v>1.6</v>
      </c>
    </row>
    <row r="30346" spans="1:46" x14ac:dyDescent="0.3">
      <c r="A30346">
        <v>36750</v>
      </c>
      <c r="B30346" t="s">
        <v>71</v>
      </c>
      <c r="E30346" t="s">
        <v>47</v>
      </c>
      <c r="H30346" t="s">
        <v>72</v>
      </c>
      <c r="I30346" t="s">
        <v>47</v>
      </c>
      <c r="J30346" t="s">
        <v>49</v>
      </c>
      <c r="L30346" t="s">
        <v>50</v>
      </c>
      <c r="N30346" t="s">
        <v>73</v>
      </c>
      <c r="P30346" t="s">
        <v>75</v>
      </c>
      <c r="S30346" t="s">
        <v>47</v>
      </c>
      <c r="V30346" t="s">
        <v>52</v>
      </c>
      <c r="W30346" t="s">
        <v>106</v>
      </c>
      <c r="Y30346" t="s">
        <v>55</v>
      </c>
      <c r="Z30346" t="s">
        <v>53</v>
      </c>
      <c r="AB30346" t="s">
        <v>54</v>
      </c>
      <c r="AE30346" t="s">
        <v>56</v>
      </c>
      <c r="AG30346" t="s">
        <v>57</v>
      </c>
      <c r="AH30346" t="s">
        <v>58</v>
      </c>
      <c r="AM30346" t="s">
        <v>61</v>
      </c>
      <c r="AN30346" t="s">
        <v>62</v>
      </c>
      <c r="AO30346">
        <v>0.15</v>
      </c>
      <c r="AP30346">
        <v>0.98</v>
      </c>
      <c r="AQ30346">
        <v>21.1</v>
      </c>
      <c r="AR30346">
        <v>0.68500000000000005</v>
      </c>
      <c r="AS30346">
        <v>14.1</v>
      </c>
      <c r="AT30346">
        <v>1.6</v>
      </c>
    </row>
    <row r="30347" spans="1:46" x14ac:dyDescent="0.3">
      <c r="A30347">
        <v>36751</v>
      </c>
      <c r="B30347" t="s">
        <v>71</v>
      </c>
      <c r="E30347" t="s">
        <v>47</v>
      </c>
      <c r="H30347" t="s">
        <v>72</v>
      </c>
      <c r="I30347" t="s">
        <v>47</v>
      </c>
      <c r="J30347" t="s">
        <v>49</v>
      </c>
      <c r="L30347" t="s">
        <v>50</v>
      </c>
      <c r="P30347" t="s">
        <v>75</v>
      </c>
      <c r="S30347" t="s">
        <v>47</v>
      </c>
      <c r="V30347" t="s">
        <v>127</v>
      </c>
      <c r="Y30347" t="s">
        <v>107</v>
      </c>
      <c r="AB30347" t="s">
        <v>54</v>
      </c>
      <c r="AE30347" t="s">
        <v>56</v>
      </c>
      <c r="AG30347" t="s">
        <v>57</v>
      </c>
      <c r="AH30347" t="s">
        <v>58</v>
      </c>
      <c r="AM30347" t="s">
        <v>61</v>
      </c>
      <c r="AN30347" t="s">
        <v>62</v>
      </c>
      <c r="AO30347">
        <v>0.15</v>
      </c>
      <c r="AP30347">
        <v>0.67</v>
      </c>
      <c r="AQ30347">
        <v>11.7</v>
      </c>
      <c r="AR30347">
        <v>0.41499999999999998</v>
      </c>
      <c r="AS30347">
        <v>3.26</v>
      </c>
      <c r="AT30347">
        <v>1.6</v>
      </c>
    </row>
    <row r="30348" spans="1:46" x14ac:dyDescent="0.3">
      <c r="A30348">
        <v>36752</v>
      </c>
      <c r="B30348" t="s">
        <v>71</v>
      </c>
      <c r="E30348" t="s">
        <v>47</v>
      </c>
      <c r="H30348" t="s">
        <v>72</v>
      </c>
      <c r="I30348" t="s">
        <v>47</v>
      </c>
      <c r="J30348" t="s">
        <v>49</v>
      </c>
      <c r="L30348" t="s">
        <v>50</v>
      </c>
      <c r="P30348" t="s">
        <v>75</v>
      </c>
      <c r="S30348" t="s">
        <v>47</v>
      </c>
      <c r="V30348" t="s">
        <v>127</v>
      </c>
      <c r="Y30348" t="s">
        <v>107</v>
      </c>
      <c r="AB30348" t="s">
        <v>54</v>
      </c>
      <c r="AE30348" t="s">
        <v>56</v>
      </c>
      <c r="AG30348" t="s">
        <v>57</v>
      </c>
      <c r="AH30348" t="s">
        <v>58</v>
      </c>
      <c r="AM30348" t="s">
        <v>61</v>
      </c>
      <c r="AN30348" t="s">
        <v>62</v>
      </c>
      <c r="AO30348">
        <v>0.15</v>
      </c>
      <c r="AP30348">
        <v>0.74</v>
      </c>
      <c r="AQ30348">
        <v>14.4</v>
      </c>
      <c r="AR30348">
        <v>0.52500000000000002</v>
      </c>
      <c r="AS30348">
        <v>5.66</v>
      </c>
      <c r="AT30348">
        <v>1.6</v>
      </c>
    </row>
    <row r="30349" spans="1:46" x14ac:dyDescent="0.3">
      <c r="A30349">
        <v>36753</v>
      </c>
      <c r="B30349" t="s">
        <v>71</v>
      </c>
      <c r="E30349" t="s">
        <v>47</v>
      </c>
      <c r="H30349" t="s">
        <v>72</v>
      </c>
      <c r="I30349" t="s">
        <v>47</v>
      </c>
      <c r="J30349" t="s">
        <v>49</v>
      </c>
      <c r="L30349" t="s">
        <v>50</v>
      </c>
      <c r="P30349" t="s">
        <v>51</v>
      </c>
      <c r="Q30349" t="s">
        <v>83</v>
      </c>
      <c r="V30349" t="s">
        <v>92</v>
      </c>
      <c r="W30349" t="s">
        <v>52</v>
      </c>
      <c r="Y30349" t="s">
        <v>161</v>
      </c>
      <c r="Z30349" t="s">
        <v>116</v>
      </c>
      <c r="AB30349" t="s">
        <v>54</v>
      </c>
      <c r="AD30349" t="s">
        <v>84</v>
      </c>
      <c r="AE30349" t="s">
        <v>56</v>
      </c>
      <c r="AG30349" t="s">
        <v>97</v>
      </c>
      <c r="AM30349" t="s">
        <v>61</v>
      </c>
      <c r="AN30349" t="s">
        <v>62</v>
      </c>
      <c r="AO30349">
        <v>0.1</v>
      </c>
      <c r="AP30349">
        <v>1.07</v>
      </c>
      <c r="AQ30349">
        <v>20.9</v>
      </c>
      <c r="AR30349">
        <v>0.68400000000000005</v>
      </c>
      <c r="AS30349">
        <v>15.3</v>
      </c>
      <c r="AT30349">
        <v>1.6</v>
      </c>
    </row>
    <row r="30350" spans="1:46" x14ac:dyDescent="0.3">
      <c r="A30350">
        <v>36754</v>
      </c>
      <c r="B30350" t="s">
        <v>71</v>
      </c>
      <c r="E30350" t="s">
        <v>47</v>
      </c>
      <c r="H30350" t="s">
        <v>72</v>
      </c>
      <c r="I30350" t="s">
        <v>47</v>
      </c>
      <c r="J30350" t="s">
        <v>49</v>
      </c>
      <c r="L30350" t="s">
        <v>50</v>
      </c>
      <c r="P30350" t="s">
        <v>51</v>
      </c>
      <c r="Q30350" t="s">
        <v>83</v>
      </c>
      <c r="V30350" t="s">
        <v>92</v>
      </c>
      <c r="W30350" t="s">
        <v>52</v>
      </c>
      <c r="Y30350" t="s">
        <v>161</v>
      </c>
      <c r="Z30350" t="s">
        <v>116</v>
      </c>
      <c r="AB30350" t="s">
        <v>54</v>
      </c>
      <c r="AD30350" t="s">
        <v>84</v>
      </c>
      <c r="AE30350" t="s">
        <v>56</v>
      </c>
      <c r="AG30350" t="s">
        <v>97</v>
      </c>
      <c r="AM30350" t="s">
        <v>61</v>
      </c>
      <c r="AN30350" t="s">
        <v>62</v>
      </c>
      <c r="AO30350">
        <v>0.1</v>
      </c>
      <c r="AP30350">
        <v>1.0720000000000001</v>
      </c>
      <c r="AQ30350">
        <v>21.11</v>
      </c>
      <c r="AR30350">
        <v>0.72599999999999998</v>
      </c>
      <c r="AS30350">
        <v>16.420000000000002</v>
      </c>
      <c r="AT30350">
        <v>1.6</v>
      </c>
    </row>
    <row r="30351" spans="1:46" x14ac:dyDescent="0.3">
      <c r="A30351">
        <v>36755</v>
      </c>
      <c r="B30351" t="s">
        <v>71</v>
      </c>
      <c r="E30351" t="s">
        <v>47</v>
      </c>
      <c r="H30351" t="s">
        <v>72</v>
      </c>
      <c r="I30351" t="s">
        <v>47</v>
      </c>
      <c r="J30351" t="s">
        <v>49</v>
      </c>
      <c r="L30351" t="s">
        <v>50</v>
      </c>
      <c r="P30351" t="s">
        <v>51</v>
      </c>
      <c r="Q30351" t="s">
        <v>83</v>
      </c>
      <c r="V30351" t="s">
        <v>92</v>
      </c>
      <c r="W30351" t="s">
        <v>52</v>
      </c>
      <c r="Y30351" t="s">
        <v>161</v>
      </c>
      <c r="Z30351" t="s">
        <v>116</v>
      </c>
      <c r="AB30351" t="s">
        <v>54</v>
      </c>
      <c r="AD30351" t="s">
        <v>84</v>
      </c>
      <c r="AE30351" t="s">
        <v>56</v>
      </c>
      <c r="AG30351" t="s">
        <v>97</v>
      </c>
      <c r="AM30351" t="s">
        <v>61</v>
      </c>
      <c r="AN30351" t="s">
        <v>62</v>
      </c>
      <c r="AO30351">
        <v>0.1</v>
      </c>
      <c r="AP30351">
        <v>1.0940000000000001</v>
      </c>
      <c r="AQ30351">
        <v>23.62</v>
      </c>
      <c r="AR30351">
        <v>0.76600000000000001</v>
      </c>
      <c r="AS30351">
        <v>19.8</v>
      </c>
      <c r="AT30351">
        <v>1.6</v>
      </c>
    </row>
    <row r="30352" spans="1:46" x14ac:dyDescent="0.3">
      <c r="A30352">
        <v>36756</v>
      </c>
      <c r="B30352" t="s">
        <v>71</v>
      </c>
      <c r="E30352" t="s">
        <v>47</v>
      </c>
      <c r="H30352" t="s">
        <v>72</v>
      </c>
      <c r="I30352" t="s">
        <v>47</v>
      </c>
      <c r="J30352" t="s">
        <v>49</v>
      </c>
      <c r="L30352" t="s">
        <v>50</v>
      </c>
      <c r="P30352" t="s">
        <v>51</v>
      </c>
      <c r="Q30352" t="s">
        <v>83</v>
      </c>
      <c r="V30352" t="s">
        <v>92</v>
      </c>
      <c r="W30352" t="s">
        <v>52</v>
      </c>
      <c r="Y30352" t="s">
        <v>161</v>
      </c>
      <c r="Z30352" t="s">
        <v>116</v>
      </c>
      <c r="AB30352" t="s">
        <v>54</v>
      </c>
      <c r="AD30352" t="s">
        <v>84</v>
      </c>
      <c r="AE30352" t="s">
        <v>56</v>
      </c>
      <c r="AG30352" t="s">
        <v>97</v>
      </c>
      <c r="AM30352" t="s">
        <v>61</v>
      </c>
      <c r="AN30352" t="s">
        <v>62</v>
      </c>
      <c r="AO30352">
        <v>0.1</v>
      </c>
      <c r="AP30352">
        <v>1.083</v>
      </c>
      <c r="AQ30352">
        <v>22.96</v>
      </c>
      <c r="AR30352">
        <v>0.745</v>
      </c>
      <c r="AS30352">
        <v>18.510000000000002</v>
      </c>
      <c r="AT30352">
        <v>1.6</v>
      </c>
    </row>
    <row r="30353" spans="1:46" x14ac:dyDescent="0.3">
      <c r="A30353">
        <v>36757</v>
      </c>
      <c r="B30353" t="s">
        <v>71</v>
      </c>
      <c r="E30353" t="s">
        <v>47</v>
      </c>
      <c r="H30353" t="s">
        <v>72</v>
      </c>
      <c r="I30353" t="s">
        <v>47</v>
      </c>
      <c r="J30353" t="s">
        <v>49</v>
      </c>
      <c r="L30353" t="s">
        <v>50</v>
      </c>
      <c r="P30353" t="s">
        <v>51</v>
      </c>
      <c r="Q30353" t="s">
        <v>83</v>
      </c>
      <c r="V30353" t="s">
        <v>92</v>
      </c>
      <c r="W30353" t="s">
        <v>52</v>
      </c>
      <c r="Y30353" t="s">
        <v>161</v>
      </c>
      <c r="Z30353" t="s">
        <v>116</v>
      </c>
      <c r="AB30353" t="s">
        <v>54</v>
      </c>
      <c r="AD30353" t="s">
        <v>84</v>
      </c>
      <c r="AE30353" t="s">
        <v>56</v>
      </c>
      <c r="AG30353" t="s">
        <v>97</v>
      </c>
      <c r="AM30353" t="s">
        <v>61</v>
      </c>
      <c r="AN30353" t="s">
        <v>62</v>
      </c>
      <c r="AO30353">
        <v>0.1</v>
      </c>
      <c r="AP30353">
        <v>1.081</v>
      </c>
      <c r="AQ30353">
        <v>22.28</v>
      </c>
      <c r="AR30353">
        <v>0.75600000000000001</v>
      </c>
      <c r="AS30353">
        <v>18.2</v>
      </c>
      <c r="AT30353">
        <v>1.6</v>
      </c>
    </row>
    <row r="30354" spans="1:46" x14ac:dyDescent="0.3">
      <c r="A30354">
        <v>36758</v>
      </c>
      <c r="B30354" t="s">
        <v>71</v>
      </c>
      <c r="E30354" t="s">
        <v>47</v>
      </c>
      <c r="H30354" t="s">
        <v>72</v>
      </c>
      <c r="I30354" t="s">
        <v>47</v>
      </c>
      <c r="J30354" t="s">
        <v>49</v>
      </c>
      <c r="L30354" t="s">
        <v>50</v>
      </c>
      <c r="P30354" t="s">
        <v>51</v>
      </c>
      <c r="Q30354" t="s">
        <v>83</v>
      </c>
      <c r="S30354" t="s">
        <v>50</v>
      </c>
      <c r="T30354" t="s">
        <v>142</v>
      </c>
      <c r="V30354" t="s">
        <v>52</v>
      </c>
      <c r="Y30354" t="s">
        <v>53</v>
      </c>
      <c r="AB30354" t="s">
        <v>90</v>
      </c>
      <c r="AD30354" t="s">
        <v>106</v>
      </c>
      <c r="AE30354" t="s">
        <v>174</v>
      </c>
      <c r="AG30354" t="s">
        <v>134</v>
      </c>
      <c r="AM30354" t="s">
        <v>61</v>
      </c>
      <c r="AN30354" t="s">
        <v>95</v>
      </c>
      <c r="AO30354">
        <v>0.1</v>
      </c>
      <c r="AP30354">
        <v>1</v>
      </c>
      <c r="AQ30354">
        <v>20.57</v>
      </c>
      <c r="AR30354">
        <v>0.59</v>
      </c>
      <c r="AS30354">
        <v>12.15</v>
      </c>
      <c r="AT30354">
        <v>1.6</v>
      </c>
    </row>
    <row r="30355" spans="1:46" x14ac:dyDescent="0.3">
      <c r="A30355">
        <v>36759</v>
      </c>
      <c r="B30355" t="s">
        <v>71</v>
      </c>
      <c r="E30355" t="s">
        <v>47</v>
      </c>
      <c r="H30355" t="s">
        <v>72</v>
      </c>
      <c r="I30355" t="s">
        <v>47</v>
      </c>
      <c r="J30355" t="s">
        <v>49</v>
      </c>
      <c r="L30355" t="s">
        <v>50</v>
      </c>
      <c r="P30355" t="s">
        <v>51</v>
      </c>
      <c r="Q30355" t="s">
        <v>83</v>
      </c>
      <c r="S30355" t="s">
        <v>50</v>
      </c>
      <c r="T30355" t="s">
        <v>142</v>
      </c>
      <c r="V30355" t="s">
        <v>52</v>
      </c>
      <c r="Y30355" t="s">
        <v>53</v>
      </c>
      <c r="AB30355" t="s">
        <v>90</v>
      </c>
      <c r="AD30355" t="s">
        <v>106</v>
      </c>
      <c r="AE30355" t="s">
        <v>174</v>
      </c>
      <c r="AG30355" t="s">
        <v>134</v>
      </c>
      <c r="AM30355" t="s">
        <v>61</v>
      </c>
      <c r="AN30355" t="s">
        <v>95</v>
      </c>
      <c r="AO30355">
        <v>0.1</v>
      </c>
      <c r="AP30355">
        <v>1</v>
      </c>
      <c r="AQ30355">
        <v>20.7</v>
      </c>
      <c r="AR30355">
        <v>0.65</v>
      </c>
      <c r="AS30355">
        <v>13.45</v>
      </c>
      <c r="AT30355">
        <v>1.6</v>
      </c>
    </row>
    <row r="30356" spans="1:46" x14ac:dyDescent="0.3">
      <c r="A30356">
        <v>36760</v>
      </c>
      <c r="B30356" t="s">
        <v>71</v>
      </c>
      <c r="E30356" t="s">
        <v>47</v>
      </c>
      <c r="H30356" t="s">
        <v>72</v>
      </c>
      <c r="I30356" t="s">
        <v>47</v>
      </c>
      <c r="J30356" t="s">
        <v>49</v>
      </c>
      <c r="L30356" t="s">
        <v>50</v>
      </c>
      <c r="P30356" t="s">
        <v>51</v>
      </c>
      <c r="Q30356" t="s">
        <v>83</v>
      </c>
      <c r="S30356" t="s">
        <v>50</v>
      </c>
      <c r="T30356" t="s">
        <v>142</v>
      </c>
      <c r="V30356" t="s">
        <v>52</v>
      </c>
      <c r="Y30356" t="s">
        <v>53</v>
      </c>
      <c r="AB30356" t="s">
        <v>90</v>
      </c>
      <c r="AD30356" t="s">
        <v>106</v>
      </c>
      <c r="AE30356" t="s">
        <v>174</v>
      </c>
      <c r="AG30356" t="s">
        <v>134</v>
      </c>
      <c r="AM30356" t="s">
        <v>61</v>
      </c>
      <c r="AN30356" t="s">
        <v>95</v>
      </c>
      <c r="AO30356">
        <v>0.1</v>
      </c>
      <c r="AP30356">
        <v>1</v>
      </c>
      <c r="AQ30356">
        <v>20.38</v>
      </c>
      <c r="AR30356">
        <v>0.72</v>
      </c>
      <c r="AS30356">
        <v>14.66</v>
      </c>
      <c r="AT30356">
        <v>1.6</v>
      </c>
    </row>
    <row r="30357" spans="1:46" x14ac:dyDescent="0.3">
      <c r="A30357">
        <v>36761</v>
      </c>
      <c r="B30357" t="s">
        <v>71</v>
      </c>
      <c r="E30357" t="s">
        <v>47</v>
      </c>
      <c r="H30357" t="s">
        <v>72</v>
      </c>
      <c r="I30357" t="s">
        <v>47</v>
      </c>
      <c r="J30357" t="s">
        <v>49</v>
      </c>
      <c r="L30357" t="s">
        <v>50</v>
      </c>
      <c r="P30357" t="s">
        <v>51</v>
      </c>
      <c r="Q30357" t="s">
        <v>83</v>
      </c>
      <c r="S30357" t="s">
        <v>50</v>
      </c>
      <c r="T30357" t="s">
        <v>142</v>
      </c>
      <c r="V30357" t="s">
        <v>52</v>
      </c>
      <c r="Y30357" t="s">
        <v>53</v>
      </c>
      <c r="AB30357" t="s">
        <v>90</v>
      </c>
      <c r="AD30357" t="s">
        <v>106</v>
      </c>
      <c r="AE30357" t="s">
        <v>174</v>
      </c>
      <c r="AG30357" t="s">
        <v>134</v>
      </c>
      <c r="AM30357" t="s">
        <v>61</v>
      </c>
      <c r="AN30357" t="s">
        <v>95</v>
      </c>
      <c r="AO30357">
        <v>0.1</v>
      </c>
      <c r="AP30357">
        <v>1.03</v>
      </c>
      <c r="AQ30357">
        <v>18.75</v>
      </c>
      <c r="AR30357">
        <v>0.71</v>
      </c>
      <c r="AS30357">
        <v>13.76</v>
      </c>
      <c r="AT30357">
        <v>1.6</v>
      </c>
    </row>
    <row r="30358" spans="1:46" x14ac:dyDescent="0.3">
      <c r="A30358">
        <v>36762</v>
      </c>
      <c r="B30358" t="s">
        <v>71</v>
      </c>
      <c r="E30358" t="s">
        <v>47</v>
      </c>
      <c r="H30358" t="s">
        <v>72</v>
      </c>
      <c r="I30358" t="s">
        <v>47</v>
      </c>
      <c r="J30358" t="s">
        <v>49</v>
      </c>
      <c r="L30358" t="s">
        <v>50</v>
      </c>
      <c r="P30358" t="s">
        <v>51</v>
      </c>
      <c r="Q30358" t="s">
        <v>83</v>
      </c>
      <c r="S30358" t="s">
        <v>50</v>
      </c>
      <c r="T30358" t="s">
        <v>142</v>
      </c>
      <c r="V30358" t="s">
        <v>52</v>
      </c>
      <c r="Y30358" t="s">
        <v>53</v>
      </c>
      <c r="AB30358" t="s">
        <v>90</v>
      </c>
      <c r="AD30358" t="s">
        <v>106</v>
      </c>
      <c r="AE30358" t="s">
        <v>174</v>
      </c>
      <c r="AG30358" t="s">
        <v>134</v>
      </c>
      <c r="AM30358" t="s">
        <v>61</v>
      </c>
      <c r="AN30358" t="s">
        <v>95</v>
      </c>
      <c r="AO30358">
        <v>0.1</v>
      </c>
      <c r="AP30358">
        <v>1.03</v>
      </c>
      <c r="AQ30358">
        <v>18.89</v>
      </c>
      <c r="AR30358">
        <v>0.7</v>
      </c>
      <c r="AS30358">
        <v>13.66</v>
      </c>
      <c r="AT30358">
        <v>1.6</v>
      </c>
    </row>
    <row r="30359" spans="1:46" x14ac:dyDescent="0.3">
      <c r="A30359">
        <v>36763</v>
      </c>
      <c r="B30359" t="s">
        <v>71</v>
      </c>
      <c r="E30359" t="s">
        <v>47</v>
      </c>
      <c r="H30359" t="s">
        <v>72</v>
      </c>
      <c r="I30359" t="s">
        <v>47</v>
      </c>
      <c r="J30359" t="s">
        <v>49</v>
      </c>
      <c r="L30359" t="s">
        <v>50</v>
      </c>
      <c r="P30359" t="s">
        <v>75</v>
      </c>
      <c r="S30359" t="s">
        <v>47</v>
      </c>
      <c r="V30359" t="s">
        <v>52</v>
      </c>
      <c r="Y30359" t="s">
        <v>53</v>
      </c>
      <c r="AB30359" t="s">
        <v>54</v>
      </c>
      <c r="AD30359" t="s">
        <v>78</v>
      </c>
      <c r="AE30359" t="s">
        <v>56</v>
      </c>
      <c r="AG30359" t="s">
        <v>97</v>
      </c>
      <c r="AM30359" t="s">
        <v>61</v>
      </c>
      <c r="AN30359" t="s">
        <v>62</v>
      </c>
      <c r="AO30359">
        <v>0.64</v>
      </c>
      <c r="AP30359">
        <v>0.89700000000000002</v>
      </c>
      <c r="AQ30359">
        <v>21.71</v>
      </c>
      <c r="AR30359">
        <v>0.63</v>
      </c>
      <c r="AS30359">
        <v>12.26</v>
      </c>
      <c r="AT30359">
        <v>1.6</v>
      </c>
    </row>
    <row r="30360" spans="1:46" x14ac:dyDescent="0.3">
      <c r="A30360">
        <v>36764</v>
      </c>
      <c r="B30360" t="s">
        <v>71</v>
      </c>
      <c r="E30360" t="s">
        <v>47</v>
      </c>
      <c r="H30360" t="s">
        <v>72</v>
      </c>
      <c r="I30360" t="s">
        <v>47</v>
      </c>
      <c r="J30360" t="s">
        <v>49</v>
      </c>
      <c r="L30360" t="s">
        <v>50</v>
      </c>
      <c r="P30360" t="s">
        <v>75</v>
      </c>
      <c r="S30360" t="s">
        <v>47</v>
      </c>
      <c r="V30360" t="s">
        <v>52</v>
      </c>
      <c r="Y30360" t="s">
        <v>53</v>
      </c>
      <c r="AB30360" t="s">
        <v>54</v>
      </c>
      <c r="AD30360" t="s">
        <v>78</v>
      </c>
      <c r="AE30360" t="s">
        <v>56</v>
      </c>
      <c r="AG30360" t="s">
        <v>97</v>
      </c>
      <c r="AM30360" t="s">
        <v>61</v>
      </c>
      <c r="AN30360" t="s">
        <v>62</v>
      </c>
      <c r="AO30360">
        <v>0.64</v>
      </c>
      <c r="AP30360">
        <v>0.91700000000000004</v>
      </c>
      <c r="AQ30360">
        <v>21.65</v>
      </c>
      <c r="AR30360">
        <v>0.51300000000000001</v>
      </c>
      <c r="AS30360">
        <v>10.19</v>
      </c>
      <c r="AT30360">
        <v>1.6</v>
      </c>
    </row>
    <row r="30361" spans="1:46" x14ac:dyDescent="0.3">
      <c r="A30361">
        <v>36765</v>
      </c>
      <c r="B30361" t="s">
        <v>46</v>
      </c>
      <c r="E30361" t="s">
        <v>47</v>
      </c>
      <c r="H30361" t="s">
        <v>72</v>
      </c>
      <c r="I30361" t="s">
        <v>47</v>
      </c>
      <c r="J30361" t="s">
        <v>63</v>
      </c>
      <c r="K30361" t="s">
        <v>64</v>
      </c>
      <c r="L30361" t="s">
        <v>70</v>
      </c>
      <c r="M30361" t="s">
        <v>47</v>
      </c>
      <c r="P30361" t="s">
        <v>75</v>
      </c>
      <c r="Q30361" t="s">
        <v>87</v>
      </c>
      <c r="V30361" t="s">
        <v>96</v>
      </c>
      <c r="Y30361" t="s">
        <v>53</v>
      </c>
      <c r="AB30361" t="s">
        <v>143</v>
      </c>
      <c r="AD30361" t="s">
        <v>78</v>
      </c>
      <c r="AE30361" t="s">
        <v>174</v>
      </c>
      <c r="AG30361" t="s">
        <v>550</v>
      </c>
      <c r="AM30361" t="s">
        <v>61</v>
      </c>
      <c r="AN30361" t="s">
        <v>62</v>
      </c>
      <c r="AO30361">
        <v>0.04</v>
      </c>
      <c r="AP30361">
        <v>1.01</v>
      </c>
      <c r="AQ30361">
        <v>8.65</v>
      </c>
      <c r="AR30361">
        <v>0.63600000000000001</v>
      </c>
      <c r="AS30361">
        <v>5.57</v>
      </c>
    </row>
    <row r="30362" spans="1:46" x14ac:dyDescent="0.3">
      <c r="A30362">
        <v>36766</v>
      </c>
      <c r="B30362" t="s">
        <v>46</v>
      </c>
      <c r="E30362" t="s">
        <v>47</v>
      </c>
      <c r="H30362" t="s">
        <v>72</v>
      </c>
      <c r="I30362" t="s">
        <v>47</v>
      </c>
      <c r="J30362" t="s">
        <v>63</v>
      </c>
      <c r="K30362" t="s">
        <v>64</v>
      </c>
      <c r="L30362" t="s">
        <v>70</v>
      </c>
      <c r="M30362" t="s">
        <v>47</v>
      </c>
      <c r="P30362" t="s">
        <v>75</v>
      </c>
      <c r="Q30362" t="s">
        <v>87</v>
      </c>
      <c r="V30362" t="s">
        <v>96</v>
      </c>
      <c r="Y30362" t="s">
        <v>53</v>
      </c>
      <c r="AB30362" t="s">
        <v>143</v>
      </c>
      <c r="AD30362" t="s">
        <v>78</v>
      </c>
      <c r="AE30362" t="s">
        <v>174</v>
      </c>
      <c r="AG30362" t="s">
        <v>550</v>
      </c>
      <c r="AM30362" t="s">
        <v>61</v>
      </c>
      <c r="AN30362" t="s">
        <v>62</v>
      </c>
      <c r="AO30362">
        <v>0.04</v>
      </c>
      <c r="AP30362">
        <v>1.03</v>
      </c>
      <c r="AQ30362">
        <v>8.5399999999999991</v>
      </c>
      <c r="AR30362">
        <v>0.64400000000000002</v>
      </c>
      <c r="AS30362">
        <v>5.69</v>
      </c>
    </row>
    <row r="30363" spans="1:46" x14ac:dyDescent="0.3">
      <c r="A30363">
        <v>36767</v>
      </c>
      <c r="B30363" t="s">
        <v>46</v>
      </c>
      <c r="E30363" t="s">
        <v>47</v>
      </c>
      <c r="H30363" t="s">
        <v>72</v>
      </c>
      <c r="I30363" t="s">
        <v>47</v>
      </c>
      <c r="J30363" t="s">
        <v>63</v>
      </c>
      <c r="K30363" t="s">
        <v>64</v>
      </c>
      <c r="L30363" t="s">
        <v>70</v>
      </c>
      <c r="M30363" t="s">
        <v>47</v>
      </c>
      <c r="P30363" t="s">
        <v>75</v>
      </c>
      <c r="Q30363" t="s">
        <v>87</v>
      </c>
      <c r="V30363" t="s">
        <v>96</v>
      </c>
      <c r="Y30363" t="s">
        <v>53</v>
      </c>
      <c r="AB30363" t="s">
        <v>143</v>
      </c>
      <c r="AD30363" t="s">
        <v>78</v>
      </c>
      <c r="AE30363" t="s">
        <v>174</v>
      </c>
      <c r="AG30363" t="s">
        <v>550</v>
      </c>
      <c r="AM30363" t="s">
        <v>61</v>
      </c>
      <c r="AN30363" t="s">
        <v>62</v>
      </c>
      <c r="AO30363">
        <v>0.04</v>
      </c>
      <c r="AP30363">
        <v>1</v>
      </c>
      <c r="AQ30363">
        <v>8.77</v>
      </c>
      <c r="AR30363">
        <v>0.65</v>
      </c>
      <c r="AS30363">
        <v>5.71</v>
      </c>
    </row>
    <row r="30364" spans="1:46" x14ac:dyDescent="0.3">
      <c r="A30364">
        <v>36768</v>
      </c>
      <c r="B30364" t="s">
        <v>46</v>
      </c>
      <c r="E30364" t="s">
        <v>47</v>
      </c>
      <c r="H30364" t="s">
        <v>72</v>
      </c>
      <c r="I30364" t="s">
        <v>47</v>
      </c>
      <c r="J30364" t="s">
        <v>49</v>
      </c>
      <c r="L30364" t="s">
        <v>50</v>
      </c>
      <c r="P30364" t="s">
        <v>75</v>
      </c>
      <c r="Q30364" t="s">
        <v>87</v>
      </c>
      <c r="V30364" t="s">
        <v>96</v>
      </c>
      <c r="Y30364" t="s">
        <v>53</v>
      </c>
      <c r="AB30364" t="s">
        <v>143</v>
      </c>
      <c r="AD30364" t="s">
        <v>78</v>
      </c>
      <c r="AE30364" t="s">
        <v>174</v>
      </c>
      <c r="AG30364" t="s">
        <v>550</v>
      </c>
      <c r="AM30364" t="s">
        <v>61</v>
      </c>
      <c r="AN30364" t="s">
        <v>62</v>
      </c>
      <c r="AO30364">
        <v>0.04</v>
      </c>
      <c r="AP30364">
        <v>0.71</v>
      </c>
      <c r="AQ30364">
        <v>6.12</v>
      </c>
      <c r="AR30364">
        <v>0.39100000000000001</v>
      </c>
      <c r="AS30364">
        <v>1.71</v>
      </c>
    </row>
    <row r="30365" spans="1:46" x14ac:dyDescent="0.3">
      <c r="A30365">
        <v>36769</v>
      </c>
      <c r="B30365" t="s">
        <v>46</v>
      </c>
      <c r="E30365" t="s">
        <v>47</v>
      </c>
      <c r="H30365" t="s">
        <v>72</v>
      </c>
      <c r="I30365" t="s">
        <v>47</v>
      </c>
      <c r="J30365" t="s">
        <v>63</v>
      </c>
      <c r="K30365" t="s">
        <v>64</v>
      </c>
      <c r="L30365" t="s">
        <v>47</v>
      </c>
      <c r="M30365" t="s">
        <v>70</v>
      </c>
      <c r="P30365" t="s">
        <v>75</v>
      </c>
      <c r="Q30365" t="s">
        <v>87</v>
      </c>
      <c r="V30365" t="s">
        <v>96</v>
      </c>
      <c r="Y30365" t="s">
        <v>53</v>
      </c>
      <c r="AB30365" t="s">
        <v>143</v>
      </c>
      <c r="AD30365" t="s">
        <v>78</v>
      </c>
      <c r="AE30365" t="s">
        <v>174</v>
      </c>
      <c r="AG30365" t="s">
        <v>550</v>
      </c>
      <c r="AM30365" t="s">
        <v>61</v>
      </c>
      <c r="AN30365" t="s">
        <v>62</v>
      </c>
      <c r="AO30365">
        <v>0.04</v>
      </c>
      <c r="AP30365">
        <v>0.99</v>
      </c>
      <c r="AQ30365">
        <v>11.86</v>
      </c>
      <c r="AR30365">
        <v>0.60499999999999998</v>
      </c>
      <c r="AS30365">
        <v>7.1</v>
      </c>
    </row>
    <row r="30366" spans="1:46" x14ac:dyDescent="0.3">
      <c r="A30366">
        <v>36770</v>
      </c>
      <c r="B30366" t="s">
        <v>46</v>
      </c>
      <c r="E30366" t="s">
        <v>47</v>
      </c>
      <c r="H30366" t="s">
        <v>72</v>
      </c>
      <c r="I30366" t="s">
        <v>47</v>
      </c>
      <c r="J30366" t="s">
        <v>63</v>
      </c>
      <c r="K30366" t="s">
        <v>64</v>
      </c>
      <c r="L30366" t="s">
        <v>67</v>
      </c>
      <c r="M30366" t="s">
        <v>67</v>
      </c>
      <c r="P30366" t="s">
        <v>75</v>
      </c>
      <c r="Q30366" t="s">
        <v>87</v>
      </c>
      <c r="V30366" t="s">
        <v>96</v>
      </c>
      <c r="Y30366" t="s">
        <v>53</v>
      </c>
      <c r="AB30366" t="s">
        <v>143</v>
      </c>
      <c r="AD30366" t="s">
        <v>78</v>
      </c>
      <c r="AE30366" t="s">
        <v>174</v>
      </c>
      <c r="AG30366" t="s">
        <v>550</v>
      </c>
      <c r="AM30366" t="s">
        <v>61</v>
      </c>
      <c r="AN30366" t="s">
        <v>62</v>
      </c>
      <c r="AO30366">
        <v>0.04</v>
      </c>
      <c r="AP30366">
        <v>1</v>
      </c>
      <c r="AQ30366">
        <v>10.61</v>
      </c>
      <c r="AR30366">
        <v>0.68</v>
      </c>
      <c r="AS30366">
        <v>7.23</v>
      </c>
    </row>
    <row r="30367" spans="1:46" x14ac:dyDescent="0.3">
      <c r="A30367">
        <v>36771</v>
      </c>
      <c r="B30367" t="s">
        <v>46</v>
      </c>
      <c r="E30367" t="s">
        <v>47</v>
      </c>
      <c r="H30367" t="s">
        <v>72</v>
      </c>
      <c r="I30367" t="s">
        <v>47</v>
      </c>
      <c r="J30367" t="s">
        <v>63</v>
      </c>
      <c r="K30367" t="s">
        <v>64</v>
      </c>
      <c r="L30367" t="s">
        <v>70</v>
      </c>
      <c r="M30367" t="s">
        <v>47</v>
      </c>
      <c r="P30367" t="s">
        <v>75</v>
      </c>
      <c r="Q30367" t="s">
        <v>87</v>
      </c>
      <c r="V30367" t="s">
        <v>96</v>
      </c>
      <c r="Y30367" t="s">
        <v>53</v>
      </c>
      <c r="AB30367" t="s">
        <v>143</v>
      </c>
      <c r="AD30367" t="s">
        <v>78</v>
      </c>
      <c r="AE30367" t="s">
        <v>174</v>
      </c>
      <c r="AG30367" t="s">
        <v>550</v>
      </c>
      <c r="AM30367" t="s">
        <v>61</v>
      </c>
      <c r="AN30367" t="s">
        <v>62</v>
      </c>
      <c r="AO30367">
        <v>0.04</v>
      </c>
      <c r="AP30367">
        <v>1.01</v>
      </c>
      <c r="AQ30367">
        <v>8.65</v>
      </c>
      <c r="AR30367">
        <v>0.63600000000000001</v>
      </c>
      <c r="AS30367">
        <v>5.57</v>
      </c>
    </row>
    <row r="30368" spans="1:46" x14ac:dyDescent="0.3">
      <c r="A30368">
        <v>36772</v>
      </c>
      <c r="B30368" t="s">
        <v>46</v>
      </c>
      <c r="E30368" t="s">
        <v>47</v>
      </c>
      <c r="H30368" t="s">
        <v>72</v>
      </c>
      <c r="I30368" t="s">
        <v>47</v>
      </c>
      <c r="J30368" t="s">
        <v>63</v>
      </c>
      <c r="L30368" t="s">
        <v>50</v>
      </c>
      <c r="P30368" t="s">
        <v>156</v>
      </c>
      <c r="R30368" t="s">
        <v>157</v>
      </c>
      <c r="S30368" t="s">
        <v>47</v>
      </c>
      <c r="U30368" t="s">
        <v>47</v>
      </c>
      <c r="V30368" t="s">
        <v>583</v>
      </c>
      <c r="X30368" t="s">
        <v>583</v>
      </c>
      <c r="Y30368" t="s">
        <v>116</v>
      </c>
      <c r="AA30368" t="s">
        <v>53</v>
      </c>
      <c r="AB30368" t="s">
        <v>143</v>
      </c>
      <c r="AD30368" t="s">
        <v>78</v>
      </c>
      <c r="AE30368" t="s">
        <v>174</v>
      </c>
      <c r="AG30368" t="s">
        <v>550</v>
      </c>
      <c r="AM30368" t="s">
        <v>61</v>
      </c>
      <c r="AN30368" t="s">
        <v>62</v>
      </c>
      <c r="AO30368">
        <v>0.04</v>
      </c>
      <c r="AP30368">
        <v>1.1000000000000001</v>
      </c>
      <c r="AQ30368">
        <v>6.32</v>
      </c>
      <c r="AR30368">
        <v>0.57499999999999996</v>
      </c>
      <c r="AS30368">
        <v>4</v>
      </c>
    </row>
    <row r="30369" spans="1:46" x14ac:dyDescent="0.3">
      <c r="A30369">
        <v>36773</v>
      </c>
      <c r="B30369" t="s">
        <v>109</v>
      </c>
      <c r="C30369" t="s">
        <v>99</v>
      </c>
      <c r="E30369" t="s">
        <v>110</v>
      </c>
      <c r="F30369" t="s">
        <v>111</v>
      </c>
      <c r="H30369" t="s">
        <v>72</v>
      </c>
      <c r="I30369" t="s">
        <v>47</v>
      </c>
      <c r="J30369" t="s">
        <v>63</v>
      </c>
      <c r="K30369" t="s">
        <v>64</v>
      </c>
      <c r="L30369" t="s">
        <v>112</v>
      </c>
      <c r="M30369" t="s">
        <v>113</v>
      </c>
      <c r="P30369" t="s">
        <v>75</v>
      </c>
      <c r="Q30369" t="s">
        <v>87</v>
      </c>
      <c r="S30369" t="s">
        <v>105</v>
      </c>
      <c r="T30369" t="s">
        <v>47</v>
      </c>
      <c r="V30369" t="s">
        <v>52</v>
      </c>
      <c r="Y30369" t="s">
        <v>55</v>
      </c>
      <c r="AB30369" t="s">
        <v>54</v>
      </c>
      <c r="AD30369" t="s">
        <v>78</v>
      </c>
      <c r="AE30369" t="s">
        <v>1253</v>
      </c>
      <c r="AG30369" t="s">
        <v>57</v>
      </c>
      <c r="AH30369" t="s">
        <v>58</v>
      </c>
      <c r="AJ30369" t="s">
        <v>116</v>
      </c>
      <c r="AK30369" t="s">
        <v>127</v>
      </c>
      <c r="AM30369" t="s">
        <v>61</v>
      </c>
      <c r="AN30369" t="s">
        <v>62</v>
      </c>
      <c r="AO30369">
        <v>0.16</v>
      </c>
      <c r="AP30369">
        <v>1.1299999999999999</v>
      </c>
      <c r="AQ30369">
        <v>21.71</v>
      </c>
      <c r="AR30369">
        <v>0.77</v>
      </c>
      <c r="AS30369">
        <v>18.899999999999999</v>
      </c>
    </row>
    <row r="30370" spans="1:46" x14ac:dyDescent="0.3">
      <c r="A30370">
        <v>36774</v>
      </c>
      <c r="B30370" t="s">
        <v>109</v>
      </c>
      <c r="C30370" t="s">
        <v>99</v>
      </c>
      <c r="E30370" t="s">
        <v>110</v>
      </c>
      <c r="F30370" t="s">
        <v>111</v>
      </c>
      <c r="H30370" t="s">
        <v>72</v>
      </c>
      <c r="I30370" t="s">
        <v>47</v>
      </c>
      <c r="J30370" t="s">
        <v>63</v>
      </c>
      <c r="K30370" t="s">
        <v>64</v>
      </c>
      <c r="L30370" t="s">
        <v>112</v>
      </c>
      <c r="M30370" t="s">
        <v>113</v>
      </c>
      <c r="P30370" t="s">
        <v>75</v>
      </c>
      <c r="Q30370" t="s">
        <v>87</v>
      </c>
      <c r="S30370" t="s">
        <v>105</v>
      </c>
      <c r="T30370" t="s">
        <v>47</v>
      </c>
      <c r="V30370" t="s">
        <v>52</v>
      </c>
      <c r="Y30370" t="s">
        <v>55</v>
      </c>
      <c r="AB30370" t="s">
        <v>54</v>
      </c>
      <c r="AD30370" t="s">
        <v>78</v>
      </c>
      <c r="AE30370" t="s">
        <v>3974</v>
      </c>
      <c r="AG30370" t="s">
        <v>57</v>
      </c>
      <c r="AH30370" t="s">
        <v>58</v>
      </c>
      <c r="AJ30370" t="s">
        <v>116</v>
      </c>
      <c r="AK30370" t="s">
        <v>127</v>
      </c>
      <c r="AM30370" t="s">
        <v>61</v>
      </c>
      <c r="AN30370" t="s">
        <v>62</v>
      </c>
      <c r="AO30370">
        <v>0.16</v>
      </c>
      <c r="AP30370">
        <v>1.1000000000000001</v>
      </c>
      <c r="AQ30370">
        <v>21.7</v>
      </c>
      <c r="AR30370">
        <v>0.7</v>
      </c>
      <c r="AS30370">
        <v>16.7</v>
      </c>
    </row>
    <row r="30371" spans="1:46" x14ac:dyDescent="0.3">
      <c r="A30371">
        <v>36775</v>
      </c>
      <c r="B30371" t="s">
        <v>109</v>
      </c>
      <c r="C30371" t="s">
        <v>99</v>
      </c>
      <c r="E30371" t="s">
        <v>110</v>
      </c>
      <c r="F30371" t="s">
        <v>111</v>
      </c>
      <c r="H30371" t="s">
        <v>72</v>
      </c>
      <c r="I30371" t="s">
        <v>47</v>
      </c>
      <c r="J30371" t="s">
        <v>63</v>
      </c>
      <c r="K30371" t="s">
        <v>64</v>
      </c>
      <c r="L30371" t="s">
        <v>112</v>
      </c>
      <c r="M30371" t="s">
        <v>113</v>
      </c>
      <c r="P30371" t="s">
        <v>75</v>
      </c>
      <c r="Q30371" t="s">
        <v>87</v>
      </c>
      <c r="S30371" t="s">
        <v>105</v>
      </c>
      <c r="T30371" t="s">
        <v>47</v>
      </c>
      <c r="V30371" t="s">
        <v>52</v>
      </c>
      <c r="Y30371" t="s">
        <v>55</v>
      </c>
      <c r="AB30371" t="s">
        <v>54</v>
      </c>
      <c r="AD30371" t="s">
        <v>78</v>
      </c>
      <c r="AE30371" t="s">
        <v>56</v>
      </c>
      <c r="AG30371" t="s">
        <v>57</v>
      </c>
      <c r="AH30371" t="s">
        <v>58</v>
      </c>
      <c r="AJ30371" t="s">
        <v>116</v>
      </c>
      <c r="AK30371" t="s">
        <v>127</v>
      </c>
      <c r="AM30371" t="s">
        <v>61</v>
      </c>
      <c r="AN30371" t="s">
        <v>62</v>
      </c>
      <c r="AO30371">
        <v>0.16</v>
      </c>
      <c r="AP30371">
        <v>1.07</v>
      </c>
      <c r="AQ30371">
        <v>20.82</v>
      </c>
      <c r="AR30371">
        <v>0.69</v>
      </c>
      <c r="AS30371">
        <v>15.4</v>
      </c>
    </row>
    <row r="30372" spans="1:46" x14ac:dyDescent="0.3">
      <c r="A30372">
        <v>36776</v>
      </c>
      <c r="B30372" t="s">
        <v>109</v>
      </c>
      <c r="C30372" t="s">
        <v>99</v>
      </c>
      <c r="E30372" t="s">
        <v>110</v>
      </c>
      <c r="F30372" t="s">
        <v>111</v>
      </c>
      <c r="H30372" t="s">
        <v>72</v>
      </c>
      <c r="I30372" t="s">
        <v>47</v>
      </c>
      <c r="J30372" t="s">
        <v>63</v>
      </c>
      <c r="K30372" t="s">
        <v>64</v>
      </c>
      <c r="L30372" t="s">
        <v>112</v>
      </c>
      <c r="M30372" t="s">
        <v>113</v>
      </c>
      <c r="P30372" t="s">
        <v>75</v>
      </c>
      <c r="Q30372" t="s">
        <v>87</v>
      </c>
      <c r="S30372" t="s">
        <v>105</v>
      </c>
      <c r="T30372" t="s">
        <v>47</v>
      </c>
      <c r="V30372" t="s">
        <v>52</v>
      </c>
      <c r="Y30372" t="s">
        <v>55</v>
      </c>
      <c r="AB30372" t="s">
        <v>54</v>
      </c>
      <c r="AD30372" t="s">
        <v>78</v>
      </c>
      <c r="AE30372" t="s">
        <v>56</v>
      </c>
      <c r="AG30372" t="s">
        <v>57</v>
      </c>
      <c r="AH30372" t="s">
        <v>58</v>
      </c>
      <c r="AJ30372" t="s">
        <v>116</v>
      </c>
      <c r="AK30372" t="s">
        <v>127</v>
      </c>
      <c r="AM30372" t="s">
        <v>61</v>
      </c>
      <c r="AN30372" t="s">
        <v>62</v>
      </c>
      <c r="AO30372">
        <v>0.16</v>
      </c>
      <c r="AP30372">
        <v>1.1299999999999999</v>
      </c>
      <c r="AQ30372">
        <v>23.67</v>
      </c>
      <c r="AR30372">
        <v>0.72</v>
      </c>
      <c r="AS30372">
        <v>19.2</v>
      </c>
    </row>
    <row r="30373" spans="1:46" x14ac:dyDescent="0.3">
      <c r="A30373">
        <v>36777</v>
      </c>
      <c r="B30373" t="s">
        <v>71</v>
      </c>
      <c r="E30373" t="s">
        <v>47</v>
      </c>
      <c r="H30373" t="s">
        <v>72</v>
      </c>
      <c r="I30373" t="s">
        <v>47</v>
      </c>
      <c r="J30373" t="s">
        <v>49</v>
      </c>
      <c r="L30373" t="s">
        <v>50</v>
      </c>
      <c r="N30373" t="s">
        <v>73</v>
      </c>
      <c r="P30373" t="s">
        <v>75</v>
      </c>
      <c r="S30373" t="s">
        <v>47</v>
      </c>
      <c r="V30373" t="s">
        <v>96</v>
      </c>
      <c r="Y30373" t="s">
        <v>96</v>
      </c>
      <c r="AB30373" t="s">
        <v>90</v>
      </c>
      <c r="AD30373" t="s">
        <v>78</v>
      </c>
      <c r="AE30373" t="s">
        <v>56</v>
      </c>
      <c r="AG30373" t="s">
        <v>57</v>
      </c>
      <c r="AH30373" t="s">
        <v>58</v>
      </c>
      <c r="AM30373" t="s">
        <v>61</v>
      </c>
      <c r="AN30373" t="s">
        <v>62</v>
      </c>
      <c r="AO30373">
        <v>7.0000000000000007E-2</v>
      </c>
      <c r="AP30373">
        <v>0.98199999999999998</v>
      </c>
      <c r="AQ30373">
        <v>20.57</v>
      </c>
      <c r="AR30373">
        <v>0.64500000000000002</v>
      </c>
      <c r="AS30373">
        <v>13.02</v>
      </c>
      <c r="AT30373">
        <v>1.6</v>
      </c>
    </row>
    <row r="30374" spans="1:46" x14ac:dyDescent="0.3">
      <c r="A30374">
        <v>36778</v>
      </c>
      <c r="B30374" t="s">
        <v>71</v>
      </c>
      <c r="E30374" t="s">
        <v>47</v>
      </c>
      <c r="H30374" t="s">
        <v>72</v>
      </c>
      <c r="I30374" t="s">
        <v>47</v>
      </c>
      <c r="J30374" t="s">
        <v>49</v>
      </c>
      <c r="L30374" t="s">
        <v>50</v>
      </c>
      <c r="N30374" t="s">
        <v>73</v>
      </c>
      <c r="P30374" t="s">
        <v>75</v>
      </c>
      <c r="S30374" t="s">
        <v>47</v>
      </c>
      <c r="V30374" t="s">
        <v>96</v>
      </c>
      <c r="Y30374" t="s">
        <v>96</v>
      </c>
      <c r="AB30374" t="s">
        <v>90</v>
      </c>
      <c r="AD30374" t="s">
        <v>78</v>
      </c>
      <c r="AE30374" t="s">
        <v>56</v>
      </c>
      <c r="AG30374" t="s">
        <v>57</v>
      </c>
      <c r="AH30374" t="s">
        <v>58</v>
      </c>
      <c r="AM30374" t="s">
        <v>61</v>
      </c>
      <c r="AN30374" t="s">
        <v>62</v>
      </c>
      <c r="AO30374">
        <v>7.0000000000000007E-2</v>
      </c>
      <c r="AP30374">
        <v>0.94199999999999995</v>
      </c>
      <c r="AQ30374">
        <v>20.16</v>
      </c>
      <c r="AR30374">
        <v>0.60699999999999998</v>
      </c>
      <c r="AS30374">
        <v>11.52</v>
      </c>
      <c r="AT30374">
        <v>1.6</v>
      </c>
    </row>
    <row r="30375" spans="1:46" x14ac:dyDescent="0.3">
      <c r="A30375">
        <v>36788</v>
      </c>
      <c r="B30375" t="s">
        <v>71</v>
      </c>
      <c r="E30375" t="s">
        <v>47</v>
      </c>
      <c r="H30375" t="s">
        <v>72</v>
      </c>
      <c r="I30375" t="s">
        <v>47</v>
      </c>
      <c r="J30375" t="s">
        <v>49</v>
      </c>
      <c r="L30375" t="s">
        <v>50</v>
      </c>
      <c r="N30375" t="s">
        <v>274</v>
      </c>
      <c r="O30375" t="s">
        <v>100</v>
      </c>
      <c r="P30375" t="s">
        <v>231</v>
      </c>
      <c r="S30375" t="s">
        <v>47</v>
      </c>
      <c r="V30375" t="s">
        <v>96</v>
      </c>
      <c r="Y30375" t="s">
        <v>96</v>
      </c>
      <c r="AB30375" t="s">
        <v>114</v>
      </c>
      <c r="AD30375" t="s">
        <v>2267</v>
      </c>
      <c r="AE30375" t="s">
        <v>85</v>
      </c>
      <c r="AG30375" t="s">
        <v>57</v>
      </c>
      <c r="AH30375" t="s">
        <v>293</v>
      </c>
      <c r="AI30375" t="s">
        <v>294</v>
      </c>
      <c r="AJ30375" t="s">
        <v>80</v>
      </c>
      <c r="AK30375" t="s">
        <v>149</v>
      </c>
      <c r="AL30375" t="s">
        <v>149</v>
      </c>
      <c r="AM30375" t="s">
        <v>61</v>
      </c>
      <c r="AN30375" t="s">
        <v>62</v>
      </c>
      <c r="AO30375">
        <v>0.09</v>
      </c>
      <c r="AP30375">
        <v>0.86</v>
      </c>
      <c r="AQ30375">
        <v>21.64</v>
      </c>
      <c r="AR30375">
        <v>0.6</v>
      </c>
      <c r="AS30375">
        <v>11.25</v>
      </c>
      <c r="AT30375">
        <v>1.6</v>
      </c>
    </row>
    <row r="30376" spans="1:46" x14ac:dyDescent="0.3">
      <c r="A30376">
        <v>36790</v>
      </c>
      <c r="B30376" t="s">
        <v>71</v>
      </c>
      <c r="E30376" t="s">
        <v>47</v>
      </c>
      <c r="H30376" t="s">
        <v>72</v>
      </c>
      <c r="I30376" t="s">
        <v>47</v>
      </c>
      <c r="J30376" t="s">
        <v>49</v>
      </c>
      <c r="L30376" t="s">
        <v>50</v>
      </c>
      <c r="N30376" t="s">
        <v>274</v>
      </c>
      <c r="O30376" t="s">
        <v>100</v>
      </c>
      <c r="P30376" t="s">
        <v>231</v>
      </c>
      <c r="S30376" t="s">
        <v>47</v>
      </c>
      <c r="V30376" t="s">
        <v>96</v>
      </c>
      <c r="Y30376" t="s">
        <v>96</v>
      </c>
      <c r="AB30376" t="s">
        <v>114</v>
      </c>
      <c r="AD30376" t="s">
        <v>2267</v>
      </c>
      <c r="AE30376" t="s">
        <v>85</v>
      </c>
      <c r="AG30376" t="s">
        <v>57</v>
      </c>
      <c r="AH30376" t="s">
        <v>293</v>
      </c>
      <c r="AI30376" t="s">
        <v>294</v>
      </c>
      <c r="AJ30376" t="s">
        <v>80</v>
      </c>
      <c r="AK30376" t="s">
        <v>149</v>
      </c>
      <c r="AL30376" t="s">
        <v>149</v>
      </c>
      <c r="AM30376" t="s">
        <v>61</v>
      </c>
      <c r="AN30376" t="s">
        <v>62</v>
      </c>
      <c r="AO30376">
        <v>70</v>
      </c>
      <c r="AP30376">
        <v>0.88700000000000001</v>
      </c>
      <c r="AQ30376">
        <v>21.28</v>
      </c>
      <c r="AR30376">
        <v>0.51</v>
      </c>
      <c r="AS30376">
        <v>9.75</v>
      </c>
      <c r="AT30376">
        <v>1.6</v>
      </c>
    </row>
    <row r="30377" spans="1:46" x14ac:dyDescent="0.3">
      <c r="A30377">
        <v>36791</v>
      </c>
      <c r="B30377" t="s">
        <v>71</v>
      </c>
      <c r="E30377" t="s">
        <v>47</v>
      </c>
      <c r="H30377" t="s">
        <v>72</v>
      </c>
      <c r="I30377" t="s">
        <v>47</v>
      </c>
      <c r="J30377" t="s">
        <v>49</v>
      </c>
      <c r="L30377" t="s">
        <v>50</v>
      </c>
      <c r="P30377" t="s">
        <v>231</v>
      </c>
      <c r="S30377" t="s">
        <v>47</v>
      </c>
      <c r="V30377" t="s">
        <v>52</v>
      </c>
      <c r="Y30377" t="s">
        <v>107</v>
      </c>
      <c r="AB30377" t="s">
        <v>54</v>
      </c>
      <c r="AE30377" t="s">
        <v>85</v>
      </c>
      <c r="AG30377" t="s">
        <v>57</v>
      </c>
      <c r="AH30377" t="s">
        <v>58</v>
      </c>
      <c r="AM30377" t="s">
        <v>61</v>
      </c>
      <c r="AN30377" t="s">
        <v>62</v>
      </c>
      <c r="AO30377">
        <v>0.25</v>
      </c>
      <c r="AP30377">
        <v>0.62</v>
      </c>
      <c r="AQ30377">
        <v>4.5999999999999996</v>
      </c>
      <c r="AR30377">
        <v>0.46</v>
      </c>
      <c r="AS30377">
        <v>1.35</v>
      </c>
      <c r="AT30377">
        <v>1.6</v>
      </c>
    </row>
    <row r="30378" spans="1:46" x14ac:dyDescent="0.3">
      <c r="A30378">
        <v>36792</v>
      </c>
      <c r="B30378" t="s">
        <v>71</v>
      </c>
      <c r="E30378" t="s">
        <v>47</v>
      </c>
      <c r="H30378" t="s">
        <v>72</v>
      </c>
      <c r="I30378" t="s">
        <v>47</v>
      </c>
      <c r="J30378" t="s">
        <v>49</v>
      </c>
      <c r="L30378" t="s">
        <v>50</v>
      </c>
      <c r="P30378" t="s">
        <v>231</v>
      </c>
      <c r="S30378" t="s">
        <v>47</v>
      </c>
      <c r="V30378" t="s">
        <v>52</v>
      </c>
      <c r="Y30378" t="s">
        <v>107</v>
      </c>
      <c r="AB30378" t="s">
        <v>54</v>
      </c>
      <c r="AE30378" t="s">
        <v>85</v>
      </c>
      <c r="AG30378" t="s">
        <v>57</v>
      </c>
      <c r="AH30378" t="s">
        <v>58</v>
      </c>
      <c r="AM30378" t="s">
        <v>61</v>
      </c>
      <c r="AN30378" t="s">
        <v>62</v>
      </c>
      <c r="AO30378">
        <v>0.25</v>
      </c>
      <c r="AP30378">
        <v>0.69</v>
      </c>
      <c r="AQ30378">
        <v>0.83</v>
      </c>
      <c r="AR30378">
        <v>0.4</v>
      </c>
      <c r="AS30378">
        <v>0.83</v>
      </c>
      <c r="AT30378">
        <v>1.6</v>
      </c>
    </row>
    <row r="30379" spans="1:46" x14ac:dyDescent="0.3">
      <c r="A30379">
        <v>36793</v>
      </c>
      <c r="B30379" t="s">
        <v>71</v>
      </c>
      <c r="E30379" t="s">
        <v>47</v>
      </c>
      <c r="H30379" t="s">
        <v>72</v>
      </c>
      <c r="I30379" t="s">
        <v>47</v>
      </c>
      <c r="J30379" t="s">
        <v>49</v>
      </c>
      <c r="L30379" t="s">
        <v>50</v>
      </c>
      <c r="P30379" t="s">
        <v>231</v>
      </c>
      <c r="S30379" t="s">
        <v>47</v>
      </c>
      <c r="V30379" t="s">
        <v>52</v>
      </c>
      <c r="Y30379" t="s">
        <v>107</v>
      </c>
      <c r="AB30379" t="s">
        <v>54</v>
      </c>
      <c r="AE30379" t="s">
        <v>518</v>
      </c>
      <c r="AG30379" t="s">
        <v>57</v>
      </c>
      <c r="AH30379" t="s">
        <v>58</v>
      </c>
      <c r="AM30379" t="s">
        <v>61</v>
      </c>
      <c r="AN30379" t="s">
        <v>62</v>
      </c>
      <c r="AO30379">
        <v>0.25</v>
      </c>
      <c r="AP30379">
        <v>0.64</v>
      </c>
      <c r="AQ30379">
        <v>9.3000000000000007</v>
      </c>
      <c r="AR30379">
        <v>0.33</v>
      </c>
      <c r="AS30379">
        <v>1.82</v>
      </c>
      <c r="AT30379">
        <v>1.6</v>
      </c>
    </row>
    <row r="30380" spans="1:46" x14ac:dyDescent="0.3">
      <c r="A30380">
        <v>36794</v>
      </c>
      <c r="B30380" t="s">
        <v>71</v>
      </c>
      <c r="E30380" t="s">
        <v>47</v>
      </c>
      <c r="H30380" t="s">
        <v>72</v>
      </c>
      <c r="I30380" t="s">
        <v>47</v>
      </c>
      <c r="J30380" t="s">
        <v>49</v>
      </c>
      <c r="L30380" t="s">
        <v>50</v>
      </c>
      <c r="P30380" t="s">
        <v>231</v>
      </c>
      <c r="S30380" t="s">
        <v>47</v>
      </c>
      <c r="V30380" t="s">
        <v>52</v>
      </c>
      <c r="Y30380" t="s">
        <v>107</v>
      </c>
      <c r="AB30380" t="s">
        <v>54</v>
      </c>
      <c r="AE30380" t="s">
        <v>518</v>
      </c>
      <c r="AG30380" t="s">
        <v>57</v>
      </c>
      <c r="AH30380" t="s">
        <v>58</v>
      </c>
      <c r="AM30380" t="s">
        <v>61</v>
      </c>
      <c r="AN30380" t="s">
        <v>62</v>
      </c>
      <c r="AO30380">
        <v>0.25</v>
      </c>
      <c r="AP30380">
        <v>0.63</v>
      </c>
      <c r="AQ30380">
        <v>14.5</v>
      </c>
      <c r="AR30380">
        <v>0.53</v>
      </c>
      <c r="AS30380">
        <v>4.8499999999999996</v>
      </c>
      <c r="AT30380">
        <v>1.6</v>
      </c>
    </row>
    <row r="30381" spans="1:46" x14ac:dyDescent="0.3">
      <c r="A30381">
        <v>36795</v>
      </c>
      <c r="B30381" t="s">
        <v>71</v>
      </c>
      <c r="E30381" t="s">
        <v>47</v>
      </c>
      <c r="H30381" t="s">
        <v>72</v>
      </c>
      <c r="I30381" t="s">
        <v>47</v>
      </c>
      <c r="J30381" t="s">
        <v>49</v>
      </c>
      <c r="L30381" t="s">
        <v>50</v>
      </c>
      <c r="P30381" t="s">
        <v>156</v>
      </c>
      <c r="R30381" t="s">
        <v>157</v>
      </c>
      <c r="S30381" t="s">
        <v>47</v>
      </c>
      <c r="U30381" t="s">
        <v>47</v>
      </c>
      <c r="V30381" t="s">
        <v>84</v>
      </c>
      <c r="X30381" t="s">
        <v>84</v>
      </c>
      <c r="Y30381" t="s">
        <v>116</v>
      </c>
      <c r="AA30381" t="s">
        <v>107</v>
      </c>
      <c r="AB30381" t="s">
        <v>54</v>
      </c>
      <c r="AD30381" t="s">
        <v>92</v>
      </c>
      <c r="AE30381" t="s">
        <v>3975</v>
      </c>
      <c r="AG30381" t="s">
        <v>57</v>
      </c>
      <c r="AH30381" t="s">
        <v>58</v>
      </c>
      <c r="AM30381" t="s">
        <v>61</v>
      </c>
      <c r="AN30381" t="s">
        <v>62</v>
      </c>
      <c r="AO30381">
        <v>0.16</v>
      </c>
      <c r="AP30381">
        <v>0.92400000000000004</v>
      </c>
      <c r="AQ30381">
        <v>18.39</v>
      </c>
      <c r="AR30381">
        <v>0.69799999999999995</v>
      </c>
      <c r="AS30381">
        <v>11.86</v>
      </c>
      <c r="AT30381">
        <v>1.6</v>
      </c>
    </row>
    <row r="30382" spans="1:46" x14ac:dyDescent="0.3">
      <c r="A30382">
        <v>36796</v>
      </c>
      <c r="B30382" t="s">
        <v>71</v>
      </c>
      <c r="E30382" t="s">
        <v>47</v>
      </c>
      <c r="H30382" t="s">
        <v>72</v>
      </c>
      <c r="I30382" t="s">
        <v>47</v>
      </c>
      <c r="J30382" t="s">
        <v>49</v>
      </c>
      <c r="L30382" t="s">
        <v>50</v>
      </c>
      <c r="P30382" t="s">
        <v>156</v>
      </c>
      <c r="R30382" t="s">
        <v>157</v>
      </c>
      <c r="S30382" t="s">
        <v>47</v>
      </c>
      <c r="U30382" t="s">
        <v>47</v>
      </c>
      <c r="V30382" t="s">
        <v>84</v>
      </c>
      <c r="X30382" t="s">
        <v>84</v>
      </c>
      <c r="Y30382" t="s">
        <v>116</v>
      </c>
      <c r="AA30382" t="s">
        <v>107</v>
      </c>
      <c r="AB30382" t="s">
        <v>54</v>
      </c>
      <c r="AD30382" t="s">
        <v>92</v>
      </c>
      <c r="AE30382" t="s">
        <v>3975</v>
      </c>
      <c r="AG30382" t="s">
        <v>57</v>
      </c>
      <c r="AH30382" t="s">
        <v>58</v>
      </c>
      <c r="AM30382" t="s">
        <v>61</v>
      </c>
      <c r="AN30382" t="s">
        <v>62</v>
      </c>
      <c r="AO30382">
        <v>0.16</v>
      </c>
      <c r="AP30382">
        <v>0.90700000000000003</v>
      </c>
      <c r="AQ30382">
        <v>16.97</v>
      </c>
      <c r="AR30382">
        <v>0.59599999999999997</v>
      </c>
      <c r="AS30382">
        <v>9.18</v>
      </c>
      <c r="AT30382">
        <v>1.6</v>
      </c>
    </row>
    <row r="30383" spans="1:46" x14ac:dyDescent="0.3">
      <c r="A30383">
        <v>36797</v>
      </c>
      <c r="B30383" t="s">
        <v>71</v>
      </c>
      <c r="E30383" t="s">
        <v>47</v>
      </c>
      <c r="H30383" t="s">
        <v>72</v>
      </c>
      <c r="I30383" t="s">
        <v>47</v>
      </c>
      <c r="J30383" t="s">
        <v>49</v>
      </c>
      <c r="L30383" t="s">
        <v>50</v>
      </c>
      <c r="P30383" t="s">
        <v>156</v>
      </c>
      <c r="R30383" t="s">
        <v>157</v>
      </c>
      <c r="S30383" t="s">
        <v>47</v>
      </c>
      <c r="U30383" t="s">
        <v>47</v>
      </c>
      <c r="V30383" t="s">
        <v>84</v>
      </c>
      <c r="X30383" t="s">
        <v>84</v>
      </c>
      <c r="Y30383" t="s">
        <v>116</v>
      </c>
      <c r="AA30383" t="s">
        <v>107</v>
      </c>
      <c r="AB30383" t="s">
        <v>54</v>
      </c>
      <c r="AD30383" t="s">
        <v>92</v>
      </c>
      <c r="AE30383" t="s">
        <v>3976</v>
      </c>
      <c r="AG30383" t="s">
        <v>57</v>
      </c>
      <c r="AH30383" t="s">
        <v>58</v>
      </c>
      <c r="AM30383" t="s">
        <v>61</v>
      </c>
      <c r="AN30383" t="s">
        <v>62</v>
      </c>
      <c r="AO30383">
        <v>0.16</v>
      </c>
      <c r="AP30383">
        <v>0.99399999999999999</v>
      </c>
      <c r="AQ30383">
        <v>17.329999999999998</v>
      </c>
      <c r="AR30383">
        <v>0.627</v>
      </c>
      <c r="AS30383">
        <v>10.79</v>
      </c>
      <c r="AT30383">
        <v>1.6</v>
      </c>
    </row>
    <row r="30384" spans="1:46" x14ac:dyDescent="0.3">
      <c r="A30384">
        <v>36798</v>
      </c>
      <c r="B30384" t="s">
        <v>71</v>
      </c>
      <c r="E30384" t="s">
        <v>47</v>
      </c>
      <c r="H30384" t="s">
        <v>72</v>
      </c>
      <c r="I30384" t="s">
        <v>47</v>
      </c>
      <c r="J30384" t="s">
        <v>49</v>
      </c>
      <c r="L30384" t="s">
        <v>50</v>
      </c>
      <c r="P30384" t="s">
        <v>156</v>
      </c>
      <c r="R30384" t="s">
        <v>157</v>
      </c>
      <c r="S30384" t="s">
        <v>47</v>
      </c>
      <c r="U30384" t="s">
        <v>47</v>
      </c>
      <c r="V30384" t="s">
        <v>84</v>
      </c>
      <c r="X30384" t="s">
        <v>84</v>
      </c>
      <c r="Y30384" t="s">
        <v>116</v>
      </c>
      <c r="AA30384" t="s">
        <v>107</v>
      </c>
      <c r="AB30384" t="s">
        <v>54</v>
      </c>
      <c r="AD30384" t="s">
        <v>92</v>
      </c>
      <c r="AE30384" t="s">
        <v>3976</v>
      </c>
      <c r="AG30384" t="s">
        <v>57</v>
      </c>
      <c r="AH30384" t="s">
        <v>58</v>
      </c>
      <c r="AM30384" t="s">
        <v>61</v>
      </c>
      <c r="AN30384" t="s">
        <v>62</v>
      </c>
      <c r="AO30384">
        <v>0.16</v>
      </c>
      <c r="AP30384">
        <v>0.94</v>
      </c>
      <c r="AQ30384">
        <v>15.01</v>
      </c>
      <c r="AR30384">
        <v>0.52800000000000002</v>
      </c>
      <c r="AS30384">
        <v>7.45</v>
      </c>
      <c r="AT30384">
        <v>1.6</v>
      </c>
    </row>
    <row r="30385" spans="1:46" x14ac:dyDescent="0.3">
      <c r="A30385">
        <v>36799</v>
      </c>
      <c r="B30385" t="s">
        <v>71</v>
      </c>
      <c r="E30385" t="s">
        <v>47</v>
      </c>
      <c r="H30385" t="s">
        <v>72</v>
      </c>
      <c r="I30385" t="s">
        <v>47</v>
      </c>
      <c r="J30385" t="s">
        <v>49</v>
      </c>
      <c r="L30385" t="s">
        <v>50</v>
      </c>
      <c r="P30385" t="s">
        <v>156</v>
      </c>
      <c r="R30385" t="s">
        <v>157</v>
      </c>
      <c r="S30385" t="s">
        <v>47</v>
      </c>
      <c r="U30385" t="s">
        <v>47</v>
      </c>
      <c r="V30385" t="s">
        <v>84</v>
      </c>
      <c r="X30385" t="s">
        <v>84</v>
      </c>
      <c r="Y30385" t="s">
        <v>116</v>
      </c>
      <c r="AA30385" t="s">
        <v>107</v>
      </c>
      <c r="AB30385" t="s">
        <v>54</v>
      </c>
      <c r="AD30385" t="s">
        <v>92</v>
      </c>
      <c r="AE30385" t="s">
        <v>56</v>
      </c>
      <c r="AG30385" t="s">
        <v>57</v>
      </c>
      <c r="AH30385" t="s">
        <v>58</v>
      </c>
      <c r="AM30385" t="s">
        <v>61</v>
      </c>
      <c r="AN30385" t="s">
        <v>62</v>
      </c>
      <c r="AO30385">
        <v>0.16</v>
      </c>
      <c r="AP30385">
        <v>0.89</v>
      </c>
      <c r="AQ30385">
        <v>19.87</v>
      </c>
      <c r="AR30385">
        <v>0.72099999999999997</v>
      </c>
      <c r="AS30385">
        <v>12.75</v>
      </c>
      <c r="AT30385">
        <v>1.6</v>
      </c>
    </row>
    <row r="30386" spans="1:46" x14ac:dyDescent="0.3">
      <c r="A30386">
        <v>36800</v>
      </c>
      <c r="B30386" t="s">
        <v>46</v>
      </c>
      <c r="E30386" t="s">
        <v>47</v>
      </c>
      <c r="H30386" t="s">
        <v>72</v>
      </c>
      <c r="I30386" t="s">
        <v>47</v>
      </c>
      <c r="J30386" t="s">
        <v>63</v>
      </c>
      <c r="L30386" t="s">
        <v>50</v>
      </c>
      <c r="P30386" t="s">
        <v>156</v>
      </c>
      <c r="R30386" t="s">
        <v>339</v>
      </c>
      <c r="S30386" t="s">
        <v>47</v>
      </c>
      <c r="U30386" t="s">
        <v>47</v>
      </c>
      <c r="V30386" t="s">
        <v>158</v>
      </c>
      <c r="X30386" t="s">
        <v>78</v>
      </c>
      <c r="Y30386" t="s">
        <v>158</v>
      </c>
      <c r="AA30386" t="s">
        <v>116</v>
      </c>
      <c r="AB30386" t="s">
        <v>114</v>
      </c>
      <c r="AE30386" t="s">
        <v>356</v>
      </c>
      <c r="AF30386" t="s">
        <v>77</v>
      </c>
      <c r="AG30386" t="s">
        <v>57</v>
      </c>
      <c r="AH30386" t="s">
        <v>58</v>
      </c>
      <c r="AJ30386" t="s">
        <v>92</v>
      </c>
      <c r="AK30386" t="s">
        <v>60</v>
      </c>
      <c r="AM30386" t="s">
        <v>61</v>
      </c>
      <c r="AN30386" t="s">
        <v>62</v>
      </c>
      <c r="AO30386">
        <v>7.0999999999999994E-2</v>
      </c>
      <c r="AP30386">
        <v>1.26</v>
      </c>
      <c r="AQ30386">
        <v>6.62</v>
      </c>
      <c r="AR30386">
        <v>0.74</v>
      </c>
      <c r="AS30386">
        <v>6.21</v>
      </c>
    </row>
    <row r="30387" spans="1:46" x14ac:dyDescent="0.3">
      <c r="A30387">
        <v>36801</v>
      </c>
      <c r="B30387" t="s">
        <v>46</v>
      </c>
      <c r="E30387" t="s">
        <v>47</v>
      </c>
      <c r="H30387" t="s">
        <v>72</v>
      </c>
      <c r="I30387" t="s">
        <v>47</v>
      </c>
      <c r="J30387" t="s">
        <v>63</v>
      </c>
      <c r="L30387" t="s">
        <v>50</v>
      </c>
      <c r="P30387" t="s">
        <v>156</v>
      </c>
      <c r="R30387" t="s">
        <v>339</v>
      </c>
      <c r="S30387" t="s">
        <v>47</v>
      </c>
      <c r="U30387" t="s">
        <v>47</v>
      </c>
      <c r="V30387" t="s">
        <v>158</v>
      </c>
      <c r="X30387" t="s">
        <v>78</v>
      </c>
      <c r="Y30387" t="s">
        <v>158</v>
      </c>
      <c r="AA30387" t="s">
        <v>116</v>
      </c>
      <c r="AB30387" t="s">
        <v>114</v>
      </c>
      <c r="AE30387" t="s">
        <v>356</v>
      </c>
      <c r="AF30387" t="s">
        <v>77</v>
      </c>
      <c r="AG30387" t="s">
        <v>57</v>
      </c>
      <c r="AH30387" t="s">
        <v>58</v>
      </c>
      <c r="AJ30387" t="s">
        <v>92</v>
      </c>
      <c r="AK30387" t="s">
        <v>60</v>
      </c>
      <c r="AM30387" t="s">
        <v>61</v>
      </c>
      <c r="AN30387" t="s">
        <v>62</v>
      </c>
      <c r="AO30387">
        <v>7.0999999999999994E-2</v>
      </c>
      <c r="AP30387">
        <v>1.17</v>
      </c>
      <c r="AQ30387">
        <v>5.83</v>
      </c>
      <c r="AR30387">
        <v>0.66</v>
      </c>
      <c r="AS30387">
        <v>4.47</v>
      </c>
    </row>
    <row r="30388" spans="1:46" x14ac:dyDescent="0.3">
      <c r="A30388">
        <v>36802</v>
      </c>
      <c r="B30388" t="s">
        <v>46</v>
      </c>
      <c r="E30388" t="s">
        <v>47</v>
      </c>
      <c r="H30388" t="s">
        <v>72</v>
      </c>
      <c r="I30388" t="s">
        <v>47</v>
      </c>
      <c r="J30388" t="s">
        <v>63</v>
      </c>
      <c r="L30388" t="s">
        <v>50</v>
      </c>
      <c r="P30388" t="s">
        <v>156</v>
      </c>
      <c r="R30388" t="s">
        <v>339</v>
      </c>
      <c r="S30388" t="s">
        <v>47</v>
      </c>
      <c r="U30388" t="s">
        <v>47</v>
      </c>
      <c r="V30388" t="s">
        <v>158</v>
      </c>
      <c r="X30388" t="s">
        <v>78</v>
      </c>
      <c r="Y30388" t="s">
        <v>158</v>
      </c>
      <c r="AA30388" t="s">
        <v>116</v>
      </c>
      <c r="AB30388" t="s">
        <v>114</v>
      </c>
      <c r="AE30388" t="s">
        <v>85</v>
      </c>
      <c r="AG30388" t="s">
        <v>57</v>
      </c>
      <c r="AH30388" t="s">
        <v>58</v>
      </c>
      <c r="AJ30388" t="s">
        <v>92</v>
      </c>
      <c r="AK30388" t="s">
        <v>60</v>
      </c>
      <c r="AM30388" t="s">
        <v>61</v>
      </c>
      <c r="AN30388" t="s">
        <v>62</v>
      </c>
      <c r="AO30388">
        <v>7.0999999999999994E-2</v>
      </c>
      <c r="AP30388">
        <v>1.23</v>
      </c>
      <c r="AQ30388">
        <v>4.5</v>
      </c>
      <c r="AR30388">
        <v>0.69</v>
      </c>
      <c r="AS30388">
        <v>3.8</v>
      </c>
    </row>
    <row r="30389" spans="1:46" x14ac:dyDescent="0.3">
      <c r="A30389">
        <v>36803</v>
      </c>
      <c r="B30389" t="s">
        <v>46</v>
      </c>
      <c r="E30389" t="s">
        <v>47</v>
      </c>
      <c r="H30389" t="s">
        <v>72</v>
      </c>
      <c r="I30389" t="s">
        <v>47</v>
      </c>
      <c r="J30389" t="s">
        <v>63</v>
      </c>
      <c r="L30389" t="s">
        <v>50</v>
      </c>
      <c r="P30389" t="s">
        <v>156</v>
      </c>
      <c r="R30389" t="s">
        <v>339</v>
      </c>
      <c r="S30389" t="s">
        <v>47</v>
      </c>
      <c r="U30389" t="s">
        <v>47</v>
      </c>
      <c r="V30389" t="s">
        <v>158</v>
      </c>
      <c r="X30389" t="s">
        <v>78</v>
      </c>
      <c r="Y30389" t="s">
        <v>158</v>
      </c>
      <c r="AA30389" t="s">
        <v>116</v>
      </c>
      <c r="AB30389" t="s">
        <v>114</v>
      </c>
      <c r="AE30389" t="s">
        <v>85</v>
      </c>
      <c r="AG30389" t="s">
        <v>57</v>
      </c>
      <c r="AH30389" t="s">
        <v>58</v>
      </c>
      <c r="AJ30389" t="s">
        <v>92</v>
      </c>
      <c r="AK30389" t="s">
        <v>60</v>
      </c>
      <c r="AM30389" t="s">
        <v>61</v>
      </c>
      <c r="AN30389" t="s">
        <v>62</v>
      </c>
      <c r="AO30389">
        <v>7.0999999999999994E-2</v>
      </c>
      <c r="AP30389">
        <v>1.1599999999999999</v>
      </c>
      <c r="AQ30389">
        <v>3.87</v>
      </c>
      <c r="AR30389">
        <v>0.63</v>
      </c>
      <c r="AS30389">
        <v>2.81</v>
      </c>
    </row>
    <row r="30390" spans="1:46" x14ac:dyDescent="0.3">
      <c r="A30390">
        <v>36804</v>
      </c>
      <c r="B30390" t="s">
        <v>71</v>
      </c>
      <c r="E30390" t="s">
        <v>47</v>
      </c>
      <c r="H30390" t="s">
        <v>72</v>
      </c>
      <c r="I30390" t="s">
        <v>47</v>
      </c>
      <c r="J30390" t="s">
        <v>49</v>
      </c>
      <c r="L30390" t="s">
        <v>50</v>
      </c>
      <c r="P30390" t="s">
        <v>75</v>
      </c>
      <c r="Q30390" t="s">
        <v>87</v>
      </c>
      <c r="S30390" t="s">
        <v>88</v>
      </c>
      <c r="T30390" t="s">
        <v>47</v>
      </c>
      <c r="V30390" t="s">
        <v>52</v>
      </c>
      <c r="Y30390" t="s">
        <v>53</v>
      </c>
      <c r="AB30390" t="s">
        <v>54</v>
      </c>
      <c r="AD30390" t="s">
        <v>78</v>
      </c>
      <c r="AE30390" t="s">
        <v>56</v>
      </c>
      <c r="AG30390" t="s">
        <v>125</v>
      </c>
      <c r="AJ30390" t="s">
        <v>116</v>
      </c>
      <c r="AM30390" t="s">
        <v>61</v>
      </c>
      <c r="AN30390" t="s">
        <v>95</v>
      </c>
      <c r="AO30390">
        <v>0.1</v>
      </c>
      <c r="AP30390">
        <v>1.0900000000000001</v>
      </c>
      <c r="AQ30390">
        <v>20.88</v>
      </c>
      <c r="AR30390">
        <v>0.75</v>
      </c>
      <c r="AS30390">
        <v>17.07</v>
      </c>
      <c r="AT30390">
        <v>1.6</v>
      </c>
    </row>
    <row r="30391" spans="1:46" x14ac:dyDescent="0.3">
      <c r="A30391">
        <v>36805</v>
      </c>
      <c r="B30391" t="s">
        <v>71</v>
      </c>
      <c r="E30391" t="s">
        <v>47</v>
      </c>
      <c r="H30391" t="s">
        <v>72</v>
      </c>
      <c r="I30391" t="s">
        <v>47</v>
      </c>
      <c r="J30391" t="s">
        <v>49</v>
      </c>
      <c r="L30391" t="s">
        <v>50</v>
      </c>
      <c r="P30391" t="s">
        <v>75</v>
      </c>
      <c r="Q30391" t="s">
        <v>87</v>
      </c>
      <c r="S30391" t="s">
        <v>88</v>
      </c>
      <c r="T30391" t="s">
        <v>47</v>
      </c>
      <c r="V30391" t="s">
        <v>52</v>
      </c>
      <c r="Y30391" t="s">
        <v>53</v>
      </c>
      <c r="AB30391" t="s">
        <v>54</v>
      </c>
      <c r="AD30391" t="s">
        <v>78</v>
      </c>
      <c r="AE30391" t="s">
        <v>56</v>
      </c>
      <c r="AG30391" t="s">
        <v>125</v>
      </c>
      <c r="AJ30391" t="s">
        <v>116</v>
      </c>
      <c r="AM30391" t="s">
        <v>61</v>
      </c>
      <c r="AN30391" t="s">
        <v>95</v>
      </c>
      <c r="AO30391">
        <v>0.1</v>
      </c>
      <c r="AP30391">
        <v>1.0900000000000001</v>
      </c>
      <c r="AQ30391">
        <v>21.34</v>
      </c>
      <c r="AR30391">
        <v>0.76</v>
      </c>
      <c r="AS30391">
        <v>17.8</v>
      </c>
      <c r="AT30391">
        <v>1.6</v>
      </c>
    </row>
    <row r="30392" spans="1:46" x14ac:dyDescent="0.3">
      <c r="A30392">
        <v>36806</v>
      </c>
      <c r="B30392" t="s">
        <v>71</v>
      </c>
      <c r="E30392" t="s">
        <v>47</v>
      </c>
      <c r="H30392" t="s">
        <v>72</v>
      </c>
      <c r="I30392" t="s">
        <v>47</v>
      </c>
      <c r="J30392" t="s">
        <v>49</v>
      </c>
      <c r="L30392" t="s">
        <v>50</v>
      </c>
      <c r="P30392" t="s">
        <v>75</v>
      </c>
      <c r="Q30392" t="s">
        <v>87</v>
      </c>
      <c r="S30392" t="s">
        <v>88</v>
      </c>
      <c r="T30392" t="s">
        <v>47</v>
      </c>
      <c r="V30392" t="s">
        <v>52</v>
      </c>
      <c r="Y30392" t="s">
        <v>53</v>
      </c>
      <c r="AB30392" t="s">
        <v>54</v>
      </c>
      <c r="AD30392" t="s">
        <v>78</v>
      </c>
      <c r="AE30392" t="s">
        <v>56</v>
      </c>
      <c r="AG30392" t="s">
        <v>125</v>
      </c>
      <c r="AJ30392" t="s">
        <v>116</v>
      </c>
      <c r="AM30392" t="s">
        <v>61</v>
      </c>
      <c r="AN30392" t="s">
        <v>95</v>
      </c>
      <c r="AO30392">
        <v>0.1</v>
      </c>
      <c r="AT30392">
        <v>1.6</v>
      </c>
    </row>
    <row r="30393" spans="1:46" x14ac:dyDescent="0.3">
      <c r="A30393">
        <v>36807</v>
      </c>
      <c r="B30393" t="s">
        <v>71</v>
      </c>
      <c r="E30393" t="s">
        <v>47</v>
      </c>
      <c r="H30393" t="s">
        <v>72</v>
      </c>
      <c r="I30393" t="s">
        <v>47</v>
      </c>
      <c r="J30393" t="s">
        <v>49</v>
      </c>
      <c r="L30393" t="s">
        <v>50</v>
      </c>
      <c r="P30393" t="s">
        <v>75</v>
      </c>
      <c r="Q30393" t="s">
        <v>87</v>
      </c>
      <c r="S30393" t="s">
        <v>88</v>
      </c>
      <c r="T30393" t="s">
        <v>47</v>
      </c>
      <c r="V30393" t="s">
        <v>52</v>
      </c>
      <c r="Y30393" t="s">
        <v>53</v>
      </c>
      <c r="AB30393" t="s">
        <v>54</v>
      </c>
      <c r="AD30393" t="s">
        <v>78</v>
      </c>
      <c r="AE30393" t="s">
        <v>56</v>
      </c>
      <c r="AG30393" t="s">
        <v>125</v>
      </c>
      <c r="AJ30393" t="s">
        <v>116</v>
      </c>
      <c r="AM30393" t="s">
        <v>61</v>
      </c>
      <c r="AN30393" t="s">
        <v>95</v>
      </c>
      <c r="AO30393">
        <v>0.1</v>
      </c>
      <c r="AT30393">
        <v>1.6</v>
      </c>
    </row>
    <row r="30394" spans="1:46" x14ac:dyDescent="0.3">
      <c r="A30394">
        <v>36808</v>
      </c>
      <c r="B30394" t="s">
        <v>71</v>
      </c>
      <c r="E30394" t="s">
        <v>47</v>
      </c>
      <c r="H30394" t="s">
        <v>72</v>
      </c>
      <c r="I30394" t="s">
        <v>47</v>
      </c>
      <c r="J30394" t="s">
        <v>49</v>
      </c>
      <c r="L30394" t="s">
        <v>50</v>
      </c>
      <c r="P30394" t="s">
        <v>75</v>
      </c>
      <c r="Q30394" t="s">
        <v>87</v>
      </c>
      <c r="S30394" t="s">
        <v>88</v>
      </c>
      <c r="T30394" t="s">
        <v>47</v>
      </c>
      <c r="V30394" t="s">
        <v>52</v>
      </c>
      <c r="Y30394" t="s">
        <v>53</v>
      </c>
      <c r="AB30394" t="s">
        <v>54</v>
      </c>
      <c r="AD30394" t="s">
        <v>78</v>
      </c>
      <c r="AE30394" t="s">
        <v>56</v>
      </c>
      <c r="AG30394" t="s">
        <v>125</v>
      </c>
      <c r="AJ30394" t="s">
        <v>116</v>
      </c>
      <c r="AM30394" t="s">
        <v>61</v>
      </c>
      <c r="AN30394" t="s">
        <v>95</v>
      </c>
      <c r="AO30394">
        <v>0.1</v>
      </c>
      <c r="AP30394">
        <v>1.0900000000000001</v>
      </c>
      <c r="AQ30394">
        <v>22.81</v>
      </c>
      <c r="AR30394">
        <v>0.76</v>
      </c>
      <c r="AS30394">
        <v>18.899999999999999</v>
      </c>
      <c r="AT30394">
        <v>1.6</v>
      </c>
    </row>
    <row r="30395" spans="1:46" x14ac:dyDescent="0.3">
      <c r="A30395">
        <v>36809</v>
      </c>
      <c r="B30395" t="s">
        <v>71</v>
      </c>
      <c r="E30395" t="s">
        <v>47</v>
      </c>
      <c r="H30395" t="s">
        <v>72</v>
      </c>
      <c r="I30395" t="s">
        <v>47</v>
      </c>
      <c r="J30395" t="s">
        <v>49</v>
      </c>
      <c r="L30395" t="s">
        <v>50</v>
      </c>
      <c r="P30395" t="s">
        <v>75</v>
      </c>
      <c r="Q30395" t="s">
        <v>87</v>
      </c>
      <c r="S30395" t="s">
        <v>88</v>
      </c>
      <c r="T30395" t="s">
        <v>47</v>
      </c>
      <c r="V30395" t="s">
        <v>52</v>
      </c>
      <c r="Y30395" t="s">
        <v>53</v>
      </c>
      <c r="AB30395" t="s">
        <v>54</v>
      </c>
      <c r="AD30395" t="s">
        <v>78</v>
      </c>
      <c r="AE30395" t="s">
        <v>56</v>
      </c>
      <c r="AG30395" t="s">
        <v>125</v>
      </c>
      <c r="AJ30395" t="s">
        <v>116</v>
      </c>
      <c r="AM30395" t="s">
        <v>61</v>
      </c>
      <c r="AN30395" t="s">
        <v>95</v>
      </c>
      <c r="AO30395">
        <v>0.1</v>
      </c>
      <c r="AP30395">
        <v>1.0900000000000001</v>
      </c>
      <c r="AQ30395">
        <v>24.38</v>
      </c>
      <c r="AR30395">
        <v>0.76</v>
      </c>
      <c r="AS30395">
        <v>20.34</v>
      </c>
      <c r="AT30395">
        <v>1.6</v>
      </c>
    </row>
    <row r="30396" spans="1:46" x14ac:dyDescent="0.3">
      <c r="A30396">
        <v>36810</v>
      </c>
      <c r="B30396" t="s">
        <v>71</v>
      </c>
      <c r="E30396" t="s">
        <v>47</v>
      </c>
      <c r="H30396" t="s">
        <v>72</v>
      </c>
      <c r="I30396" t="s">
        <v>47</v>
      </c>
      <c r="J30396" t="s">
        <v>49</v>
      </c>
      <c r="L30396" t="s">
        <v>50</v>
      </c>
      <c r="P30396" t="s">
        <v>75</v>
      </c>
      <c r="Q30396" t="s">
        <v>87</v>
      </c>
      <c r="S30396" t="s">
        <v>88</v>
      </c>
      <c r="T30396" t="s">
        <v>47</v>
      </c>
      <c r="V30396" t="s">
        <v>52</v>
      </c>
      <c r="Y30396" t="s">
        <v>53</v>
      </c>
      <c r="AB30396" t="s">
        <v>54</v>
      </c>
      <c r="AD30396" t="s">
        <v>78</v>
      </c>
      <c r="AE30396" t="s">
        <v>56</v>
      </c>
      <c r="AG30396" t="s">
        <v>125</v>
      </c>
      <c r="AJ30396" t="s">
        <v>116</v>
      </c>
      <c r="AM30396" t="s">
        <v>61</v>
      </c>
      <c r="AN30396" t="s">
        <v>95</v>
      </c>
      <c r="AO30396">
        <v>0.1</v>
      </c>
      <c r="AP30396">
        <v>1.0900000000000001</v>
      </c>
      <c r="AQ30396">
        <v>23.37</v>
      </c>
      <c r="AR30396">
        <v>0.75</v>
      </c>
      <c r="AS30396">
        <v>19.41</v>
      </c>
      <c r="AT30396">
        <v>1.6</v>
      </c>
    </row>
    <row r="30397" spans="1:46" x14ac:dyDescent="0.3">
      <c r="A30397">
        <v>36811</v>
      </c>
      <c r="B30397" t="s">
        <v>71</v>
      </c>
      <c r="E30397" t="s">
        <v>47</v>
      </c>
      <c r="H30397" t="s">
        <v>72</v>
      </c>
      <c r="I30397" t="s">
        <v>47</v>
      </c>
      <c r="J30397" t="s">
        <v>49</v>
      </c>
      <c r="L30397" t="s">
        <v>50</v>
      </c>
      <c r="N30397" t="s">
        <v>73</v>
      </c>
      <c r="P30397" t="s">
        <v>156</v>
      </c>
      <c r="R30397" t="s">
        <v>157</v>
      </c>
      <c r="S30397" t="s">
        <v>47</v>
      </c>
      <c r="U30397" t="s">
        <v>47</v>
      </c>
      <c r="V30397" t="s">
        <v>96</v>
      </c>
      <c r="Y30397" t="s">
        <v>96</v>
      </c>
      <c r="AB30397" t="s">
        <v>54</v>
      </c>
      <c r="AE30397" t="s">
        <v>56</v>
      </c>
      <c r="AG30397" t="s">
        <v>57</v>
      </c>
      <c r="AH30397" t="s">
        <v>58</v>
      </c>
      <c r="AM30397" t="s">
        <v>61</v>
      </c>
      <c r="AN30397" t="s">
        <v>62</v>
      </c>
      <c r="AO30397">
        <v>0.1</v>
      </c>
      <c r="AP30397">
        <v>1.1000000000000001</v>
      </c>
      <c r="AQ30397">
        <v>23.28</v>
      </c>
      <c r="AR30397">
        <v>0.74299999999999999</v>
      </c>
      <c r="AS30397">
        <v>18.98</v>
      </c>
      <c r="AT30397">
        <v>1.6</v>
      </c>
    </row>
    <row r="30398" spans="1:46" x14ac:dyDescent="0.3">
      <c r="A30398">
        <v>36812</v>
      </c>
      <c r="B30398" t="s">
        <v>46</v>
      </c>
      <c r="E30398" t="s">
        <v>47</v>
      </c>
      <c r="H30398" t="s">
        <v>48</v>
      </c>
      <c r="I30398" t="s">
        <v>47</v>
      </c>
      <c r="J30398" t="s">
        <v>49</v>
      </c>
      <c r="L30398" t="s">
        <v>50</v>
      </c>
      <c r="N30398" t="s">
        <v>73</v>
      </c>
      <c r="P30398" t="s">
        <v>75</v>
      </c>
      <c r="S30398" t="s">
        <v>47</v>
      </c>
      <c r="V30398" t="s">
        <v>96</v>
      </c>
      <c r="Y30398" t="s">
        <v>96</v>
      </c>
      <c r="AB30398" t="s">
        <v>143</v>
      </c>
      <c r="AD30398" t="s">
        <v>92</v>
      </c>
      <c r="AE30398" t="s">
        <v>85</v>
      </c>
      <c r="AG30398" t="s">
        <v>227</v>
      </c>
      <c r="AJ30398" t="s">
        <v>123</v>
      </c>
      <c r="AM30398" t="s">
        <v>61</v>
      </c>
      <c r="AN30398" t="s">
        <v>95</v>
      </c>
      <c r="AO30398">
        <v>0.06</v>
      </c>
      <c r="AP30398">
        <v>0.31</v>
      </c>
      <c r="AQ30398">
        <v>9.84</v>
      </c>
      <c r="AR30398">
        <v>0.46</v>
      </c>
      <c r="AS30398">
        <v>1.37</v>
      </c>
    </row>
    <row r="30399" spans="1:46" x14ac:dyDescent="0.3">
      <c r="A30399">
        <v>36813</v>
      </c>
      <c r="B30399" t="s">
        <v>46</v>
      </c>
      <c r="C30399" t="s">
        <v>431</v>
      </c>
      <c r="E30399" t="s">
        <v>199</v>
      </c>
      <c r="F30399" t="s">
        <v>69</v>
      </c>
      <c r="H30399" t="s">
        <v>48</v>
      </c>
      <c r="I30399" t="s">
        <v>47</v>
      </c>
      <c r="J30399" t="s">
        <v>49</v>
      </c>
      <c r="L30399" t="s">
        <v>50</v>
      </c>
      <c r="N30399" t="s">
        <v>73</v>
      </c>
      <c r="P30399" t="s">
        <v>75</v>
      </c>
      <c r="S30399" t="s">
        <v>47</v>
      </c>
      <c r="V30399" t="s">
        <v>96</v>
      </c>
      <c r="Y30399" t="s">
        <v>96</v>
      </c>
      <c r="AB30399" t="s">
        <v>143</v>
      </c>
      <c r="AD30399" t="s">
        <v>92</v>
      </c>
      <c r="AE30399" t="s">
        <v>85</v>
      </c>
      <c r="AG30399" t="s">
        <v>227</v>
      </c>
      <c r="AJ30399" t="s">
        <v>123</v>
      </c>
      <c r="AM30399" t="s">
        <v>61</v>
      </c>
      <c r="AN30399" t="s">
        <v>95</v>
      </c>
      <c r="AO30399">
        <v>0.06</v>
      </c>
      <c r="AP30399">
        <v>0.43</v>
      </c>
      <c r="AQ30399">
        <v>8.7899999999999991</v>
      </c>
      <c r="AR30399">
        <v>0.45</v>
      </c>
      <c r="AS30399">
        <v>1.7</v>
      </c>
    </row>
    <row r="30400" spans="1:46" x14ac:dyDescent="0.3">
      <c r="A30400">
        <v>36814</v>
      </c>
      <c r="B30400" t="s">
        <v>46</v>
      </c>
      <c r="C30400" t="s">
        <v>431</v>
      </c>
      <c r="E30400" t="s">
        <v>132</v>
      </c>
      <c r="F30400" t="s">
        <v>132</v>
      </c>
      <c r="H30400" t="s">
        <v>48</v>
      </c>
      <c r="I30400" t="s">
        <v>47</v>
      </c>
      <c r="J30400" t="s">
        <v>49</v>
      </c>
      <c r="L30400" t="s">
        <v>50</v>
      </c>
      <c r="N30400" t="s">
        <v>73</v>
      </c>
      <c r="P30400" t="s">
        <v>75</v>
      </c>
      <c r="S30400" t="s">
        <v>47</v>
      </c>
      <c r="V30400" t="s">
        <v>96</v>
      </c>
      <c r="Y30400" t="s">
        <v>96</v>
      </c>
      <c r="AB30400" t="s">
        <v>143</v>
      </c>
      <c r="AD30400" t="s">
        <v>92</v>
      </c>
      <c r="AE30400" t="s">
        <v>85</v>
      </c>
      <c r="AG30400" t="s">
        <v>227</v>
      </c>
      <c r="AJ30400" t="s">
        <v>123</v>
      </c>
      <c r="AM30400" t="s">
        <v>61</v>
      </c>
      <c r="AN30400" t="s">
        <v>95</v>
      </c>
      <c r="AO30400">
        <v>0.06</v>
      </c>
      <c r="AP30400">
        <v>0.48</v>
      </c>
      <c r="AQ30400">
        <v>8.11</v>
      </c>
      <c r="AR30400">
        <v>0.46</v>
      </c>
      <c r="AS30400">
        <v>1.81</v>
      </c>
    </row>
    <row r="30401" spans="1:46" x14ac:dyDescent="0.3">
      <c r="A30401">
        <v>36815</v>
      </c>
      <c r="B30401" t="s">
        <v>46</v>
      </c>
      <c r="E30401" t="s">
        <v>47</v>
      </c>
      <c r="H30401" t="s">
        <v>48</v>
      </c>
      <c r="I30401" t="s">
        <v>47</v>
      </c>
      <c r="J30401" t="s">
        <v>49</v>
      </c>
      <c r="L30401" t="s">
        <v>50</v>
      </c>
      <c r="N30401" t="s">
        <v>73</v>
      </c>
      <c r="P30401" t="s">
        <v>75</v>
      </c>
      <c r="S30401" t="s">
        <v>47</v>
      </c>
      <c r="V30401" t="s">
        <v>96</v>
      </c>
      <c r="Y30401" t="s">
        <v>96</v>
      </c>
      <c r="AB30401" t="s">
        <v>143</v>
      </c>
      <c r="AD30401" t="s">
        <v>92</v>
      </c>
      <c r="AE30401" t="s">
        <v>85</v>
      </c>
      <c r="AG30401" t="s">
        <v>140</v>
      </c>
      <c r="AH30401" t="s">
        <v>94</v>
      </c>
      <c r="AM30401" t="s">
        <v>61</v>
      </c>
      <c r="AN30401" t="s">
        <v>95</v>
      </c>
      <c r="AO30401">
        <v>0.06</v>
      </c>
      <c r="AP30401">
        <v>0.37</v>
      </c>
      <c r="AQ30401">
        <v>5.32</v>
      </c>
      <c r="AR30401">
        <v>0.56999999999999995</v>
      </c>
      <c r="AS30401">
        <v>1.1399999999999999</v>
      </c>
    </row>
    <row r="30402" spans="1:46" x14ac:dyDescent="0.3">
      <c r="A30402">
        <v>36816</v>
      </c>
      <c r="B30402" t="s">
        <v>46</v>
      </c>
      <c r="E30402" t="s">
        <v>47</v>
      </c>
      <c r="H30402" t="s">
        <v>48</v>
      </c>
      <c r="I30402" t="s">
        <v>47</v>
      </c>
      <c r="J30402" t="s">
        <v>49</v>
      </c>
      <c r="L30402" t="s">
        <v>50</v>
      </c>
      <c r="N30402" t="s">
        <v>73</v>
      </c>
      <c r="P30402" t="s">
        <v>75</v>
      </c>
      <c r="S30402" t="s">
        <v>47</v>
      </c>
      <c r="V30402" t="s">
        <v>96</v>
      </c>
      <c r="Y30402" t="s">
        <v>96</v>
      </c>
      <c r="AB30402" t="s">
        <v>143</v>
      </c>
      <c r="AD30402" t="s">
        <v>92</v>
      </c>
      <c r="AE30402" t="s">
        <v>85</v>
      </c>
      <c r="AG30402" t="s">
        <v>140</v>
      </c>
      <c r="AH30402" t="s">
        <v>94</v>
      </c>
      <c r="AM30402" t="s">
        <v>61</v>
      </c>
      <c r="AN30402" t="s">
        <v>95</v>
      </c>
      <c r="AO30402">
        <v>0.06</v>
      </c>
      <c r="AP30402">
        <v>0.41</v>
      </c>
      <c r="AQ30402">
        <v>5.3</v>
      </c>
      <c r="AR30402">
        <v>0.61</v>
      </c>
      <c r="AS30402">
        <v>1.33</v>
      </c>
    </row>
    <row r="30403" spans="1:46" x14ac:dyDescent="0.3">
      <c r="A30403">
        <v>36817</v>
      </c>
      <c r="B30403" t="s">
        <v>46</v>
      </c>
      <c r="E30403" t="s">
        <v>47</v>
      </c>
      <c r="H30403" t="s">
        <v>48</v>
      </c>
      <c r="I30403" t="s">
        <v>47</v>
      </c>
      <c r="J30403" t="s">
        <v>49</v>
      </c>
      <c r="L30403" t="s">
        <v>50</v>
      </c>
      <c r="N30403" t="s">
        <v>73</v>
      </c>
      <c r="P30403" t="s">
        <v>75</v>
      </c>
      <c r="S30403" t="s">
        <v>47</v>
      </c>
      <c r="V30403" t="s">
        <v>96</v>
      </c>
      <c r="Y30403" t="s">
        <v>96</v>
      </c>
      <c r="AB30403" t="s">
        <v>143</v>
      </c>
      <c r="AD30403" t="s">
        <v>92</v>
      </c>
      <c r="AE30403" t="s">
        <v>85</v>
      </c>
      <c r="AG30403" t="s">
        <v>140</v>
      </c>
      <c r="AH30403" t="s">
        <v>94</v>
      </c>
      <c r="AM30403" t="s">
        <v>61</v>
      </c>
      <c r="AN30403" t="s">
        <v>95</v>
      </c>
      <c r="AO30403">
        <v>0.06</v>
      </c>
      <c r="AP30403">
        <v>0.44</v>
      </c>
      <c r="AQ30403">
        <v>5.33</v>
      </c>
      <c r="AR30403">
        <v>0.62</v>
      </c>
      <c r="AS30403">
        <v>1.46</v>
      </c>
    </row>
    <row r="30404" spans="1:46" x14ac:dyDescent="0.3">
      <c r="A30404">
        <v>36818</v>
      </c>
      <c r="B30404" t="s">
        <v>46</v>
      </c>
      <c r="C30404" t="s">
        <v>431</v>
      </c>
      <c r="E30404" t="s">
        <v>199</v>
      </c>
      <c r="F30404" t="s">
        <v>69</v>
      </c>
      <c r="H30404" t="s">
        <v>48</v>
      </c>
      <c r="I30404" t="s">
        <v>47</v>
      </c>
      <c r="J30404" t="s">
        <v>49</v>
      </c>
      <c r="L30404" t="s">
        <v>50</v>
      </c>
      <c r="N30404" t="s">
        <v>73</v>
      </c>
      <c r="P30404" t="s">
        <v>75</v>
      </c>
      <c r="S30404" t="s">
        <v>47</v>
      </c>
      <c r="V30404" t="s">
        <v>96</v>
      </c>
      <c r="Y30404" t="s">
        <v>96</v>
      </c>
      <c r="AB30404" t="s">
        <v>143</v>
      </c>
      <c r="AD30404" t="s">
        <v>92</v>
      </c>
      <c r="AE30404" t="s">
        <v>85</v>
      </c>
      <c r="AG30404" t="s">
        <v>140</v>
      </c>
      <c r="AH30404" t="s">
        <v>94</v>
      </c>
      <c r="AM30404" t="s">
        <v>61</v>
      </c>
      <c r="AN30404" t="s">
        <v>95</v>
      </c>
      <c r="AO30404">
        <v>0.06</v>
      </c>
      <c r="AP30404">
        <v>0.5</v>
      </c>
      <c r="AQ30404">
        <v>6.71</v>
      </c>
      <c r="AR30404">
        <v>0.61</v>
      </c>
      <c r="AS30404">
        <v>2.0499999999999998</v>
      </c>
    </row>
    <row r="30405" spans="1:46" x14ac:dyDescent="0.3">
      <c r="A30405">
        <v>36819</v>
      </c>
      <c r="B30405" t="s">
        <v>46</v>
      </c>
      <c r="C30405" t="s">
        <v>431</v>
      </c>
      <c r="E30405" t="s">
        <v>199</v>
      </c>
      <c r="F30405" t="s">
        <v>69</v>
      </c>
      <c r="H30405" t="s">
        <v>48</v>
      </c>
      <c r="I30405" t="s">
        <v>47</v>
      </c>
      <c r="J30405" t="s">
        <v>49</v>
      </c>
      <c r="L30405" t="s">
        <v>50</v>
      </c>
      <c r="N30405" t="s">
        <v>73</v>
      </c>
      <c r="P30405" t="s">
        <v>75</v>
      </c>
      <c r="S30405" t="s">
        <v>47</v>
      </c>
      <c r="V30405" t="s">
        <v>96</v>
      </c>
      <c r="Y30405" t="s">
        <v>96</v>
      </c>
      <c r="AB30405" t="s">
        <v>143</v>
      </c>
      <c r="AD30405" t="s">
        <v>92</v>
      </c>
      <c r="AE30405" t="s">
        <v>85</v>
      </c>
      <c r="AG30405" t="s">
        <v>140</v>
      </c>
      <c r="AH30405" t="s">
        <v>94</v>
      </c>
      <c r="AM30405" t="s">
        <v>61</v>
      </c>
      <c r="AN30405" t="s">
        <v>95</v>
      </c>
      <c r="AO30405">
        <v>0.06</v>
      </c>
      <c r="AP30405">
        <v>0.48</v>
      </c>
      <c r="AQ30405">
        <v>6.42</v>
      </c>
      <c r="AR30405">
        <v>0.6</v>
      </c>
      <c r="AS30405">
        <v>1.93</v>
      </c>
    </row>
    <row r="30406" spans="1:46" x14ac:dyDescent="0.3">
      <c r="A30406">
        <v>36820</v>
      </c>
      <c r="B30406" t="s">
        <v>46</v>
      </c>
      <c r="C30406" t="s">
        <v>431</v>
      </c>
      <c r="E30406" t="s">
        <v>199</v>
      </c>
      <c r="F30406" t="s">
        <v>69</v>
      </c>
      <c r="H30406" t="s">
        <v>48</v>
      </c>
      <c r="I30406" t="s">
        <v>47</v>
      </c>
      <c r="J30406" t="s">
        <v>49</v>
      </c>
      <c r="L30406" t="s">
        <v>50</v>
      </c>
      <c r="N30406" t="s">
        <v>73</v>
      </c>
      <c r="P30406" t="s">
        <v>75</v>
      </c>
      <c r="S30406" t="s">
        <v>47</v>
      </c>
      <c r="V30406" t="s">
        <v>96</v>
      </c>
      <c r="Y30406" t="s">
        <v>96</v>
      </c>
      <c r="AB30406" t="s">
        <v>143</v>
      </c>
      <c r="AD30406" t="s">
        <v>92</v>
      </c>
      <c r="AE30406" t="s">
        <v>85</v>
      </c>
      <c r="AG30406" t="s">
        <v>140</v>
      </c>
      <c r="AH30406" t="s">
        <v>94</v>
      </c>
      <c r="AM30406" t="s">
        <v>61</v>
      </c>
      <c r="AN30406" t="s">
        <v>95</v>
      </c>
      <c r="AO30406">
        <v>0.06</v>
      </c>
      <c r="AP30406">
        <v>0.48</v>
      </c>
      <c r="AQ30406">
        <v>6.75</v>
      </c>
      <c r="AR30406">
        <v>0.67</v>
      </c>
      <c r="AS30406">
        <v>2.19</v>
      </c>
    </row>
    <row r="30407" spans="1:46" x14ac:dyDescent="0.3">
      <c r="A30407">
        <v>36821</v>
      </c>
      <c r="B30407" t="s">
        <v>46</v>
      </c>
      <c r="C30407" t="s">
        <v>431</v>
      </c>
      <c r="E30407" t="s">
        <v>132</v>
      </c>
      <c r="F30407" t="s">
        <v>132</v>
      </c>
      <c r="H30407" t="s">
        <v>48</v>
      </c>
      <c r="I30407" t="s">
        <v>47</v>
      </c>
      <c r="J30407" t="s">
        <v>49</v>
      </c>
      <c r="L30407" t="s">
        <v>50</v>
      </c>
      <c r="N30407" t="s">
        <v>73</v>
      </c>
      <c r="P30407" t="s">
        <v>75</v>
      </c>
      <c r="S30407" t="s">
        <v>47</v>
      </c>
      <c r="V30407" t="s">
        <v>96</v>
      </c>
      <c r="Y30407" t="s">
        <v>96</v>
      </c>
      <c r="AB30407" t="s">
        <v>143</v>
      </c>
      <c r="AD30407" t="s">
        <v>92</v>
      </c>
      <c r="AE30407" t="s">
        <v>85</v>
      </c>
      <c r="AG30407" t="s">
        <v>140</v>
      </c>
      <c r="AH30407" t="s">
        <v>94</v>
      </c>
      <c r="AM30407" t="s">
        <v>61</v>
      </c>
      <c r="AN30407" t="s">
        <v>95</v>
      </c>
      <c r="AO30407">
        <v>0.06</v>
      </c>
      <c r="AP30407">
        <v>0.53</v>
      </c>
      <c r="AQ30407">
        <v>2.1800000000000002</v>
      </c>
      <c r="AR30407">
        <v>0.44</v>
      </c>
      <c r="AS30407">
        <v>0.5</v>
      </c>
    </row>
    <row r="30408" spans="1:46" x14ac:dyDescent="0.3">
      <c r="A30408">
        <v>36822</v>
      </c>
      <c r="B30408" t="s">
        <v>46</v>
      </c>
      <c r="C30408" t="s">
        <v>431</v>
      </c>
      <c r="E30408" t="s">
        <v>132</v>
      </c>
      <c r="F30408" t="s">
        <v>132</v>
      </c>
      <c r="H30408" t="s">
        <v>48</v>
      </c>
      <c r="I30408" t="s">
        <v>47</v>
      </c>
      <c r="J30408" t="s">
        <v>49</v>
      </c>
      <c r="L30408" t="s">
        <v>50</v>
      </c>
      <c r="N30408" t="s">
        <v>73</v>
      </c>
      <c r="P30408" t="s">
        <v>75</v>
      </c>
      <c r="S30408" t="s">
        <v>47</v>
      </c>
      <c r="V30408" t="s">
        <v>96</v>
      </c>
      <c r="Y30408" t="s">
        <v>96</v>
      </c>
      <c r="AB30408" t="s">
        <v>143</v>
      </c>
      <c r="AD30408" t="s">
        <v>92</v>
      </c>
      <c r="AE30408" t="s">
        <v>85</v>
      </c>
      <c r="AG30408" t="s">
        <v>140</v>
      </c>
      <c r="AH30408" t="s">
        <v>94</v>
      </c>
      <c r="AM30408" t="s">
        <v>61</v>
      </c>
      <c r="AN30408" t="s">
        <v>95</v>
      </c>
      <c r="AO30408">
        <v>0.06</v>
      </c>
      <c r="AP30408">
        <v>0.54</v>
      </c>
      <c r="AQ30408">
        <v>2.2200000000000002</v>
      </c>
      <c r="AR30408">
        <v>0.57999999999999996</v>
      </c>
      <c r="AS30408">
        <v>0.7</v>
      </c>
    </row>
    <row r="30409" spans="1:46" x14ac:dyDescent="0.3">
      <c r="A30409">
        <v>36823</v>
      </c>
      <c r="B30409" t="s">
        <v>46</v>
      </c>
      <c r="C30409" t="s">
        <v>431</v>
      </c>
      <c r="E30409" t="s">
        <v>132</v>
      </c>
      <c r="F30409" t="s">
        <v>132</v>
      </c>
      <c r="H30409" t="s">
        <v>48</v>
      </c>
      <c r="I30409" t="s">
        <v>47</v>
      </c>
      <c r="J30409" t="s">
        <v>49</v>
      </c>
      <c r="L30409" t="s">
        <v>50</v>
      </c>
      <c r="N30409" t="s">
        <v>73</v>
      </c>
      <c r="P30409" t="s">
        <v>75</v>
      </c>
      <c r="S30409" t="s">
        <v>47</v>
      </c>
      <c r="V30409" t="s">
        <v>96</v>
      </c>
      <c r="Y30409" t="s">
        <v>96</v>
      </c>
      <c r="AB30409" t="s">
        <v>143</v>
      </c>
      <c r="AD30409" t="s">
        <v>92</v>
      </c>
      <c r="AE30409" t="s">
        <v>85</v>
      </c>
      <c r="AG30409" t="s">
        <v>140</v>
      </c>
      <c r="AH30409" t="s">
        <v>94</v>
      </c>
      <c r="AM30409" t="s">
        <v>61</v>
      </c>
      <c r="AN30409" t="s">
        <v>95</v>
      </c>
      <c r="AO30409">
        <v>0.06</v>
      </c>
      <c r="AP30409">
        <v>0.53</v>
      </c>
      <c r="AQ30409">
        <v>2.31</v>
      </c>
      <c r="AR30409">
        <v>0.6</v>
      </c>
      <c r="AS30409">
        <v>0.74</v>
      </c>
    </row>
    <row r="30410" spans="1:46" x14ac:dyDescent="0.3">
      <c r="A30410">
        <v>36824</v>
      </c>
      <c r="B30410" t="s">
        <v>46</v>
      </c>
      <c r="C30410" t="s">
        <v>98</v>
      </c>
      <c r="D30410" t="s">
        <v>99</v>
      </c>
      <c r="E30410" t="s">
        <v>100</v>
      </c>
      <c r="F30410" t="s">
        <v>327</v>
      </c>
      <c r="G30410" t="s">
        <v>304</v>
      </c>
      <c r="H30410" t="s">
        <v>72</v>
      </c>
      <c r="I30410" t="s">
        <v>47</v>
      </c>
      <c r="J30410" t="s">
        <v>63</v>
      </c>
      <c r="K30410" t="s">
        <v>64</v>
      </c>
      <c r="L30410" t="s">
        <v>112</v>
      </c>
      <c r="M30410" t="s">
        <v>113</v>
      </c>
      <c r="P30410" t="s">
        <v>75</v>
      </c>
      <c r="Q30410" t="s">
        <v>87</v>
      </c>
      <c r="S30410" t="s">
        <v>105</v>
      </c>
      <c r="T30410" t="s">
        <v>47</v>
      </c>
      <c r="V30410" t="s">
        <v>260</v>
      </c>
      <c r="Y30410" t="s">
        <v>77</v>
      </c>
      <c r="AB30410" t="s">
        <v>54</v>
      </c>
      <c r="AD30410" t="s">
        <v>78</v>
      </c>
      <c r="AE30410" t="s">
        <v>56</v>
      </c>
      <c r="AG30410" t="s">
        <v>97</v>
      </c>
      <c r="AM30410" t="s">
        <v>61</v>
      </c>
      <c r="AN30410" t="s">
        <v>62</v>
      </c>
      <c r="AO30410">
        <v>0.04</v>
      </c>
      <c r="AP30410">
        <v>1.1299999999999999</v>
      </c>
      <c r="AQ30410">
        <v>22.94</v>
      </c>
      <c r="AR30410">
        <v>0.7</v>
      </c>
      <c r="AS30410">
        <v>18.149999999999999</v>
      </c>
    </row>
    <row r="30411" spans="1:46" x14ac:dyDescent="0.3">
      <c r="A30411">
        <v>36825</v>
      </c>
      <c r="B30411" t="s">
        <v>46</v>
      </c>
      <c r="C30411" t="s">
        <v>98</v>
      </c>
      <c r="D30411" t="s">
        <v>99</v>
      </c>
      <c r="E30411" t="s">
        <v>100</v>
      </c>
      <c r="F30411" t="s">
        <v>327</v>
      </c>
      <c r="G30411" t="s">
        <v>304</v>
      </c>
      <c r="H30411" t="s">
        <v>72</v>
      </c>
      <c r="I30411" t="s">
        <v>47</v>
      </c>
      <c r="J30411" t="s">
        <v>63</v>
      </c>
      <c r="K30411" t="s">
        <v>64</v>
      </c>
      <c r="L30411" t="s">
        <v>112</v>
      </c>
      <c r="M30411" t="s">
        <v>113</v>
      </c>
      <c r="P30411" t="s">
        <v>75</v>
      </c>
      <c r="Q30411" t="s">
        <v>87</v>
      </c>
      <c r="S30411" t="s">
        <v>105</v>
      </c>
      <c r="T30411" t="s">
        <v>47</v>
      </c>
      <c r="V30411" t="s">
        <v>260</v>
      </c>
      <c r="Y30411" t="s">
        <v>77</v>
      </c>
      <c r="AB30411" t="s">
        <v>54</v>
      </c>
      <c r="AD30411" t="s">
        <v>78</v>
      </c>
      <c r="AE30411" t="s">
        <v>56</v>
      </c>
      <c r="AG30411" t="s">
        <v>97</v>
      </c>
      <c r="AM30411" t="s">
        <v>61</v>
      </c>
      <c r="AN30411" t="s">
        <v>62</v>
      </c>
      <c r="AO30411">
        <v>0.04</v>
      </c>
      <c r="AP30411">
        <v>1.1599999999999999</v>
      </c>
      <c r="AQ30411">
        <v>23.65</v>
      </c>
      <c r="AR30411">
        <v>0.76300000000000001</v>
      </c>
      <c r="AS30411">
        <v>20.93</v>
      </c>
    </row>
    <row r="30412" spans="1:46" x14ac:dyDescent="0.3">
      <c r="A30412">
        <v>36826</v>
      </c>
      <c r="B30412" t="s">
        <v>71</v>
      </c>
      <c r="E30412" t="s">
        <v>47</v>
      </c>
      <c r="H30412" t="s">
        <v>72</v>
      </c>
      <c r="I30412" t="s">
        <v>47</v>
      </c>
      <c r="J30412" t="s">
        <v>49</v>
      </c>
      <c r="L30412" t="s">
        <v>50</v>
      </c>
      <c r="P30412" t="s">
        <v>75</v>
      </c>
      <c r="Q30412" t="s">
        <v>87</v>
      </c>
      <c r="S30412" t="s">
        <v>50</v>
      </c>
      <c r="T30412" t="s">
        <v>142</v>
      </c>
      <c r="V30412" t="s">
        <v>52</v>
      </c>
      <c r="Y30412" t="s">
        <v>107</v>
      </c>
      <c r="AB30412" t="s">
        <v>1380</v>
      </c>
      <c r="AC30412" t="s">
        <v>3977</v>
      </c>
      <c r="AE30412" t="s">
        <v>85</v>
      </c>
      <c r="AG30412" t="s">
        <v>57</v>
      </c>
      <c r="AH30412" t="s">
        <v>58</v>
      </c>
      <c r="AM30412" t="s">
        <v>61</v>
      </c>
      <c r="AN30412" t="s">
        <v>62</v>
      </c>
      <c r="AO30412">
        <v>0.1</v>
      </c>
      <c r="AP30412">
        <v>0.71599999999999997</v>
      </c>
      <c r="AQ30412">
        <v>5.6</v>
      </c>
      <c r="AR30412">
        <v>0.65</v>
      </c>
      <c r="AS30412">
        <v>2.6</v>
      </c>
      <c r="AT30412">
        <v>1.6</v>
      </c>
    </row>
    <row r="30413" spans="1:46" x14ac:dyDescent="0.3">
      <c r="A30413">
        <v>36827</v>
      </c>
      <c r="B30413" t="s">
        <v>71</v>
      </c>
      <c r="E30413" t="s">
        <v>47</v>
      </c>
      <c r="H30413" t="s">
        <v>72</v>
      </c>
      <c r="I30413" t="s">
        <v>47</v>
      </c>
      <c r="J30413" t="s">
        <v>49</v>
      </c>
      <c r="L30413" t="s">
        <v>50</v>
      </c>
      <c r="P30413" t="s">
        <v>75</v>
      </c>
      <c r="Q30413" t="s">
        <v>87</v>
      </c>
      <c r="S30413" t="s">
        <v>105</v>
      </c>
      <c r="T30413" t="s">
        <v>245</v>
      </c>
      <c r="V30413" t="s">
        <v>52</v>
      </c>
      <c r="Y30413" t="s">
        <v>107</v>
      </c>
      <c r="AB30413" t="s">
        <v>1380</v>
      </c>
      <c r="AC30413" t="s">
        <v>3977</v>
      </c>
      <c r="AE30413" t="s">
        <v>85</v>
      </c>
      <c r="AG30413" t="s">
        <v>57</v>
      </c>
      <c r="AH30413" t="s">
        <v>58</v>
      </c>
      <c r="AM30413" t="s">
        <v>61</v>
      </c>
      <c r="AN30413" t="s">
        <v>62</v>
      </c>
      <c r="AO30413">
        <v>0.1</v>
      </c>
      <c r="AP30413">
        <v>0.74299999999999999</v>
      </c>
      <c r="AQ30413">
        <v>12.4</v>
      </c>
      <c r="AR30413">
        <v>0.61</v>
      </c>
      <c r="AS30413">
        <v>5.6</v>
      </c>
      <c r="AT30413">
        <v>1.6</v>
      </c>
    </row>
    <row r="30414" spans="1:46" x14ac:dyDescent="0.3">
      <c r="A30414">
        <v>36828</v>
      </c>
      <c r="B30414" t="s">
        <v>71</v>
      </c>
      <c r="E30414" t="s">
        <v>47</v>
      </c>
      <c r="H30414" t="s">
        <v>72</v>
      </c>
      <c r="I30414" t="s">
        <v>47</v>
      </c>
      <c r="J30414" t="s">
        <v>49</v>
      </c>
      <c r="L30414" t="s">
        <v>50</v>
      </c>
      <c r="P30414" t="s">
        <v>75</v>
      </c>
      <c r="Q30414" t="s">
        <v>87</v>
      </c>
      <c r="S30414" t="s">
        <v>161</v>
      </c>
      <c r="T30414" t="s">
        <v>161</v>
      </c>
      <c r="V30414" t="s">
        <v>52</v>
      </c>
      <c r="Y30414" t="s">
        <v>107</v>
      </c>
      <c r="AB30414" t="s">
        <v>1380</v>
      </c>
      <c r="AC30414" t="s">
        <v>3977</v>
      </c>
      <c r="AE30414" t="s">
        <v>85</v>
      </c>
      <c r="AG30414" t="s">
        <v>57</v>
      </c>
      <c r="AH30414" t="s">
        <v>58</v>
      </c>
      <c r="AM30414" t="s">
        <v>61</v>
      </c>
      <c r="AN30414" t="s">
        <v>62</v>
      </c>
      <c r="AO30414">
        <v>0.1</v>
      </c>
      <c r="AP30414">
        <v>0.69299999999999995</v>
      </c>
      <c r="AQ30414">
        <v>11.9</v>
      </c>
      <c r="AR30414">
        <v>0.59</v>
      </c>
      <c r="AS30414">
        <v>4.9000000000000004</v>
      </c>
      <c r="AT30414">
        <v>1.6</v>
      </c>
    </row>
    <row r="30415" spans="1:46" x14ac:dyDescent="0.3">
      <c r="A30415">
        <v>36829</v>
      </c>
      <c r="B30415" t="s">
        <v>71</v>
      </c>
      <c r="E30415" t="s">
        <v>47</v>
      </c>
      <c r="H30415" t="s">
        <v>72</v>
      </c>
      <c r="I30415" t="s">
        <v>47</v>
      </c>
      <c r="J30415" t="s">
        <v>49</v>
      </c>
      <c r="L30415" t="s">
        <v>50</v>
      </c>
      <c r="P30415" t="s">
        <v>75</v>
      </c>
      <c r="Q30415" t="s">
        <v>87</v>
      </c>
      <c r="S30415" t="s">
        <v>142</v>
      </c>
      <c r="T30415" t="s">
        <v>50</v>
      </c>
      <c r="V30415" t="s">
        <v>52</v>
      </c>
      <c r="Y30415" t="s">
        <v>107</v>
      </c>
      <c r="AB30415" t="s">
        <v>1380</v>
      </c>
      <c r="AC30415" t="s">
        <v>3977</v>
      </c>
      <c r="AE30415" t="s">
        <v>85</v>
      </c>
      <c r="AG30415" t="s">
        <v>57</v>
      </c>
      <c r="AH30415" t="s">
        <v>58</v>
      </c>
      <c r="AM30415" t="s">
        <v>61</v>
      </c>
      <c r="AN30415" t="s">
        <v>62</v>
      </c>
      <c r="AO30415">
        <v>0.1</v>
      </c>
      <c r="AP30415">
        <v>0.70399999999999996</v>
      </c>
      <c r="AQ30415">
        <v>4.7</v>
      </c>
      <c r="AR30415">
        <v>0.57999999999999996</v>
      </c>
      <c r="AS30415">
        <v>2</v>
      </c>
      <c r="AT30415">
        <v>1.6</v>
      </c>
    </row>
    <row r="30416" spans="1:46" x14ac:dyDescent="0.3">
      <c r="A30416">
        <v>36830</v>
      </c>
      <c r="B30416" t="s">
        <v>71</v>
      </c>
      <c r="E30416" t="s">
        <v>47</v>
      </c>
      <c r="H30416" t="s">
        <v>72</v>
      </c>
      <c r="I30416" t="s">
        <v>47</v>
      </c>
      <c r="J30416" t="s">
        <v>49</v>
      </c>
      <c r="L30416" t="s">
        <v>50</v>
      </c>
      <c r="P30416" t="s">
        <v>75</v>
      </c>
      <c r="Q30416" t="s">
        <v>87</v>
      </c>
      <c r="S30416" t="s">
        <v>245</v>
      </c>
      <c r="T30416" t="s">
        <v>105</v>
      </c>
      <c r="V30416" t="s">
        <v>52</v>
      </c>
      <c r="Y30416" t="s">
        <v>107</v>
      </c>
      <c r="AB30416" t="s">
        <v>1380</v>
      </c>
      <c r="AC30416" t="s">
        <v>3977</v>
      </c>
      <c r="AE30416" t="s">
        <v>85</v>
      </c>
      <c r="AG30416" t="s">
        <v>57</v>
      </c>
      <c r="AH30416" t="s">
        <v>58</v>
      </c>
      <c r="AM30416" t="s">
        <v>61</v>
      </c>
      <c r="AN30416" t="s">
        <v>62</v>
      </c>
      <c r="AO30416">
        <v>0.1</v>
      </c>
      <c r="AP30416">
        <v>0.72499999999999998</v>
      </c>
      <c r="AQ30416">
        <v>10.5</v>
      </c>
      <c r="AR30416">
        <v>0.61</v>
      </c>
      <c r="AS30416">
        <v>4.7</v>
      </c>
      <c r="AT30416">
        <v>1.6</v>
      </c>
    </row>
    <row r="30417" spans="1:46" x14ac:dyDescent="0.3">
      <c r="A30417">
        <v>36831</v>
      </c>
      <c r="B30417" t="s">
        <v>71</v>
      </c>
      <c r="E30417" t="s">
        <v>47</v>
      </c>
      <c r="H30417" t="s">
        <v>72</v>
      </c>
      <c r="I30417" t="s">
        <v>47</v>
      </c>
      <c r="J30417" t="s">
        <v>49</v>
      </c>
      <c r="L30417" t="s">
        <v>50</v>
      </c>
      <c r="P30417" t="s">
        <v>75</v>
      </c>
      <c r="Q30417" t="s">
        <v>87</v>
      </c>
      <c r="S30417" t="s">
        <v>161</v>
      </c>
      <c r="T30417" t="s">
        <v>161</v>
      </c>
      <c r="V30417" t="s">
        <v>52</v>
      </c>
      <c r="Y30417" t="s">
        <v>107</v>
      </c>
      <c r="AB30417" t="s">
        <v>1380</v>
      </c>
      <c r="AC30417" t="s">
        <v>3977</v>
      </c>
      <c r="AE30417" t="s">
        <v>85</v>
      </c>
      <c r="AG30417" t="s">
        <v>57</v>
      </c>
      <c r="AH30417" t="s">
        <v>58</v>
      </c>
      <c r="AM30417" t="s">
        <v>61</v>
      </c>
      <c r="AN30417" t="s">
        <v>62</v>
      </c>
      <c r="AO30417">
        <v>0.1</v>
      </c>
      <c r="AP30417">
        <v>0.69299999999999995</v>
      </c>
      <c r="AQ30417">
        <v>10.5</v>
      </c>
      <c r="AR30417">
        <v>0.62</v>
      </c>
      <c r="AS30417">
        <v>4.5</v>
      </c>
      <c r="AT30417">
        <v>1.6</v>
      </c>
    </row>
    <row r="30418" spans="1:46" x14ac:dyDescent="0.3">
      <c r="A30418">
        <v>36832</v>
      </c>
      <c r="B30418" t="s">
        <v>71</v>
      </c>
      <c r="E30418" t="s">
        <v>47</v>
      </c>
      <c r="H30418" t="s">
        <v>72</v>
      </c>
      <c r="I30418" t="s">
        <v>47</v>
      </c>
      <c r="J30418" t="s">
        <v>49</v>
      </c>
      <c r="L30418" t="s">
        <v>50</v>
      </c>
      <c r="N30418" t="s">
        <v>73</v>
      </c>
      <c r="P30418" t="s">
        <v>75</v>
      </c>
      <c r="S30418" t="s">
        <v>47</v>
      </c>
      <c r="V30418" t="s">
        <v>84</v>
      </c>
      <c r="W30418" t="s">
        <v>52</v>
      </c>
      <c r="Y30418" t="s">
        <v>116</v>
      </c>
      <c r="Z30418" t="s">
        <v>77</v>
      </c>
      <c r="AB30418" t="s">
        <v>90</v>
      </c>
      <c r="AD30418" t="s">
        <v>52</v>
      </c>
      <c r="AE30418" t="s">
        <v>557</v>
      </c>
      <c r="AG30418" t="s">
        <v>57</v>
      </c>
      <c r="AH30418" t="s">
        <v>58</v>
      </c>
      <c r="AM30418" t="s">
        <v>61</v>
      </c>
      <c r="AN30418" t="s">
        <v>62</v>
      </c>
      <c r="AO30418">
        <v>0.06</v>
      </c>
      <c r="AP30418">
        <v>0.94</v>
      </c>
      <c r="AQ30418">
        <v>20.7</v>
      </c>
      <c r="AR30418">
        <v>0.65</v>
      </c>
      <c r="AS30418">
        <v>12.65</v>
      </c>
      <c r="AT30418">
        <v>1.6</v>
      </c>
    </row>
    <row r="30419" spans="1:46" x14ac:dyDescent="0.3">
      <c r="A30419">
        <v>36833</v>
      </c>
      <c r="B30419" t="s">
        <v>71</v>
      </c>
      <c r="E30419" t="s">
        <v>47</v>
      </c>
      <c r="H30419" t="s">
        <v>72</v>
      </c>
      <c r="I30419" t="s">
        <v>47</v>
      </c>
      <c r="J30419" t="s">
        <v>49</v>
      </c>
      <c r="L30419" t="s">
        <v>50</v>
      </c>
      <c r="N30419" t="s">
        <v>73</v>
      </c>
      <c r="P30419" t="s">
        <v>75</v>
      </c>
      <c r="S30419" t="s">
        <v>47</v>
      </c>
      <c r="V30419" t="s">
        <v>84</v>
      </c>
      <c r="W30419" t="s">
        <v>52</v>
      </c>
      <c r="Y30419" t="s">
        <v>116</v>
      </c>
      <c r="Z30419" t="s">
        <v>77</v>
      </c>
      <c r="AB30419" t="s">
        <v>90</v>
      </c>
      <c r="AD30419" t="s">
        <v>52</v>
      </c>
      <c r="AE30419" t="s">
        <v>2052</v>
      </c>
      <c r="AG30419" t="s">
        <v>57</v>
      </c>
      <c r="AH30419" t="s">
        <v>58</v>
      </c>
      <c r="AM30419" t="s">
        <v>61</v>
      </c>
      <c r="AN30419" t="s">
        <v>62</v>
      </c>
      <c r="AO30419">
        <v>0.06</v>
      </c>
      <c r="AP30419">
        <v>0.66</v>
      </c>
      <c r="AQ30419">
        <v>6</v>
      </c>
      <c r="AR30419">
        <v>0.64</v>
      </c>
      <c r="AS30419">
        <v>2.5299999999999998</v>
      </c>
      <c r="AT30419">
        <v>1.6</v>
      </c>
    </row>
    <row r="30420" spans="1:46" x14ac:dyDescent="0.3">
      <c r="A30420">
        <v>36834</v>
      </c>
      <c r="B30420" t="s">
        <v>71</v>
      </c>
      <c r="E30420" t="s">
        <v>47</v>
      </c>
      <c r="H30420" t="s">
        <v>72</v>
      </c>
      <c r="I30420" t="s">
        <v>47</v>
      </c>
      <c r="J30420" t="s">
        <v>49</v>
      </c>
      <c r="L30420" t="s">
        <v>50</v>
      </c>
      <c r="N30420" t="s">
        <v>73</v>
      </c>
      <c r="P30420" t="s">
        <v>75</v>
      </c>
      <c r="S30420" t="s">
        <v>47</v>
      </c>
      <c r="V30420" t="s">
        <v>84</v>
      </c>
      <c r="W30420" t="s">
        <v>52</v>
      </c>
      <c r="Y30420" t="s">
        <v>116</v>
      </c>
      <c r="Z30420" t="s">
        <v>77</v>
      </c>
      <c r="AB30420" t="s">
        <v>90</v>
      </c>
      <c r="AD30420" t="s">
        <v>52</v>
      </c>
      <c r="AE30420" t="s">
        <v>162</v>
      </c>
      <c r="AG30420" t="s">
        <v>57</v>
      </c>
      <c r="AH30420" t="s">
        <v>58</v>
      </c>
      <c r="AM30420" t="s">
        <v>61</v>
      </c>
      <c r="AN30420" t="s">
        <v>62</v>
      </c>
      <c r="AO30420">
        <v>0.06</v>
      </c>
      <c r="AP30420">
        <v>0.84</v>
      </c>
      <c r="AQ30420">
        <v>21</v>
      </c>
      <c r="AR30420">
        <v>0.54</v>
      </c>
      <c r="AS30420">
        <v>9.5299999999999994</v>
      </c>
      <c r="AT30420">
        <v>1.6</v>
      </c>
    </row>
    <row r="30421" spans="1:46" x14ac:dyDescent="0.3">
      <c r="A30421">
        <v>36835</v>
      </c>
      <c r="B30421" t="s">
        <v>71</v>
      </c>
      <c r="E30421" t="s">
        <v>47</v>
      </c>
      <c r="H30421" t="s">
        <v>72</v>
      </c>
      <c r="I30421" t="s">
        <v>47</v>
      </c>
      <c r="J30421" t="s">
        <v>49</v>
      </c>
      <c r="L30421" t="s">
        <v>50</v>
      </c>
      <c r="N30421" t="s">
        <v>73</v>
      </c>
      <c r="P30421" t="s">
        <v>75</v>
      </c>
      <c r="S30421" t="s">
        <v>47</v>
      </c>
      <c r="V30421" t="s">
        <v>84</v>
      </c>
      <c r="W30421" t="s">
        <v>52</v>
      </c>
      <c r="Y30421" t="s">
        <v>116</v>
      </c>
      <c r="Z30421" t="s">
        <v>77</v>
      </c>
      <c r="AB30421" t="s">
        <v>90</v>
      </c>
      <c r="AD30421" t="s">
        <v>52</v>
      </c>
      <c r="AE30421" t="s">
        <v>56</v>
      </c>
      <c r="AG30421" t="s">
        <v>57</v>
      </c>
      <c r="AH30421" t="s">
        <v>58</v>
      </c>
      <c r="AM30421" t="s">
        <v>61</v>
      </c>
      <c r="AN30421" t="s">
        <v>62</v>
      </c>
      <c r="AO30421">
        <v>0.06</v>
      </c>
      <c r="AP30421">
        <v>0.92</v>
      </c>
      <c r="AQ30421">
        <v>22</v>
      </c>
      <c r="AR30421">
        <v>0.44</v>
      </c>
      <c r="AS30421">
        <v>8.91</v>
      </c>
      <c r="AT30421">
        <v>1.6</v>
      </c>
    </row>
    <row r="30422" spans="1:46" x14ac:dyDescent="0.3">
      <c r="A30422">
        <v>36836</v>
      </c>
      <c r="B30422" t="s">
        <v>71</v>
      </c>
      <c r="E30422" t="s">
        <v>47</v>
      </c>
      <c r="H30422" t="s">
        <v>72</v>
      </c>
      <c r="I30422" t="s">
        <v>47</v>
      </c>
      <c r="J30422" t="s">
        <v>49</v>
      </c>
      <c r="L30422" t="s">
        <v>50</v>
      </c>
      <c r="N30422" t="s">
        <v>73</v>
      </c>
      <c r="P30422" t="s">
        <v>75</v>
      </c>
      <c r="S30422" t="s">
        <v>47</v>
      </c>
      <c r="V30422" t="s">
        <v>84</v>
      </c>
      <c r="W30422" t="s">
        <v>52</v>
      </c>
      <c r="Y30422" t="s">
        <v>116</v>
      </c>
      <c r="Z30422" t="s">
        <v>77</v>
      </c>
      <c r="AB30422" t="s">
        <v>90</v>
      </c>
      <c r="AD30422" t="s">
        <v>52</v>
      </c>
      <c r="AE30422" t="s">
        <v>557</v>
      </c>
      <c r="AG30422" t="s">
        <v>57</v>
      </c>
      <c r="AH30422" t="s">
        <v>58</v>
      </c>
      <c r="AM30422" t="s">
        <v>61</v>
      </c>
      <c r="AN30422" t="s">
        <v>62</v>
      </c>
      <c r="AO30422">
        <v>0.06</v>
      </c>
      <c r="AP30422">
        <v>0.94</v>
      </c>
      <c r="AQ30422">
        <v>20.2</v>
      </c>
      <c r="AR30422">
        <v>0.7</v>
      </c>
      <c r="AS30422">
        <v>13.29</v>
      </c>
      <c r="AT30422">
        <v>1.6</v>
      </c>
    </row>
    <row r="30423" spans="1:46" x14ac:dyDescent="0.3">
      <c r="A30423">
        <v>36837</v>
      </c>
      <c r="B30423" t="s">
        <v>71</v>
      </c>
      <c r="E30423" t="s">
        <v>47</v>
      </c>
      <c r="H30423" t="s">
        <v>72</v>
      </c>
      <c r="I30423" t="s">
        <v>47</v>
      </c>
      <c r="J30423" t="s">
        <v>49</v>
      </c>
      <c r="L30423" t="s">
        <v>50</v>
      </c>
      <c r="N30423" t="s">
        <v>73</v>
      </c>
      <c r="P30423" t="s">
        <v>75</v>
      </c>
      <c r="S30423" t="s">
        <v>47</v>
      </c>
      <c r="V30423" t="s">
        <v>84</v>
      </c>
      <c r="W30423" t="s">
        <v>52</v>
      </c>
      <c r="Y30423" t="s">
        <v>116</v>
      </c>
      <c r="Z30423" t="s">
        <v>77</v>
      </c>
      <c r="AB30423" t="s">
        <v>90</v>
      </c>
      <c r="AD30423" t="s">
        <v>52</v>
      </c>
      <c r="AE30423" t="s">
        <v>557</v>
      </c>
      <c r="AG30423" t="s">
        <v>57</v>
      </c>
      <c r="AH30423" t="s">
        <v>58</v>
      </c>
      <c r="AM30423" t="s">
        <v>61</v>
      </c>
      <c r="AN30423" t="s">
        <v>62</v>
      </c>
      <c r="AO30423">
        <v>0.06</v>
      </c>
      <c r="AP30423">
        <v>0.94</v>
      </c>
      <c r="AQ30423">
        <v>20.7</v>
      </c>
      <c r="AR30423">
        <v>0.63</v>
      </c>
      <c r="AS30423">
        <v>12.7</v>
      </c>
      <c r="AT30423">
        <v>1.6</v>
      </c>
    </row>
    <row r="30424" spans="1:46" x14ac:dyDescent="0.3">
      <c r="A30424">
        <v>36838</v>
      </c>
      <c r="B30424" t="s">
        <v>71</v>
      </c>
      <c r="E30424" t="s">
        <v>47</v>
      </c>
      <c r="H30424" t="s">
        <v>72</v>
      </c>
      <c r="I30424" t="s">
        <v>47</v>
      </c>
      <c r="J30424" t="s">
        <v>49</v>
      </c>
      <c r="L30424" t="s">
        <v>50</v>
      </c>
      <c r="N30424" t="s">
        <v>73</v>
      </c>
      <c r="P30424" t="s">
        <v>75</v>
      </c>
      <c r="S30424" t="s">
        <v>47</v>
      </c>
      <c r="V30424" t="s">
        <v>84</v>
      </c>
      <c r="W30424" t="s">
        <v>52</v>
      </c>
      <c r="Y30424" t="s">
        <v>116</v>
      </c>
      <c r="Z30424" t="s">
        <v>77</v>
      </c>
      <c r="AB30424" t="s">
        <v>90</v>
      </c>
      <c r="AD30424" t="s">
        <v>52</v>
      </c>
      <c r="AE30424" t="s">
        <v>557</v>
      </c>
      <c r="AG30424" t="s">
        <v>57</v>
      </c>
      <c r="AH30424" t="s">
        <v>58</v>
      </c>
      <c r="AM30424" t="s">
        <v>61</v>
      </c>
      <c r="AN30424" t="s">
        <v>62</v>
      </c>
      <c r="AO30424">
        <v>0.06</v>
      </c>
      <c r="AP30424">
        <v>0.93</v>
      </c>
      <c r="AQ30424">
        <v>18</v>
      </c>
      <c r="AR30424">
        <v>0.56999999999999995</v>
      </c>
      <c r="AS30424">
        <v>9.57</v>
      </c>
      <c r="AT30424">
        <v>1.6</v>
      </c>
    </row>
    <row r="30425" spans="1:46" x14ac:dyDescent="0.3">
      <c r="A30425">
        <v>36839</v>
      </c>
      <c r="B30425" t="s">
        <v>71</v>
      </c>
      <c r="E30425" t="s">
        <v>47</v>
      </c>
      <c r="H30425" t="s">
        <v>72</v>
      </c>
      <c r="I30425" t="s">
        <v>47</v>
      </c>
      <c r="J30425" t="s">
        <v>49</v>
      </c>
      <c r="L30425" t="s">
        <v>50</v>
      </c>
      <c r="N30425" t="s">
        <v>73</v>
      </c>
      <c r="P30425" t="s">
        <v>75</v>
      </c>
      <c r="S30425" t="s">
        <v>47</v>
      </c>
      <c r="V30425" t="s">
        <v>84</v>
      </c>
      <c r="W30425" t="s">
        <v>52</v>
      </c>
      <c r="Y30425" t="s">
        <v>116</v>
      </c>
      <c r="Z30425" t="s">
        <v>77</v>
      </c>
      <c r="AB30425" t="s">
        <v>90</v>
      </c>
      <c r="AD30425" t="s">
        <v>52</v>
      </c>
      <c r="AE30425" t="s">
        <v>557</v>
      </c>
      <c r="AG30425" t="s">
        <v>57</v>
      </c>
      <c r="AH30425" t="s">
        <v>58</v>
      </c>
      <c r="AM30425" t="s">
        <v>61</v>
      </c>
      <c r="AN30425" t="s">
        <v>62</v>
      </c>
      <c r="AO30425">
        <v>0.06</v>
      </c>
      <c r="AP30425">
        <v>0.87</v>
      </c>
      <c r="AQ30425">
        <v>12.6</v>
      </c>
      <c r="AR30425">
        <v>0.62</v>
      </c>
      <c r="AS30425">
        <v>6.8</v>
      </c>
      <c r="AT30425">
        <v>1.6</v>
      </c>
    </row>
    <row r="30426" spans="1:46" x14ac:dyDescent="0.3">
      <c r="A30426">
        <v>36840</v>
      </c>
      <c r="B30426" t="s">
        <v>71</v>
      </c>
      <c r="E30426" t="s">
        <v>47</v>
      </c>
      <c r="H30426" t="s">
        <v>72</v>
      </c>
      <c r="I30426" t="s">
        <v>47</v>
      </c>
      <c r="J30426" t="s">
        <v>49</v>
      </c>
      <c r="L30426" t="s">
        <v>50</v>
      </c>
      <c r="P30426" t="s">
        <v>156</v>
      </c>
      <c r="R30426" t="s">
        <v>157</v>
      </c>
      <c r="S30426" t="s">
        <v>47</v>
      </c>
      <c r="U30426" t="s">
        <v>47</v>
      </c>
      <c r="V30426" t="s">
        <v>84</v>
      </c>
      <c r="X30426" t="s">
        <v>84</v>
      </c>
      <c r="Y30426" t="s">
        <v>116</v>
      </c>
      <c r="AA30426" t="s">
        <v>116</v>
      </c>
      <c r="AB30426" t="s">
        <v>54</v>
      </c>
      <c r="AD30426" t="s">
        <v>77</v>
      </c>
      <c r="AE30426" t="s">
        <v>85</v>
      </c>
      <c r="AG30426" t="s">
        <v>57</v>
      </c>
      <c r="AH30426" t="s">
        <v>58</v>
      </c>
      <c r="AM30426" t="s">
        <v>61</v>
      </c>
      <c r="AN30426" t="s">
        <v>62</v>
      </c>
      <c r="AO30426">
        <v>0.09</v>
      </c>
      <c r="AP30426">
        <v>0.75</v>
      </c>
      <c r="AQ30426">
        <v>11.21</v>
      </c>
      <c r="AR30426">
        <v>0.63900000000000001</v>
      </c>
      <c r="AS30426">
        <v>5.41</v>
      </c>
      <c r="AT30426">
        <v>1.6</v>
      </c>
    </row>
    <row r="30427" spans="1:46" x14ac:dyDescent="0.3">
      <c r="A30427">
        <v>36841</v>
      </c>
      <c r="B30427" t="s">
        <v>71</v>
      </c>
      <c r="E30427" t="s">
        <v>47</v>
      </c>
      <c r="H30427" t="s">
        <v>72</v>
      </c>
      <c r="I30427" t="s">
        <v>47</v>
      </c>
      <c r="J30427" t="s">
        <v>49</v>
      </c>
      <c r="L30427" t="s">
        <v>50</v>
      </c>
      <c r="P30427" t="s">
        <v>156</v>
      </c>
      <c r="R30427" t="s">
        <v>157</v>
      </c>
      <c r="S30427" t="s">
        <v>47</v>
      </c>
      <c r="U30427" t="s">
        <v>47</v>
      </c>
      <c r="V30427" t="s">
        <v>84</v>
      </c>
      <c r="X30427" t="s">
        <v>84</v>
      </c>
      <c r="Y30427" t="s">
        <v>116</v>
      </c>
      <c r="AA30427" t="s">
        <v>116</v>
      </c>
      <c r="AB30427" t="s">
        <v>54</v>
      </c>
      <c r="AD30427" t="s">
        <v>77</v>
      </c>
      <c r="AE30427" t="s">
        <v>3978</v>
      </c>
      <c r="AG30427" t="s">
        <v>57</v>
      </c>
      <c r="AH30427" t="s">
        <v>58</v>
      </c>
      <c r="AM30427" t="s">
        <v>61</v>
      </c>
      <c r="AN30427" t="s">
        <v>62</v>
      </c>
      <c r="AO30427">
        <v>0.09</v>
      </c>
      <c r="AP30427">
        <v>0.92</v>
      </c>
      <c r="AQ30427">
        <v>14.87</v>
      </c>
      <c r="AR30427">
        <v>0.63</v>
      </c>
      <c r="AS30427">
        <v>8.6300000000000008</v>
      </c>
      <c r="AT30427">
        <v>1.6</v>
      </c>
    </row>
    <row r="30428" spans="1:46" x14ac:dyDescent="0.3">
      <c r="A30428">
        <v>36842</v>
      </c>
      <c r="B30428" t="s">
        <v>71</v>
      </c>
      <c r="E30428" t="s">
        <v>47</v>
      </c>
      <c r="H30428" t="s">
        <v>72</v>
      </c>
      <c r="I30428" t="s">
        <v>47</v>
      </c>
      <c r="J30428" t="s">
        <v>49</v>
      </c>
      <c r="L30428" t="s">
        <v>50</v>
      </c>
      <c r="P30428" t="s">
        <v>156</v>
      </c>
      <c r="R30428" t="s">
        <v>157</v>
      </c>
      <c r="S30428" t="s">
        <v>47</v>
      </c>
      <c r="U30428" t="s">
        <v>47</v>
      </c>
      <c r="V30428" t="s">
        <v>84</v>
      </c>
      <c r="X30428" t="s">
        <v>84</v>
      </c>
      <c r="Y30428" t="s">
        <v>116</v>
      </c>
      <c r="AA30428" t="s">
        <v>116</v>
      </c>
      <c r="AB30428" t="s">
        <v>54</v>
      </c>
      <c r="AD30428" t="s">
        <v>77</v>
      </c>
      <c r="AE30428" t="s">
        <v>3979</v>
      </c>
      <c r="AG30428" t="s">
        <v>57</v>
      </c>
      <c r="AH30428" t="s">
        <v>58</v>
      </c>
      <c r="AM30428" t="s">
        <v>61</v>
      </c>
      <c r="AN30428" t="s">
        <v>62</v>
      </c>
      <c r="AO30428">
        <v>0.09</v>
      </c>
      <c r="AP30428">
        <v>0.96</v>
      </c>
      <c r="AQ30428">
        <v>16.600000000000001</v>
      </c>
      <c r="AR30428">
        <v>0.68500000000000005</v>
      </c>
      <c r="AS30428">
        <v>10.89</v>
      </c>
      <c r="AT30428">
        <v>1.6</v>
      </c>
    </row>
    <row r="30429" spans="1:46" x14ac:dyDescent="0.3">
      <c r="A30429">
        <v>36843</v>
      </c>
      <c r="B30429" t="s">
        <v>71</v>
      </c>
      <c r="E30429" t="s">
        <v>47</v>
      </c>
      <c r="H30429" t="s">
        <v>72</v>
      </c>
      <c r="I30429" t="s">
        <v>47</v>
      </c>
      <c r="J30429" t="s">
        <v>49</v>
      </c>
      <c r="L30429" t="s">
        <v>50</v>
      </c>
      <c r="P30429" t="s">
        <v>156</v>
      </c>
      <c r="R30429" t="s">
        <v>157</v>
      </c>
      <c r="S30429" t="s">
        <v>47</v>
      </c>
      <c r="U30429" t="s">
        <v>47</v>
      </c>
      <c r="V30429" t="s">
        <v>84</v>
      </c>
      <c r="X30429" t="s">
        <v>84</v>
      </c>
      <c r="Y30429" t="s">
        <v>116</v>
      </c>
      <c r="AA30429" t="s">
        <v>116</v>
      </c>
      <c r="AB30429" t="s">
        <v>54</v>
      </c>
      <c r="AD30429" t="s">
        <v>77</v>
      </c>
      <c r="AE30429" t="s">
        <v>56</v>
      </c>
      <c r="AG30429" t="s">
        <v>57</v>
      </c>
      <c r="AH30429" t="s">
        <v>58</v>
      </c>
      <c r="AM30429" t="s">
        <v>61</v>
      </c>
      <c r="AN30429" t="s">
        <v>62</v>
      </c>
      <c r="AO30429">
        <v>0.09</v>
      </c>
      <c r="AP30429">
        <v>0.95</v>
      </c>
      <c r="AQ30429">
        <v>19.93</v>
      </c>
      <c r="AR30429">
        <v>0.71099999999999997</v>
      </c>
      <c r="AS30429">
        <v>13.45</v>
      </c>
      <c r="AT30429">
        <v>1.6</v>
      </c>
    </row>
    <row r="30430" spans="1:46" x14ac:dyDescent="0.3">
      <c r="A30430">
        <v>36844</v>
      </c>
      <c r="B30430" t="s">
        <v>71</v>
      </c>
      <c r="E30430" t="s">
        <v>47</v>
      </c>
      <c r="H30430" t="s">
        <v>72</v>
      </c>
      <c r="I30430" t="s">
        <v>47</v>
      </c>
      <c r="J30430" t="s">
        <v>49</v>
      </c>
      <c r="L30430" t="s">
        <v>50</v>
      </c>
      <c r="N30430" t="s">
        <v>73</v>
      </c>
      <c r="P30430" t="s">
        <v>75</v>
      </c>
      <c r="S30430" t="s">
        <v>47</v>
      </c>
      <c r="V30430" t="s">
        <v>52</v>
      </c>
      <c r="Y30430" t="s">
        <v>55</v>
      </c>
      <c r="AB30430" t="s">
        <v>143</v>
      </c>
      <c r="AD30430" t="s">
        <v>78</v>
      </c>
      <c r="AE30430" t="s">
        <v>91</v>
      </c>
      <c r="AG30430" t="s">
        <v>140</v>
      </c>
      <c r="AH30430" t="s">
        <v>213</v>
      </c>
      <c r="AM30430" t="s">
        <v>61</v>
      </c>
      <c r="AN30430" t="s">
        <v>95</v>
      </c>
      <c r="AO30430">
        <v>0.1</v>
      </c>
      <c r="AP30430">
        <v>0.85899999999999999</v>
      </c>
      <c r="AQ30430">
        <v>15.14</v>
      </c>
      <c r="AR30430">
        <v>0.6</v>
      </c>
      <c r="AS30430">
        <v>7.74</v>
      </c>
      <c r="AT30430">
        <v>1.6</v>
      </c>
    </row>
    <row r="30431" spans="1:46" x14ac:dyDescent="0.3">
      <c r="A30431">
        <v>36845</v>
      </c>
      <c r="B30431" t="s">
        <v>71</v>
      </c>
      <c r="E30431" t="s">
        <v>47</v>
      </c>
      <c r="H30431" t="s">
        <v>72</v>
      </c>
      <c r="I30431" t="s">
        <v>47</v>
      </c>
      <c r="J30431" t="s">
        <v>49</v>
      </c>
      <c r="L30431" t="s">
        <v>50</v>
      </c>
      <c r="N30431" t="s">
        <v>73</v>
      </c>
      <c r="P30431" t="s">
        <v>75</v>
      </c>
      <c r="S30431" t="s">
        <v>47</v>
      </c>
      <c r="V30431" t="s">
        <v>52</v>
      </c>
      <c r="Y30431" t="s">
        <v>55</v>
      </c>
      <c r="AB30431" t="s">
        <v>143</v>
      </c>
      <c r="AD30431" t="s">
        <v>78</v>
      </c>
      <c r="AE30431" t="s">
        <v>91</v>
      </c>
      <c r="AG30431" t="s">
        <v>140</v>
      </c>
      <c r="AH30431" t="s">
        <v>213</v>
      </c>
      <c r="AM30431" t="s">
        <v>61</v>
      </c>
      <c r="AN30431" t="s">
        <v>95</v>
      </c>
      <c r="AO30431">
        <v>0.1</v>
      </c>
      <c r="AP30431">
        <v>0.879</v>
      </c>
      <c r="AQ30431">
        <v>17.309999999999999</v>
      </c>
      <c r="AR30431">
        <v>0.62</v>
      </c>
      <c r="AS30431">
        <v>9.4700000000000006</v>
      </c>
      <c r="AT30431">
        <v>1.6</v>
      </c>
    </row>
    <row r="30432" spans="1:46" x14ac:dyDescent="0.3">
      <c r="A30432">
        <v>36846</v>
      </c>
      <c r="B30432" t="s">
        <v>71</v>
      </c>
      <c r="E30432" t="s">
        <v>47</v>
      </c>
      <c r="H30432" t="s">
        <v>72</v>
      </c>
      <c r="I30432" t="s">
        <v>47</v>
      </c>
      <c r="J30432" t="s">
        <v>49</v>
      </c>
      <c r="L30432" t="s">
        <v>50</v>
      </c>
      <c r="N30432" t="s">
        <v>73</v>
      </c>
      <c r="P30432" t="s">
        <v>75</v>
      </c>
      <c r="S30432" t="s">
        <v>47</v>
      </c>
      <c r="V30432" t="s">
        <v>52</v>
      </c>
      <c r="Y30432" t="s">
        <v>55</v>
      </c>
      <c r="AB30432" t="s">
        <v>143</v>
      </c>
      <c r="AD30432" t="s">
        <v>78</v>
      </c>
      <c r="AE30432" t="s">
        <v>91</v>
      </c>
      <c r="AG30432" t="s">
        <v>140</v>
      </c>
      <c r="AH30432" t="s">
        <v>213</v>
      </c>
      <c r="AM30432" t="s">
        <v>61</v>
      </c>
      <c r="AN30432" t="s">
        <v>95</v>
      </c>
      <c r="AO30432">
        <v>0.1</v>
      </c>
      <c r="AP30432">
        <v>0.88900000000000001</v>
      </c>
      <c r="AQ30432">
        <v>17.989999999999998</v>
      </c>
      <c r="AR30432">
        <v>0.61</v>
      </c>
      <c r="AS30432">
        <v>9.7899999999999991</v>
      </c>
      <c r="AT30432">
        <v>1.6</v>
      </c>
    </row>
    <row r="30433" spans="1:46" x14ac:dyDescent="0.3">
      <c r="A30433">
        <v>36847</v>
      </c>
      <c r="B30433" t="s">
        <v>71</v>
      </c>
      <c r="E30433" t="s">
        <v>47</v>
      </c>
      <c r="H30433" t="s">
        <v>72</v>
      </c>
      <c r="I30433" t="s">
        <v>47</v>
      </c>
      <c r="J30433" t="s">
        <v>49</v>
      </c>
      <c r="L30433" t="s">
        <v>50</v>
      </c>
      <c r="N30433" t="s">
        <v>73</v>
      </c>
      <c r="P30433" t="s">
        <v>75</v>
      </c>
      <c r="S30433" t="s">
        <v>47</v>
      </c>
      <c r="V30433" t="s">
        <v>52</v>
      </c>
      <c r="Y30433" t="s">
        <v>55</v>
      </c>
      <c r="AB30433" t="s">
        <v>143</v>
      </c>
      <c r="AD30433" t="s">
        <v>78</v>
      </c>
      <c r="AE30433" t="s">
        <v>91</v>
      </c>
      <c r="AG30433" t="s">
        <v>140</v>
      </c>
      <c r="AH30433" t="s">
        <v>213</v>
      </c>
      <c r="AM30433" t="s">
        <v>61</v>
      </c>
      <c r="AN30433" t="s">
        <v>95</v>
      </c>
      <c r="AO30433">
        <v>0.1</v>
      </c>
      <c r="AP30433">
        <v>0.879</v>
      </c>
      <c r="AQ30433">
        <v>15.19</v>
      </c>
      <c r="AR30433">
        <v>0.6</v>
      </c>
      <c r="AS30433">
        <v>8.07</v>
      </c>
      <c r="AT30433">
        <v>1.6</v>
      </c>
    </row>
    <row r="30434" spans="1:46" x14ac:dyDescent="0.3">
      <c r="A30434">
        <v>36848</v>
      </c>
      <c r="B30434" t="s">
        <v>71</v>
      </c>
      <c r="E30434" t="s">
        <v>47</v>
      </c>
      <c r="H30434" t="s">
        <v>72</v>
      </c>
      <c r="I30434" t="s">
        <v>47</v>
      </c>
      <c r="J30434" t="s">
        <v>49</v>
      </c>
      <c r="L30434" t="s">
        <v>50</v>
      </c>
      <c r="N30434" t="s">
        <v>73</v>
      </c>
      <c r="P30434" t="s">
        <v>75</v>
      </c>
      <c r="S30434" t="s">
        <v>47</v>
      </c>
      <c r="V30434" t="s">
        <v>52</v>
      </c>
      <c r="Y30434" t="s">
        <v>55</v>
      </c>
      <c r="AB30434" t="s">
        <v>143</v>
      </c>
      <c r="AD30434" t="s">
        <v>78</v>
      </c>
      <c r="AE30434" t="s">
        <v>91</v>
      </c>
      <c r="AG30434" t="s">
        <v>140</v>
      </c>
      <c r="AH30434" t="s">
        <v>213</v>
      </c>
      <c r="AM30434" t="s">
        <v>61</v>
      </c>
      <c r="AN30434" t="s">
        <v>95</v>
      </c>
      <c r="AO30434">
        <v>0.1</v>
      </c>
      <c r="AP30434">
        <v>0.84899999999999998</v>
      </c>
      <c r="AQ30434">
        <v>15.19</v>
      </c>
      <c r="AR30434">
        <v>0.52</v>
      </c>
      <c r="AS30434">
        <v>6.74</v>
      </c>
      <c r="AT30434">
        <v>1.6</v>
      </c>
    </row>
    <row r="30435" spans="1:46" x14ac:dyDescent="0.3">
      <c r="A30435">
        <v>36851</v>
      </c>
      <c r="B30435" t="s">
        <v>71</v>
      </c>
      <c r="E30435" t="s">
        <v>47</v>
      </c>
      <c r="H30435" t="s">
        <v>72</v>
      </c>
      <c r="I30435" t="s">
        <v>47</v>
      </c>
      <c r="J30435" t="s">
        <v>49</v>
      </c>
      <c r="L30435" t="s">
        <v>50</v>
      </c>
      <c r="P30435" t="s">
        <v>75</v>
      </c>
      <c r="Q30435" t="s">
        <v>87</v>
      </c>
      <c r="S30435" t="s">
        <v>88</v>
      </c>
      <c r="T30435" t="s">
        <v>47</v>
      </c>
      <c r="V30435" t="s">
        <v>59</v>
      </c>
      <c r="W30435" t="s">
        <v>171</v>
      </c>
      <c r="Y30435" t="s">
        <v>50</v>
      </c>
      <c r="Z30435" t="s">
        <v>53</v>
      </c>
      <c r="AB30435" t="s">
        <v>54</v>
      </c>
      <c r="AD30435" t="s">
        <v>84</v>
      </c>
      <c r="AE30435" t="s">
        <v>56</v>
      </c>
      <c r="AG30435" t="s">
        <v>211</v>
      </c>
      <c r="AH30435" t="s">
        <v>470</v>
      </c>
      <c r="AJ30435" t="s">
        <v>233</v>
      </c>
      <c r="AK30435" t="s">
        <v>60</v>
      </c>
      <c r="AM30435" t="s">
        <v>61</v>
      </c>
      <c r="AN30435" t="s">
        <v>62</v>
      </c>
      <c r="AO30435">
        <v>0.06</v>
      </c>
      <c r="AP30435">
        <v>1.08</v>
      </c>
      <c r="AQ30435">
        <v>16.93</v>
      </c>
      <c r="AR30435">
        <v>0.68200000000000005</v>
      </c>
      <c r="AS30435">
        <v>12.49</v>
      </c>
      <c r="AT30435">
        <v>1.6</v>
      </c>
    </row>
    <row r="30436" spans="1:46" x14ac:dyDescent="0.3">
      <c r="A30436">
        <v>36852</v>
      </c>
      <c r="B30436" t="s">
        <v>71</v>
      </c>
      <c r="E30436" t="s">
        <v>47</v>
      </c>
      <c r="H30436" t="s">
        <v>72</v>
      </c>
      <c r="I30436" t="s">
        <v>47</v>
      </c>
      <c r="J30436" t="s">
        <v>49</v>
      </c>
      <c r="L30436" t="s">
        <v>50</v>
      </c>
      <c r="P30436" t="s">
        <v>75</v>
      </c>
      <c r="Q30436" t="s">
        <v>87</v>
      </c>
      <c r="S30436" t="s">
        <v>88</v>
      </c>
      <c r="T30436" t="s">
        <v>47</v>
      </c>
      <c r="V30436" t="s">
        <v>59</v>
      </c>
      <c r="W30436" t="s">
        <v>171</v>
      </c>
      <c r="Y30436" t="s">
        <v>50</v>
      </c>
      <c r="Z30436" t="s">
        <v>53</v>
      </c>
      <c r="AB30436" t="s">
        <v>54</v>
      </c>
      <c r="AD30436" t="s">
        <v>84</v>
      </c>
      <c r="AE30436" t="s">
        <v>56</v>
      </c>
      <c r="AG30436" t="s">
        <v>211</v>
      </c>
      <c r="AH30436" t="s">
        <v>470</v>
      </c>
      <c r="AJ30436" t="s">
        <v>233</v>
      </c>
      <c r="AK30436" t="s">
        <v>60</v>
      </c>
      <c r="AM30436" t="s">
        <v>61</v>
      </c>
      <c r="AN30436" t="s">
        <v>62</v>
      </c>
      <c r="AO30436">
        <v>0.06</v>
      </c>
      <c r="AP30436">
        <v>1</v>
      </c>
      <c r="AQ30436">
        <v>16.63</v>
      </c>
      <c r="AR30436">
        <v>0.65100000000000002</v>
      </c>
      <c r="AS30436">
        <v>10.85</v>
      </c>
      <c r="AT30436">
        <v>1.6</v>
      </c>
    </row>
    <row r="30437" spans="1:46" x14ac:dyDescent="0.3">
      <c r="A30437">
        <v>36853</v>
      </c>
      <c r="B30437" t="s">
        <v>71</v>
      </c>
      <c r="E30437" t="s">
        <v>47</v>
      </c>
      <c r="H30437" t="s">
        <v>72</v>
      </c>
      <c r="I30437" t="s">
        <v>47</v>
      </c>
      <c r="J30437" t="s">
        <v>49</v>
      </c>
      <c r="L30437" t="s">
        <v>50</v>
      </c>
      <c r="P30437" t="s">
        <v>75</v>
      </c>
      <c r="S30437" t="s">
        <v>47</v>
      </c>
      <c r="V30437" t="s">
        <v>76</v>
      </c>
      <c r="Y30437" t="s">
        <v>116</v>
      </c>
      <c r="AB30437" t="s">
        <v>90</v>
      </c>
      <c r="AD30437" t="s">
        <v>52</v>
      </c>
      <c r="AE30437" t="s">
        <v>91</v>
      </c>
      <c r="AG30437" t="s">
        <v>140</v>
      </c>
      <c r="AH30437" t="s">
        <v>94</v>
      </c>
      <c r="AM30437" t="s">
        <v>61</v>
      </c>
      <c r="AN30437" t="s">
        <v>95</v>
      </c>
      <c r="AO30437">
        <v>0.1</v>
      </c>
      <c r="AP30437">
        <v>0.85</v>
      </c>
      <c r="AQ30437">
        <v>13.88</v>
      </c>
      <c r="AR30437">
        <v>0.64700000000000002</v>
      </c>
      <c r="AS30437">
        <v>7.65</v>
      </c>
      <c r="AT30437">
        <v>1.6</v>
      </c>
    </row>
    <row r="30438" spans="1:46" x14ac:dyDescent="0.3">
      <c r="A30438">
        <v>36855</v>
      </c>
      <c r="B30438" t="s">
        <v>71</v>
      </c>
      <c r="E30438" t="s">
        <v>47</v>
      </c>
      <c r="H30438" t="s">
        <v>72</v>
      </c>
      <c r="I30438" t="s">
        <v>47</v>
      </c>
      <c r="J30438" t="s">
        <v>49</v>
      </c>
      <c r="L30438" t="s">
        <v>50</v>
      </c>
      <c r="P30438" t="s">
        <v>75</v>
      </c>
      <c r="Q30438" t="s">
        <v>87</v>
      </c>
      <c r="S30438" t="s">
        <v>50</v>
      </c>
      <c r="T30438" t="s">
        <v>47</v>
      </c>
      <c r="V30438" t="s">
        <v>52</v>
      </c>
      <c r="Y30438" t="s">
        <v>107</v>
      </c>
      <c r="AB30438" t="s">
        <v>90</v>
      </c>
      <c r="AE30438" t="s">
        <v>554</v>
      </c>
      <c r="AF30438" t="s">
        <v>710</v>
      </c>
      <c r="AG30438" t="s">
        <v>140</v>
      </c>
      <c r="AH30438" t="s">
        <v>94</v>
      </c>
      <c r="AM30438" t="s">
        <v>61</v>
      </c>
      <c r="AN30438" t="s">
        <v>95</v>
      </c>
      <c r="AO30438">
        <v>0.04</v>
      </c>
      <c r="AP30438">
        <v>0.81</v>
      </c>
      <c r="AQ30438">
        <v>9.42</v>
      </c>
      <c r="AR30438">
        <v>0.75900000000000001</v>
      </c>
      <c r="AS30438">
        <v>5.8</v>
      </c>
      <c r="AT30438">
        <v>1.6</v>
      </c>
    </row>
    <row r="30439" spans="1:46" x14ac:dyDescent="0.3">
      <c r="A30439">
        <v>36856</v>
      </c>
      <c r="B30439" t="s">
        <v>71</v>
      </c>
      <c r="E30439" t="s">
        <v>47</v>
      </c>
      <c r="H30439" t="s">
        <v>72</v>
      </c>
      <c r="I30439" t="s">
        <v>47</v>
      </c>
      <c r="J30439" t="s">
        <v>49</v>
      </c>
      <c r="L30439" t="s">
        <v>50</v>
      </c>
      <c r="P30439" t="s">
        <v>75</v>
      </c>
      <c r="Q30439" t="s">
        <v>87</v>
      </c>
      <c r="S30439" t="s">
        <v>50</v>
      </c>
      <c r="T30439" t="s">
        <v>47</v>
      </c>
      <c r="V30439" t="s">
        <v>52</v>
      </c>
      <c r="Y30439" t="s">
        <v>107</v>
      </c>
      <c r="AB30439" t="s">
        <v>90</v>
      </c>
      <c r="AE30439" t="s">
        <v>554</v>
      </c>
      <c r="AF30439" t="s">
        <v>710</v>
      </c>
      <c r="AG30439" t="s">
        <v>140</v>
      </c>
      <c r="AH30439" t="s">
        <v>94</v>
      </c>
      <c r="AM30439" t="s">
        <v>61</v>
      </c>
      <c r="AN30439" t="s">
        <v>95</v>
      </c>
      <c r="AO30439">
        <v>0.04</v>
      </c>
      <c r="AP30439">
        <v>0.82</v>
      </c>
      <c r="AQ30439">
        <v>9.6999999999999993</v>
      </c>
      <c r="AR30439">
        <v>0.76100000000000001</v>
      </c>
      <c r="AS30439">
        <v>6.02</v>
      </c>
      <c r="AT30439">
        <v>1.6</v>
      </c>
    </row>
    <row r="30440" spans="1:46" x14ac:dyDescent="0.3">
      <c r="A30440">
        <v>36857</v>
      </c>
      <c r="B30440" t="s">
        <v>71</v>
      </c>
      <c r="E30440" t="s">
        <v>47</v>
      </c>
      <c r="H30440" t="s">
        <v>72</v>
      </c>
      <c r="I30440" t="s">
        <v>47</v>
      </c>
      <c r="J30440" t="s">
        <v>49</v>
      </c>
      <c r="L30440" t="s">
        <v>50</v>
      </c>
      <c r="P30440" t="s">
        <v>75</v>
      </c>
      <c r="Q30440" t="s">
        <v>87</v>
      </c>
      <c r="S30440" t="s">
        <v>50</v>
      </c>
      <c r="T30440" t="s">
        <v>47</v>
      </c>
      <c r="V30440" t="s">
        <v>52</v>
      </c>
      <c r="Y30440" t="s">
        <v>107</v>
      </c>
      <c r="AB30440" t="s">
        <v>90</v>
      </c>
      <c r="AE30440" t="s">
        <v>554</v>
      </c>
      <c r="AF30440" t="s">
        <v>3980</v>
      </c>
      <c r="AG30440" t="s">
        <v>140</v>
      </c>
      <c r="AH30440" t="s">
        <v>94</v>
      </c>
      <c r="AM30440" t="s">
        <v>61</v>
      </c>
      <c r="AN30440" t="s">
        <v>95</v>
      </c>
      <c r="AO30440">
        <v>0.04</v>
      </c>
      <c r="AP30440">
        <v>0.82</v>
      </c>
      <c r="AQ30440">
        <v>6.47</v>
      </c>
      <c r="AR30440">
        <v>0.75900000000000001</v>
      </c>
      <c r="AS30440">
        <v>4.0599999999999996</v>
      </c>
      <c r="AT30440">
        <v>1.6</v>
      </c>
    </row>
    <row r="30441" spans="1:46" x14ac:dyDescent="0.3">
      <c r="A30441">
        <v>36858</v>
      </c>
      <c r="B30441" t="s">
        <v>71</v>
      </c>
      <c r="E30441" t="s">
        <v>47</v>
      </c>
      <c r="H30441" t="s">
        <v>72</v>
      </c>
      <c r="I30441" t="s">
        <v>47</v>
      </c>
      <c r="J30441" t="s">
        <v>49</v>
      </c>
      <c r="L30441" t="s">
        <v>50</v>
      </c>
      <c r="P30441" t="s">
        <v>75</v>
      </c>
      <c r="Q30441" t="s">
        <v>87</v>
      </c>
      <c r="S30441" t="s">
        <v>50</v>
      </c>
      <c r="T30441" t="s">
        <v>47</v>
      </c>
      <c r="V30441" t="s">
        <v>52</v>
      </c>
      <c r="Y30441" t="s">
        <v>107</v>
      </c>
      <c r="AB30441" t="s">
        <v>90</v>
      </c>
      <c r="AE30441" t="s">
        <v>554</v>
      </c>
      <c r="AF30441" t="s">
        <v>3980</v>
      </c>
      <c r="AG30441" t="s">
        <v>140</v>
      </c>
      <c r="AH30441" t="s">
        <v>94</v>
      </c>
      <c r="AM30441" t="s">
        <v>61</v>
      </c>
      <c r="AN30441" t="s">
        <v>95</v>
      </c>
      <c r="AO30441">
        <v>0.04</v>
      </c>
      <c r="AP30441">
        <v>0.82</v>
      </c>
      <c r="AQ30441">
        <v>6.62</v>
      </c>
      <c r="AR30441">
        <v>0.76900000000000002</v>
      </c>
      <c r="AS30441">
        <v>4.17</v>
      </c>
      <c r="AT30441">
        <v>1.6</v>
      </c>
    </row>
    <row r="30442" spans="1:46" x14ac:dyDescent="0.3">
      <c r="A30442">
        <v>36859</v>
      </c>
      <c r="B30442" t="s">
        <v>71</v>
      </c>
      <c r="E30442" t="s">
        <v>47</v>
      </c>
      <c r="H30442" t="s">
        <v>72</v>
      </c>
      <c r="I30442" t="s">
        <v>47</v>
      </c>
      <c r="J30442" t="s">
        <v>49</v>
      </c>
      <c r="L30442" t="s">
        <v>50</v>
      </c>
      <c r="P30442" t="s">
        <v>75</v>
      </c>
      <c r="Q30442" t="s">
        <v>87</v>
      </c>
      <c r="S30442" t="s">
        <v>50</v>
      </c>
      <c r="T30442" t="s">
        <v>47</v>
      </c>
      <c r="V30442" t="s">
        <v>52</v>
      </c>
      <c r="Y30442" t="s">
        <v>107</v>
      </c>
      <c r="AB30442" t="s">
        <v>90</v>
      </c>
      <c r="AE30442" t="s">
        <v>554</v>
      </c>
      <c r="AF30442" t="s">
        <v>3981</v>
      </c>
      <c r="AG30442" t="s">
        <v>140</v>
      </c>
      <c r="AH30442" t="s">
        <v>94</v>
      </c>
      <c r="AM30442" t="s">
        <v>61</v>
      </c>
      <c r="AN30442" t="s">
        <v>95</v>
      </c>
      <c r="AO30442">
        <v>0.04</v>
      </c>
      <c r="AP30442">
        <v>0.78</v>
      </c>
      <c r="AQ30442">
        <v>5.32</v>
      </c>
      <c r="AR30442">
        <v>0.73599999999999999</v>
      </c>
      <c r="AS30442">
        <v>3.09</v>
      </c>
      <c r="AT30442">
        <v>1.6</v>
      </c>
    </row>
    <row r="30443" spans="1:46" x14ac:dyDescent="0.3">
      <c r="A30443">
        <v>36860</v>
      </c>
      <c r="B30443" t="s">
        <v>71</v>
      </c>
      <c r="E30443" t="s">
        <v>47</v>
      </c>
      <c r="H30443" t="s">
        <v>72</v>
      </c>
      <c r="I30443" t="s">
        <v>47</v>
      </c>
      <c r="J30443" t="s">
        <v>49</v>
      </c>
      <c r="L30443" t="s">
        <v>50</v>
      </c>
      <c r="P30443" t="s">
        <v>75</v>
      </c>
      <c r="Q30443" t="s">
        <v>87</v>
      </c>
      <c r="S30443" t="s">
        <v>50</v>
      </c>
      <c r="T30443" t="s">
        <v>47</v>
      </c>
      <c r="V30443" t="s">
        <v>52</v>
      </c>
      <c r="Y30443" t="s">
        <v>107</v>
      </c>
      <c r="AB30443" t="s">
        <v>90</v>
      </c>
      <c r="AE30443" t="s">
        <v>554</v>
      </c>
      <c r="AF30443" t="s">
        <v>3981</v>
      </c>
      <c r="AG30443" t="s">
        <v>140</v>
      </c>
      <c r="AH30443" t="s">
        <v>94</v>
      </c>
      <c r="AM30443" t="s">
        <v>61</v>
      </c>
      <c r="AN30443" t="s">
        <v>95</v>
      </c>
      <c r="AO30443">
        <v>0.04</v>
      </c>
      <c r="AP30443">
        <v>0.81</v>
      </c>
      <c r="AQ30443">
        <v>5.67</v>
      </c>
      <c r="AR30443">
        <v>0.73099999999999998</v>
      </c>
      <c r="AS30443">
        <v>3.35</v>
      </c>
      <c r="AT30443">
        <v>1.6</v>
      </c>
    </row>
    <row r="30444" spans="1:46" x14ac:dyDescent="0.3">
      <c r="A30444">
        <v>36861</v>
      </c>
      <c r="B30444" t="s">
        <v>71</v>
      </c>
      <c r="E30444" t="s">
        <v>47</v>
      </c>
      <c r="H30444" t="s">
        <v>72</v>
      </c>
      <c r="I30444" t="s">
        <v>47</v>
      </c>
      <c r="J30444" t="s">
        <v>49</v>
      </c>
      <c r="L30444" t="s">
        <v>50</v>
      </c>
      <c r="P30444" t="s">
        <v>75</v>
      </c>
      <c r="Q30444" t="s">
        <v>87</v>
      </c>
      <c r="S30444" t="s">
        <v>50</v>
      </c>
      <c r="T30444" t="s">
        <v>47</v>
      </c>
      <c r="V30444" t="s">
        <v>52</v>
      </c>
      <c r="Y30444" t="s">
        <v>107</v>
      </c>
      <c r="AB30444" t="s">
        <v>90</v>
      </c>
      <c r="AE30444" t="s">
        <v>91</v>
      </c>
      <c r="AF30444" t="s">
        <v>172</v>
      </c>
      <c r="AG30444" t="s">
        <v>140</v>
      </c>
      <c r="AH30444" t="s">
        <v>94</v>
      </c>
      <c r="AM30444" t="s">
        <v>61</v>
      </c>
      <c r="AN30444" t="s">
        <v>95</v>
      </c>
      <c r="AO30444">
        <v>0.04</v>
      </c>
      <c r="AP30444">
        <v>0.55000000000000004</v>
      </c>
      <c r="AQ30444">
        <v>15.79</v>
      </c>
      <c r="AR30444">
        <v>0.36199999999999999</v>
      </c>
      <c r="AS30444">
        <v>3.19</v>
      </c>
      <c r="AT30444">
        <v>1.6</v>
      </c>
    </row>
    <row r="30445" spans="1:46" x14ac:dyDescent="0.3">
      <c r="A30445">
        <v>36862</v>
      </c>
      <c r="B30445" t="s">
        <v>71</v>
      </c>
      <c r="E30445" t="s">
        <v>47</v>
      </c>
      <c r="H30445" t="s">
        <v>72</v>
      </c>
      <c r="I30445" t="s">
        <v>47</v>
      </c>
      <c r="J30445" t="s">
        <v>49</v>
      </c>
      <c r="L30445" t="s">
        <v>50</v>
      </c>
      <c r="P30445" t="s">
        <v>75</v>
      </c>
      <c r="Q30445" t="s">
        <v>87</v>
      </c>
      <c r="S30445" t="s">
        <v>50</v>
      </c>
      <c r="T30445" t="s">
        <v>47</v>
      </c>
      <c r="V30445" t="s">
        <v>52</v>
      </c>
      <c r="Y30445" t="s">
        <v>107</v>
      </c>
      <c r="AB30445" t="s">
        <v>90</v>
      </c>
      <c r="AE30445" t="s">
        <v>91</v>
      </c>
      <c r="AF30445" t="s">
        <v>172</v>
      </c>
      <c r="AG30445" t="s">
        <v>140</v>
      </c>
      <c r="AH30445" t="s">
        <v>94</v>
      </c>
      <c r="AM30445" t="s">
        <v>61</v>
      </c>
      <c r="AN30445" t="s">
        <v>95</v>
      </c>
      <c r="AO30445">
        <v>0.04</v>
      </c>
      <c r="AP30445">
        <v>0.57999999999999996</v>
      </c>
      <c r="AQ30445">
        <v>16.59</v>
      </c>
      <c r="AR30445">
        <v>0.44600000000000001</v>
      </c>
      <c r="AS30445">
        <v>4.28</v>
      </c>
      <c r="AT30445">
        <v>1.6</v>
      </c>
    </row>
    <row r="30446" spans="1:46" x14ac:dyDescent="0.3">
      <c r="A30446">
        <v>36863</v>
      </c>
      <c r="B30446" t="s">
        <v>71</v>
      </c>
      <c r="E30446" t="s">
        <v>47</v>
      </c>
      <c r="H30446" t="s">
        <v>72</v>
      </c>
      <c r="I30446" t="s">
        <v>47</v>
      </c>
      <c r="J30446" t="s">
        <v>49</v>
      </c>
      <c r="L30446" t="s">
        <v>50</v>
      </c>
      <c r="P30446" t="s">
        <v>75</v>
      </c>
      <c r="Q30446" t="s">
        <v>87</v>
      </c>
      <c r="S30446" t="s">
        <v>88</v>
      </c>
      <c r="T30446" t="s">
        <v>47</v>
      </c>
      <c r="V30446" t="s">
        <v>59</v>
      </c>
      <c r="W30446" t="s">
        <v>52</v>
      </c>
      <c r="Y30446" t="s">
        <v>47</v>
      </c>
      <c r="Z30446" t="s">
        <v>70</v>
      </c>
      <c r="AB30446" t="s">
        <v>54</v>
      </c>
      <c r="AD30446" t="s">
        <v>78</v>
      </c>
      <c r="AE30446" t="s">
        <v>3982</v>
      </c>
      <c r="AF30446" t="s">
        <v>173</v>
      </c>
      <c r="AG30446" t="s">
        <v>97</v>
      </c>
      <c r="AM30446" t="s">
        <v>61</v>
      </c>
      <c r="AN30446" t="s">
        <v>95</v>
      </c>
      <c r="AO30446">
        <v>0.14000000000000001</v>
      </c>
      <c r="AP30446">
        <v>1.024</v>
      </c>
      <c r="AQ30446">
        <v>20.81</v>
      </c>
      <c r="AR30446">
        <v>0.73199999999999998</v>
      </c>
      <c r="AS30446">
        <v>15.59</v>
      </c>
      <c r="AT30446">
        <v>1.6</v>
      </c>
    </row>
    <row r="30447" spans="1:46" x14ac:dyDescent="0.3">
      <c r="A30447">
        <v>36864</v>
      </c>
      <c r="B30447" t="s">
        <v>71</v>
      </c>
      <c r="E30447" t="s">
        <v>47</v>
      </c>
      <c r="H30447" t="s">
        <v>72</v>
      </c>
      <c r="I30447" t="s">
        <v>47</v>
      </c>
      <c r="J30447" t="s">
        <v>49</v>
      </c>
      <c r="L30447" t="s">
        <v>50</v>
      </c>
      <c r="P30447" t="s">
        <v>75</v>
      </c>
      <c r="Q30447" t="s">
        <v>87</v>
      </c>
      <c r="S30447" t="s">
        <v>88</v>
      </c>
      <c r="T30447" t="s">
        <v>47</v>
      </c>
      <c r="V30447" t="s">
        <v>59</v>
      </c>
      <c r="W30447" t="s">
        <v>52</v>
      </c>
      <c r="Y30447" t="s">
        <v>47</v>
      </c>
      <c r="Z30447" t="s">
        <v>70</v>
      </c>
      <c r="AB30447" t="s">
        <v>54</v>
      </c>
      <c r="AD30447" t="s">
        <v>78</v>
      </c>
      <c r="AE30447" t="s">
        <v>3982</v>
      </c>
      <c r="AF30447" t="s">
        <v>173</v>
      </c>
      <c r="AG30447" t="s">
        <v>97</v>
      </c>
      <c r="AM30447" t="s">
        <v>61</v>
      </c>
      <c r="AN30447" t="s">
        <v>95</v>
      </c>
      <c r="AO30447">
        <v>0.14000000000000001</v>
      </c>
      <c r="AP30447">
        <v>1.0089999999999999</v>
      </c>
      <c r="AQ30447">
        <v>21.13</v>
      </c>
      <c r="AR30447">
        <v>0.69799999999999995</v>
      </c>
      <c r="AS30447">
        <v>14.88</v>
      </c>
      <c r="AT30447">
        <v>1.6</v>
      </c>
    </row>
    <row r="30448" spans="1:46" x14ac:dyDescent="0.3">
      <c r="A30448">
        <v>36865</v>
      </c>
      <c r="B30448" t="s">
        <v>71</v>
      </c>
      <c r="E30448" t="s">
        <v>47</v>
      </c>
      <c r="H30448" t="s">
        <v>72</v>
      </c>
      <c r="I30448" t="s">
        <v>47</v>
      </c>
      <c r="J30448" t="s">
        <v>49</v>
      </c>
      <c r="L30448" t="s">
        <v>50</v>
      </c>
      <c r="P30448" t="s">
        <v>75</v>
      </c>
      <c r="Q30448" t="s">
        <v>87</v>
      </c>
      <c r="S30448" t="s">
        <v>88</v>
      </c>
      <c r="T30448" t="s">
        <v>47</v>
      </c>
      <c r="V30448" t="s">
        <v>59</v>
      </c>
      <c r="W30448" t="s">
        <v>52</v>
      </c>
      <c r="Y30448" t="s">
        <v>47</v>
      </c>
      <c r="Z30448" t="s">
        <v>70</v>
      </c>
      <c r="AB30448" t="s">
        <v>54</v>
      </c>
      <c r="AD30448" t="s">
        <v>78</v>
      </c>
      <c r="AE30448" t="s">
        <v>3983</v>
      </c>
      <c r="AF30448" t="s">
        <v>173</v>
      </c>
      <c r="AG30448" t="s">
        <v>97</v>
      </c>
      <c r="AM30448" t="s">
        <v>61</v>
      </c>
      <c r="AN30448" t="s">
        <v>95</v>
      </c>
      <c r="AO30448">
        <v>0.14000000000000001</v>
      </c>
      <c r="AP30448">
        <v>0.63600000000000001</v>
      </c>
      <c r="AQ30448">
        <v>15.8</v>
      </c>
      <c r="AR30448">
        <v>0.42299999999999999</v>
      </c>
      <c r="AS30448">
        <v>4.25</v>
      </c>
      <c r="AT30448">
        <v>1.6</v>
      </c>
    </row>
    <row r="30449" spans="1:46" x14ac:dyDescent="0.3">
      <c r="A30449">
        <v>36866</v>
      </c>
      <c r="B30449" t="s">
        <v>71</v>
      </c>
      <c r="E30449" t="s">
        <v>47</v>
      </c>
      <c r="H30449" t="s">
        <v>72</v>
      </c>
      <c r="I30449" t="s">
        <v>47</v>
      </c>
      <c r="J30449" t="s">
        <v>49</v>
      </c>
      <c r="L30449" t="s">
        <v>50</v>
      </c>
      <c r="P30449" t="s">
        <v>75</v>
      </c>
      <c r="Q30449" t="s">
        <v>87</v>
      </c>
      <c r="S30449" t="s">
        <v>88</v>
      </c>
      <c r="T30449" t="s">
        <v>47</v>
      </c>
      <c r="V30449" t="s">
        <v>59</v>
      </c>
      <c r="W30449" t="s">
        <v>52</v>
      </c>
      <c r="Y30449" t="s">
        <v>47</v>
      </c>
      <c r="Z30449" t="s">
        <v>70</v>
      </c>
      <c r="AB30449" t="s">
        <v>54</v>
      </c>
      <c r="AD30449" t="s">
        <v>78</v>
      </c>
      <c r="AE30449" t="s">
        <v>56</v>
      </c>
      <c r="AG30449" t="s">
        <v>97</v>
      </c>
      <c r="AM30449" t="s">
        <v>61</v>
      </c>
      <c r="AN30449" t="s">
        <v>95</v>
      </c>
      <c r="AO30449">
        <v>0.14000000000000001</v>
      </c>
      <c r="AP30449">
        <v>1.07</v>
      </c>
      <c r="AQ30449">
        <v>20.5</v>
      </c>
      <c r="AR30449">
        <v>0.752</v>
      </c>
      <c r="AS30449">
        <v>16.5</v>
      </c>
      <c r="AT30449">
        <v>1.6</v>
      </c>
    </row>
    <row r="30450" spans="1:46" x14ac:dyDescent="0.3">
      <c r="A30450">
        <v>36867</v>
      </c>
      <c r="B30450" t="s">
        <v>71</v>
      </c>
      <c r="E30450" t="s">
        <v>47</v>
      </c>
      <c r="H30450" t="s">
        <v>72</v>
      </c>
      <c r="I30450" t="s">
        <v>47</v>
      </c>
      <c r="J30450" t="s">
        <v>49</v>
      </c>
      <c r="L30450" t="s">
        <v>50</v>
      </c>
      <c r="P30450" t="s">
        <v>75</v>
      </c>
      <c r="Q30450" t="s">
        <v>87</v>
      </c>
      <c r="S30450" t="s">
        <v>88</v>
      </c>
      <c r="T30450" t="s">
        <v>47</v>
      </c>
      <c r="V30450" t="s">
        <v>59</v>
      </c>
      <c r="W30450" t="s">
        <v>52</v>
      </c>
      <c r="Y30450" t="s">
        <v>47</v>
      </c>
      <c r="Z30450" t="s">
        <v>70</v>
      </c>
      <c r="AB30450" t="s">
        <v>54</v>
      </c>
      <c r="AD30450" t="s">
        <v>78</v>
      </c>
      <c r="AE30450" t="s">
        <v>3982</v>
      </c>
      <c r="AF30450" t="s">
        <v>173</v>
      </c>
      <c r="AG30450" t="s">
        <v>57</v>
      </c>
      <c r="AH30450" t="s">
        <v>58</v>
      </c>
      <c r="AM30450" t="s">
        <v>61</v>
      </c>
      <c r="AN30450" t="s">
        <v>95</v>
      </c>
      <c r="AO30450">
        <v>0.112</v>
      </c>
      <c r="AP30450">
        <v>1.0620000000000001</v>
      </c>
      <c r="AQ30450">
        <v>22.3</v>
      </c>
      <c r="AR30450">
        <v>0.76700000000000002</v>
      </c>
      <c r="AS30450">
        <v>18.170000000000002</v>
      </c>
      <c r="AT30450">
        <v>1.6</v>
      </c>
    </row>
    <row r="30451" spans="1:46" x14ac:dyDescent="0.3">
      <c r="A30451">
        <v>36868</v>
      </c>
      <c r="B30451" t="s">
        <v>71</v>
      </c>
      <c r="E30451" t="s">
        <v>47</v>
      </c>
      <c r="H30451" t="s">
        <v>72</v>
      </c>
      <c r="I30451" t="s">
        <v>47</v>
      </c>
      <c r="J30451" t="s">
        <v>49</v>
      </c>
      <c r="L30451" t="s">
        <v>50</v>
      </c>
      <c r="P30451" t="s">
        <v>75</v>
      </c>
      <c r="Q30451" t="s">
        <v>87</v>
      </c>
      <c r="S30451" t="s">
        <v>88</v>
      </c>
      <c r="T30451" t="s">
        <v>47</v>
      </c>
      <c r="V30451" t="s">
        <v>59</v>
      </c>
      <c r="W30451" t="s">
        <v>52</v>
      </c>
      <c r="Y30451" t="s">
        <v>47</v>
      </c>
      <c r="Z30451" t="s">
        <v>70</v>
      </c>
      <c r="AB30451" t="s">
        <v>54</v>
      </c>
      <c r="AD30451" t="s">
        <v>78</v>
      </c>
      <c r="AE30451" t="s">
        <v>3982</v>
      </c>
      <c r="AF30451" t="s">
        <v>173</v>
      </c>
      <c r="AG30451" t="s">
        <v>57</v>
      </c>
      <c r="AH30451" t="s">
        <v>58</v>
      </c>
      <c r="AM30451" t="s">
        <v>61</v>
      </c>
      <c r="AN30451" t="s">
        <v>95</v>
      </c>
      <c r="AO30451">
        <v>0.112</v>
      </c>
      <c r="AP30451">
        <v>1.052</v>
      </c>
      <c r="AQ30451">
        <v>22.26</v>
      </c>
      <c r="AR30451">
        <v>0.73599999999999999</v>
      </c>
      <c r="AS30451">
        <v>17.23</v>
      </c>
      <c r="AT30451">
        <v>1.6</v>
      </c>
    </row>
    <row r="30452" spans="1:46" x14ac:dyDescent="0.3">
      <c r="A30452">
        <v>36869</v>
      </c>
      <c r="B30452" t="s">
        <v>71</v>
      </c>
      <c r="E30452" t="s">
        <v>47</v>
      </c>
      <c r="H30452" t="s">
        <v>72</v>
      </c>
      <c r="I30452" t="s">
        <v>47</v>
      </c>
      <c r="J30452" t="s">
        <v>49</v>
      </c>
      <c r="L30452" t="s">
        <v>50</v>
      </c>
      <c r="P30452" t="s">
        <v>75</v>
      </c>
      <c r="Q30452" t="s">
        <v>87</v>
      </c>
      <c r="S30452" t="s">
        <v>88</v>
      </c>
      <c r="T30452" t="s">
        <v>47</v>
      </c>
      <c r="V30452" t="s">
        <v>59</v>
      </c>
      <c r="W30452" t="s">
        <v>52</v>
      </c>
      <c r="Y30452" t="s">
        <v>47</v>
      </c>
      <c r="Z30452" t="s">
        <v>70</v>
      </c>
      <c r="AB30452" t="s">
        <v>54</v>
      </c>
      <c r="AD30452" t="s">
        <v>78</v>
      </c>
      <c r="AE30452" t="s">
        <v>56</v>
      </c>
      <c r="AG30452" t="s">
        <v>57</v>
      </c>
      <c r="AH30452" t="s">
        <v>58</v>
      </c>
      <c r="AM30452" t="s">
        <v>61</v>
      </c>
      <c r="AN30452" t="s">
        <v>95</v>
      </c>
      <c r="AO30452">
        <v>0.112</v>
      </c>
      <c r="AP30452">
        <v>1.07</v>
      </c>
      <c r="AQ30452">
        <v>23.44</v>
      </c>
      <c r="AR30452">
        <v>0.72899999999999998</v>
      </c>
      <c r="AS30452">
        <v>18.3</v>
      </c>
      <c r="AT30452">
        <v>1.6</v>
      </c>
    </row>
    <row r="30453" spans="1:46" x14ac:dyDescent="0.3">
      <c r="A30453">
        <v>36870</v>
      </c>
      <c r="B30453" t="s">
        <v>109</v>
      </c>
      <c r="E30453" t="s">
        <v>47</v>
      </c>
      <c r="H30453" t="s">
        <v>72</v>
      </c>
      <c r="I30453" t="s">
        <v>47</v>
      </c>
      <c r="J30453" t="s">
        <v>49</v>
      </c>
      <c r="L30453" t="s">
        <v>50</v>
      </c>
      <c r="P30453" t="s">
        <v>51</v>
      </c>
      <c r="Q30453" t="s">
        <v>83</v>
      </c>
      <c r="S30453" t="s">
        <v>50</v>
      </c>
      <c r="T30453" t="s">
        <v>142</v>
      </c>
      <c r="V30453" t="s">
        <v>52</v>
      </c>
      <c r="Y30453" t="s">
        <v>53</v>
      </c>
      <c r="AB30453" t="s">
        <v>54</v>
      </c>
      <c r="AD30453" t="s">
        <v>52</v>
      </c>
      <c r="AE30453" t="s">
        <v>145</v>
      </c>
      <c r="AF30453" t="s">
        <v>92</v>
      </c>
      <c r="AG30453" t="s">
        <v>57</v>
      </c>
      <c r="AH30453" t="s">
        <v>58</v>
      </c>
      <c r="AJ30453" t="s">
        <v>77</v>
      </c>
      <c r="AK30453" t="s">
        <v>221</v>
      </c>
      <c r="AM30453" t="s">
        <v>61</v>
      </c>
      <c r="AN30453" t="s">
        <v>62</v>
      </c>
      <c r="AO30453">
        <v>0.16</v>
      </c>
      <c r="AP30453">
        <v>0.88</v>
      </c>
      <c r="AQ30453">
        <v>22</v>
      </c>
      <c r="AR30453">
        <v>0.7</v>
      </c>
      <c r="AS30453">
        <v>13.5</v>
      </c>
      <c r="AT30453">
        <v>1.48</v>
      </c>
    </row>
    <row r="30454" spans="1:46" x14ac:dyDescent="0.3">
      <c r="A30454">
        <v>36871</v>
      </c>
      <c r="B30454" t="s">
        <v>109</v>
      </c>
      <c r="E30454" t="s">
        <v>47</v>
      </c>
      <c r="H30454" t="s">
        <v>72</v>
      </c>
      <c r="I30454" t="s">
        <v>47</v>
      </c>
      <c r="J30454" t="s">
        <v>49</v>
      </c>
      <c r="L30454" t="s">
        <v>50</v>
      </c>
      <c r="P30454" t="s">
        <v>51</v>
      </c>
      <c r="Q30454" t="s">
        <v>83</v>
      </c>
      <c r="S30454" t="s">
        <v>50</v>
      </c>
      <c r="T30454" t="s">
        <v>142</v>
      </c>
      <c r="V30454" t="s">
        <v>52</v>
      </c>
      <c r="Y30454" t="s">
        <v>53</v>
      </c>
      <c r="AB30454" t="s">
        <v>54</v>
      </c>
      <c r="AD30454" t="s">
        <v>52</v>
      </c>
      <c r="AE30454" t="s">
        <v>145</v>
      </c>
      <c r="AF30454" t="s">
        <v>92</v>
      </c>
      <c r="AG30454" t="s">
        <v>57</v>
      </c>
      <c r="AH30454" t="s">
        <v>58</v>
      </c>
      <c r="AJ30454" t="s">
        <v>77</v>
      </c>
      <c r="AK30454" t="s">
        <v>221</v>
      </c>
      <c r="AM30454" t="s">
        <v>61</v>
      </c>
      <c r="AN30454" t="s">
        <v>62</v>
      </c>
      <c r="AO30454">
        <v>0.16</v>
      </c>
      <c r="AP30454">
        <v>0.88</v>
      </c>
      <c r="AQ30454">
        <v>1.1000000000000001</v>
      </c>
      <c r="AR30454">
        <v>0.51</v>
      </c>
      <c r="AS30454">
        <v>0.5</v>
      </c>
      <c r="AT30454">
        <v>1.48</v>
      </c>
    </row>
    <row r="30455" spans="1:46" x14ac:dyDescent="0.3">
      <c r="A30455">
        <v>36872</v>
      </c>
      <c r="B30455" t="s">
        <v>109</v>
      </c>
      <c r="C30455" t="s">
        <v>99</v>
      </c>
      <c r="E30455" t="s">
        <v>194</v>
      </c>
      <c r="F30455" t="s">
        <v>100</v>
      </c>
      <c r="H30455" t="s">
        <v>72</v>
      </c>
      <c r="I30455" t="s">
        <v>47</v>
      </c>
      <c r="J30455" t="s">
        <v>63</v>
      </c>
      <c r="K30455" t="s">
        <v>64</v>
      </c>
      <c r="L30455" t="s">
        <v>111</v>
      </c>
      <c r="M30455" t="s">
        <v>195</v>
      </c>
      <c r="P30455" t="s">
        <v>51</v>
      </c>
      <c r="Q30455" t="s">
        <v>83</v>
      </c>
      <c r="S30455" t="s">
        <v>50</v>
      </c>
      <c r="T30455" t="s">
        <v>142</v>
      </c>
      <c r="V30455" t="s">
        <v>52</v>
      </c>
      <c r="Y30455" t="s">
        <v>53</v>
      </c>
      <c r="AB30455" t="s">
        <v>54</v>
      </c>
      <c r="AD30455" t="s">
        <v>52</v>
      </c>
      <c r="AE30455" t="s">
        <v>145</v>
      </c>
      <c r="AF30455" t="s">
        <v>92</v>
      </c>
      <c r="AG30455" t="s">
        <v>57</v>
      </c>
      <c r="AH30455" t="s">
        <v>58</v>
      </c>
      <c r="AJ30455" t="s">
        <v>77</v>
      </c>
      <c r="AK30455" t="s">
        <v>221</v>
      </c>
      <c r="AM30455" t="s">
        <v>61</v>
      </c>
      <c r="AN30455" t="s">
        <v>62</v>
      </c>
      <c r="AO30455">
        <v>0.16</v>
      </c>
      <c r="AP30455">
        <v>1.02</v>
      </c>
      <c r="AQ30455">
        <v>17.100000000000001</v>
      </c>
      <c r="AR30455">
        <v>0.65</v>
      </c>
      <c r="AS30455">
        <v>11.3</v>
      </c>
    </row>
    <row r="30456" spans="1:46" x14ac:dyDescent="0.3">
      <c r="A30456">
        <v>36873</v>
      </c>
      <c r="B30456" t="s">
        <v>109</v>
      </c>
      <c r="C30456" t="s">
        <v>99</v>
      </c>
      <c r="E30456" t="s">
        <v>198</v>
      </c>
      <c r="F30456" t="s">
        <v>197</v>
      </c>
      <c r="H30456" t="s">
        <v>72</v>
      </c>
      <c r="I30456" t="s">
        <v>47</v>
      </c>
      <c r="J30456" t="s">
        <v>63</v>
      </c>
      <c r="K30456" t="s">
        <v>64</v>
      </c>
      <c r="L30456" t="s">
        <v>65</v>
      </c>
      <c r="M30456" t="s">
        <v>66</v>
      </c>
      <c r="P30456" t="s">
        <v>51</v>
      </c>
      <c r="Q30456" t="s">
        <v>83</v>
      </c>
      <c r="S30456" t="s">
        <v>50</v>
      </c>
      <c r="T30456" t="s">
        <v>142</v>
      </c>
      <c r="V30456" t="s">
        <v>52</v>
      </c>
      <c r="Y30456" t="s">
        <v>53</v>
      </c>
      <c r="AB30456" t="s">
        <v>54</v>
      </c>
      <c r="AD30456" t="s">
        <v>52</v>
      </c>
      <c r="AE30456" t="s">
        <v>145</v>
      </c>
      <c r="AF30456" t="s">
        <v>92</v>
      </c>
      <c r="AG30456" t="s">
        <v>57</v>
      </c>
      <c r="AH30456" t="s">
        <v>58</v>
      </c>
      <c r="AJ30456" t="s">
        <v>77</v>
      </c>
      <c r="AK30456" t="s">
        <v>221</v>
      </c>
      <c r="AM30456" t="s">
        <v>61</v>
      </c>
      <c r="AN30456" t="s">
        <v>62</v>
      </c>
      <c r="AO30456">
        <v>0.16</v>
      </c>
      <c r="AP30456">
        <v>1.04</v>
      </c>
      <c r="AQ30456">
        <v>21</v>
      </c>
      <c r="AR30456">
        <v>0.66</v>
      </c>
      <c r="AS30456">
        <v>14.5</v>
      </c>
    </row>
    <row r="30457" spans="1:46" x14ac:dyDescent="0.3">
      <c r="A30457">
        <v>36874</v>
      </c>
      <c r="B30457" t="s">
        <v>109</v>
      </c>
      <c r="C30457" t="s">
        <v>99</v>
      </c>
      <c r="E30457" t="s">
        <v>110</v>
      </c>
      <c r="F30457" t="s">
        <v>111</v>
      </c>
      <c r="H30457" t="s">
        <v>72</v>
      </c>
      <c r="I30457" t="s">
        <v>47</v>
      </c>
      <c r="J30457" t="s">
        <v>63</v>
      </c>
      <c r="K30457" t="s">
        <v>64</v>
      </c>
      <c r="L30457" t="s">
        <v>112</v>
      </c>
      <c r="M30457" t="s">
        <v>113</v>
      </c>
      <c r="P30457" t="s">
        <v>51</v>
      </c>
      <c r="Q30457" t="s">
        <v>83</v>
      </c>
      <c r="S30457" t="s">
        <v>50</v>
      </c>
      <c r="T30457" t="s">
        <v>142</v>
      </c>
      <c r="V30457" t="s">
        <v>52</v>
      </c>
      <c r="Y30457" t="s">
        <v>53</v>
      </c>
      <c r="AB30457" t="s">
        <v>54</v>
      </c>
      <c r="AD30457" t="s">
        <v>52</v>
      </c>
      <c r="AE30457" t="s">
        <v>145</v>
      </c>
      <c r="AF30457" t="s">
        <v>92</v>
      </c>
      <c r="AG30457" t="s">
        <v>57</v>
      </c>
      <c r="AH30457" t="s">
        <v>58</v>
      </c>
      <c r="AJ30457" t="s">
        <v>77</v>
      </c>
      <c r="AK30457" t="s">
        <v>221</v>
      </c>
      <c r="AM30457" t="s">
        <v>61</v>
      </c>
      <c r="AN30457" t="s">
        <v>62</v>
      </c>
      <c r="AO30457">
        <v>0.16</v>
      </c>
      <c r="AP30457">
        <v>1.08</v>
      </c>
      <c r="AQ30457">
        <v>22</v>
      </c>
      <c r="AR30457">
        <v>0.73</v>
      </c>
      <c r="AS30457">
        <v>17.3</v>
      </c>
    </row>
    <row r="30458" spans="1:46" x14ac:dyDescent="0.3">
      <c r="A30458">
        <v>36875</v>
      </c>
      <c r="B30458" t="s">
        <v>109</v>
      </c>
      <c r="C30458" t="s">
        <v>99</v>
      </c>
      <c r="E30458" t="s">
        <v>199</v>
      </c>
      <c r="F30458" t="s">
        <v>69</v>
      </c>
      <c r="H30458" t="s">
        <v>72</v>
      </c>
      <c r="I30458" t="s">
        <v>47</v>
      </c>
      <c r="J30458" t="s">
        <v>63</v>
      </c>
      <c r="K30458" t="s">
        <v>64</v>
      </c>
      <c r="L30458" t="s">
        <v>152</v>
      </c>
      <c r="M30458" t="s">
        <v>153</v>
      </c>
      <c r="P30458" t="s">
        <v>51</v>
      </c>
      <c r="Q30458" t="s">
        <v>83</v>
      </c>
      <c r="S30458" t="s">
        <v>50</v>
      </c>
      <c r="T30458" t="s">
        <v>142</v>
      </c>
      <c r="V30458" t="s">
        <v>52</v>
      </c>
      <c r="Y30458" t="s">
        <v>53</v>
      </c>
      <c r="AB30458" t="s">
        <v>54</v>
      </c>
      <c r="AD30458" t="s">
        <v>52</v>
      </c>
      <c r="AE30458" t="s">
        <v>145</v>
      </c>
      <c r="AF30458" t="s">
        <v>92</v>
      </c>
      <c r="AG30458" t="s">
        <v>57</v>
      </c>
      <c r="AH30458" t="s">
        <v>58</v>
      </c>
      <c r="AJ30458" t="s">
        <v>77</v>
      </c>
      <c r="AK30458" t="s">
        <v>221</v>
      </c>
      <c r="AM30458" t="s">
        <v>61</v>
      </c>
      <c r="AN30458" t="s">
        <v>62</v>
      </c>
      <c r="AO30458">
        <v>0.16</v>
      </c>
      <c r="AP30458">
        <v>1.0900000000000001</v>
      </c>
      <c r="AQ30458">
        <v>21.5</v>
      </c>
      <c r="AR30458">
        <v>0.71</v>
      </c>
      <c r="AS30458">
        <v>16.7</v>
      </c>
    </row>
    <row r="30459" spans="1:46" x14ac:dyDescent="0.3">
      <c r="A30459">
        <v>36876</v>
      </c>
      <c r="B30459" t="s">
        <v>109</v>
      </c>
      <c r="C30459" t="s">
        <v>99</v>
      </c>
      <c r="E30459" t="s">
        <v>442</v>
      </c>
      <c r="F30459" t="s">
        <v>74</v>
      </c>
      <c r="H30459" t="s">
        <v>72</v>
      </c>
      <c r="I30459" t="s">
        <v>47</v>
      </c>
      <c r="J30459" t="s">
        <v>63</v>
      </c>
      <c r="K30459" t="s">
        <v>64</v>
      </c>
      <c r="L30459" t="s">
        <v>442</v>
      </c>
      <c r="M30459" t="s">
        <v>443</v>
      </c>
      <c r="P30459" t="s">
        <v>51</v>
      </c>
      <c r="Q30459" t="s">
        <v>83</v>
      </c>
      <c r="S30459" t="s">
        <v>50</v>
      </c>
      <c r="T30459" t="s">
        <v>142</v>
      </c>
      <c r="V30459" t="s">
        <v>52</v>
      </c>
      <c r="Y30459" t="s">
        <v>53</v>
      </c>
      <c r="AB30459" t="s">
        <v>54</v>
      </c>
      <c r="AD30459" t="s">
        <v>52</v>
      </c>
      <c r="AE30459" t="s">
        <v>145</v>
      </c>
      <c r="AF30459" t="s">
        <v>92</v>
      </c>
      <c r="AG30459" t="s">
        <v>57</v>
      </c>
      <c r="AH30459" t="s">
        <v>58</v>
      </c>
      <c r="AJ30459" t="s">
        <v>77</v>
      </c>
      <c r="AK30459" t="s">
        <v>221</v>
      </c>
      <c r="AM30459" t="s">
        <v>61</v>
      </c>
      <c r="AN30459" t="s">
        <v>62</v>
      </c>
      <c r="AO30459">
        <v>0.16</v>
      </c>
      <c r="AP30459">
        <v>1.1000000000000001</v>
      </c>
      <c r="AQ30459">
        <v>21</v>
      </c>
      <c r="AR30459">
        <v>0.69</v>
      </c>
      <c r="AS30459">
        <v>15.9</v>
      </c>
    </row>
    <row r="30460" spans="1:46" x14ac:dyDescent="0.3">
      <c r="A30460">
        <v>36877</v>
      </c>
      <c r="B30460" t="s">
        <v>109</v>
      </c>
      <c r="C30460" t="s">
        <v>99</v>
      </c>
      <c r="E30460" t="s">
        <v>383</v>
      </c>
      <c r="F30460" t="s">
        <v>65</v>
      </c>
      <c r="H30460" t="s">
        <v>72</v>
      </c>
      <c r="I30460" t="s">
        <v>47</v>
      </c>
      <c r="J30460" t="s">
        <v>63</v>
      </c>
      <c r="K30460" t="s">
        <v>64</v>
      </c>
      <c r="L30460" t="s">
        <v>198</v>
      </c>
      <c r="M30460" t="s">
        <v>556</v>
      </c>
      <c r="P30460" t="s">
        <v>51</v>
      </c>
      <c r="Q30460" t="s">
        <v>83</v>
      </c>
      <c r="S30460" t="s">
        <v>50</v>
      </c>
      <c r="T30460" t="s">
        <v>142</v>
      </c>
      <c r="V30460" t="s">
        <v>52</v>
      </c>
      <c r="Y30460" t="s">
        <v>53</v>
      </c>
      <c r="AB30460" t="s">
        <v>54</v>
      </c>
      <c r="AD30460" t="s">
        <v>52</v>
      </c>
      <c r="AE30460" t="s">
        <v>145</v>
      </c>
      <c r="AF30460" t="s">
        <v>92</v>
      </c>
      <c r="AG30460" t="s">
        <v>57</v>
      </c>
      <c r="AH30460" t="s">
        <v>58</v>
      </c>
      <c r="AJ30460" t="s">
        <v>77</v>
      </c>
      <c r="AK30460" t="s">
        <v>221</v>
      </c>
      <c r="AM30460" t="s">
        <v>61</v>
      </c>
      <c r="AN30460" t="s">
        <v>62</v>
      </c>
      <c r="AO30460">
        <v>0.16</v>
      </c>
      <c r="AP30460">
        <v>1.1200000000000001</v>
      </c>
      <c r="AQ30460">
        <v>20</v>
      </c>
      <c r="AR30460">
        <v>0.69</v>
      </c>
      <c r="AS30460">
        <v>15.4</v>
      </c>
    </row>
    <row r="30461" spans="1:46" x14ac:dyDescent="0.3">
      <c r="A30461">
        <v>36878</v>
      </c>
      <c r="B30461" t="s">
        <v>109</v>
      </c>
      <c r="C30461" t="s">
        <v>99</v>
      </c>
      <c r="E30461" t="s">
        <v>110</v>
      </c>
      <c r="F30461" t="s">
        <v>111</v>
      </c>
      <c r="H30461" t="s">
        <v>72</v>
      </c>
      <c r="I30461" t="s">
        <v>47</v>
      </c>
      <c r="J30461" t="s">
        <v>63</v>
      </c>
      <c r="K30461" t="s">
        <v>64</v>
      </c>
      <c r="L30461" t="s">
        <v>112</v>
      </c>
      <c r="M30461" t="s">
        <v>113</v>
      </c>
      <c r="P30461" t="s">
        <v>51</v>
      </c>
      <c r="Q30461" t="s">
        <v>83</v>
      </c>
      <c r="S30461" t="s">
        <v>50</v>
      </c>
      <c r="T30461" t="s">
        <v>142</v>
      </c>
      <c r="V30461" t="s">
        <v>52</v>
      </c>
      <c r="Y30461" t="s">
        <v>53</v>
      </c>
      <c r="AB30461" t="s">
        <v>54</v>
      </c>
      <c r="AD30461" t="s">
        <v>52</v>
      </c>
      <c r="AE30461" t="s">
        <v>145</v>
      </c>
      <c r="AF30461" t="s">
        <v>92</v>
      </c>
      <c r="AG30461" t="s">
        <v>57</v>
      </c>
      <c r="AH30461" t="s">
        <v>58</v>
      </c>
      <c r="AJ30461" t="s">
        <v>77</v>
      </c>
      <c r="AK30461" t="s">
        <v>221</v>
      </c>
      <c r="AM30461" t="s">
        <v>61</v>
      </c>
      <c r="AN30461" t="s">
        <v>62</v>
      </c>
      <c r="AO30461">
        <v>0.16</v>
      </c>
      <c r="AP30461">
        <v>1.1200000000000001</v>
      </c>
      <c r="AQ30461">
        <v>22.5</v>
      </c>
      <c r="AR30461">
        <v>0.75700000000000001</v>
      </c>
      <c r="AS30461">
        <v>19</v>
      </c>
    </row>
    <row r="30462" spans="1:46" x14ac:dyDescent="0.3">
      <c r="A30462">
        <v>36879</v>
      </c>
      <c r="B30462" t="s">
        <v>109</v>
      </c>
      <c r="C30462" t="s">
        <v>99</v>
      </c>
      <c r="E30462" t="s">
        <v>110</v>
      </c>
      <c r="F30462" t="s">
        <v>111</v>
      </c>
      <c r="H30462" t="s">
        <v>72</v>
      </c>
      <c r="I30462" t="s">
        <v>47</v>
      </c>
      <c r="J30462" t="s">
        <v>63</v>
      </c>
      <c r="K30462" t="s">
        <v>64</v>
      </c>
      <c r="L30462" t="s">
        <v>112</v>
      </c>
      <c r="M30462" t="s">
        <v>113</v>
      </c>
      <c r="P30462" t="s">
        <v>51</v>
      </c>
      <c r="Q30462" t="s">
        <v>83</v>
      </c>
      <c r="S30462" t="s">
        <v>50</v>
      </c>
      <c r="T30462" t="s">
        <v>142</v>
      </c>
      <c r="V30462" t="s">
        <v>52</v>
      </c>
      <c r="Y30462" t="s">
        <v>53</v>
      </c>
      <c r="AB30462" t="s">
        <v>54</v>
      </c>
      <c r="AD30462" t="s">
        <v>52</v>
      </c>
      <c r="AE30462" t="s">
        <v>145</v>
      </c>
      <c r="AF30462" t="s">
        <v>92</v>
      </c>
      <c r="AG30462" t="s">
        <v>57</v>
      </c>
      <c r="AH30462" t="s">
        <v>58</v>
      </c>
      <c r="AJ30462" t="s">
        <v>77</v>
      </c>
      <c r="AK30462" t="s">
        <v>221</v>
      </c>
      <c r="AM30462" t="s">
        <v>61</v>
      </c>
      <c r="AN30462" t="s">
        <v>62</v>
      </c>
      <c r="AO30462">
        <v>0.16</v>
      </c>
      <c r="AP30462">
        <v>1.1140000000000001</v>
      </c>
      <c r="AQ30462">
        <v>21.84</v>
      </c>
      <c r="AR30462">
        <v>0.73599999999999999</v>
      </c>
      <c r="AS30462">
        <v>17.91</v>
      </c>
    </row>
    <row r="30463" spans="1:46" x14ac:dyDescent="0.3">
      <c r="A30463">
        <v>36880</v>
      </c>
      <c r="B30463" t="s">
        <v>71</v>
      </c>
      <c r="E30463" t="s">
        <v>47</v>
      </c>
      <c r="H30463" t="s">
        <v>72</v>
      </c>
      <c r="I30463" t="s">
        <v>47</v>
      </c>
      <c r="J30463" t="s">
        <v>49</v>
      </c>
      <c r="L30463" t="s">
        <v>50</v>
      </c>
      <c r="P30463" t="s">
        <v>75</v>
      </c>
      <c r="Q30463" t="s">
        <v>222</v>
      </c>
      <c r="R30463" t="s">
        <v>157</v>
      </c>
      <c r="S30463" t="s">
        <v>88</v>
      </c>
      <c r="T30463" t="s">
        <v>47</v>
      </c>
      <c r="U30463" t="s">
        <v>47</v>
      </c>
      <c r="V30463" t="s">
        <v>158</v>
      </c>
      <c r="X30463" t="s">
        <v>55</v>
      </c>
      <c r="Y30463" t="s">
        <v>158</v>
      </c>
      <c r="AA30463" t="s">
        <v>107</v>
      </c>
      <c r="AB30463" t="s">
        <v>143</v>
      </c>
      <c r="AD30463" t="s">
        <v>52</v>
      </c>
      <c r="AE30463" t="s">
        <v>1051</v>
      </c>
      <c r="AG30463" t="s">
        <v>140</v>
      </c>
      <c r="AH30463" t="s">
        <v>144</v>
      </c>
      <c r="AM30463" t="s">
        <v>61</v>
      </c>
      <c r="AN30463" t="s">
        <v>95</v>
      </c>
      <c r="AO30463">
        <v>0.1</v>
      </c>
      <c r="AP30463">
        <v>1.03</v>
      </c>
      <c r="AQ30463">
        <v>12.25</v>
      </c>
      <c r="AR30463">
        <v>0.72</v>
      </c>
      <c r="AS30463">
        <v>9.15</v>
      </c>
      <c r="AT30463">
        <v>1.6</v>
      </c>
    </row>
    <row r="30464" spans="1:46" x14ac:dyDescent="0.3">
      <c r="A30464">
        <v>36881</v>
      </c>
      <c r="B30464" t="s">
        <v>71</v>
      </c>
      <c r="E30464" t="s">
        <v>47</v>
      </c>
      <c r="H30464" t="s">
        <v>72</v>
      </c>
      <c r="I30464" t="s">
        <v>47</v>
      </c>
      <c r="J30464" t="s">
        <v>49</v>
      </c>
      <c r="L30464" t="s">
        <v>50</v>
      </c>
      <c r="P30464" t="s">
        <v>75</v>
      </c>
      <c r="Q30464" t="s">
        <v>222</v>
      </c>
      <c r="R30464" t="s">
        <v>157</v>
      </c>
      <c r="S30464" t="s">
        <v>88</v>
      </c>
      <c r="T30464" t="s">
        <v>47</v>
      </c>
      <c r="U30464" t="s">
        <v>47</v>
      </c>
      <c r="V30464" t="s">
        <v>158</v>
      </c>
      <c r="X30464" t="s">
        <v>55</v>
      </c>
      <c r="Y30464" t="s">
        <v>158</v>
      </c>
      <c r="AA30464" t="s">
        <v>107</v>
      </c>
      <c r="AB30464" t="s">
        <v>143</v>
      </c>
      <c r="AD30464" t="s">
        <v>52</v>
      </c>
      <c r="AE30464" t="s">
        <v>1051</v>
      </c>
      <c r="AG30464" t="s">
        <v>140</v>
      </c>
      <c r="AH30464" t="s">
        <v>144</v>
      </c>
      <c r="AM30464" t="s">
        <v>61</v>
      </c>
      <c r="AN30464" t="s">
        <v>95</v>
      </c>
      <c r="AO30464">
        <v>0.1</v>
      </c>
      <c r="AP30464">
        <v>0.99</v>
      </c>
      <c r="AQ30464">
        <v>16.87</v>
      </c>
      <c r="AR30464">
        <v>0.72</v>
      </c>
      <c r="AS30464">
        <v>12.06</v>
      </c>
      <c r="AT30464">
        <v>1.6</v>
      </c>
    </row>
    <row r="30465" spans="1:46" x14ac:dyDescent="0.3">
      <c r="A30465">
        <v>36882</v>
      </c>
      <c r="B30465" t="s">
        <v>71</v>
      </c>
      <c r="E30465" t="s">
        <v>47</v>
      </c>
      <c r="H30465" t="s">
        <v>72</v>
      </c>
      <c r="I30465" t="s">
        <v>47</v>
      </c>
      <c r="J30465" t="s">
        <v>49</v>
      </c>
      <c r="L30465" t="s">
        <v>50</v>
      </c>
      <c r="P30465" t="s">
        <v>75</v>
      </c>
      <c r="Q30465" t="s">
        <v>222</v>
      </c>
      <c r="R30465" t="s">
        <v>157</v>
      </c>
      <c r="S30465" t="s">
        <v>88</v>
      </c>
      <c r="T30465" t="s">
        <v>47</v>
      </c>
      <c r="U30465" t="s">
        <v>47</v>
      </c>
      <c r="V30465" t="s">
        <v>158</v>
      </c>
      <c r="X30465" t="s">
        <v>55</v>
      </c>
      <c r="Y30465" t="s">
        <v>158</v>
      </c>
      <c r="AA30465" t="s">
        <v>107</v>
      </c>
      <c r="AB30465" t="s">
        <v>143</v>
      </c>
      <c r="AD30465" t="s">
        <v>52</v>
      </c>
      <c r="AE30465" t="s">
        <v>1051</v>
      </c>
      <c r="AG30465" t="s">
        <v>140</v>
      </c>
      <c r="AH30465" t="s">
        <v>144</v>
      </c>
      <c r="AM30465" t="s">
        <v>61</v>
      </c>
      <c r="AN30465" t="s">
        <v>95</v>
      </c>
      <c r="AO30465">
        <v>0.1</v>
      </c>
      <c r="AP30465">
        <v>1.03</v>
      </c>
      <c r="AQ30465">
        <v>22.242000000000001</v>
      </c>
      <c r="AR30465">
        <v>0.76</v>
      </c>
      <c r="AS30465">
        <v>17.43</v>
      </c>
      <c r="AT30465">
        <v>1.6</v>
      </c>
    </row>
    <row r="30466" spans="1:46" x14ac:dyDescent="0.3">
      <c r="A30466">
        <v>36883</v>
      </c>
      <c r="B30466" t="s">
        <v>71</v>
      </c>
      <c r="E30466" t="s">
        <v>47</v>
      </c>
      <c r="H30466" t="s">
        <v>72</v>
      </c>
      <c r="I30466" t="s">
        <v>47</v>
      </c>
      <c r="J30466" t="s">
        <v>49</v>
      </c>
      <c r="L30466" t="s">
        <v>50</v>
      </c>
      <c r="P30466" t="s">
        <v>75</v>
      </c>
      <c r="Q30466" t="s">
        <v>222</v>
      </c>
      <c r="R30466" t="s">
        <v>157</v>
      </c>
      <c r="S30466" t="s">
        <v>88</v>
      </c>
      <c r="T30466" t="s">
        <v>47</v>
      </c>
      <c r="U30466" t="s">
        <v>47</v>
      </c>
      <c r="V30466" t="s">
        <v>158</v>
      </c>
      <c r="X30466" t="s">
        <v>55</v>
      </c>
      <c r="Y30466" t="s">
        <v>158</v>
      </c>
      <c r="AA30466" t="s">
        <v>107</v>
      </c>
      <c r="AB30466" t="s">
        <v>143</v>
      </c>
      <c r="AD30466" t="s">
        <v>52</v>
      </c>
      <c r="AE30466" t="s">
        <v>1051</v>
      </c>
      <c r="AG30466" t="s">
        <v>140</v>
      </c>
      <c r="AH30466" t="s">
        <v>144</v>
      </c>
      <c r="AM30466" t="s">
        <v>61</v>
      </c>
      <c r="AN30466" t="s">
        <v>95</v>
      </c>
      <c r="AO30466">
        <v>0.1</v>
      </c>
      <c r="AP30466">
        <v>1.08</v>
      </c>
      <c r="AQ30466">
        <v>19.32</v>
      </c>
      <c r="AR30466">
        <v>0.71</v>
      </c>
      <c r="AS30466">
        <v>14.85</v>
      </c>
      <c r="AT30466">
        <v>1.6</v>
      </c>
    </row>
    <row r="30467" spans="1:46" x14ac:dyDescent="0.3">
      <c r="A30467">
        <v>36884</v>
      </c>
      <c r="B30467" t="s">
        <v>71</v>
      </c>
      <c r="E30467" t="s">
        <v>47</v>
      </c>
      <c r="H30467" t="s">
        <v>72</v>
      </c>
      <c r="I30467" t="s">
        <v>47</v>
      </c>
      <c r="J30467" t="s">
        <v>49</v>
      </c>
      <c r="L30467" t="s">
        <v>50</v>
      </c>
      <c r="P30467" t="s">
        <v>75</v>
      </c>
      <c r="Q30467" t="s">
        <v>222</v>
      </c>
      <c r="R30467" t="s">
        <v>157</v>
      </c>
      <c r="S30467" t="s">
        <v>88</v>
      </c>
      <c r="T30467" t="s">
        <v>47</v>
      </c>
      <c r="U30467" t="s">
        <v>47</v>
      </c>
      <c r="V30467" t="s">
        <v>158</v>
      </c>
      <c r="X30467" t="s">
        <v>55</v>
      </c>
      <c r="Y30467" t="s">
        <v>158</v>
      </c>
      <c r="AA30467" t="s">
        <v>107</v>
      </c>
      <c r="AB30467" t="s">
        <v>143</v>
      </c>
      <c r="AD30467" t="s">
        <v>52</v>
      </c>
      <c r="AE30467" t="s">
        <v>85</v>
      </c>
      <c r="AG30467" t="s">
        <v>140</v>
      </c>
      <c r="AH30467" t="s">
        <v>144</v>
      </c>
      <c r="AM30467" t="s">
        <v>61</v>
      </c>
      <c r="AN30467" t="s">
        <v>95</v>
      </c>
      <c r="AO30467">
        <v>0.1</v>
      </c>
      <c r="AP30467">
        <v>0.94</v>
      </c>
      <c r="AQ30467">
        <v>13.73</v>
      </c>
      <c r="AR30467">
        <v>0.6</v>
      </c>
      <c r="AS30467">
        <v>7.72</v>
      </c>
      <c r="AT30467">
        <v>1.6</v>
      </c>
    </row>
    <row r="30468" spans="1:46" x14ac:dyDescent="0.3">
      <c r="A30468">
        <v>36885</v>
      </c>
      <c r="B30468" t="s">
        <v>71</v>
      </c>
      <c r="E30468" t="s">
        <v>47</v>
      </c>
      <c r="H30468" t="s">
        <v>72</v>
      </c>
      <c r="I30468" t="s">
        <v>47</v>
      </c>
      <c r="J30468" t="s">
        <v>49</v>
      </c>
      <c r="L30468" t="s">
        <v>50</v>
      </c>
      <c r="P30468" t="s">
        <v>75</v>
      </c>
      <c r="Q30468" t="s">
        <v>222</v>
      </c>
      <c r="R30468" t="s">
        <v>157</v>
      </c>
      <c r="S30468" t="s">
        <v>88</v>
      </c>
      <c r="T30468" t="s">
        <v>47</v>
      </c>
      <c r="U30468" t="s">
        <v>47</v>
      </c>
      <c r="V30468" t="s">
        <v>158</v>
      </c>
      <c r="X30468" t="s">
        <v>55</v>
      </c>
      <c r="Y30468" t="s">
        <v>158</v>
      </c>
      <c r="AA30468" t="s">
        <v>107</v>
      </c>
      <c r="AB30468" t="s">
        <v>143</v>
      </c>
      <c r="AD30468" t="s">
        <v>52</v>
      </c>
      <c r="AE30468" t="s">
        <v>91</v>
      </c>
      <c r="AG30468" t="s">
        <v>140</v>
      </c>
      <c r="AH30468" t="s">
        <v>144</v>
      </c>
      <c r="AM30468" t="s">
        <v>61</v>
      </c>
      <c r="AN30468" t="s">
        <v>95</v>
      </c>
      <c r="AO30468">
        <v>0.1</v>
      </c>
      <c r="AP30468">
        <v>0.95</v>
      </c>
      <c r="AQ30468">
        <v>16.850000000000001</v>
      </c>
      <c r="AR30468">
        <v>0.75</v>
      </c>
      <c r="AS30468">
        <v>11.98</v>
      </c>
      <c r="AT30468">
        <v>1.6</v>
      </c>
    </row>
    <row r="30469" spans="1:46" x14ac:dyDescent="0.3">
      <c r="A30469">
        <v>36886</v>
      </c>
      <c r="B30469" t="s">
        <v>71</v>
      </c>
      <c r="E30469" t="s">
        <v>47</v>
      </c>
      <c r="H30469" t="s">
        <v>72</v>
      </c>
      <c r="I30469" t="s">
        <v>47</v>
      </c>
      <c r="J30469" t="s">
        <v>49</v>
      </c>
      <c r="L30469" t="s">
        <v>50</v>
      </c>
      <c r="P30469" t="s">
        <v>75</v>
      </c>
      <c r="Q30469" t="s">
        <v>222</v>
      </c>
      <c r="R30469" t="s">
        <v>157</v>
      </c>
      <c r="S30469" t="s">
        <v>88</v>
      </c>
      <c r="T30469" t="s">
        <v>47</v>
      </c>
      <c r="U30469" t="s">
        <v>47</v>
      </c>
      <c r="V30469" t="s">
        <v>158</v>
      </c>
      <c r="X30469" t="s">
        <v>55</v>
      </c>
      <c r="Y30469" t="s">
        <v>158</v>
      </c>
      <c r="AA30469" t="s">
        <v>107</v>
      </c>
      <c r="AB30469" t="s">
        <v>143</v>
      </c>
      <c r="AD30469" t="s">
        <v>52</v>
      </c>
      <c r="AE30469" t="s">
        <v>1051</v>
      </c>
      <c r="AG30469" t="s">
        <v>140</v>
      </c>
      <c r="AH30469" t="s">
        <v>144</v>
      </c>
      <c r="AM30469" t="s">
        <v>61</v>
      </c>
      <c r="AN30469" t="s">
        <v>95</v>
      </c>
      <c r="AO30469">
        <v>0.1</v>
      </c>
      <c r="AP30469">
        <v>1.03</v>
      </c>
      <c r="AQ30469">
        <v>22.42</v>
      </c>
      <c r="AR30469">
        <v>0.76</v>
      </c>
      <c r="AS30469">
        <v>17.43</v>
      </c>
      <c r="AT30469">
        <v>1.6</v>
      </c>
    </row>
    <row r="30470" spans="1:46" x14ac:dyDescent="0.3">
      <c r="A30470">
        <v>36887</v>
      </c>
      <c r="B30470" t="s">
        <v>71</v>
      </c>
      <c r="E30470" t="s">
        <v>47</v>
      </c>
      <c r="H30470" t="s">
        <v>72</v>
      </c>
      <c r="I30470" t="s">
        <v>47</v>
      </c>
      <c r="J30470" t="s">
        <v>49</v>
      </c>
      <c r="L30470" t="s">
        <v>50</v>
      </c>
      <c r="N30470" t="s">
        <v>73</v>
      </c>
      <c r="P30470" t="s">
        <v>51</v>
      </c>
      <c r="Q30470" t="s">
        <v>83</v>
      </c>
      <c r="S30470" t="s">
        <v>50</v>
      </c>
      <c r="T30470" t="s">
        <v>142</v>
      </c>
      <c r="V30470" t="s">
        <v>52</v>
      </c>
      <c r="Y30470" t="s">
        <v>128</v>
      </c>
      <c r="AB30470" t="s">
        <v>90</v>
      </c>
      <c r="AD30470" t="s">
        <v>52</v>
      </c>
      <c r="AE30470" t="s">
        <v>91</v>
      </c>
      <c r="AF30470" t="s">
        <v>116</v>
      </c>
      <c r="AG30470" t="s">
        <v>140</v>
      </c>
      <c r="AH30470" t="s">
        <v>421</v>
      </c>
      <c r="AI30470" t="s">
        <v>393</v>
      </c>
      <c r="AJ30470" t="s">
        <v>80</v>
      </c>
      <c r="AK30470" t="s">
        <v>177</v>
      </c>
      <c r="AL30470" t="s">
        <v>67</v>
      </c>
      <c r="AM30470" t="s">
        <v>61</v>
      </c>
      <c r="AN30470" t="s">
        <v>95</v>
      </c>
      <c r="AO30470">
        <v>0.11</v>
      </c>
      <c r="AP30470">
        <v>1</v>
      </c>
      <c r="AQ30470">
        <v>15.81</v>
      </c>
      <c r="AR30470">
        <v>0.65400000000000003</v>
      </c>
      <c r="AS30470">
        <v>10.33</v>
      </c>
      <c r="AT30470">
        <v>1.6</v>
      </c>
    </row>
    <row r="30471" spans="1:46" x14ac:dyDescent="0.3">
      <c r="A30471">
        <v>36889</v>
      </c>
      <c r="B30471" t="s">
        <v>71</v>
      </c>
      <c r="E30471" t="s">
        <v>47</v>
      </c>
      <c r="H30471" t="s">
        <v>72</v>
      </c>
      <c r="I30471" t="s">
        <v>47</v>
      </c>
      <c r="J30471" t="s">
        <v>49</v>
      </c>
      <c r="L30471" t="s">
        <v>50</v>
      </c>
      <c r="P30471" t="s">
        <v>75</v>
      </c>
      <c r="S30471" t="s">
        <v>47</v>
      </c>
      <c r="V30471" t="s">
        <v>96</v>
      </c>
      <c r="Y30471" t="s">
        <v>96</v>
      </c>
      <c r="AB30471" t="s">
        <v>54</v>
      </c>
      <c r="AD30471" t="s">
        <v>78</v>
      </c>
      <c r="AE30471" t="s">
        <v>174</v>
      </c>
      <c r="AG30471" t="s">
        <v>134</v>
      </c>
      <c r="AM30471" t="s">
        <v>61</v>
      </c>
      <c r="AN30471" t="s">
        <v>62</v>
      </c>
      <c r="AO30471">
        <v>7.0000000000000007E-2</v>
      </c>
      <c r="AP30471">
        <v>0.98</v>
      </c>
      <c r="AQ30471">
        <v>22.34</v>
      </c>
      <c r="AR30471">
        <v>0.48</v>
      </c>
      <c r="AS30471">
        <v>10.7</v>
      </c>
      <c r="AT30471">
        <v>1.6</v>
      </c>
    </row>
    <row r="30472" spans="1:46" x14ac:dyDescent="0.3">
      <c r="A30472">
        <v>36890</v>
      </c>
      <c r="B30472" t="s">
        <v>71</v>
      </c>
      <c r="E30472" t="s">
        <v>47</v>
      </c>
      <c r="H30472" t="s">
        <v>72</v>
      </c>
      <c r="I30472" t="s">
        <v>47</v>
      </c>
      <c r="J30472" t="s">
        <v>49</v>
      </c>
      <c r="L30472" t="s">
        <v>50</v>
      </c>
      <c r="P30472" t="s">
        <v>75</v>
      </c>
      <c r="S30472" t="s">
        <v>47</v>
      </c>
      <c r="V30472" t="s">
        <v>96</v>
      </c>
      <c r="Y30472" t="s">
        <v>96</v>
      </c>
      <c r="AB30472" t="s">
        <v>54</v>
      </c>
      <c r="AD30472" t="s">
        <v>78</v>
      </c>
      <c r="AE30472" t="s">
        <v>174</v>
      </c>
      <c r="AF30472" t="s">
        <v>1621</v>
      </c>
      <c r="AG30472" t="s">
        <v>134</v>
      </c>
      <c r="AM30472" t="s">
        <v>61</v>
      </c>
      <c r="AN30472" t="s">
        <v>62</v>
      </c>
      <c r="AO30472">
        <v>7.0000000000000007E-2</v>
      </c>
      <c r="AP30472">
        <v>1.01</v>
      </c>
      <c r="AQ30472">
        <v>23.86</v>
      </c>
      <c r="AR30472">
        <v>0.54</v>
      </c>
      <c r="AS30472">
        <v>12.95</v>
      </c>
      <c r="AT30472">
        <v>1.6</v>
      </c>
    </row>
    <row r="30473" spans="1:46" x14ac:dyDescent="0.3">
      <c r="A30473">
        <v>36891</v>
      </c>
      <c r="B30473" t="s">
        <v>71</v>
      </c>
      <c r="E30473" t="s">
        <v>47</v>
      </c>
      <c r="H30473" t="s">
        <v>72</v>
      </c>
      <c r="I30473" t="s">
        <v>47</v>
      </c>
      <c r="J30473" t="s">
        <v>49</v>
      </c>
      <c r="L30473" t="s">
        <v>50</v>
      </c>
      <c r="P30473" t="s">
        <v>75</v>
      </c>
      <c r="S30473" t="s">
        <v>47</v>
      </c>
      <c r="V30473" t="s">
        <v>96</v>
      </c>
      <c r="Y30473" t="s">
        <v>96</v>
      </c>
      <c r="AB30473" t="s">
        <v>54</v>
      </c>
      <c r="AD30473" t="s">
        <v>78</v>
      </c>
      <c r="AE30473" t="s">
        <v>174</v>
      </c>
      <c r="AF30473" t="s">
        <v>479</v>
      </c>
      <c r="AG30473" t="s">
        <v>134</v>
      </c>
      <c r="AM30473" t="s">
        <v>61</v>
      </c>
      <c r="AN30473" t="s">
        <v>62</v>
      </c>
      <c r="AO30473">
        <v>7.0000000000000007E-2</v>
      </c>
      <c r="AP30473">
        <v>1.04</v>
      </c>
      <c r="AQ30473">
        <v>24.02</v>
      </c>
      <c r="AR30473">
        <v>0.56000000000000005</v>
      </c>
      <c r="AS30473">
        <v>14.11</v>
      </c>
      <c r="AT30473">
        <v>1.6</v>
      </c>
    </row>
    <row r="30474" spans="1:46" x14ac:dyDescent="0.3">
      <c r="A30474">
        <v>36892</v>
      </c>
      <c r="B30474" t="s">
        <v>109</v>
      </c>
      <c r="C30474" t="s">
        <v>99</v>
      </c>
      <c r="E30474" t="s">
        <v>110</v>
      </c>
      <c r="F30474" t="s">
        <v>111</v>
      </c>
      <c r="H30474" t="s">
        <v>72</v>
      </c>
      <c r="I30474" t="s">
        <v>47</v>
      </c>
      <c r="J30474" t="s">
        <v>63</v>
      </c>
      <c r="K30474" t="s">
        <v>64</v>
      </c>
      <c r="L30474" t="s">
        <v>112</v>
      </c>
      <c r="M30474" t="s">
        <v>113</v>
      </c>
      <c r="P30474" t="s">
        <v>75</v>
      </c>
      <c r="Q30474" t="s">
        <v>87</v>
      </c>
      <c r="S30474" t="s">
        <v>105</v>
      </c>
      <c r="T30474" t="s">
        <v>47</v>
      </c>
      <c r="V30474" t="s">
        <v>52</v>
      </c>
      <c r="Y30474" t="s">
        <v>55</v>
      </c>
      <c r="AB30474" t="s">
        <v>54</v>
      </c>
      <c r="AD30474" t="s">
        <v>78</v>
      </c>
      <c r="AE30474" t="s">
        <v>145</v>
      </c>
      <c r="AG30474" t="s">
        <v>57</v>
      </c>
      <c r="AH30474" t="s">
        <v>58</v>
      </c>
      <c r="AM30474" t="s">
        <v>61</v>
      </c>
      <c r="AN30474" t="s">
        <v>62</v>
      </c>
      <c r="AO30474">
        <v>0.09</v>
      </c>
      <c r="AP30474">
        <v>1.095</v>
      </c>
      <c r="AQ30474">
        <v>21.5</v>
      </c>
      <c r="AR30474">
        <v>0.7</v>
      </c>
      <c r="AS30474">
        <v>16.8</v>
      </c>
    </row>
    <row r="30475" spans="1:46" x14ac:dyDescent="0.3">
      <c r="A30475">
        <v>36893</v>
      </c>
      <c r="B30475" t="s">
        <v>109</v>
      </c>
      <c r="C30475" t="s">
        <v>99</v>
      </c>
      <c r="E30475" t="s">
        <v>110</v>
      </c>
      <c r="F30475" t="s">
        <v>111</v>
      </c>
      <c r="H30475" t="s">
        <v>72</v>
      </c>
      <c r="I30475" t="s">
        <v>47</v>
      </c>
      <c r="J30475" t="s">
        <v>63</v>
      </c>
      <c r="K30475" t="s">
        <v>64</v>
      </c>
      <c r="L30475" t="s">
        <v>112</v>
      </c>
      <c r="M30475" t="s">
        <v>113</v>
      </c>
      <c r="P30475" t="s">
        <v>75</v>
      </c>
      <c r="Q30475" t="s">
        <v>87</v>
      </c>
      <c r="S30475" t="s">
        <v>105</v>
      </c>
      <c r="T30475" t="s">
        <v>47</v>
      </c>
      <c r="V30475" t="s">
        <v>52</v>
      </c>
      <c r="Y30475" t="s">
        <v>55</v>
      </c>
      <c r="AB30475" t="s">
        <v>54</v>
      </c>
      <c r="AD30475" t="s">
        <v>78</v>
      </c>
      <c r="AE30475" t="s">
        <v>145</v>
      </c>
      <c r="AG30475" t="s">
        <v>57</v>
      </c>
      <c r="AH30475" t="s">
        <v>58</v>
      </c>
      <c r="AM30475" t="s">
        <v>61</v>
      </c>
      <c r="AN30475" t="s">
        <v>62</v>
      </c>
      <c r="AO30475">
        <v>0.09</v>
      </c>
      <c r="AP30475">
        <v>1.085</v>
      </c>
      <c r="AQ30475">
        <v>21.2</v>
      </c>
      <c r="AR30475">
        <v>0.69</v>
      </c>
      <c r="AS30475">
        <v>16.3</v>
      </c>
    </row>
    <row r="30476" spans="1:46" x14ac:dyDescent="0.3">
      <c r="A30476">
        <v>36894</v>
      </c>
      <c r="B30476" t="s">
        <v>109</v>
      </c>
      <c r="C30476" t="s">
        <v>99</v>
      </c>
      <c r="E30476" t="s">
        <v>110</v>
      </c>
      <c r="F30476" t="s">
        <v>111</v>
      </c>
      <c r="H30476" t="s">
        <v>72</v>
      </c>
      <c r="I30476" t="s">
        <v>47</v>
      </c>
      <c r="J30476" t="s">
        <v>63</v>
      </c>
      <c r="K30476" t="s">
        <v>64</v>
      </c>
      <c r="L30476" t="s">
        <v>112</v>
      </c>
      <c r="M30476" t="s">
        <v>113</v>
      </c>
      <c r="P30476" t="s">
        <v>75</v>
      </c>
      <c r="Q30476" t="s">
        <v>87</v>
      </c>
      <c r="S30476" t="s">
        <v>105</v>
      </c>
      <c r="T30476" t="s">
        <v>47</v>
      </c>
      <c r="V30476" t="s">
        <v>52</v>
      </c>
      <c r="Y30476" t="s">
        <v>55</v>
      </c>
      <c r="AB30476" t="s">
        <v>54</v>
      </c>
      <c r="AD30476" t="s">
        <v>78</v>
      </c>
      <c r="AE30476" t="s">
        <v>145</v>
      </c>
      <c r="AG30476" t="s">
        <v>57</v>
      </c>
      <c r="AH30476" t="s">
        <v>58</v>
      </c>
      <c r="AM30476" t="s">
        <v>61</v>
      </c>
      <c r="AN30476" t="s">
        <v>62</v>
      </c>
      <c r="AO30476">
        <v>0.09</v>
      </c>
      <c r="AP30476">
        <v>1.1120000000000001</v>
      </c>
      <c r="AQ30476">
        <v>22.1</v>
      </c>
      <c r="AR30476">
        <v>0.71199999999999997</v>
      </c>
      <c r="AS30476">
        <v>17.2</v>
      </c>
    </row>
    <row r="30477" spans="1:46" x14ac:dyDescent="0.3">
      <c r="A30477">
        <v>36895</v>
      </c>
      <c r="B30477" t="s">
        <v>109</v>
      </c>
      <c r="C30477" t="s">
        <v>99</v>
      </c>
      <c r="E30477" t="s">
        <v>110</v>
      </c>
      <c r="F30477" t="s">
        <v>111</v>
      </c>
      <c r="H30477" t="s">
        <v>72</v>
      </c>
      <c r="I30477" t="s">
        <v>47</v>
      </c>
      <c r="J30477" t="s">
        <v>63</v>
      </c>
      <c r="K30477" t="s">
        <v>64</v>
      </c>
      <c r="L30477" t="s">
        <v>112</v>
      </c>
      <c r="M30477" t="s">
        <v>113</v>
      </c>
      <c r="P30477" t="s">
        <v>75</v>
      </c>
      <c r="Q30477" t="s">
        <v>87</v>
      </c>
      <c r="S30477" t="s">
        <v>105</v>
      </c>
      <c r="T30477" t="s">
        <v>47</v>
      </c>
      <c r="V30477" t="s">
        <v>52</v>
      </c>
      <c r="Y30477" t="s">
        <v>55</v>
      </c>
      <c r="AB30477" t="s">
        <v>54</v>
      </c>
      <c r="AD30477" t="s">
        <v>78</v>
      </c>
      <c r="AE30477" t="s">
        <v>145</v>
      </c>
      <c r="AG30477" t="s">
        <v>57</v>
      </c>
      <c r="AH30477" t="s">
        <v>58</v>
      </c>
      <c r="AM30477" t="s">
        <v>61</v>
      </c>
      <c r="AN30477" t="s">
        <v>62</v>
      </c>
      <c r="AO30477">
        <v>0.09</v>
      </c>
      <c r="AP30477">
        <v>1.101</v>
      </c>
      <c r="AQ30477">
        <v>21.75</v>
      </c>
      <c r="AR30477">
        <v>0.70399999999999996</v>
      </c>
      <c r="AS30477">
        <v>16.79</v>
      </c>
    </row>
    <row r="30478" spans="1:46" x14ac:dyDescent="0.3">
      <c r="A30478">
        <v>36896</v>
      </c>
      <c r="B30478" t="s">
        <v>109</v>
      </c>
      <c r="C30478" t="s">
        <v>99</v>
      </c>
      <c r="E30478" t="s">
        <v>110</v>
      </c>
      <c r="F30478" t="s">
        <v>111</v>
      </c>
      <c r="H30478" t="s">
        <v>72</v>
      </c>
      <c r="I30478" t="s">
        <v>47</v>
      </c>
      <c r="J30478" t="s">
        <v>63</v>
      </c>
      <c r="K30478" t="s">
        <v>64</v>
      </c>
      <c r="L30478" t="s">
        <v>112</v>
      </c>
      <c r="M30478" t="s">
        <v>113</v>
      </c>
      <c r="P30478" t="s">
        <v>75</v>
      </c>
      <c r="Q30478" t="s">
        <v>87</v>
      </c>
      <c r="S30478" t="s">
        <v>105</v>
      </c>
      <c r="T30478" t="s">
        <v>47</v>
      </c>
      <c r="V30478" t="s">
        <v>52</v>
      </c>
      <c r="Y30478" t="s">
        <v>55</v>
      </c>
      <c r="AB30478" t="s">
        <v>54</v>
      </c>
      <c r="AD30478" t="s">
        <v>78</v>
      </c>
      <c r="AE30478" t="s">
        <v>145</v>
      </c>
      <c r="AG30478" t="s">
        <v>57</v>
      </c>
      <c r="AH30478" t="s">
        <v>58</v>
      </c>
      <c r="AM30478" t="s">
        <v>61</v>
      </c>
      <c r="AN30478" t="s">
        <v>62</v>
      </c>
      <c r="AO30478">
        <v>0.09</v>
      </c>
      <c r="AP30478">
        <v>1.1279999999999999</v>
      </c>
      <c r="AQ30478">
        <v>22.55</v>
      </c>
      <c r="AR30478">
        <v>0.76600000000000001</v>
      </c>
      <c r="AS30478">
        <v>18.940000000000001</v>
      </c>
    </row>
    <row r="30479" spans="1:46" x14ac:dyDescent="0.3">
      <c r="A30479">
        <v>36897</v>
      </c>
      <c r="B30479" t="s">
        <v>109</v>
      </c>
      <c r="C30479" t="s">
        <v>99</v>
      </c>
      <c r="E30479" t="s">
        <v>110</v>
      </c>
      <c r="F30479" t="s">
        <v>111</v>
      </c>
      <c r="H30479" t="s">
        <v>72</v>
      </c>
      <c r="I30479" t="s">
        <v>47</v>
      </c>
      <c r="J30479" t="s">
        <v>63</v>
      </c>
      <c r="K30479" t="s">
        <v>64</v>
      </c>
      <c r="L30479" t="s">
        <v>112</v>
      </c>
      <c r="M30479" t="s">
        <v>113</v>
      </c>
      <c r="P30479" t="s">
        <v>75</v>
      </c>
      <c r="Q30479" t="s">
        <v>87</v>
      </c>
      <c r="S30479" t="s">
        <v>105</v>
      </c>
      <c r="T30479" t="s">
        <v>47</v>
      </c>
      <c r="V30479" t="s">
        <v>52</v>
      </c>
      <c r="Y30479" t="s">
        <v>55</v>
      </c>
      <c r="AB30479" t="s">
        <v>54</v>
      </c>
      <c r="AD30479" t="s">
        <v>78</v>
      </c>
      <c r="AE30479" t="s">
        <v>145</v>
      </c>
      <c r="AG30479" t="s">
        <v>57</v>
      </c>
      <c r="AH30479" t="s">
        <v>58</v>
      </c>
      <c r="AM30479" t="s">
        <v>61</v>
      </c>
      <c r="AN30479" t="s">
        <v>62</v>
      </c>
      <c r="AO30479">
        <v>0.09</v>
      </c>
      <c r="AP30479">
        <v>1.119</v>
      </c>
      <c r="AQ30479">
        <v>22.2</v>
      </c>
      <c r="AR30479">
        <v>0.75</v>
      </c>
      <c r="AS30479">
        <v>18.510000000000002</v>
      </c>
    </row>
    <row r="30480" spans="1:46" x14ac:dyDescent="0.3">
      <c r="A30480">
        <v>36898</v>
      </c>
      <c r="B30480" t="s">
        <v>109</v>
      </c>
      <c r="C30480" t="s">
        <v>99</v>
      </c>
      <c r="E30480" t="s">
        <v>110</v>
      </c>
      <c r="F30480" t="s">
        <v>111</v>
      </c>
      <c r="H30480" t="s">
        <v>72</v>
      </c>
      <c r="I30480" t="s">
        <v>47</v>
      </c>
      <c r="J30480" t="s">
        <v>63</v>
      </c>
      <c r="K30480" t="s">
        <v>64</v>
      </c>
      <c r="L30480" t="s">
        <v>112</v>
      </c>
      <c r="M30480" t="s">
        <v>113</v>
      </c>
      <c r="P30480" t="s">
        <v>75</v>
      </c>
      <c r="Q30480" t="s">
        <v>87</v>
      </c>
      <c r="S30480" t="s">
        <v>105</v>
      </c>
      <c r="T30480" t="s">
        <v>47</v>
      </c>
      <c r="V30480" t="s">
        <v>52</v>
      </c>
      <c r="Y30480" t="s">
        <v>55</v>
      </c>
      <c r="AB30480" t="s">
        <v>54</v>
      </c>
      <c r="AD30480" t="s">
        <v>78</v>
      </c>
      <c r="AE30480" t="s">
        <v>145</v>
      </c>
      <c r="AG30480" t="s">
        <v>57</v>
      </c>
      <c r="AH30480" t="s">
        <v>58</v>
      </c>
      <c r="AM30480" t="s">
        <v>61</v>
      </c>
      <c r="AN30480" t="s">
        <v>62</v>
      </c>
      <c r="AO30480">
        <v>0.09</v>
      </c>
      <c r="AP30480">
        <v>1.0960000000000001</v>
      </c>
      <c r="AQ30480">
        <v>21.81</v>
      </c>
      <c r="AR30480">
        <v>0.70499999999999996</v>
      </c>
      <c r="AS30480">
        <v>16.95</v>
      </c>
    </row>
    <row r="30481" spans="1:46" x14ac:dyDescent="0.3">
      <c r="A30481">
        <v>36899</v>
      </c>
      <c r="B30481" t="s">
        <v>109</v>
      </c>
      <c r="C30481" t="s">
        <v>99</v>
      </c>
      <c r="E30481" t="s">
        <v>110</v>
      </c>
      <c r="F30481" t="s">
        <v>111</v>
      </c>
      <c r="H30481" t="s">
        <v>72</v>
      </c>
      <c r="I30481" t="s">
        <v>47</v>
      </c>
      <c r="J30481" t="s">
        <v>63</v>
      </c>
      <c r="K30481" t="s">
        <v>64</v>
      </c>
      <c r="L30481" t="s">
        <v>112</v>
      </c>
      <c r="M30481" t="s">
        <v>113</v>
      </c>
      <c r="P30481" t="s">
        <v>75</v>
      </c>
      <c r="Q30481" t="s">
        <v>87</v>
      </c>
      <c r="S30481" t="s">
        <v>105</v>
      </c>
      <c r="T30481" t="s">
        <v>47</v>
      </c>
      <c r="V30481" t="s">
        <v>52</v>
      </c>
      <c r="Y30481" t="s">
        <v>55</v>
      </c>
      <c r="AB30481" t="s">
        <v>54</v>
      </c>
      <c r="AD30481" t="s">
        <v>78</v>
      </c>
      <c r="AE30481" t="s">
        <v>145</v>
      </c>
      <c r="AG30481" t="s">
        <v>57</v>
      </c>
      <c r="AH30481" t="s">
        <v>58</v>
      </c>
      <c r="AM30481" t="s">
        <v>61</v>
      </c>
      <c r="AN30481" t="s">
        <v>62</v>
      </c>
      <c r="AO30481">
        <v>0.09</v>
      </c>
      <c r="AP30481">
        <v>1.087</v>
      </c>
      <c r="AQ30481">
        <v>21.5</v>
      </c>
      <c r="AR30481">
        <v>0.69599999999999995</v>
      </c>
      <c r="AS30481">
        <v>16.5</v>
      </c>
    </row>
    <row r="30482" spans="1:46" x14ac:dyDescent="0.3">
      <c r="A30482">
        <v>36900</v>
      </c>
      <c r="B30482" t="s">
        <v>109</v>
      </c>
      <c r="C30482" t="s">
        <v>99</v>
      </c>
      <c r="E30482" t="s">
        <v>110</v>
      </c>
      <c r="F30482" t="s">
        <v>111</v>
      </c>
      <c r="H30482" t="s">
        <v>72</v>
      </c>
      <c r="I30482" t="s">
        <v>47</v>
      </c>
      <c r="J30482" t="s">
        <v>63</v>
      </c>
      <c r="K30482" t="s">
        <v>64</v>
      </c>
      <c r="L30482" t="s">
        <v>112</v>
      </c>
      <c r="M30482" t="s">
        <v>113</v>
      </c>
      <c r="P30482" t="s">
        <v>75</v>
      </c>
      <c r="Q30482" t="s">
        <v>87</v>
      </c>
      <c r="S30482" t="s">
        <v>105</v>
      </c>
      <c r="T30482" t="s">
        <v>47</v>
      </c>
      <c r="V30482" t="s">
        <v>52</v>
      </c>
      <c r="Y30482" t="s">
        <v>55</v>
      </c>
      <c r="AB30482" t="s">
        <v>54</v>
      </c>
      <c r="AD30482" t="s">
        <v>78</v>
      </c>
      <c r="AE30482" t="s">
        <v>145</v>
      </c>
      <c r="AG30482" t="s">
        <v>57</v>
      </c>
      <c r="AH30482" t="s">
        <v>58</v>
      </c>
      <c r="AM30482" t="s">
        <v>61</v>
      </c>
      <c r="AN30482" t="s">
        <v>62</v>
      </c>
      <c r="AO30482">
        <v>0.09</v>
      </c>
      <c r="AP30482">
        <v>1.0900000000000001</v>
      </c>
      <c r="AQ30482">
        <v>20.84</v>
      </c>
      <c r="AR30482">
        <v>0.68</v>
      </c>
      <c r="AS30482">
        <v>15.87</v>
      </c>
    </row>
    <row r="30483" spans="1:46" x14ac:dyDescent="0.3">
      <c r="A30483">
        <v>36901</v>
      </c>
      <c r="B30483" t="s">
        <v>109</v>
      </c>
      <c r="C30483" t="s">
        <v>99</v>
      </c>
      <c r="E30483" t="s">
        <v>110</v>
      </c>
      <c r="F30483" t="s">
        <v>111</v>
      </c>
      <c r="H30483" t="s">
        <v>72</v>
      </c>
      <c r="I30483" t="s">
        <v>47</v>
      </c>
      <c r="J30483" t="s">
        <v>63</v>
      </c>
      <c r="K30483" t="s">
        <v>64</v>
      </c>
      <c r="L30483" t="s">
        <v>112</v>
      </c>
      <c r="M30483" t="s">
        <v>113</v>
      </c>
      <c r="P30483" t="s">
        <v>75</v>
      </c>
      <c r="Q30483" t="s">
        <v>87</v>
      </c>
      <c r="S30483" t="s">
        <v>105</v>
      </c>
      <c r="T30483" t="s">
        <v>47</v>
      </c>
      <c r="V30483" t="s">
        <v>52</v>
      </c>
      <c r="Y30483" t="s">
        <v>55</v>
      </c>
      <c r="AB30483" t="s">
        <v>54</v>
      </c>
      <c r="AD30483" t="s">
        <v>78</v>
      </c>
      <c r="AE30483" t="s">
        <v>145</v>
      </c>
      <c r="AG30483" t="s">
        <v>57</v>
      </c>
      <c r="AH30483" t="s">
        <v>58</v>
      </c>
      <c r="AM30483" t="s">
        <v>61</v>
      </c>
      <c r="AN30483" t="s">
        <v>62</v>
      </c>
      <c r="AO30483">
        <v>0.09</v>
      </c>
      <c r="AP30483">
        <v>1.079</v>
      </c>
      <c r="AQ30483">
        <v>20.5</v>
      </c>
      <c r="AR30483">
        <v>0.7</v>
      </c>
      <c r="AS30483">
        <v>15.42</v>
      </c>
    </row>
    <row r="30484" spans="1:46" x14ac:dyDescent="0.3">
      <c r="A30484">
        <v>36902</v>
      </c>
      <c r="B30484" t="s">
        <v>71</v>
      </c>
      <c r="E30484" t="s">
        <v>47</v>
      </c>
      <c r="H30484" t="s">
        <v>72</v>
      </c>
      <c r="I30484" t="s">
        <v>47</v>
      </c>
      <c r="J30484" t="s">
        <v>49</v>
      </c>
      <c r="L30484" t="s">
        <v>50</v>
      </c>
      <c r="N30484" t="s">
        <v>276</v>
      </c>
      <c r="P30484" t="s">
        <v>75</v>
      </c>
      <c r="S30484" t="s">
        <v>47</v>
      </c>
      <c r="V30484" t="s">
        <v>52</v>
      </c>
      <c r="Y30484" t="s">
        <v>53</v>
      </c>
      <c r="AB30484" t="s">
        <v>54</v>
      </c>
      <c r="AD30484" t="s">
        <v>78</v>
      </c>
      <c r="AE30484" t="s">
        <v>3984</v>
      </c>
      <c r="AF30484" t="s">
        <v>2359</v>
      </c>
      <c r="AG30484" t="s">
        <v>97</v>
      </c>
      <c r="AM30484" t="s">
        <v>61</v>
      </c>
      <c r="AN30484" t="s">
        <v>62</v>
      </c>
      <c r="AO30484">
        <v>0.25</v>
      </c>
      <c r="AP30484">
        <v>1.05</v>
      </c>
      <c r="AQ30484">
        <v>21.85</v>
      </c>
      <c r="AR30484">
        <v>0.61599999999999999</v>
      </c>
      <c r="AS30484">
        <v>14.13</v>
      </c>
      <c r="AT30484">
        <v>1.6</v>
      </c>
    </row>
    <row r="30485" spans="1:46" x14ac:dyDescent="0.3">
      <c r="A30485">
        <v>36903</v>
      </c>
      <c r="B30485" t="s">
        <v>71</v>
      </c>
      <c r="E30485" t="s">
        <v>47</v>
      </c>
      <c r="H30485" t="s">
        <v>72</v>
      </c>
      <c r="I30485" t="s">
        <v>47</v>
      </c>
      <c r="J30485" t="s">
        <v>49</v>
      </c>
      <c r="L30485" t="s">
        <v>50</v>
      </c>
      <c r="N30485" t="s">
        <v>276</v>
      </c>
      <c r="P30485" t="s">
        <v>75</v>
      </c>
      <c r="S30485" t="s">
        <v>47</v>
      </c>
      <c r="V30485" t="s">
        <v>52</v>
      </c>
      <c r="Y30485" t="s">
        <v>53</v>
      </c>
      <c r="AB30485" t="s">
        <v>54</v>
      </c>
      <c r="AD30485" t="s">
        <v>78</v>
      </c>
      <c r="AE30485" t="s">
        <v>3984</v>
      </c>
      <c r="AF30485" t="s">
        <v>3985</v>
      </c>
      <c r="AG30485" t="s">
        <v>97</v>
      </c>
      <c r="AM30485" t="s">
        <v>61</v>
      </c>
      <c r="AN30485" t="s">
        <v>62</v>
      </c>
      <c r="AO30485">
        <v>0.25</v>
      </c>
      <c r="AP30485">
        <v>1.05</v>
      </c>
      <c r="AQ30485">
        <v>18.45</v>
      </c>
      <c r="AR30485">
        <v>0.621</v>
      </c>
      <c r="AS30485">
        <v>12.04</v>
      </c>
      <c r="AT30485">
        <v>1.6</v>
      </c>
    </row>
    <row r="30486" spans="1:46" x14ac:dyDescent="0.3">
      <c r="A30486">
        <v>36904</v>
      </c>
      <c r="B30486" t="s">
        <v>71</v>
      </c>
      <c r="E30486" t="s">
        <v>47</v>
      </c>
      <c r="H30486" t="s">
        <v>72</v>
      </c>
      <c r="I30486" t="s">
        <v>47</v>
      </c>
      <c r="J30486" t="s">
        <v>49</v>
      </c>
      <c r="L30486" t="s">
        <v>50</v>
      </c>
      <c r="N30486" t="s">
        <v>276</v>
      </c>
      <c r="P30486" t="s">
        <v>75</v>
      </c>
      <c r="S30486" t="s">
        <v>47</v>
      </c>
      <c r="V30486" t="s">
        <v>52</v>
      </c>
      <c r="Y30486" t="s">
        <v>53</v>
      </c>
      <c r="AB30486" t="s">
        <v>54</v>
      </c>
      <c r="AD30486" t="s">
        <v>78</v>
      </c>
      <c r="AE30486" t="s">
        <v>56</v>
      </c>
      <c r="AG30486" t="s">
        <v>97</v>
      </c>
      <c r="AM30486" t="s">
        <v>61</v>
      </c>
      <c r="AN30486" t="s">
        <v>62</v>
      </c>
      <c r="AO30486">
        <v>0.25</v>
      </c>
      <c r="AP30486">
        <v>1.0900000000000001</v>
      </c>
      <c r="AQ30486">
        <v>20.73</v>
      </c>
      <c r="AR30486">
        <v>0.67500000000000004</v>
      </c>
      <c r="AS30486">
        <v>15.25</v>
      </c>
      <c r="AT30486">
        <v>1.6</v>
      </c>
    </row>
    <row r="30487" spans="1:46" x14ac:dyDescent="0.3">
      <c r="A30487">
        <v>36906</v>
      </c>
      <c r="B30487" t="s">
        <v>71</v>
      </c>
      <c r="E30487" t="s">
        <v>47</v>
      </c>
      <c r="H30487" t="s">
        <v>72</v>
      </c>
      <c r="I30487" t="s">
        <v>47</v>
      </c>
      <c r="J30487" t="s">
        <v>49</v>
      </c>
      <c r="L30487" t="s">
        <v>50</v>
      </c>
      <c r="N30487" t="s">
        <v>73</v>
      </c>
      <c r="P30487" t="s">
        <v>75</v>
      </c>
      <c r="S30487" t="s">
        <v>47</v>
      </c>
      <c r="V30487" t="s">
        <v>78</v>
      </c>
      <c r="W30487" t="s">
        <v>52</v>
      </c>
      <c r="Y30487" t="s">
        <v>116</v>
      </c>
      <c r="Z30487" t="s">
        <v>77</v>
      </c>
      <c r="AB30487" t="s">
        <v>90</v>
      </c>
      <c r="AD30487" t="s">
        <v>52</v>
      </c>
      <c r="AE30487" t="s">
        <v>56</v>
      </c>
      <c r="AG30487" t="s">
        <v>57</v>
      </c>
      <c r="AH30487" t="s">
        <v>728</v>
      </c>
      <c r="AM30487" t="s">
        <v>61</v>
      </c>
      <c r="AN30487" t="s">
        <v>95</v>
      </c>
      <c r="AO30487">
        <v>0.1</v>
      </c>
      <c r="AP30487">
        <v>0.79</v>
      </c>
      <c r="AQ30487">
        <v>16.98</v>
      </c>
      <c r="AR30487">
        <v>0.59</v>
      </c>
      <c r="AS30487">
        <v>7.54</v>
      </c>
      <c r="AT30487">
        <v>1.6</v>
      </c>
    </row>
    <row r="30488" spans="1:46" x14ac:dyDescent="0.3">
      <c r="A30488">
        <v>36907</v>
      </c>
      <c r="B30488" t="s">
        <v>71</v>
      </c>
      <c r="E30488" t="s">
        <v>47</v>
      </c>
      <c r="H30488" t="s">
        <v>72</v>
      </c>
      <c r="I30488" t="s">
        <v>47</v>
      </c>
      <c r="J30488" t="s">
        <v>49</v>
      </c>
      <c r="L30488" t="s">
        <v>50</v>
      </c>
      <c r="N30488" t="s">
        <v>73</v>
      </c>
      <c r="P30488" t="s">
        <v>75</v>
      </c>
      <c r="S30488" t="s">
        <v>47</v>
      </c>
      <c r="V30488" t="s">
        <v>78</v>
      </c>
      <c r="W30488" t="s">
        <v>52</v>
      </c>
      <c r="Y30488" t="s">
        <v>116</v>
      </c>
      <c r="Z30488" t="s">
        <v>77</v>
      </c>
      <c r="AB30488" t="s">
        <v>90</v>
      </c>
      <c r="AD30488" t="s">
        <v>52</v>
      </c>
      <c r="AE30488" t="s">
        <v>56</v>
      </c>
      <c r="AG30488" t="s">
        <v>57</v>
      </c>
      <c r="AH30488" t="s">
        <v>58</v>
      </c>
      <c r="AM30488" t="s">
        <v>61</v>
      </c>
      <c r="AN30488" t="s">
        <v>95</v>
      </c>
      <c r="AO30488">
        <v>0.1</v>
      </c>
      <c r="AP30488">
        <v>0.89</v>
      </c>
      <c r="AQ30488">
        <v>17.850000000000001</v>
      </c>
      <c r="AR30488">
        <v>0.66</v>
      </c>
      <c r="AS30488">
        <v>8.82</v>
      </c>
      <c r="AT30488">
        <v>1.6</v>
      </c>
    </row>
    <row r="30489" spans="1:46" x14ac:dyDescent="0.3">
      <c r="A30489">
        <v>36918</v>
      </c>
      <c r="B30489" t="s">
        <v>2620</v>
      </c>
      <c r="E30489" t="s">
        <v>47</v>
      </c>
      <c r="H30489" t="s">
        <v>72</v>
      </c>
      <c r="I30489" t="s">
        <v>47</v>
      </c>
      <c r="J30489" t="s">
        <v>49</v>
      </c>
      <c r="L30489" t="s">
        <v>50</v>
      </c>
      <c r="N30489" t="s">
        <v>489</v>
      </c>
      <c r="P30489" t="s">
        <v>75</v>
      </c>
      <c r="S30489" t="s">
        <v>47</v>
      </c>
      <c r="V30489" t="s">
        <v>96</v>
      </c>
      <c r="Y30489" t="s">
        <v>96</v>
      </c>
      <c r="AB30489" t="s">
        <v>54</v>
      </c>
      <c r="AD30489" t="s">
        <v>124</v>
      </c>
      <c r="AE30489" t="s">
        <v>56</v>
      </c>
      <c r="AG30489" t="s">
        <v>57</v>
      </c>
      <c r="AH30489" t="s">
        <v>973</v>
      </c>
      <c r="AI30489" t="s">
        <v>86</v>
      </c>
      <c r="AM30489" t="s">
        <v>61</v>
      </c>
      <c r="AN30489" t="s">
        <v>62</v>
      </c>
      <c r="AO30489">
        <v>0.1</v>
      </c>
      <c r="AP30489">
        <v>0.73</v>
      </c>
      <c r="AQ30489">
        <v>2.2000000000000002</v>
      </c>
      <c r="AR30489">
        <v>0.67200000000000004</v>
      </c>
      <c r="AS30489">
        <v>1.1000000000000001</v>
      </c>
      <c r="AT30489">
        <v>2.92</v>
      </c>
    </row>
    <row r="30490" spans="1:46" x14ac:dyDescent="0.3">
      <c r="A30490">
        <v>36919</v>
      </c>
      <c r="B30490" t="s">
        <v>71</v>
      </c>
      <c r="E30490" t="s">
        <v>47</v>
      </c>
      <c r="H30490" t="s">
        <v>72</v>
      </c>
      <c r="I30490" t="s">
        <v>47</v>
      </c>
      <c r="J30490" t="s">
        <v>49</v>
      </c>
      <c r="L30490" t="s">
        <v>50</v>
      </c>
      <c r="N30490" t="s">
        <v>489</v>
      </c>
      <c r="P30490" t="s">
        <v>75</v>
      </c>
      <c r="S30490" t="s">
        <v>47</v>
      </c>
      <c r="V30490" t="s">
        <v>96</v>
      </c>
      <c r="Y30490" t="s">
        <v>96</v>
      </c>
      <c r="AB30490" t="s">
        <v>54</v>
      </c>
      <c r="AD30490" t="s">
        <v>124</v>
      </c>
      <c r="AE30490" t="s">
        <v>56</v>
      </c>
      <c r="AG30490" t="s">
        <v>57</v>
      </c>
      <c r="AH30490" t="s">
        <v>86</v>
      </c>
      <c r="AM30490" t="s">
        <v>61</v>
      </c>
      <c r="AN30490" t="s">
        <v>62</v>
      </c>
      <c r="AO30490">
        <v>0.1</v>
      </c>
      <c r="AP30490">
        <v>0.7</v>
      </c>
      <c r="AQ30490">
        <v>4.3</v>
      </c>
      <c r="AR30490">
        <v>0.52600000000000002</v>
      </c>
      <c r="AS30490">
        <v>1.6</v>
      </c>
      <c r="AT30490">
        <v>1.6</v>
      </c>
    </row>
    <row r="30491" spans="1:46" x14ac:dyDescent="0.3">
      <c r="A30491">
        <v>36920</v>
      </c>
      <c r="B30491" t="s">
        <v>71</v>
      </c>
      <c r="E30491" t="s">
        <v>47</v>
      </c>
      <c r="H30491" t="s">
        <v>72</v>
      </c>
      <c r="I30491" t="s">
        <v>47</v>
      </c>
      <c r="J30491" t="s">
        <v>49</v>
      </c>
      <c r="L30491" t="s">
        <v>50</v>
      </c>
      <c r="N30491" t="s">
        <v>73</v>
      </c>
      <c r="P30491" t="s">
        <v>75</v>
      </c>
      <c r="S30491" t="s">
        <v>47</v>
      </c>
      <c r="V30491" t="s">
        <v>171</v>
      </c>
      <c r="Y30491" t="s">
        <v>106</v>
      </c>
      <c r="AB30491" t="s">
        <v>334</v>
      </c>
      <c r="AC30491" t="s">
        <v>335</v>
      </c>
      <c r="AD30491" t="s">
        <v>107</v>
      </c>
      <c r="AE30491" t="s">
        <v>56</v>
      </c>
      <c r="AG30491" t="s">
        <v>57</v>
      </c>
      <c r="AH30491" t="s">
        <v>58</v>
      </c>
      <c r="AM30491" t="s">
        <v>61</v>
      </c>
      <c r="AN30491" t="s">
        <v>62</v>
      </c>
      <c r="AO30491">
        <v>0.1</v>
      </c>
      <c r="AP30491">
        <v>0.85699999999999998</v>
      </c>
      <c r="AQ30491">
        <v>14.3</v>
      </c>
      <c r="AR30491">
        <v>0.495</v>
      </c>
      <c r="AS30491">
        <v>6.07</v>
      </c>
      <c r="AT30491">
        <v>1.6</v>
      </c>
    </row>
    <row r="30492" spans="1:46" x14ac:dyDescent="0.3">
      <c r="A30492">
        <v>36921</v>
      </c>
      <c r="B30492" t="s">
        <v>71</v>
      </c>
      <c r="E30492" t="s">
        <v>47</v>
      </c>
      <c r="H30492" t="s">
        <v>72</v>
      </c>
      <c r="I30492" t="s">
        <v>47</v>
      </c>
      <c r="J30492" t="s">
        <v>49</v>
      </c>
      <c r="L30492" t="s">
        <v>50</v>
      </c>
      <c r="N30492" t="s">
        <v>73</v>
      </c>
      <c r="P30492" t="s">
        <v>75</v>
      </c>
      <c r="S30492" t="s">
        <v>47</v>
      </c>
      <c r="V30492" t="s">
        <v>171</v>
      </c>
      <c r="Y30492" t="s">
        <v>106</v>
      </c>
      <c r="AB30492" t="s">
        <v>334</v>
      </c>
      <c r="AC30492" t="s">
        <v>335</v>
      </c>
      <c r="AD30492" t="s">
        <v>107</v>
      </c>
      <c r="AE30492" t="s">
        <v>56</v>
      </c>
      <c r="AG30492" t="s">
        <v>57</v>
      </c>
      <c r="AH30492" t="s">
        <v>58</v>
      </c>
      <c r="AM30492" t="s">
        <v>61</v>
      </c>
      <c r="AN30492" t="s">
        <v>62</v>
      </c>
      <c r="AO30492">
        <v>0.1</v>
      </c>
      <c r="AP30492">
        <v>0.91500000000000004</v>
      </c>
      <c r="AQ30492">
        <v>17.2</v>
      </c>
      <c r="AR30492">
        <v>0.53700000000000003</v>
      </c>
      <c r="AS30492">
        <v>8.44</v>
      </c>
      <c r="AT30492">
        <v>1.6</v>
      </c>
    </row>
    <row r="30493" spans="1:46" x14ac:dyDescent="0.3">
      <c r="A30493">
        <v>36922</v>
      </c>
      <c r="B30493" t="s">
        <v>71</v>
      </c>
      <c r="E30493" t="s">
        <v>47</v>
      </c>
      <c r="H30493" t="s">
        <v>72</v>
      </c>
      <c r="I30493" t="s">
        <v>47</v>
      </c>
      <c r="J30493" t="s">
        <v>49</v>
      </c>
      <c r="L30493" t="s">
        <v>50</v>
      </c>
      <c r="N30493" t="s">
        <v>73</v>
      </c>
      <c r="P30493" t="s">
        <v>75</v>
      </c>
      <c r="S30493" t="s">
        <v>47</v>
      </c>
      <c r="V30493" t="s">
        <v>171</v>
      </c>
      <c r="Y30493" t="s">
        <v>106</v>
      </c>
      <c r="AB30493" t="s">
        <v>334</v>
      </c>
      <c r="AC30493" t="s">
        <v>335</v>
      </c>
      <c r="AD30493" t="s">
        <v>107</v>
      </c>
      <c r="AE30493" t="s">
        <v>56</v>
      </c>
      <c r="AG30493" t="s">
        <v>57</v>
      </c>
      <c r="AH30493" t="s">
        <v>58</v>
      </c>
      <c r="AM30493" t="s">
        <v>61</v>
      </c>
      <c r="AN30493" t="s">
        <v>62</v>
      </c>
      <c r="AO30493">
        <v>0.1</v>
      </c>
      <c r="AP30493">
        <v>0.94199999999999995</v>
      </c>
      <c r="AQ30493">
        <v>18.399999999999999</v>
      </c>
      <c r="AR30493">
        <v>0.57399999999999995</v>
      </c>
      <c r="AS30493">
        <v>9.9499999999999993</v>
      </c>
      <c r="AT30493">
        <v>1.6</v>
      </c>
    </row>
    <row r="30494" spans="1:46" x14ac:dyDescent="0.3">
      <c r="A30494">
        <v>36923</v>
      </c>
      <c r="B30494" t="s">
        <v>71</v>
      </c>
      <c r="E30494" t="s">
        <v>47</v>
      </c>
      <c r="H30494" t="s">
        <v>72</v>
      </c>
      <c r="I30494" t="s">
        <v>47</v>
      </c>
      <c r="J30494" t="s">
        <v>49</v>
      </c>
      <c r="L30494" t="s">
        <v>50</v>
      </c>
      <c r="N30494" t="s">
        <v>96</v>
      </c>
      <c r="P30494" t="s">
        <v>85</v>
      </c>
      <c r="V30494" t="s">
        <v>96</v>
      </c>
      <c r="Y30494" t="s">
        <v>96</v>
      </c>
      <c r="AB30494" t="s">
        <v>90</v>
      </c>
      <c r="AD30494" t="s">
        <v>76</v>
      </c>
      <c r="AE30494" t="s">
        <v>56</v>
      </c>
      <c r="AG30494" t="s">
        <v>227</v>
      </c>
      <c r="AM30494" t="s">
        <v>61</v>
      </c>
      <c r="AN30494" t="s">
        <v>62</v>
      </c>
      <c r="AO30494">
        <v>9.1899999999999996E-2</v>
      </c>
      <c r="AP30494">
        <v>0.98799999999999999</v>
      </c>
      <c r="AQ30494">
        <v>17.100000000000001</v>
      </c>
      <c r="AR30494">
        <v>0.55000000000000004</v>
      </c>
      <c r="AS30494">
        <v>9.5</v>
      </c>
      <c r="AT30494">
        <v>1.6</v>
      </c>
    </row>
    <row r="30495" spans="1:46" x14ac:dyDescent="0.3">
      <c r="A30495">
        <v>36924</v>
      </c>
      <c r="B30495" t="s">
        <v>71</v>
      </c>
      <c r="E30495" t="s">
        <v>47</v>
      </c>
      <c r="H30495" t="s">
        <v>72</v>
      </c>
      <c r="I30495" t="s">
        <v>47</v>
      </c>
      <c r="J30495" t="s">
        <v>49</v>
      </c>
      <c r="L30495" t="s">
        <v>50</v>
      </c>
      <c r="N30495" t="s">
        <v>96</v>
      </c>
      <c r="P30495" t="s">
        <v>85</v>
      </c>
      <c r="V30495" t="s">
        <v>96</v>
      </c>
      <c r="Y30495" t="s">
        <v>96</v>
      </c>
      <c r="AB30495" t="s">
        <v>90</v>
      </c>
      <c r="AD30495" t="s">
        <v>76</v>
      </c>
      <c r="AE30495" t="s">
        <v>56</v>
      </c>
      <c r="AG30495" t="s">
        <v>3986</v>
      </c>
      <c r="AH30495" t="s">
        <v>131</v>
      </c>
      <c r="AJ30495" t="s">
        <v>53</v>
      </c>
      <c r="AK30495" t="s">
        <v>60</v>
      </c>
      <c r="AM30495" t="s">
        <v>61</v>
      </c>
      <c r="AN30495" t="s">
        <v>62</v>
      </c>
      <c r="AO30495">
        <v>9.1899999999999996E-2</v>
      </c>
      <c r="AP30495">
        <v>0.99399999999999999</v>
      </c>
      <c r="AQ30495">
        <v>17.5</v>
      </c>
      <c r="AR30495">
        <v>0.59</v>
      </c>
      <c r="AS30495">
        <v>10</v>
      </c>
      <c r="AT30495">
        <v>1.6</v>
      </c>
    </row>
    <row r="30496" spans="1:46" x14ac:dyDescent="0.3">
      <c r="A30496">
        <v>36925</v>
      </c>
      <c r="B30496" t="s">
        <v>71</v>
      </c>
      <c r="E30496" t="s">
        <v>47</v>
      </c>
      <c r="H30496" t="s">
        <v>72</v>
      </c>
      <c r="I30496" t="s">
        <v>47</v>
      </c>
      <c r="J30496" t="s">
        <v>49</v>
      </c>
      <c r="L30496" t="s">
        <v>50</v>
      </c>
      <c r="N30496" t="s">
        <v>96</v>
      </c>
      <c r="P30496" t="s">
        <v>85</v>
      </c>
      <c r="V30496" t="s">
        <v>96</v>
      </c>
      <c r="Y30496" t="s">
        <v>96</v>
      </c>
      <c r="AB30496" t="s">
        <v>90</v>
      </c>
      <c r="AD30496" t="s">
        <v>76</v>
      </c>
      <c r="AE30496" t="s">
        <v>56</v>
      </c>
      <c r="AG30496" t="s">
        <v>3987</v>
      </c>
      <c r="AM30496" t="s">
        <v>61</v>
      </c>
      <c r="AN30496" t="s">
        <v>62</v>
      </c>
      <c r="AO30496">
        <v>9.1899999999999996E-2</v>
      </c>
      <c r="AP30496">
        <v>0.92800000000000005</v>
      </c>
      <c r="AQ30496">
        <v>17.399999999999999</v>
      </c>
      <c r="AR30496">
        <v>0.54</v>
      </c>
      <c r="AS30496">
        <v>6.8</v>
      </c>
      <c r="AT30496">
        <v>1.6</v>
      </c>
    </row>
    <row r="30497" spans="1:46" x14ac:dyDescent="0.3">
      <c r="A30497">
        <v>36926</v>
      </c>
      <c r="B30497" t="s">
        <v>71</v>
      </c>
      <c r="E30497" t="s">
        <v>47</v>
      </c>
      <c r="H30497" t="s">
        <v>72</v>
      </c>
      <c r="I30497" t="s">
        <v>47</v>
      </c>
      <c r="J30497" t="s">
        <v>49</v>
      </c>
      <c r="L30497" t="s">
        <v>50</v>
      </c>
      <c r="N30497" t="s">
        <v>96</v>
      </c>
      <c r="P30497" t="s">
        <v>85</v>
      </c>
      <c r="V30497" t="s">
        <v>96</v>
      </c>
      <c r="Y30497" t="s">
        <v>96</v>
      </c>
      <c r="AB30497" t="s">
        <v>90</v>
      </c>
      <c r="AD30497" t="s">
        <v>76</v>
      </c>
      <c r="AE30497" t="s">
        <v>56</v>
      </c>
      <c r="AG30497" t="s">
        <v>3986</v>
      </c>
      <c r="AH30497" t="s">
        <v>3988</v>
      </c>
      <c r="AJ30497" t="s">
        <v>53</v>
      </c>
      <c r="AK30497" t="s">
        <v>60</v>
      </c>
      <c r="AM30497" t="s">
        <v>61</v>
      </c>
      <c r="AN30497" t="s">
        <v>62</v>
      </c>
      <c r="AO30497">
        <v>9.1899999999999996E-2</v>
      </c>
      <c r="AP30497">
        <v>0.93500000000000005</v>
      </c>
      <c r="AQ30497">
        <v>19.899999999999999</v>
      </c>
      <c r="AR30497">
        <v>0.56000000000000005</v>
      </c>
      <c r="AS30497">
        <v>9.1999999999999993</v>
      </c>
      <c r="AT30497">
        <v>1.6</v>
      </c>
    </row>
    <row r="30498" spans="1:46" x14ac:dyDescent="0.3">
      <c r="A30498">
        <v>36927</v>
      </c>
      <c r="B30498" t="s">
        <v>71</v>
      </c>
      <c r="E30498" t="s">
        <v>47</v>
      </c>
      <c r="H30498" t="s">
        <v>72</v>
      </c>
      <c r="I30498" t="s">
        <v>47</v>
      </c>
      <c r="J30498" t="s">
        <v>49</v>
      </c>
      <c r="L30498" t="s">
        <v>50</v>
      </c>
      <c r="N30498" t="s">
        <v>96</v>
      </c>
      <c r="P30498" t="s">
        <v>242</v>
      </c>
      <c r="Q30498" t="s">
        <v>1246</v>
      </c>
      <c r="V30498" t="s">
        <v>52</v>
      </c>
      <c r="Y30498" t="s">
        <v>77</v>
      </c>
      <c r="AB30498" t="s">
        <v>90</v>
      </c>
      <c r="AD30498" t="s">
        <v>76</v>
      </c>
      <c r="AE30498" t="s">
        <v>56</v>
      </c>
      <c r="AG30498" t="s">
        <v>227</v>
      </c>
      <c r="AM30498" t="s">
        <v>61</v>
      </c>
      <c r="AN30498" t="s">
        <v>62</v>
      </c>
      <c r="AO30498">
        <v>9.1899999999999996E-2</v>
      </c>
      <c r="AP30498">
        <v>1.07</v>
      </c>
      <c r="AQ30498">
        <v>22.3</v>
      </c>
      <c r="AR30498">
        <v>0.68</v>
      </c>
      <c r="AS30498">
        <v>16</v>
      </c>
      <c r="AT30498">
        <v>1.6</v>
      </c>
    </row>
    <row r="30499" spans="1:46" x14ac:dyDescent="0.3">
      <c r="A30499">
        <v>36928</v>
      </c>
      <c r="B30499" t="s">
        <v>71</v>
      </c>
      <c r="E30499" t="s">
        <v>47</v>
      </c>
      <c r="H30499" t="s">
        <v>72</v>
      </c>
      <c r="I30499" t="s">
        <v>47</v>
      </c>
      <c r="J30499" t="s">
        <v>49</v>
      </c>
      <c r="L30499" t="s">
        <v>50</v>
      </c>
      <c r="N30499" t="s">
        <v>96</v>
      </c>
      <c r="P30499" t="s">
        <v>242</v>
      </c>
      <c r="Q30499" t="s">
        <v>1246</v>
      </c>
      <c r="V30499" t="s">
        <v>52</v>
      </c>
      <c r="Y30499" t="s">
        <v>77</v>
      </c>
      <c r="AB30499" t="s">
        <v>90</v>
      </c>
      <c r="AD30499" t="s">
        <v>76</v>
      </c>
      <c r="AE30499" t="s">
        <v>56</v>
      </c>
      <c r="AG30499" t="s">
        <v>3987</v>
      </c>
      <c r="AM30499" t="s">
        <v>61</v>
      </c>
      <c r="AN30499" t="s">
        <v>62</v>
      </c>
      <c r="AO30499">
        <v>9.1899999999999996E-2</v>
      </c>
      <c r="AP30499">
        <v>1.04</v>
      </c>
      <c r="AQ30499">
        <v>22.2</v>
      </c>
      <c r="AR30499">
        <v>0.61</v>
      </c>
      <c r="AS30499">
        <v>12.7</v>
      </c>
      <c r="AT30499">
        <v>1.6</v>
      </c>
    </row>
    <row r="30500" spans="1:46" x14ac:dyDescent="0.3">
      <c r="A30500">
        <v>36929</v>
      </c>
      <c r="B30500" t="s">
        <v>71</v>
      </c>
      <c r="E30500" t="s">
        <v>47</v>
      </c>
      <c r="H30500" t="s">
        <v>72</v>
      </c>
      <c r="I30500" t="s">
        <v>47</v>
      </c>
      <c r="J30500" t="s">
        <v>49</v>
      </c>
      <c r="L30500" t="s">
        <v>50</v>
      </c>
      <c r="N30500" t="s">
        <v>96</v>
      </c>
      <c r="P30500" t="s">
        <v>242</v>
      </c>
      <c r="Q30500" t="s">
        <v>1246</v>
      </c>
      <c r="V30500" t="s">
        <v>52</v>
      </c>
      <c r="Y30500" t="s">
        <v>77</v>
      </c>
      <c r="AB30500" t="s">
        <v>90</v>
      </c>
      <c r="AD30500" t="s">
        <v>76</v>
      </c>
      <c r="AE30500" t="s">
        <v>56</v>
      </c>
      <c r="AG30500" t="s">
        <v>3986</v>
      </c>
      <c r="AH30500" t="s">
        <v>3988</v>
      </c>
      <c r="AJ30500" t="s">
        <v>53</v>
      </c>
      <c r="AK30500" t="s">
        <v>60</v>
      </c>
      <c r="AM30500" t="s">
        <v>61</v>
      </c>
      <c r="AN30500" t="s">
        <v>62</v>
      </c>
      <c r="AO30500">
        <v>9.1899999999999996E-2</v>
      </c>
      <c r="AP30500">
        <v>1.07</v>
      </c>
      <c r="AQ30500">
        <v>20.100000000000001</v>
      </c>
      <c r="AR30500">
        <v>0.67</v>
      </c>
      <c r="AS30500">
        <v>14.2</v>
      </c>
      <c r="AT30500">
        <v>1.6</v>
      </c>
    </row>
    <row r="30501" spans="1:46" x14ac:dyDescent="0.3">
      <c r="A30501">
        <v>36930</v>
      </c>
      <c r="B30501" t="s">
        <v>71</v>
      </c>
      <c r="E30501" t="s">
        <v>47</v>
      </c>
      <c r="H30501" t="s">
        <v>72</v>
      </c>
      <c r="I30501" t="s">
        <v>47</v>
      </c>
      <c r="J30501" t="s">
        <v>49</v>
      </c>
      <c r="L30501" t="s">
        <v>50</v>
      </c>
      <c r="N30501" t="s">
        <v>73</v>
      </c>
      <c r="P30501" t="s">
        <v>75</v>
      </c>
      <c r="S30501" t="s">
        <v>47</v>
      </c>
      <c r="V30501" t="s">
        <v>184</v>
      </c>
      <c r="Y30501" t="s">
        <v>106</v>
      </c>
      <c r="AB30501" t="s">
        <v>334</v>
      </c>
      <c r="AC30501" t="s">
        <v>335</v>
      </c>
      <c r="AD30501" t="s">
        <v>107</v>
      </c>
      <c r="AE30501" t="s">
        <v>3989</v>
      </c>
      <c r="AG30501" t="s">
        <v>306</v>
      </c>
      <c r="AJ30501" t="s">
        <v>123</v>
      </c>
      <c r="AM30501" t="s">
        <v>61</v>
      </c>
      <c r="AN30501" t="s">
        <v>95</v>
      </c>
      <c r="AO30501">
        <v>0.1</v>
      </c>
      <c r="AP30501">
        <v>1.05</v>
      </c>
      <c r="AQ30501">
        <v>21.2</v>
      </c>
      <c r="AR30501">
        <v>0.72799999999999998</v>
      </c>
      <c r="AS30501">
        <v>15</v>
      </c>
      <c r="AT30501">
        <v>1.6</v>
      </c>
    </row>
    <row r="30502" spans="1:46" x14ac:dyDescent="0.3">
      <c r="A30502">
        <v>36931</v>
      </c>
      <c r="B30502" t="s">
        <v>71</v>
      </c>
      <c r="E30502" t="s">
        <v>47</v>
      </c>
      <c r="H30502" t="s">
        <v>72</v>
      </c>
      <c r="I30502" t="s">
        <v>47</v>
      </c>
      <c r="J30502" t="s">
        <v>49</v>
      </c>
      <c r="L30502" t="s">
        <v>50</v>
      </c>
      <c r="N30502" t="s">
        <v>73</v>
      </c>
      <c r="P30502" t="s">
        <v>75</v>
      </c>
      <c r="S30502" t="s">
        <v>47</v>
      </c>
      <c r="V30502" t="s">
        <v>184</v>
      </c>
      <c r="Y30502" t="s">
        <v>106</v>
      </c>
      <c r="AB30502" t="s">
        <v>334</v>
      </c>
      <c r="AC30502" t="s">
        <v>335</v>
      </c>
      <c r="AD30502" t="s">
        <v>107</v>
      </c>
      <c r="AE30502" t="s">
        <v>3989</v>
      </c>
      <c r="AG30502" t="s">
        <v>306</v>
      </c>
      <c r="AJ30502" t="s">
        <v>123</v>
      </c>
      <c r="AM30502" t="s">
        <v>61</v>
      </c>
      <c r="AN30502" t="s">
        <v>95</v>
      </c>
      <c r="AO30502">
        <v>0.1</v>
      </c>
      <c r="AP30502">
        <v>0.98</v>
      </c>
      <c r="AQ30502">
        <v>22</v>
      </c>
      <c r="AR30502">
        <v>0.73599999999999999</v>
      </c>
      <c r="AS30502">
        <v>15.87</v>
      </c>
      <c r="AT30502">
        <v>1.6</v>
      </c>
    </row>
    <row r="30503" spans="1:46" x14ac:dyDescent="0.3">
      <c r="A30503">
        <v>36932</v>
      </c>
      <c r="B30503" t="s">
        <v>71</v>
      </c>
      <c r="E30503" t="s">
        <v>47</v>
      </c>
      <c r="H30503" t="s">
        <v>72</v>
      </c>
      <c r="I30503" t="s">
        <v>47</v>
      </c>
      <c r="J30503" t="s">
        <v>49</v>
      </c>
      <c r="L30503" t="s">
        <v>50</v>
      </c>
      <c r="N30503" t="s">
        <v>73</v>
      </c>
      <c r="P30503" t="s">
        <v>75</v>
      </c>
      <c r="S30503" t="s">
        <v>47</v>
      </c>
      <c r="V30503" t="s">
        <v>184</v>
      </c>
      <c r="Y30503" t="s">
        <v>106</v>
      </c>
      <c r="AB30503" t="s">
        <v>334</v>
      </c>
      <c r="AC30503" t="s">
        <v>335</v>
      </c>
      <c r="AD30503" t="s">
        <v>107</v>
      </c>
      <c r="AE30503" t="s">
        <v>3990</v>
      </c>
      <c r="AG30503" t="s">
        <v>306</v>
      </c>
      <c r="AJ30503" t="s">
        <v>123</v>
      </c>
      <c r="AM30503" t="s">
        <v>61</v>
      </c>
      <c r="AN30503" t="s">
        <v>95</v>
      </c>
      <c r="AO30503">
        <v>0.1</v>
      </c>
      <c r="AP30503">
        <v>0.98</v>
      </c>
      <c r="AQ30503">
        <v>17.100000000000001</v>
      </c>
      <c r="AR30503">
        <v>0.372</v>
      </c>
      <c r="AS30503">
        <v>6.2</v>
      </c>
      <c r="AT30503">
        <v>1.6</v>
      </c>
    </row>
    <row r="30504" spans="1:46" x14ac:dyDescent="0.3">
      <c r="A30504">
        <v>36933</v>
      </c>
      <c r="B30504" t="s">
        <v>71</v>
      </c>
      <c r="E30504" t="s">
        <v>47</v>
      </c>
      <c r="H30504" t="s">
        <v>72</v>
      </c>
      <c r="I30504" t="s">
        <v>47</v>
      </c>
      <c r="J30504" t="s">
        <v>49</v>
      </c>
      <c r="L30504" t="s">
        <v>50</v>
      </c>
      <c r="N30504" t="s">
        <v>73</v>
      </c>
      <c r="P30504" t="s">
        <v>75</v>
      </c>
      <c r="S30504" t="s">
        <v>47</v>
      </c>
      <c r="V30504" t="s">
        <v>184</v>
      </c>
      <c r="Y30504" t="s">
        <v>106</v>
      </c>
      <c r="AB30504" t="s">
        <v>334</v>
      </c>
      <c r="AC30504" t="s">
        <v>335</v>
      </c>
      <c r="AD30504" t="s">
        <v>107</v>
      </c>
      <c r="AE30504" t="s">
        <v>3989</v>
      </c>
      <c r="AG30504" t="s">
        <v>306</v>
      </c>
      <c r="AJ30504" t="s">
        <v>123</v>
      </c>
      <c r="AM30504" t="s">
        <v>61</v>
      </c>
      <c r="AN30504" t="s">
        <v>95</v>
      </c>
      <c r="AO30504">
        <v>0.1</v>
      </c>
      <c r="AP30504">
        <v>0.93500000000000005</v>
      </c>
      <c r="AQ30504">
        <v>19.239999999999998</v>
      </c>
      <c r="AR30504">
        <v>0.59599999999999997</v>
      </c>
      <c r="AS30504">
        <v>10.71</v>
      </c>
      <c r="AT30504">
        <v>1.6</v>
      </c>
    </row>
    <row r="30505" spans="1:46" x14ac:dyDescent="0.3">
      <c r="A30505">
        <v>36934</v>
      </c>
      <c r="B30505" t="s">
        <v>71</v>
      </c>
      <c r="E30505" t="s">
        <v>47</v>
      </c>
      <c r="H30505" t="s">
        <v>72</v>
      </c>
      <c r="I30505" t="s">
        <v>47</v>
      </c>
      <c r="J30505" t="s">
        <v>49</v>
      </c>
      <c r="L30505" t="s">
        <v>50</v>
      </c>
      <c r="N30505" t="s">
        <v>73</v>
      </c>
      <c r="P30505" t="s">
        <v>75</v>
      </c>
      <c r="S30505" t="s">
        <v>47</v>
      </c>
      <c r="V30505" t="s">
        <v>184</v>
      </c>
      <c r="Y30505" t="s">
        <v>106</v>
      </c>
      <c r="AB30505" t="s">
        <v>334</v>
      </c>
      <c r="AC30505" t="s">
        <v>335</v>
      </c>
      <c r="AD30505" t="s">
        <v>107</v>
      </c>
      <c r="AE30505" t="s">
        <v>3989</v>
      </c>
      <c r="AG30505" t="s">
        <v>306</v>
      </c>
      <c r="AJ30505" t="s">
        <v>123</v>
      </c>
      <c r="AM30505" t="s">
        <v>61</v>
      </c>
      <c r="AN30505" t="s">
        <v>95</v>
      </c>
      <c r="AO30505">
        <v>0.1</v>
      </c>
      <c r="AP30505">
        <v>1</v>
      </c>
      <c r="AQ30505">
        <v>19.8</v>
      </c>
      <c r="AR30505">
        <v>0.69</v>
      </c>
      <c r="AS30505">
        <v>13.7</v>
      </c>
      <c r="AT30505">
        <v>1.6</v>
      </c>
    </row>
    <row r="30506" spans="1:46" x14ac:dyDescent="0.3">
      <c r="A30506">
        <v>36935</v>
      </c>
      <c r="B30506" t="s">
        <v>71</v>
      </c>
      <c r="E30506" t="s">
        <v>47</v>
      </c>
      <c r="H30506" t="s">
        <v>72</v>
      </c>
      <c r="I30506" t="s">
        <v>47</v>
      </c>
      <c r="J30506" t="s">
        <v>49</v>
      </c>
      <c r="L30506" t="s">
        <v>50</v>
      </c>
      <c r="N30506" t="s">
        <v>73</v>
      </c>
      <c r="P30506" t="s">
        <v>75</v>
      </c>
      <c r="S30506" t="s">
        <v>47</v>
      </c>
      <c r="V30506" t="s">
        <v>184</v>
      </c>
      <c r="Y30506" t="s">
        <v>106</v>
      </c>
      <c r="AB30506" t="s">
        <v>334</v>
      </c>
      <c r="AC30506" t="s">
        <v>335</v>
      </c>
      <c r="AD30506" t="s">
        <v>107</v>
      </c>
      <c r="AE30506" t="s">
        <v>3990</v>
      </c>
      <c r="AG30506" t="s">
        <v>306</v>
      </c>
      <c r="AJ30506" t="s">
        <v>123</v>
      </c>
      <c r="AM30506" t="s">
        <v>61</v>
      </c>
      <c r="AN30506" t="s">
        <v>95</v>
      </c>
      <c r="AO30506">
        <v>0.1</v>
      </c>
      <c r="AP30506">
        <v>0.88</v>
      </c>
      <c r="AQ30506">
        <v>15.6</v>
      </c>
      <c r="AR30506">
        <v>0.35</v>
      </c>
      <c r="AS30506">
        <v>4.8600000000000003</v>
      </c>
      <c r="AT30506">
        <v>1.6</v>
      </c>
    </row>
    <row r="30507" spans="1:46" x14ac:dyDescent="0.3">
      <c r="A30507">
        <v>36936</v>
      </c>
      <c r="B30507" t="s">
        <v>109</v>
      </c>
      <c r="E30507" t="s">
        <v>47</v>
      </c>
      <c r="H30507" t="s">
        <v>48</v>
      </c>
      <c r="I30507" t="s">
        <v>47</v>
      </c>
      <c r="J30507" t="s">
        <v>49</v>
      </c>
      <c r="L30507" t="s">
        <v>50</v>
      </c>
      <c r="N30507" t="s">
        <v>68</v>
      </c>
      <c r="O30507" t="s">
        <v>197</v>
      </c>
      <c r="P30507" t="s">
        <v>75</v>
      </c>
      <c r="Q30507" t="s">
        <v>87</v>
      </c>
      <c r="S30507" t="s">
        <v>105</v>
      </c>
      <c r="T30507" t="s">
        <v>47</v>
      </c>
      <c r="V30507" t="s">
        <v>84</v>
      </c>
      <c r="Y30507" t="s">
        <v>128</v>
      </c>
      <c r="AB30507" t="s">
        <v>90</v>
      </c>
      <c r="AD30507" t="s">
        <v>52</v>
      </c>
      <c r="AE30507" t="s">
        <v>91</v>
      </c>
      <c r="AG30507" t="s">
        <v>134</v>
      </c>
      <c r="AJ30507" t="s">
        <v>123</v>
      </c>
      <c r="AM30507" t="s">
        <v>61</v>
      </c>
      <c r="AN30507" t="s">
        <v>95</v>
      </c>
      <c r="AO30507">
        <v>3.7999999999999999E-2</v>
      </c>
      <c r="AP30507">
        <v>0.316</v>
      </c>
      <c r="AQ30507">
        <v>14.4</v>
      </c>
      <c r="AR30507">
        <v>0.61</v>
      </c>
      <c r="AS30507">
        <v>2.78</v>
      </c>
    </row>
    <row r="30508" spans="1:46" x14ac:dyDescent="0.3">
      <c r="A30508">
        <v>36941</v>
      </c>
      <c r="B30508" t="s">
        <v>71</v>
      </c>
      <c r="E30508" t="s">
        <v>47</v>
      </c>
      <c r="H30508" t="s">
        <v>72</v>
      </c>
      <c r="I30508" t="s">
        <v>47</v>
      </c>
      <c r="J30508" t="s">
        <v>49</v>
      </c>
      <c r="L30508" t="s">
        <v>50</v>
      </c>
      <c r="N30508" t="s">
        <v>96</v>
      </c>
      <c r="P30508" t="s">
        <v>75</v>
      </c>
      <c r="S30508" t="s">
        <v>47</v>
      </c>
      <c r="V30508" t="s">
        <v>52</v>
      </c>
      <c r="Y30508" t="s">
        <v>123</v>
      </c>
      <c r="AB30508" t="s">
        <v>114</v>
      </c>
      <c r="AD30508" t="s">
        <v>3991</v>
      </c>
      <c r="AE30508" t="s">
        <v>85</v>
      </c>
      <c r="AG30508" t="s">
        <v>57</v>
      </c>
      <c r="AH30508" t="s">
        <v>293</v>
      </c>
      <c r="AI30508" t="s">
        <v>294</v>
      </c>
      <c r="AJ30508" t="s">
        <v>805</v>
      </c>
      <c r="AK30508" t="s">
        <v>3992</v>
      </c>
      <c r="AL30508" t="s">
        <v>3993</v>
      </c>
      <c r="AM30508" t="s">
        <v>61</v>
      </c>
      <c r="AN30508" t="s">
        <v>62</v>
      </c>
      <c r="AO30508">
        <v>0.96</v>
      </c>
      <c r="AP30508">
        <v>0.92600000000000005</v>
      </c>
      <c r="AQ30508">
        <v>18.899999999999999</v>
      </c>
      <c r="AR30508">
        <v>0.45</v>
      </c>
      <c r="AS30508">
        <v>7.9</v>
      </c>
      <c r="AT30508">
        <v>1.6</v>
      </c>
    </row>
    <row r="30509" spans="1:46" x14ac:dyDescent="0.3">
      <c r="A30509">
        <v>36942</v>
      </c>
      <c r="B30509" t="s">
        <v>109</v>
      </c>
      <c r="C30509" t="s">
        <v>99</v>
      </c>
      <c r="E30509" t="s">
        <v>197</v>
      </c>
      <c r="F30509" t="s">
        <v>198</v>
      </c>
      <c r="H30509" t="s">
        <v>72</v>
      </c>
      <c r="I30509" t="s">
        <v>47</v>
      </c>
      <c r="J30509" t="s">
        <v>49</v>
      </c>
      <c r="L30509" t="s">
        <v>50</v>
      </c>
      <c r="N30509" t="s">
        <v>96</v>
      </c>
      <c r="P30509" t="s">
        <v>75</v>
      </c>
      <c r="S30509" t="s">
        <v>47</v>
      </c>
      <c r="V30509" t="s">
        <v>52</v>
      </c>
      <c r="Y30509" t="s">
        <v>123</v>
      </c>
      <c r="AB30509" t="s">
        <v>114</v>
      </c>
      <c r="AD30509" t="s">
        <v>3991</v>
      </c>
      <c r="AE30509" t="s">
        <v>85</v>
      </c>
      <c r="AG30509" t="s">
        <v>57</v>
      </c>
      <c r="AH30509" t="s">
        <v>293</v>
      </c>
      <c r="AI30509" t="s">
        <v>294</v>
      </c>
      <c r="AJ30509" t="s">
        <v>805</v>
      </c>
      <c r="AK30509" t="s">
        <v>3992</v>
      </c>
      <c r="AL30509" t="s">
        <v>3993</v>
      </c>
      <c r="AM30509" t="s">
        <v>61</v>
      </c>
      <c r="AN30509" t="s">
        <v>62</v>
      </c>
      <c r="AO30509">
        <v>0.96</v>
      </c>
      <c r="AP30509">
        <v>0.90200000000000002</v>
      </c>
      <c r="AQ30509">
        <v>17.28</v>
      </c>
      <c r="AR30509">
        <v>0.45</v>
      </c>
      <c r="AS30509">
        <v>7.01</v>
      </c>
    </row>
    <row r="30510" spans="1:46" x14ac:dyDescent="0.3">
      <c r="A30510">
        <v>36943</v>
      </c>
      <c r="B30510" t="s">
        <v>109</v>
      </c>
      <c r="C30510" t="s">
        <v>99</v>
      </c>
      <c r="E30510" t="s">
        <v>69</v>
      </c>
      <c r="F30510" t="s">
        <v>199</v>
      </c>
      <c r="H30510" t="s">
        <v>72</v>
      </c>
      <c r="I30510" t="s">
        <v>47</v>
      </c>
      <c r="J30510" t="s">
        <v>49</v>
      </c>
      <c r="L30510" t="s">
        <v>50</v>
      </c>
      <c r="N30510" t="s">
        <v>96</v>
      </c>
      <c r="P30510" t="s">
        <v>75</v>
      </c>
      <c r="S30510" t="s">
        <v>47</v>
      </c>
      <c r="V30510" t="s">
        <v>52</v>
      </c>
      <c r="Y30510" t="s">
        <v>123</v>
      </c>
      <c r="AB30510" t="s">
        <v>114</v>
      </c>
      <c r="AD30510" t="s">
        <v>3991</v>
      </c>
      <c r="AE30510" t="s">
        <v>85</v>
      </c>
      <c r="AG30510" t="s">
        <v>57</v>
      </c>
      <c r="AH30510" t="s">
        <v>293</v>
      </c>
      <c r="AI30510" t="s">
        <v>294</v>
      </c>
      <c r="AJ30510" t="s">
        <v>805</v>
      </c>
      <c r="AK30510" t="s">
        <v>3992</v>
      </c>
      <c r="AL30510" t="s">
        <v>3993</v>
      </c>
      <c r="AM30510" t="s">
        <v>61</v>
      </c>
      <c r="AN30510" t="s">
        <v>62</v>
      </c>
      <c r="AO30510">
        <v>0.96</v>
      </c>
      <c r="AP30510">
        <v>0.93100000000000005</v>
      </c>
      <c r="AQ30510">
        <v>19.95</v>
      </c>
      <c r="AR30510">
        <v>0.46</v>
      </c>
      <c r="AS30510">
        <v>8.52</v>
      </c>
    </row>
    <row r="30511" spans="1:46" x14ac:dyDescent="0.3">
      <c r="A30511">
        <v>36944</v>
      </c>
      <c r="B30511" t="s">
        <v>109</v>
      </c>
      <c r="C30511" t="s">
        <v>99</v>
      </c>
      <c r="E30511" t="s">
        <v>65</v>
      </c>
      <c r="F30511" t="s">
        <v>383</v>
      </c>
      <c r="H30511" t="s">
        <v>72</v>
      </c>
      <c r="I30511" t="s">
        <v>47</v>
      </c>
      <c r="J30511" t="s">
        <v>49</v>
      </c>
      <c r="L30511" t="s">
        <v>50</v>
      </c>
      <c r="N30511" t="s">
        <v>96</v>
      </c>
      <c r="P30511" t="s">
        <v>75</v>
      </c>
      <c r="S30511" t="s">
        <v>47</v>
      </c>
      <c r="V30511" t="s">
        <v>52</v>
      </c>
      <c r="Y30511" t="s">
        <v>123</v>
      </c>
      <c r="AB30511" t="s">
        <v>114</v>
      </c>
      <c r="AD30511" t="s">
        <v>3991</v>
      </c>
      <c r="AE30511" t="s">
        <v>85</v>
      </c>
      <c r="AG30511" t="s">
        <v>57</v>
      </c>
      <c r="AH30511" t="s">
        <v>293</v>
      </c>
      <c r="AI30511" t="s">
        <v>294</v>
      </c>
      <c r="AJ30511" t="s">
        <v>805</v>
      </c>
      <c r="AK30511" t="s">
        <v>3992</v>
      </c>
      <c r="AL30511" t="s">
        <v>3993</v>
      </c>
      <c r="AM30511" t="s">
        <v>61</v>
      </c>
      <c r="AN30511" t="s">
        <v>62</v>
      </c>
      <c r="AO30511">
        <v>0.96</v>
      </c>
      <c r="AP30511">
        <v>0.98</v>
      </c>
      <c r="AQ30511">
        <v>21.63</v>
      </c>
      <c r="AR30511">
        <v>0.45</v>
      </c>
      <c r="AS30511">
        <v>9.5299999999999994</v>
      </c>
    </row>
    <row r="30512" spans="1:46" x14ac:dyDescent="0.3">
      <c r="A30512">
        <v>36945</v>
      </c>
      <c r="B30512" t="s">
        <v>109</v>
      </c>
      <c r="C30512" t="s">
        <v>99</v>
      </c>
      <c r="E30512" t="s">
        <v>711</v>
      </c>
      <c r="F30512" t="s">
        <v>152</v>
      </c>
      <c r="H30512" t="s">
        <v>72</v>
      </c>
      <c r="I30512" t="s">
        <v>47</v>
      </c>
      <c r="J30512" t="s">
        <v>49</v>
      </c>
      <c r="L30512" t="s">
        <v>50</v>
      </c>
      <c r="N30512" t="s">
        <v>96</v>
      </c>
      <c r="P30512" t="s">
        <v>75</v>
      </c>
      <c r="S30512" t="s">
        <v>47</v>
      </c>
      <c r="V30512" t="s">
        <v>52</v>
      </c>
      <c r="Y30512" t="s">
        <v>123</v>
      </c>
      <c r="AB30512" t="s">
        <v>114</v>
      </c>
      <c r="AD30512" t="s">
        <v>3991</v>
      </c>
      <c r="AE30512" t="s">
        <v>85</v>
      </c>
      <c r="AG30512" t="s">
        <v>57</v>
      </c>
      <c r="AH30512" t="s">
        <v>293</v>
      </c>
      <c r="AI30512" t="s">
        <v>294</v>
      </c>
      <c r="AJ30512" t="s">
        <v>805</v>
      </c>
      <c r="AK30512" t="s">
        <v>3992</v>
      </c>
      <c r="AL30512" t="s">
        <v>3993</v>
      </c>
      <c r="AM30512" t="s">
        <v>61</v>
      </c>
      <c r="AN30512" t="s">
        <v>62</v>
      </c>
      <c r="AO30512">
        <v>0.96</v>
      </c>
      <c r="AP30512">
        <v>0.90600000000000003</v>
      </c>
      <c r="AQ30512">
        <v>18.84</v>
      </c>
      <c r="AR30512">
        <v>0.45</v>
      </c>
      <c r="AS30512">
        <v>7.68</v>
      </c>
    </row>
    <row r="30513" spans="1:46" x14ac:dyDescent="0.3">
      <c r="A30513">
        <v>36946</v>
      </c>
      <c r="B30513" t="s">
        <v>71</v>
      </c>
      <c r="E30513" t="s">
        <v>47</v>
      </c>
      <c r="H30513" t="s">
        <v>72</v>
      </c>
      <c r="I30513" t="s">
        <v>47</v>
      </c>
      <c r="J30513" t="s">
        <v>49</v>
      </c>
      <c r="L30513" t="s">
        <v>50</v>
      </c>
      <c r="N30513" t="s">
        <v>96</v>
      </c>
      <c r="P30513" t="s">
        <v>156</v>
      </c>
      <c r="R30513" t="s">
        <v>157</v>
      </c>
      <c r="S30513" t="s">
        <v>47</v>
      </c>
      <c r="U30513" t="s">
        <v>47</v>
      </c>
      <c r="V30513" t="s">
        <v>76</v>
      </c>
      <c r="X30513" t="s">
        <v>171</v>
      </c>
      <c r="Y30513" t="s">
        <v>161</v>
      </c>
      <c r="AA30513" t="s">
        <v>59</v>
      </c>
      <c r="AB30513" t="s">
        <v>143</v>
      </c>
      <c r="AD30513" t="s">
        <v>52</v>
      </c>
      <c r="AE30513" t="s">
        <v>91</v>
      </c>
      <c r="AG30513" t="s">
        <v>140</v>
      </c>
      <c r="AH30513" t="s">
        <v>191</v>
      </c>
      <c r="AI30513" t="s">
        <v>94</v>
      </c>
      <c r="AJ30513" t="s">
        <v>80</v>
      </c>
      <c r="AK30513" t="s">
        <v>128</v>
      </c>
      <c r="AL30513" t="s">
        <v>89</v>
      </c>
      <c r="AM30513" t="s">
        <v>61</v>
      </c>
      <c r="AN30513" t="s">
        <v>62</v>
      </c>
      <c r="AO30513">
        <v>7.2499999999999995E-2</v>
      </c>
      <c r="AP30513">
        <v>0.92</v>
      </c>
      <c r="AQ30513">
        <v>18.600000000000001</v>
      </c>
      <c r="AR30513">
        <v>0.72</v>
      </c>
      <c r="AS30513">
        <v>12.3</v>
      </c>
      <c r="AT30513">
        <v>1.6</v>
      </c>
    </row>
    <row r="30514" spans="1:46" x14ac:dyDescent="0.3">
      <c r="A30514">
        <v>36947</v>
      </c>
      <c r="B30514" t="s">
        <v>71</v>
      </c>
      <c r="E30514" t="s">
        <v>47</v>
      </c>
      <c r="H30514" t="s">
        <v>72</v>
      </c>
      <c r="I30514" t="s">
        <v>47</v>
      </c>
      <c r="J30514" t="s">
        <v>49</v>
      </c>
      <c r="L30514" t="s">
        <v>50</v>
      </c>
      <c r="N30514" t="s">
        <v>96</v>
      </c>
      <c r="P30514" t="s">
        <v>156</v>
      </c>
      <c r="R30514" t="s">
        <v>157</v>
      </c>
      <c r="S30514" t="s">
        <v>47</v>
      </c>
      <c r="U30514" t="s">
        <v>47</v>
      </c>
      <c r="V30514" t="s">
        <v>76</v>
      </c>
      <c r="X30514" t="s">
        <v>171</v>
      </c>
      <c r="Y30514" t="s">
        <v>161</v>
      </c>
      <c r="AA30514" t="s">
        <v>59</v>
      </c>
      <c r="AB30514" t="s">
        <v>143</v>
      </c>
      <c r="AD30514" t="s">
        <v>52</v>
      </c>
      <c r="AE30514" t="s">
        <v>2385</v>
      </c>
      <c r="AG30514" t="s">
        <v>140</v>
      </c>
      <c r="AH30514" t="s">
        <v>191</v>
      </c>
      <c r="AI30514" t="s">
        <v>94</v>
      </c>
      <c r="AJ30514" t="s">
        <v>80</v>
      </c>
      <c r="AK30514" t="s">
        <v>128</v>
      </c>
      <c r="AL30514" t="s">
        <v>89</v>
      </c>
      <c r="AM30514" t="s">
        <v>61</v>
      </c>
      <c r="AN30514" t="s">
        <v>62</v>
      </c>
      <c r="AO30514">
        <v>7.2499999999999995E-2</v>
      </c>
      <c r="AP30514">
        <v>1.0900000000000001</v>
      </c>
      <c r="AQ30514">
        <v>21.2</v>
      </c>
      <c r="AR30514">
        <v>0.755</v>
      </c>
      <c r="AS30514">
        <v>17.5</v>
      </c>
      <c r="AT30514">
        <v>1.6</v>
      </c>
    </row>
    <row r="30515" spans="1:46" x14ac:dyDescent="0.3">
      <c r="A30515">
        <v>36948</v>
      </c>
      <c r="B30515" t="s">
        <v>71</v>
      </c>
      <c r="E30515" t="s">
        <v>47</v>
      </c>
      <c r="H30515" t="s">
        <v>72</v>
      </c>
      <c r="I30515" t="s">
        <v>47</v>
      </c>
      <c r="J30515" t="s">
        <v>49</v>
      </c>
      <c r="L30515" t="s">
        <v>50</v>
      </c>
      <c r="N30515" t="s">
        <v>96</v>
      </c>
      <c r="P30515" t="s">
        <v>156</v>
      </c>
      <c r="R30515" t="s">
        <v>157</v>
      </c>
      <c r="S30515" t="s">
        <v>47</v>
      </c>
      <c r="U30515" t="s">
        <v>47</v>
      </c>
      <c r="V30515" t="s">
        <v>76</v>
      </c>
      <c r="X30515" t="s">
        <v>171</v>
      </c>
      <c r="Y30515" t="s">
        <v>161</v>
      </c>
      <c r="AA30515" t="s">
        <v>59</v>
      </c>
      <c r="AB30515" t="s">
        <v>143</v>
      </c>
      <c r="AD30515" t="s">
        <v>52</v>
      </c>
      <c r="AE30515" t="s">
        <v>2385</v>
      </c>
      <c r="AG30515" t="s">
        <v>140</v>
      </c>
      <c r="AH30515" t="s">
        <v>191</v>
      </c>
      <c r="AI30515" t="s">
        <v>94</v>
      </c>
      <c r="AJ30515" t="s">
        <v>80</v>
      </c>
      <c r="AK30515" t="s">
        <v>128</v>
      </c>
      <c r="AL30515" t="s">
        <v>89</v>
      </c>
      <c r="AM30515" t="s">
        <v>61</v>
      </c>
      <c r="AN30515" t="s">
        <v>62</v>
      </c>
      <c r="AO30515">
        <v>7.2499999999999995E-2</v>
      </c>
      <c r="AP30515">
        <v>1.05</v>
      </c>
      <c r="AQ30515">
        <v>22.4</v>
      </c>
      <c r="AR30515">
        <v>0.75600000000000001</v>
      </c>
      <c r="AS30515">
        <v>17.8</v>
      </c>
      <c r="AT30515">
        <v>1.6</v>
      </c>
    </row>
    <row r="30516" spans="1:46" x14ac:dyDescent="0.3">
      <c r="A30516">
        <v>36949</v>
      </c>
      <c r="B30516" t="s">
        <v>71</v>
      </c>
      <c r="E30516" t="s">
        <v>47</v>
      </c>
      <c r="H30516" t="s">
        <v>72</v>
      </c>
      <c r="I30516" t="s">
        <v>47</v>
      </c>
      <c r="J30516" t="s">
        <v>49</v>
      </c>
      <c r="L30516" t="s">
        <v>50</v>
      </c>
      <c r="N30516" t="s">
        <v>96</v>
      </c>
      <c r="P30516" t="s">
        <v>156</v>
      </c>
      <c r="R30516" t="s">
        <v>157</v>
      </c>
      <c r="S30516" t="s">
        <v>47</v>
      </c>
      <c r="U30516" t="s">
        <v>47</v>
      </c>
      <c r="V30516" t="s">
        <v>76</v>
      </c>
      <c r="X30516" t="s">
        <v>171</v>
      </c>
      <c r="Y30516" t="s">
        <v>161</v>
      </c>
      <c r="AA30516" t="s">
        <v>59</v>
      </c>
      <c r="AB30516" t="s">
        <v>143</v>
      </c>
      <c r="AD30516" t="s">
        <v>52</v>
      </c>
      <c r="AE30516" t="s">
        <v>2385</v>
      </c>
      <c r="AG30516" t="s">
        <v>140</v>
      </c>
      <c r="AH30516" t="s">
        <v>191</v>
      </c>
      <c r="AI30516" t="s">
        <v>94</v>
      </c>
      <c r="AJ30516" t="s">
        <v>80</v>
      </c>
      <c r="AK30516" t="s">
        <v>128</v>
      </c>
      <c r="AL30516" t="s">
        <v>89</v>
      </c>
      <c r="AM30516" t="s">
        <v>61</v>
      </c>
      <c r="AN30516" t="s">
        <v>62</v>
      </c>
      <c r="AO30516">
        <v>7.2499999999999995E-2</v>
      </c>
      <c r="AP30516">
        <v>1.06</v>
      </c>
      <c r="AQ30516">
        <v>22.2</v>
      </c>
      <c r="AR30516">
        <v>0.73399999999999999</v>
      </c>
      <c r="AS30516">
        <v>17.2</v>
      </c>
      <c r="AT30516">
        <v>1.6</v>
      </c>
    </row>
    <row r="30517" spans="1:46" x14ac:dyDescent="0.3">
      <c r="A30517">
        <v>36950</v>
      </c>
      <c r="B30517" t="s">
        <v>71</v>
      </c>
      <c r="E30517" t="s">
        <v>47</v>
      </c>
      <c r="H30517" t="s">
        <v>72</v>
      </c>
      <c r="I30517" t="s">
        <v>47</v>
      </c>
      <c r="J30517" t="s">
        <v>49</v>
      </c>
      <c r="L30517" t="s">
        <v>50</v>
      </c>
      <c r="N30517" t="s">
        <v>96</v>
      </c>
      <c r="P30517" t="s">
        <v>156</v>
      </c>
      <c r="R30517" t="s">
        <v>157</v>
      </c>
      <c r="S30517" t="s">
        <v>47</v>
      </c>
      <c r="U30517" t="s">
        <v>47</v>
      </c>
      <c r="V30517" t="s">
        <v>76</v>
      </c>
      <c r="X30517" t="s">
        <v>171</v>
      </c>
      <c r="Y30517" t="s">
        <v>161</v>
      </c>
      <c r="AA30517" t="s">
        <v>59</v>
      </c>
      <c r="AB30517" t="s">
        <v>143</v>
      </c>
      <c r="AD30517" t="s">
        <v>52</v>
      </c>
      <c r="AE30517" t="s">
        <v>145</v>
      </c>
      <c r="AG30517" t="s">
        <v>140</v>
      </c>
      <c r="AH30517" t="s">
        <v>191</v>
      </c>
      <c r="AI30517" t="s">
        <v>94</v>
      </c>
      <c r="AJ30517" t="s">
        <v>80</v>
      </c>
      <c r="AK30517" t="s">
        <v>128</v>
      </c>
      <c r="AL30517" t="s">
        <v>89</v>
      </c>
      <c r="AM30517" t="s">
        <v>61</v>
      </c>
      <c r="AN30517" t="s">
        <v>62</v>
      </c>
      <c r="AO30517">
        <v>7.2499999999999995E-2</v>
      </c>
      <c r="AP30517">
        <v>1.07</v>
      </c>
      <c r="AQ30517">
        <v>22</v>
      </c>
      <c r="AR30517">
        <v>0.76800000000000002</v>
      </c>
      <c r="AS30517">
        <v>18.3</v>
      </c>
      <c r="AT30517">
        <v>1.6</v>
      </c>
    </row>
    <row r="30518" spans="1:46" x14ac:dyDescent="0.3">
      <c r="A30518">
        <v>36951</v>
      </c>
      <c r="B30518" t="s">
        <v>71</v>
      </c>
      <c r="E30518" t="s">
        <v>47</v>
      </c>
      <c r="H30518" t="s">
        <v>72</v>
      </c>
      <c r="I30518" t="s">
        <v>47</v>
      </c>
      <c r="J30518" t="s">
        <v>63</v>
      </c>
      <c r="L30518" t="s">
        <v>50</v>
      </c>
      <c r="N30518" t="s">
        <v>96</v>
      </c>
      <c r="P30518" t="s">
        <v>75</v>
      </c>
      <c r="Q30518" t="s">
        <v>87</v>
      </c>
      <c r="S30518" t="s">
        <v>142</v>
      </c>
      <c r="T30518" t="s">
        <v>50</v>
      </c>
      <c r="V30518" t="s">
        <v>52</v>
      </c>
      <c r="Y30518" t="s">
        <v>53</v>
      </c>
      <c r="AB30518" t="s">
        <v>54</v>
      </c>
      <c r="AD30518" t="s">
        <v>77</v>
      </c>
      <c r="AE30518" t="s">
        <v>56</v>
      </c>
      <c r="AF30518" t="s">
        <v>236</v>
      </c>
      <c r="AG30518" t="s">
        <v>227</v>
      </c>
      <c r="AM30518" t="s">
        <v>61</v>
      </c>
      <c r="AN30518" t="s">
        <v>62</v>
      </c>
      <c r="AO30518">
        <v>0.09</v>
      </c>
      <c r="AP30518">
        <v>1.25</v>
      </c>
      <c r="AQ30518">
        <v>4.37</v>
      </c>
      <c r="AR30518">
        <v>0.41</v>
      </c>
      <c r="AS30518">
        <v>1.4</v>
      </c>
      <c r="AT30518">
        <v>2.2999999999999998</v>
      </c>
    </row>
    <row r="30519" spans="1:46" x14ac:dyDescent="0.3">
      <c r="A30519">
        <v>36952</v>
      </c>
      <c r="B30519" t="s">
        <v>71</v>
      </c>
      <c r="E30519" t="s">
        <v>47</v>
      </c>
      <c r="H30519" t="s">
        <v>72</v>
      </c>
      <c r="I30519" t="s">
        <v>47</v>
      </c>
      <c r="J30519" t="s">
        <v>63</v>
      </c>
      <c r="L30519" t="s">
        <v>50</v>
      </c>
      <c r="N30519" t="s">
        <v>96</v>
      </c>
      <c r="P30519" t="s">
        <v>75</v>
      </c>
      <c r="Q30519" t="s">
        <v>87</v>
      </c>
      <c r="S30519" t="s">
        <v>142</v>
      </c>
      <c r="T30519" t="s">
        <v>50</v>
      </c>
      <c r="V30519" t="s">
        <v>52</v>
      </c>
      <c r="Y30519" t="s">
        <v>53</v>
      </c>
      <c r="AB30519" t="s">
        <v>54</v>
      </c>
      <c r="AD30519" t="s">
        <v>77</v>
      </c>
      <c r="AE30519" t="s">
        <v>56</v>
      </c>
      <c r="AF30519" t="s">
        <v>236</v>
      </c>
      <c r="AG30519" t="s">
        <v>235</v>
      </c>
      <c r="AH30519" t="s">
        <v>3994</v>
      </c>
      <c r="AM30519" t="s">
        <v>61</v>
      </c>
      <c r="AN30519" t="s">
        <v>62</v>
      </c>
      <c r="AO30519">
        <v>0.09</v>
      </c>
      <c r="AP30519">
        <v>1.25</v>
      </c>
      <c r="AQ30519">
        <v>4.2699999999999996</v>
      </c>
      <c r="AR30519">
        <v>0.44900000000000001</v>
      </c>
      <c r="AS30519">
        <v>1.3</v>
      </c>
      <c r="AT30519">
        <v>2.2999999999999998</v>
      </c>
    </row>
    <row r="30520" spans="1:46" x14ac:dyDescent="0.3">
      <c r="A30520">
        <v>36953</v>
      </c>
      <c r="B30520" t="s">
        <v>71</v>
      </c>
      <c r="E30520" t="s">
        <v>47</v>
      </c>
      <c r="H30520" t="s">
        <v>72</v>
      </c>
      <c r="I30520" t="s">
        <v>47</v>
      </c>
      <c r="J30520" t="s">
        <v>63</v>
      </c>
      <c r="L30520" t="s">
        <v>50</v>
      </c>
      <c r="N30520" t="s">
        <v>96</v>
      </c>
      <c r="P30520" t="s">
        <v>75</v>
      </c>
      <c r="Q30520" t="s">
        <v>87</v>
      </c>
      <c r="S30520" t="s">
        <v>142</v>
      </c>
      <c r="T30520" t="s">
        <v>50</v>
      </c>
      <c r="V30520" t="s">
        <v>52</v>
      </c>
      <c r="Y30520" t="s">
        <v>53</v>
      </c>
      <c r="AB30520" t="s">
        <v>54</v>
      </c>
      <c r="AD30520" t="s">
        <v>77</v>
      </c>
      <c r="AE30520" t="s">
        <v>56</v>
      </c>
      <c r="AF30520" t="s">
        <v>236</v>
      </c>
      <c r="AG30520" t="s">
        <v>3995</v>
      </c>
      <c r="AM30520" t="s">
        <v>61</v>
      </c>
      <c r="AN30520" t="s">
        <v>62</v>
      </c>
      <c r="AO30520">
        <v>0.09</v>
      </c>
      <c r="AP30520">
        <v>1.1299999999999999</v>
      </c>
      <c r="AQ30520">
        <v>3.31</v>
      </c>
      <c r="AR30520">
        <v>0.42399999999999999</v>
      </c>
      <c r="AS30520">
        <v>0.7</v>
      </c>
      <c r="AT30520">
        <v>2.2999999999999998</v>
      </c>
    </row>
    <row r="30521" spans="1:46" x14ac:dyDescent="0.3">
      <c r="A30521">
        <v>36954</v>
      </c>
      <c r="B30521" t="s">
        <v>71</v>
      </c>
      <c r="E30521" t="s">
        <v>47</v>
      </c>
      <c r="H30521" t="s">
        <v>72</v>
      </c>
      <c r="I30521" t="s">
        <v>47</v>
      </c>
      <c r="J30521" t="s">
        <v>63</v>
      </c>
      <c r="L30521" t="s">
        <v>50</v>
      </c>
      <c r="N30521" t="s">
        <v>96</v>
      </c>
      <c r="P30521" t="s">
        <v>75</v>
      </c>
      <c r="Q30521" t="s">
        <v>87</v>
      </c>
      <c r="S30521" t="s">
        <v>142</v>
      </c>
      <c r="T30521" t="s">
        <v>50</v>
      </c>
      <c r="V30521" t="s">
        <v>52</v>
      </c>
      <c r="Y30521" t="s">
        <v>53</v>
      </c>
      <c r="AB30521" t="s">
        <v>54</v>
      </c>
      <c r="AD30521" t="s">
        <v>77</v>
      </c>
      <c r="AE30521" t="s">
        <v>56</v>
      </c>
      <c r="AF30521" t="s">
        <v>236</v>
      </c>
      <c r="AG30521" t="s">
        <v>3996</v>
      </c>
      <c r="AH30521" t="s">
        <v>131</v>
      </c>
      <c r="AM30521" t="s">
        <v>61</v>
      </c>
      <c r="AN30521" t="s">
        <v>62</v>
      </c>
      <c r="AO30521">
        <v>0.09</v>
      </c>
      <c r="AP30521">
        <v>1.39</v>
      </c>
      <c r="AQ30521">
        <v>6.14</v>
      </c>
      <c r="AR30521">
        <v>0.69899999999999995</v>
      </c>
      <c r="AS30521">
        <v>5.86</v>
      </c>
      <c r="AT30521">
        <v>2.2999999999999998</v>
      </c>
    </row>
    <row r="30522" spans="1:46" x14ac:dyDescent="0.3">
      <c r="A30522">
        <v>36955</v>
      </c>
      <c r="B30522" t="s">
        <v>71</v>
      </c>
      <c r="E30522" t="s">
        <v>47</v>
      </c>
      <c r="H30522" t="s">
        <v>72</v>
      </c>
      <c r="I30522" t="s">
        <v>47</v>
      </c>
      <c r="J30522" t="s">
        <v>63</v>
      </c>
      <c r="L30522" t="s">
        <v>50</v>
      </c>
      <c r="N30522" t="s">
        <v>96</v>
      </c>
      <c r="P30522" t="s">
        <v>75</v>
      </c>
      <c r="Q30522" t="s">
        <v>87</v>
      </c>
      <c r="S30522" t="s">
        <v>142</v>
      </c>
      <c r="T30522" t="s">
        <v>50</v>
      </c>
      <c r="V30522" t="s">
        <v>52</v>
      </c>
      <c r="Y30522" t="s">
        <v>53</v>
      </c>
      <c r="AB30522" t="s">
        <v>54</v>
      </c>
      <c r="AD30522" t="s">
        <v>77</v>
      </c>
      <c r="AE30522" t="s">
        <v>56</v>
      </c>
      <c r="AF30522" t="s">
        <v>236</v>
      </c>
      <c r="AG30522" t="s">
        <v>235</v>
      </c>
      <c r="AH30522" t="s">
        <v>3997</v>
      </c>
      <c r="AM30522" t="s">
        <v>61</v>
      </c>
      <c r="AN30522" t="s">
        <v>62</v>
      </c>
      <c r="AO30522">
        <v>0.09</v>
      </c>
      <c r="AP30522">
        <v>0.82</v>
      </c>
      <c r="AQ30522">
        <v>5.14</v>
      </c>
      <c r="AR30522">
        <v>0.40799999999999997</v>
      </c>
      <c r="AS30522">
        <v>1.73</v>
      </c>
      <c r="AT30522">
        <v>2.2999999999999998</v>
      </c>
    </row>
    <row r="30523" spans="1:46" x14ac:dyDescent="0.3">
      <c r="A30523">
        <v>36956</v>
      </c>
      <c r="B30523" t="s">
        <v>71</v>
      </c>
      <c r="E30523" t="s">
        <v>47</v>
      </c>
      <c r="H30523" t="s">
        <v>72</v>
      </c>
      <c r="I30523" t="s">
        <v>47</v>
      </c>
      <c r="J30523" t="s">
        <v>63</v>
      </c>
      <c r="L30523" t="s">
        <v>50</v>
      </c>
      <c r="N30523" t="s">
        <v>96</v>
      </c>
      <c r="P30523" t="s">
        <v>75</v>
      </c>
      <c r="Q30523" t="s">
        <v>87</v>
      </c>
      <c r="S30523" t="s">
        <v>142</v>
      </c>
      <c r="T30523" t="s">
        <v>50</v>
      </c>
      <c r="V30523" t="s">
        <v>52</v>
      </c>
      <c r="Y30523" t="s">
        <v>53</v>
      </c>
      <c r="AB30523" t="s">
        <v>54</v>
      </c>
      <c r="AD30523" t="s">
        <v>77</v>
      </c>
      <c r="AE30523" t="s">
        <v>56</v>
      </c>
      <c r="AF30523" t="s">
        <v>236</v>
      </c>
      <c r="AG30523" t="s">
        <v>3998</v>
      </c>
      <c r="AM30523" t="s">
        <v>61</v>
      </c>
      <c r="AN30523" t="s">
        <v>62</v>
      </c>
      <c r="AO30523">
        <v>0.09</v>
      </c>
      <c r="AP30523">
        <v>1.23</v>
      </c>
      <c r="AQ30523">
        <v>2.63</v>
      </c>
      <c r="AR30523">
        <v>0.31900000000000001</v>
      </c>
      <c r="AS30523">
        <v>1.03</v>
      </c>
      <c r="AT30523">
        <v>2.2999999999999998</v>
      </c>
    </row>
    <row r="30524" spans="1:46" x14ac:dyDescent="0.3">
      <c r="A30524">
        <v>36957</v>
      </c>
      <c r="B30524" t="s">
        <v>71</v>
      </c>
      <c r="E30524" t="s">
        <v>47</v>
      </c>
      <c r="H30524" t="s">
        <v>72</v>
      </c>
      <c r="I30524" t="s">
        <v>47</v>
      </c>
      <c r="J30524" t="s">
        <v>63</v>
      </c>
      <c r="L30524" t="s">
        <v>50</v>
      </c>
      <c r="N30524" t="s">
        <v>96</v>
      </c>
      <c r="P30524" t="s">
        <v>75</v>
      </c>
      <c r="Q30524" t="s">
        <v>87</v>
      </c>
      <c r="S30524" t="s">
        <v>142</v>
      </c>
      <c r="T30524" t="s">
        <v>50</v>
      </c>
      <c r="V30524" t="s">
        <v>52</v>
      </c>
      <c r="Y30524" t="s">
        <v>53</v>
      </c>
      <c r="AB30524" t="s">
        <v>54</v>
      </c>
      <c r="AD30524" t="s">
        <v>77</v>
      </c>
      <c r="AE30524" t="s">
        <v>56</v>
      </c>
      <c r="AF30524" t="s">
        <v>236</v>
      </c>
      <c r="AG30524" t="s">
        <v>3999</v>
      </c>
      <c r="AH30524" t="s">
        <v>131</v>
      </c>
      <c r="AM30524" t="s">
        <v>61</v>
      </c>
      <c r="AN30524" t="s">
        <v>62</v>
      </c>
      <c r="AO30524">
        <v>0.09</v>
      </c>
      <c r="AP30524">
        <v>1.25</v>
      </c>
      <c r="AQ30524">
        <v>5.42</v>
      </c>
      <c r="AR30524">
        <v>0.56799999999999995</v>
      </c>
      <c r="AS30524">
        <v>3.82</v>
      </c>
      <c r="AT30524">
        <v>2.2999999999999998</v>
      </c>
    </row>
    <row r="30525" spans="1:46" x14ac:dyDescent="0.3">
      <c r="A30525">
        <v>36958</v>
      </c>
      <c r="B30525" t="s">
        <v>71</v>
      </c>
      <c r="E30525" t="s">
        <v>47</v>
      </c>
      <c r="H30525" t="s">
        <v>72</v>
      </c>
      <c r="I30525" t="s">
        <v>47</v>
      </c>
      <c r="J30525" t="s">
        <v>63</v>
      </c>
      <c r="L30525" t="s">
        <v>50</v>
      </c>
      <c r="N30525" t="s">
        <v>96</v>
      </c>
      <c r="P30525" t="s">
        <v>75</v>
      </c>
      <c r="Q30525" t="s">
        <v>87</v>
      </c>
      <c r="S30525" t="s">
        <v>142</v>
      </c>
      <c r="T30525" t="s">
        <v>50</v>
      </c>
      <c r="V30525" t="s">
        <v>52</v>
      </c>
      <c r="Y30525" t="s">
        <v>53</v>
      </c>
      <c r="AB30525" t="s">
        <v>54</v>
      </c>
      <c r="AD30525" t="s">
        <v>77</v>
      </c>
      <c r="AE30525" t="s">
        <v>56</v>
      </c>
      <c r="AF30525" t="s">
        <v>236</v>
      </c>
      <c r="AG30525" t="s">
        <v>3996</v>
      </c>
      <c r="AH30525" t="s">
        <v>131</v>
      </c>
      <c r="AM30525" t="s">
        <v>61</v>
      </c>
      <c r="AN30525" t="s">
        <v>62</v>
      </c>
      <c r="AO30525">
        <v>0.09</v>
      </c>
      <c r="AS30525">
        <v>4.95</v>
      </c>
      <c r="AT30525">
        <v>2.2999999999999998</v>
      </c>
    </row>
    <row r="30526" spans="1:46" x14ac:dyDescent="0.3">
      <c r="A30526">
        <v>36959</v>
      </c>
      <c r="B30526" t="s">
        <v>71</v>
      </c>
      <c r="E30526" t="s">
        <v>47</v>
      </c>
      <c r="H30526" t="s">
        <v>72</v>
      </c>
      <c r="I30526" t="s">
        <v>47</v>
      </c>
      <c r="J30526" t="s">
        <v>63</v>
      </c>
      <c r="L30526" t="s">
        <v>50</v>
      </c>
      <c r="N30526" t="s">
        <v>96</v>
      </c>
      <c r="P30526" t="s">
        <v>75</v>
      </c>
      <c r="Q30526" t="s">
        <v>87</v>
      </c>
      <c r="S30526" t="s">
        <v>142</v>
      </c>
      <c r="T30526" t="s">
        <v>50</v>
      </c>
      <c r="V30526" t="s">
        <v>52</v>
      </c>
      <c r="Y30526" t="s">
        <v>53</v>
      </c>
      <c r="AB30526" t="s">
        <v>54</v>
      </c>
      <c r="AD30526" t="s">
        <v>77</v>
      </c>
      <c r="AE30526" t="s">
        <v>56</v>
      </c>
      <c r="AF30526" t="s">
        <v>236</v>
      </c>
      <c r="AG30526" t="s">
        <v>3996</v>
      </c>
      <c r="AH30526" t="s">
        <v>131</v>
      </c>
      <c r="AM30526" t="s">
        <v>61</v>
      </c>
      <c r="AN30526" t="s">
        <v>62</v>
      </c>
      <c r="AO30526">
        <v>0.09</v>
      </c>
      <c r="AS30526">
        <v>5.58</v>
      </c>
      <c r="AT30526">
        <v>2.2999999999999998</v>
      </c>
    </row>
    <row r="30527" spans="1:46" x14ac:dyDescent="0.3">
      <c r="A30527">
        <v>36960</v>
      </c>
      <c r="B30527" t="s">
        <v>71</v>
      </c>
      <c r="E30527" t="s">
        <v>47</v>
      </c>
      <c r="H30527" t="s">
        <v>72</v>
      </c>
      <c r="I30527" t="s">
        <v>47</v>
      </c>
      <c r="J30527" t="s">
        <v>63</v>
      </c>
      <c r="L30527" t="s">
        <v>50</v>
      </c>
      <c r="N30527" t="s">
        <v>96</v>
      </c>
      <c r="P30527" t="s">
        <v>75</v>
      </c>
      <c r="Q30527" t="s">
        <v>87</v>
      </c>
      <c r="S30527" t="s">
        <v>142</v>
      </c>
      <c r="T30527" t="s">
        <v>50</v>
      </c>
      <c r="V30527" t="s">
        <v>52</v>
      </c>
      <c r="Y30527" t="s">
        <v>53</v>
      </c>
      <c r="AB30527" t="s">
        <v>54</v>
      </c>
      <c r="AD30527" t="s">
        <v>77</v>
      </c>
      <c r="AE30527" t="s">
        <v>56</v>
      </c>
      <c r="AF30527" t="s">
        <v>236</v>
      </c>
      <c r="AG30527" t="s">
        <v>3996</v>
      </c>
      <c r="AH30527" t="s">
        <v>131</v>
      </c>
      <c r="AM30527" t="s">
        <v>61</v>
      </c>
      <c r="AN30527" t="s">
        <v>62</v>
      </c>
      <c r="AO30527">
        <v>0.09</v>
      </c>
      <c r="AS30527">
        <v>5.24</v>
      </c>
      <c r="AT30527">
        <v>2.2999999999999998</v>
      </c>
    </row>
    <row r="30528" spans="1:46" x14ac:dyDescent="0.3">
      <c r="A30528">
        <v>36961</v>
      </c>
      <c r="B30528" t="s">
        <v>71</v>
      </c>
      <c r="E30528" t="s">
        <v>47</v>
      </c>
      <c r="H30528" t="s">
        <v>72</v>
      </c>
      <c r="I30528" t="s">
        <v>47</v>
      </c>
      <c r="J30528" t="s">
        <v>63</v>
      </c>
      <c r="L30528" t="s">
        <v>50</v>
      </c>
      <c r="N30528" t="s">
        <v>96</v>
      </c>
      <c r="P30528" t="s">
        <v>75</v>
      </c>
      <c r="Q30528" t="s">
        <v>87</v>
      </c>
      <c r="S30528" t="s">
        <v>142</v>
      </c>
      <c r="T30528" t="s">
        <v>50</v>
      </c>
      <c r="V30528" t="s">
        <v>52</v>
      </c>
      <c r="Y30528" t="s">
        <v>53</v>
      </c>
      <c r="AB30528" t="s">
        <v>54</v>
      </c>
      <c r="AD30528" t="s">
        <v>77</v>
      </c>
      <c r="AE30528" t="s">
        <v>56</v>
      </c>
      <c r="AF30528" t="s">
        <v>236</v>
      </c>
      <c r="AG30528" t="s">
        <v>3996</v>
      </c>
      <c r="AH30528" t="s">
        <v>131</v>
      </c>
      <c r="AM30528" t="s">
        <v>61</v>
      </c>
      <c r="AN30528" t="s">
        <v>62</v>
      </c>
      <c r="AO30528">
        <v>0.09</v>
      </c>
      <c r="AS30528">
        <v>4.54</v>
      </c>
      <c r="AT30528">
        <v>2.2999999999999998</v>
      </c>
    </row>
    <row r="30529" spans="1:46" x14ac:dyDescent="0.3">
      <c r="A30529">
        <v>36962</v>
      </c>
      <c r="B30529" t="s">
        <v>71</v>
      </c>
      <c r="E30529" t="s">
        <v>47</v>
      </c>
      <c r="H30529" t="s">
        <v>72</v>
      </c>
      <c r="I30529" t="s">
        <v>47</v>
      </c>
      <c r="J30529" t="s">
        <v>63</v>
      </c>
      <c r="L30529" t="s">
        <v>50</v>
      </c>
      <c r="N30529" t="s">
        <v>96</v>
      </c>
      <c r="P30529" t="s">
        <v>75</v>
      </c>
      <c r="Q30529" t="s">
        <v>87</v>
      </c>
      <c r="S30529" t="s">
        <v>142</v>
      </c>
      <c r="T30529" t="s">
        <v>50</v>
      </c>
      <c r="V30529" t="s">
        <v>52</v>
      </c>
      <c r="Y30529" t="s">
        <v>53</v>
      </c>
      <c r="AB30529" t="s">
        <v>54</v>
      </c>
      <c r="AD30529" t="s">
        <v>77</v>
      </c>
      <c r="AE30529" t="s">
        <v>56</v>
      </c>
      <c r="AF30529" t="s">
        <v>236</v>
      </c>
      <c r="AG30529" t="s">
        <v>3996</v>
      </c>
      <c r="AH30529" t="s">
        <v>131</v>
      </c>
      <c r="AM30529" t="s">
        <v>61</v>
      </c>
      <c r="AN30529" t="s">
        <v>62</v>
      </c>
      <c r="AO30529">
        <v>0.09</v>
      </c>
      <c r="AS30529">
        <v>3.56</v>
      </c>
      <c r="AT30529">
        <v>2.2999999999999998</v>
      </c>
    </row>
    <row r="30530" spans="1:46" x14ac:dyDescent="0.3">
      <c r="A30530">
        <v>36963</v>
      </c>
      <c r="B30530" t="s">
        <v>71</v>
      </c>
      <c r="E30530" t="s">
        <v>47</v>
      </c>
      <c r="H30530" t="s">
        <v>72</v>
      </c>
      <c r="I30530" t="s">
        <v>47</v>
      </c>
      <c r="J30530" t="s">
        <v>49</v>
      </c>
      <c r="L30530" t="s">
        <v>50</v>
      </c>
      <c r="N30530" t="s">
        <v>96</v>
      </c>
      <c r="P30530" t="s">
        <v>75</v>
      </c>
      <c r="Q30530" t="s">
        <v>87</v>
      </c>
      <c r="S30530" t="s">
        <v>88</v>
      </c>
      <c r="T30530" t="s">
        <v>47</v>
      </c>
      <c r="V30530" t="s">
        <v>96</v>
      </c>
      <c r="Y30530" t="s">
        <v>96</v>
      </c>
      <c r="AB30530" t="s">
        <v>90</v>
      </c>
      <c r="AE30530" t="s">
        <v>56</v>
      </c>
      <c r="AF30530" t="s">
        <v>400</v>
      </c>
      <c r="AG30530" t="s">
        <v>227</v>
      </c>
      <c r="AJ30530" t="s">
        <v>128</v>
      </c>
      <c r="AM30530" t="s">
        <v>61</v>
      </c>
      <c r="AN30530" t="s">
        <v>95</v>
      </c>
      <c r="AO30530">
        <v>0.1</v>
      </c>
      <c r="AP30530">
        <v>1.036</v>
      </c>
      <c r="AQ30530">
        <v>19.760000000000002</v>
      </c>
      <c r="AR30530">
        <v>0.63400000000000001</v>
      </c>
      <c r="AS30530">
        <v>12.97</v>
      </c>
      <c r="AT30530">
        <v>1.6</v>
      </c>
    </row>
    <row r="30531" spans="1:46" x14ac:dyDescent="0.3">
      <c r="A30531">
        <v>36964</v>
      </c>
      <c r="B30531" t="s">
        <v>71</v>
      </c>
      <c r="E30531" t="s">
        <v>47</v>
      </c>
      <c r="H30531" t="s">
        <v>72</v>
      </c>
      <c r="I30531" t="s">
        <v>47</v>
      </c>
      <c r="J30531" t="s">
        <v>49</v>
      </c>
      <c r="L30531" t="s">
        <v>50</v>
      </c>
      <c r="N30531" t="s">
        <v>96</v>
      </c>
      <c r="P30531" t="s">
        <v>75</v>
      </c>
      <c r="Q30531" t="s">
        <v>87</v>
      </c>
      <c r="S30531" t="s">
        <v>88</v>
      </c>
      <c r="T30531" t="s">
        <v>47</v>
      </c>
      <c r="V30531" t="s">
        <v>96</v>
      </c>
      <c r="Y30531" t="s">
        <v>96</v>
      </c>
      <c r="AB30531" t="s">
        <v>90</v>
      </c>
      <c r="AE30531" t="s">
        <v>56</v>
      </c>
      <c r="AF30531" t="s">
        <v>400</v>
      </c>
      <c r="AG30531" t="s">
        <v>227</v>
      </c>
      <c r="AJ30531" t="s">
        <v>128</v>
      </c>
      <c r="AM30531" t="s">
        <v>61</v>
      </c>
      <c r="AN30531" t="s">
        <v>95</v>
      </c>
      <c r="AO30531">
        <v>0.1</v>
      </c>
      <c r="AP30531">
        <v>1.032</v>
      </c>
      <c r="AQ30531">
        <v>22.23</v>
      </c>
      <c r="AR30531">
        <v>0.73199999999999998</v>
      </c>
      <c r="AS30531">
        <v>16.8</v>
      </c>
      <c r="AT30531">
        <v>1.6</v>
      </c>
    </row>
    <row r="30532" spans="1:46" x14ac:dyDescent="0.3">
      <c r="A30532">
        <v>36965</v>
      </c>
      <c r="B30532" t="s">
        <v>71</v>
      </c>
      <c r="E30532" t="s">
        <v>47</v>
      </c>
      <c r="H30532" t="s">
        <v>72</v>
      </c>
      <c r="I30532" t="s">
        <v>47</v>
      </c>
      <c r="J30532" t="s">
        <v>49</v>
      </c>
      <c r="L30532" t="s">
        <v>50</v>
      </c>
      <c r="N30532" t="s">
        <v>96</v>
      </c>
      <c r="P30532" t="s">
        <v>75</v>
      </c>
      <c r="Q30532" t="s">
        <v>87</v>
      </c>
      <c r="S30532" t="s">
        <v>88</v>
      </c>
      <c r="T30532" t="s">
        <v>47</v>
      </c>
      <c r="V30532" t="s">
        <v>96</v>
      </c>
      <c r="Y30532" t="s">
        <v>96</v>
      </c>
      <c r="AB30532" t="s">
        <v>90</v>
      </c>
      <c r="AE30532" t="s">
        <v>56</v>
      </c>
      <c r="AF30532" t="s">
        <v>400</v>
      </c>
      <c r="AG30532" t="s">
        <v>227</v>
      </c>
      <c r="AJ30532" t="s">
        <v>128</v>
      </c>
      <c r="AM30532" t="s">
        <v>61</v>
      </c>
      <c r="AN30532" t="s">
        <v>95</v>
      </c>
      <c r="AO30532">
        <v>0.1</v>
      </c>
      <c r="AP30532">
        <v>1.044</v>
      </c>
      <c r="AQ30532">
        <v>22.47</v>
      </c>
      <c r="AR30532">
        <v>0.65500000000000003</v>
      </c>
      <c r="AS30532">
        <v>15.37</v>
      </c>
      <c r="AT30532">
        <v>1.6</v>
      </c>
    </row>
    <row r="30533" spans="1:46" x14ac:dyDescent="0.3">
      <c r="A30533">
        <v>36966</v>
      </c>
      <c r="B30533" t="s">
        <v>71</v>
      </c>
      <c r="E30533" t="s">
        <v>47</v>
      </c>
      <c r="H30533" t="s">
        <v>72</v>
      </c>
      <c r="I30533" t="s">
        <v>47</v>
      </c>
      <c r="J30533" t="s">
        <v>49</v>
      </c>
      <c r="L30533" t="s">
        <v>50</v>
      </c>
      <c r="N30533" t="s">
        <v>96</v>
      </c>
      <c r="P30533" t="s">
        <v>75</v>
      </c>
      <c r="Q30533" t="s">
        <v>87</v>
      </c>
      <c r="S30533" t="s">
        <v>88</v>
      </c>
      <c r="T30533" t="s">
        <v>47</v>
      </c>
      <c r="V30533" t="s">
        <v>96</v>
      </c>
      <c r="Y30533" t="s">
        <v>96</v>
      </c>
      <c r="AB30533" t="s">
        <v>90</v>
      </c>
      <c r="AE30533" t="s">
        <v>56</v>
      </c>
      <c r="AF30533" t="s">
        <v>400</v>
      </c>
      <c r="AG30533" t="s">
        <v>227</v>
      </c>
      <c r="AJ30533" t="s">
        <v>128</v>
      </c>
      <c r="AM30533" t="s">
        <v>61</v>
      </c>
      <c r="AN30533" t="s">
        <v>95</v>
      </c>
      <c r="AO30533">
        <v>0.1</v>
      </c>
      <c r="AP30533">
        <v>0.36299999999999999</v>
      </c>
      <c r="AQ30533">
        <v>5.95</v>
      </c>
      <c r="AR30533">
        <v>0.24399999999999999</v>
      </c>
      <c r="AS30533">
        <v>0.56999999999999995</v>
      </c>
      <c r="AT30533">
        <v>1.6</v>
      </c>
    </row>
    <row r="30534" spans="1:46" x14ac:dyDescent="0.3">
      <c r="A30534">
        <v>36967</v>
      </c>
      <c r="B30534" t="s">
        <v>71</v>
      </c>
      <c r="E30534" t="s">
        <v>47</v>
      </c>
      <c r="H30534" t="s">
        <v>72</v>
      </c>
      <c r="I30534" t="s">
        <v>47</v>
      </c>
      <c r="J30534" t="s">
        <v>49</v>
      </c>
      <c r="L30534" t="s">
        <v>50</v>
      </c>
      <c r="N30534" t="s">
        <v>96</v>
      </c>
      <c r="P30534" t="s">
        <v>75</v>
      </c>
      <c r="Q30534" t="s">
        <v>87</v>
      </c>
      <c r="S30534" t="s">
        <v>88</v>
      </c>
      <c r="T30534" t="s">
        <v>47</v>
      </c>
      <c r="V30534" t="s">
        <v>96</v>
      </c>
      <c r="Y30534" t="s">
        <v>96</v>
      </c>
      <c r="AB30534" t="s">
        <v>90</v>
      </c>
      <c r="AE30534" t="s">
        <v>56</v>
      </c>
      <c r="AF30534" t="s">
        <v>400</v>
      </c>
      <c r="AG30534" t="s">
        <v>227</v>
      </c>
      <c r="AJ30534" t="s">
        <v>128</v>
      </c>
      <c r="AM30534" t="s">
        <v>61</v>
      </c>
      <c r="AN30534" t="s">
        <v>95</v>
      </c>
      <c r="AO30534">
        <v>0.1</v>
      </c>
      <c r="AP30534">
        <v>1.06</v>
      </c>
      <c r="AQ30534">
        <v>23.7</v>
      </c>
      <c r="AR30534">
        <v>0.72599999999999998</v>
      </c>
      <c r="AS30534">
        <v>18.23</v>
      </c>
      <c r="AT30534">
        <v>1.6</v>
      </c>
    </row>
    <row r="30535" spans="1:46" x14ac:dyDescent="0.3">
      <c r="A30535">
        <v>36968</v>
      </c>
      <c r="B30535" t="s">
        <v>71</v>
      </c>
      <c r="E30535" t="s">
        <v>47</v>
      </c>
      <c r="H30535" t="s">
        <v>72</v>
      </c>
      <c r="I30535" t="s">
        <v>47</v>
      </c>
      <c r="J30535" t="s">
        <v>49</v>
      </c>
      <c r="L30535" t="s">
        <v>50</v>
      </c>
      <c r="N30535" t="s">
        <v>96</v>
      </c>
      <c r="P30535" t="s">
        <v>75</v>
      </c>
      <c r="Q30535" t="s">
        <v>87</v>
      </c>
      <c r="S30535" t="s">
        <v>47</v>
      </c>
      <c r="T30535" t="s">
        <v>4000</v>
      </c>
      <c r="V30535" t="s">
        <v>55</v>
      </c>
      <c r="Y30535" t="s">
        <v>77</v>
      </c>
      <c r="AB30535" t="s">
        <v>54</v>
      </c>
      <c r="AD30535" t="s">
        <v>92</v>
      </c>
      <c r="AE30535" t="s">
        <v>162</v>
      </c>
      <c r="AG30535" t="s">
        <v>550</v>
      </c>
      <c r="AJ30535" t="s">
        <v>92</v>
      </c>
      <c r="AM30535" t="s">
        <v>61</v>
      </c>
      <c r="AN30535" t="s">
        <v>95</v>
      </c>
      <c r="AO30535">
        <v>0.1</v>
      </c>
      <c r="AP30535">
        <v>0.01</v>
      </c>
      <c r="AQ30535">
        <v>1.56</v>
      </c>
      <c r="AR30535">
        <v>0.28999999999999998</v>
      </c>
      <c r="AS30535">
        <v>0</v>
      </c>
      <c r="AT30535">
        <v>1.6</v>
      </c>
    </row>
    <row r="30536" spans="1:46" x14ac:dyDescent="0.3">
      <c r="A30536">
        <v>36969</v>
      </c>
      <c r="B30536" t="s">
        <v>71</v>
      </c>
      <c r="E30536" t="s">
        <v>47</v>
      </c>
      <c r="H30536" t="s">
        <v>72</v>
      </c>
      <c r="I30536" t="s">
        <v>47</v>
      </c>
      <c r="J30536" t="s">
        <v>49</v>
      </c>
      <c r="L30536" t="s">
        <v>50</v>
      </c>
      <c r="N30536" t="s">
        <v>96</v>
      </c>
      <c r="P30536" t="s">
        <v>75</v>
      </c>
      <c r="Q30536" t="s">
        <v>87</v>
      </c>
      <c r="S30536" t="s">
        <v>47</v>
      </c>
      <c r="T30536" t="s">
        <v>4000</v>
      </c>
      <c r="V30536" t="s">
        <v>55</v>
      </c>
      <c r="Y30536" t="s">
        <v>77</v>
      </c>
      <c r="AB30536" t="s">
        <v>54</v>
      </c>
      <c r="AD30536" t="s">
        <v>92</v>
      </c>
      <c r="AE30536" t="s">
        <v>162</v>
      </c>
      <c r="AG30536" t="s">
        <v>550</v>
      </c>
      <c r="AJ30536" t="s">
        <v>92</v>
      </c>
      <c r="AM30536" t="s">
        <v>61</v>
      </c>
      <c r="AN30536" t="s">
        <v>95</v>
      </c>
      <c r="AO30536">
        <v>0.1</v>
      </c>
      <c r="AP30536">
        <v>0.86</v>
      </c>
      <c r="AQ30536">
        <v>13.4</v>
      </c>
      <c r="AR30536">
        <v>0.57999999999999996</v>
      </c>
      <c r="AS30536">
        <v>6.67</v>
      </c>
      <c r="AT30536">
        <v>1.6</v>
      </c>
    </row>
    <row r="30537" spans="1:46" x14ac:dyDescent="0.3">
      <c r="A30537">
        <v>36970</v>
      </c>
      <c r="B30537" t="s">
        <v>71</v>
      </c>
      <c r="E30537" t="s">
        <v>47</v>
      </c>
      <c r="H30537" t="s">
        <v>72</v>
      </c>
      <c r="I30537" t="s">
        <v>47</v>
      </c>
      <c r="J30537" t="s">
        <v>49</v>
      </c>
      <c r="L30537" t="s">
        <v>50</v>
      </c>
      <c r="N30537" t="s">
        <v>96</v>
      </c>
      <c r="P30537" t="s">
        <v>75</v>
      </c>
      <c r="Q30537" t="s">
        <v>87</v>
      </c>
      <c r="S30537" t="s">
        <v>47</v>
      </c>
      <c r="T30537" t="s">
        <v>4000</v>
      </c>
      <c r="V30537" t="s">
        <v>55</v>
      </c>
      <c r="Y30537" t="s">
        <v>77</v>
      </c>
      <c r="AB30537" t="s">
        <v>54</v>
      </c>
      <c r="AD30537" t="s">
        <v>92</v>
      </c>
      <c r="AE30537" t="s">
        <v>162</v>
      </c>
      <c r="AG30537" t="s">
        <v>550</v>
      </c>
      <c r="AJ30537" t="s">
        <v>92</v>
      </c>
      <c r="AM30537" t="s">
        <v>61</v>
      </c>
      <c r="AN30537" t="s">
        <v>95</v>
      </c>
      <c r="AO30537">
        <v>0.1</v>
      </c>
      <c r="AP30537">
        <v>0.88</v>
      </c>
      <c r="AQ30537">
        <v>16</v>
      </c>
      <c r="AR30537">
        <v>0.61</v>
      </c>
      <c r="AS30537">
        <v>8.56</v>
      </c>
      <c r="AT30537">
        <v>1.6</v>
      </c>
    </row>
    <row r="30538" spans="1:46" x14ac:dyDescent="0.3">
      <c r="A30538">
        <v>36971</v>
      </c>
      <c r="B30538" t="s">
        <v>71</v>
      </c>
      <c r="E30538" t="s">
        <v>47</v>
      </c>
      <c r="H30538" t="s">
        <v>72</v>
      </c>
      <c r="I30538" t="s">
        <v>47</v>
      </c>
      <c r="J30538" t="s">
        <v>49</v>
      </c>
      <c r="L30538" t="s">
        <v>50</v>
      </c>
      <c r="N30538" t="s">
        <v>96</v>
      </c>
      <c r="P30538" t="s">
        <v>75</v>
      </c>
      <c r="Q30538" t="s">
        <v>87</v>
      </c>
      <c r="S30538" t="s">
        <v>47</v>
      </c>
      <c r="T30538" t="s">
        <v>4000</v>
      </c>
      <c r="V30538" t="s">
        <v>55</v>
      </c>
      <c r="Y30538" t="s">
        <v>77</v>
      </c>
      <c r="AB30538" t="s">
        <v>54</v>
      </c>
      <c r="AD30538" t="s">
        <v>92</v>
      </c>
      <c r="AE30538" t="s">
        <v>162</v>
      </c>
      <c r="AG30538" t="s">
        <v>550</v>
      </c>
      <c r="AJ30538" t="s">
        <v>92</v>
      </c>
      <c r="AM30538" t="s">
        <v>61</v>
      </c>
      <c r="AN30538" t="s">
        <v>95</v>
      </c>
      <c r="AO30538">
        <v>0.1</v>
      </c>
      <c r="AP30538">
        <v>0.91</v>
      </c>
      <c r="AQ30538">
        <v>18.670000000000002</v>
      </c>
      <c r="AR30538">
        <v>0.66</v>
      </c>
      <c r="AS30538">
        <v>11.23</v>
      </c>
      <c r="AT30538">
        <v>1.6</v>
      </c>
    </row>
    <row r="30539" spans="1:46" x14ac:dyDescent="0.3">
      <c r="A30539">
        <v>36973</v>
      </c>
      <c r="B30539" t="s">
        <v>71</v>
      </c>
      <c r="E30539" t="s">
        <v>47</v>
      </c>
      <c r="H30539" t="s">
        <v>72</v>
      </c>
      <c r="I30539" t="s">
        <v>47</v>
      </c>
      <c r="J30539" t="s">
        <v>49</v>
      </c>
      <c r="L30539" t="s">
        <v>50</v>
      </c>
      <c r="N30539" t="s">
        <v>73</v>
      </c>
      <c r="P30539" t="s">
        <v>75</v>
      </c>
      <c r="S30539" t="s">
        <v>47</v>
      </c>
      <c r="V30539" t="s">
        <v>96</v>
      </c>
      <c r="Y30539" t="s">
        <v>96</v>
      </c>
      <c r="AB30539" t="s">
        <v>159</v>
      </c>
      <c r="AC30539" t="s">
        <v>160</v>
      </c>
      <c r="AE30539" t="s">
        <v>91</v>
      </c>
      <c r="AG30539" t="s">
        <v>134</v>
      </c>
      <c r="AM30539" t="s">
        <v>61</v>
      </c>
      <c r="AN30539" t="s">
        <v>95</v>
      </c>
      <c r="AO30539">
        <v>0.1</v>
      </c>
      <c r="AP30539">
        <v>0.67</v>
      </c>
      <c r="AQ30539">
        <v>16.34</v>
      </c>
      <c r="AR30539">
        <v>0.64400000000000002</v>
      </c>
      <c r="AS30539">
        <v>9.0500000000000007</v>
      </c>
      <c r="AT30539">
        <v>1.6</v>
      </c>
    </row>
    <row r="30540" spans="1:46" x14ac:dyDescent="0.3">
      <c r="A30540">
        <v>36975</v>
      </c>
      <c r="B30540" t="s">
        <v>71</v>
      </c>
      <c r="E30540" t="s">
        <v>47</v>
      </c>
      <c r="H30540" t="s">
        <v>72</v>
      </c>
      <c r="I30540" t="s">
        <v>47</v>
      </c>
      <c r="J30540" t="s">
        <v>49</v>
      </c>
      <c r="L30540" t="s">
        <v>50</v>
      </c>
      <c r="N30540" t="s">
        <v>96</v>
      </c>
      <c r="P30540" t="s">
        <v>156</v>
      </c>
      <c r="R30540" t="s">
        <v>157</v>
      </c>
      <c r="S30540" t="s">
        <v>47</v>
      </c>
      <c r="U30540" t="s">
        <v>47</v>
      </c>
      <c r="V30540" t="s">
        <v>84</v>
      </c>
      <c r="X30540" t="s">
        <v>52</v>
      </c>
      <c r="Y30540" t="s">
        <v>116</v>
      </c>
      <c r="AA30540" t="s">
        <v>116</v>
      </c>
      <c r="AB30540" t="s">
        <v>54</v>
      </c>
      <c r="AD30540" t="s">
        <v>52</v>
      </c>
      <c r="AE30540" t="s">
        <v>4001</v>
      </c>
      <c r="AF30540" t="s">
        <v>1404</v>
      </c>
      <c r="AG30540" t="s">
        <v>57</v>
      </c>
      <c r="AH30540" t="s">
        <v>58</v>
      </c>
      <c r="AJ30540" t="s">
        <v>55</v>
      </c>
      <c r="AK30540" t="s">
        <v>236</v>
      </c>
      <c r="AM30540" t="s">
        <v>61</v>
      </c>
      <c r="AN30540" t="s">
        <v>62</v>
      </c>
      <c r="AO30540">
        <v>0.2</v>
      </c>
      <c r="AP30540">
        <v>1.1000000000000001</v>
      </c>
      <c r="AQ30540">
        <v>19.63</v>
      </c>
      <c r="AR30540">
        <v>0.68</v>
      </c>
      <c r="AS30540">
        <v>13.1</v>
      </c>
      <c r="AT30540">
        <v>1.6</v>
      </c>
    </row>
    <row r="30541" spans="1:46" x14ac:dyDescent="0.3">
      <c r="A30541">
        <v>36976</v>
      </c>
      <c r="B30541" t="s">
        <v>71</v>
      </c>
      <c r="E30541" t="s">
        <v>47</v>
      </c>
      <c r="H30541" t="s">
        <v>72</v>
      </c>
      <c r="I30541" t="s">
        <v>47</v>
      </c>
      <c r="J30541" t="s">
        <v>49</v>
      </c>
      <c r="L30541" t="s">
        <v>50</v>
      </c>
      <c r="N30541" t="s">
        <v>96</v>
      </c>
      <c r="P30541" t="s">
        <v>156</v>
      </c>
      <c r="R30541" t="s">
        <v>157</v>
      </c>
      <c r="S30541" t="s">
        <v>47</v>
      </c>
      <c r="U30541" t="s">
        <v>47</v>
      </c>
      <c r="V30541" t="s">
        <v>84</v>
      </c>
      <c r="X30541" t="s">
        <v>52</v>
      </c>
      <c r="Y30541" t="s">
        <v>116</v>
      </c>
      <c r="AA30541" t="s">
        <v>116</v>
      </c>
      <c r="AB30541" t="s">
        <v>54</v>
      </c>
      <c r="AD30541" t="s">
        <v>52</v>
      </c>
      <c r="AE30541" t="s">
        <v>56</v>
      </c>
      <c r="AF30541" t="s">
        <v>1404</v>
      </c>
      <c r="AG30541" t="s">
        <v>57</v>
      </c>
      <c r="AH30541" t="s">
        <v>58</v>
      </c>
      <c r="AJ30541" t="s">
        <v>55</v>
      </c>
      <c r="AK30541" t="s">
        <v>236</v>
      </c>
      <c r="AM30541" t="s">
        <v>61</v>
      </c>
      <c r="AN30541" t="s">
        <v>62</v>
      </c>
      <c r="AO30541">
        <v>0.2</v>
      </c>
      <c r="AP30541">
        <v>1.05</v>
      </c>
      <c r="AQ30541">
        <v>18.41</v>
      </c>
      <c r="AR30541">
        <v>0.67200000000000004</v>
      </c>
      <c r="AS30541">
        <v>13</v>
      </c>
      <c r="AT30541">
        <v>1.6</v>
      </c>
    </row>
    <row r="30542" spans="1:46" x14ac:dyDescent="0.3">
      <c r="A30542">
        <v>36977</v>
      </c>
      <c r="B30542" t="s">
        <v>71</v>
      </c>
      <c r="E30542" t="s">
        <v>47</v>
      </c>
      <c r="H30542" t="s">
        <v>72</v>
      </c>
      <c r="I30542" t="s">
        <v>47</v>
      </c>
      <c r="J30542" t="s">
        <v>49</v>
      </c>
      <c r="L30542" t="s">
        <v>50</v>
      </c>
      <c r="N30542" t="s">
        <v>96</v>
      </c>
      <c r="P30542" t="s">
        <v>156</v>
      </c>
      <c r="R30542" t="s">
        <v>157</v>
      </c>
      <c r="S30542" t="s">
        <v>47</v>
      </c>
      <c r="U30542" t="s">
        <v>47</v>
      </c>
      <c r="V30542" t="s">
        <v>84</v>
      </c>
      <c r="X30542" t="s">
        <v>52</v>
      </c>
      <c r="Y30542" t="s">
        <v>116</v>
      </c>
      <c r="AA30542" t="s">
        <v>116</v>
      </c>
      <c r="AB30542" t="s">
        <v>54</v>
      </c>
      <c r="AD30542" t="s">
        <v>52</v>
      </c>
      <c r="AE30542" t="s">
        <v>85</v>
      </c>
      <c r="AG30542" t="s">
        <v>57</v>
      </c>
      <c r="AH30542" t="s">
        <v>58</v>
      </c>
      <c r="AJ30542" t="s">
        <v>55</v>
      </c>
      <c r="AK30542" t="s">
        <v>236</v>
      </c>
      <c r="AM30542" t="s">
        <v>61</v>
      </c>
      <c r="AN30542" t="s">
        <v>62</v>
      </c>
      <c r="AO30542">
        <v>0.2</v>
      </c>
      <c r="AP30542">
        <v>0.7</v>
      </c>
      <c r="AQ30542">
        <v>9.58</v>
      </c>
      <c r="AR30542">
        <v>0.77500000000000002</v>
      </c>
      <c r="AS30542">
        <v>5.2</v>
      </c>
      <c r="AT30542">
        <v>1.6</v>
      </c>
    </row>
    <row r="30543" spans="1:46" x14ac:dyDescent="0.3">
      <c r="A30543">
        <v>36978</v>
      </c>
      <c r="B30543" t="s">
        <v>71</v>
      </c>
      <c r="E30543" t="s">
        <v>47</v>
      </c>
      <c r="H30543" t="s">
        <v>72</v>
      </c>
      <c r="I30543" t="s">
        <v>47</v>
      </c>
      <c r="J30543" t="s">
        <v>49</v>
      </c>
      <c r="L30543" t="s">
        <v>50</v>
      </c>
      <c r="N30543" t="s">
        <v>96</v>
      </c>
      <c r="P30543" t="s">
        <v>156</v>
      </c>
      <c r="R30543" t="s">
        <v>157</v>
      </c>
      <c r="S30543" t="s">
        <v>47</v>
      </c>
      <c r="U30543" t="s">
        <v>47</v>
      </c>
      <c r="V30543" t="s">
        <v>84</v>
      </c>
      <c r="X30543" t="s">
        <v>52</v>
      </c>
      <c r="Y30543" t="s">
        <v>116</v>
      </c>
      <c r="AA30543" t="s">
        <v>116</v>
      </c>
      <c r="AB30543" t="s">
        <v>54</v>
      </c>
      <c r="AD30543" t="s">
        <v>52</v>
      </c>
      <c r="AE30543" t="s">
        <v>4001</v>
      </c>
      <c r="AF30543" t="s">
        <v>1404</v>
      </c>
      <c r="AG30543" t="s">
        <v>57</v>
      </c>
      <c r="AH30543" t="s">
        <v>58</v>
      </c>
      <c r="AJ30543" t="s">
        <v>55</v>
      </c>
      <c r="AK30543" t="s">
        <v>236</v>
      </c>
      <c r="AM30543" t="s">
        <v>61</v>
      </c>
      <c r="AN30543" t="s">
        <v>62</v>
      </c>
      <c r="AO30543">
        <v>0.2</v>
      </c>
      <c r="AS30543">
        <v>13</v>
      </c>
      <c r="AT30543">
        <v>1.6</v>
      </c>
    </row>
    <row r="30544" spans="1:46" x14ac:dyDescent="0.3">
      <c r="A30544">
        <v>36979</v>
      </c>
      <c r="B30544" t="s">
        <v>71</v>
      </c>
      <c r="E30544" t="s">
        <v>47</v>
      </c>
      <c r="H30544" t="s">
        <v>72</v>
      </c>
      <c r="I30544" t="s">
        <v>47</v>
      </c>
      <c r="J30544" t="s">
        <v>49</v>
      </c>
      <c r="L30544" t="s">
        <v>50</v>
      </c>
      <c r="N30544" t="s">
        <v>96</v>
      </c>
      <c r="P30544" t="s">
        <v>156</v>
      </c>
      <c r="R30544" t="s">
        <v>157</v>
      </c>
      <c r="S30544" t="s">
        <v>47</v>
      </c>
      <c r="U30544" t="s">
        <v>47</v>
      </c>
      <c r="V30544" t="s">
        <v>84</v>
      </c>
      <c r="X30544" t="s">
        <v>52</v>
      </c>
      <c r="Y30544" t="s">
        <v>116</v>
      </c>
      <c r="AA30544" t="s">
        <v>116</v>
      </c>
      <c r="AB30544" t="s">
        <v>54</v>
      </c>
      <c r="AD30544" t="s">
        <v>52</v>
      </c>
      <c r="AE30544" t="s">
        <v>56</v>
      </c>
      <c r="AF30544" t="s">
        <v>1404</v>
      </c>
      <c r="AG30544" t="s">
        <v>57</v>
      </c>
      <c r="AH30544" t="s">
        <v>58</v>
      </c>
      <c r="AJ30544" t="s">
        <v>55</v>
      </c>
      <c r="AK30544" t="s">
        <v>236</v>
      </c>
      <c r="AM30544" t="s">
        <v>61</v>
      </c>
      <c r="AN30544" t="s">
        <v>62</v>
      </c>
      <c r="AO30544">
        <v>0.2</v>
      </c>
      <c r="AS30544">
        <v>12.4</v>
      </c>
      <c r="AT30544">
        <v>1.6</v>
      </c>
    </row>
    <row r="30545" spans="1:46" x14ac:dyDescent="0.3">
      <c r="A30545">
        <v>36980</v>
      </c>
      <c r="B30545" t="s">
        <v>71</v>
      </c>
      <c r="E30545" t="s">
        <v>47</v>
      </c>
      <c r="H30545" t="s">
        <v>72</v>
      </c>
      <c r="I30545" t="s">
        <v>47</v>
      </c>
      <c r="J30545" t="s">
        <v>49</v>
      </c>
      <c r="L30545" t="s">
        <v>50</v>
      </c>
      <c r="N30545" t="s">
        <v>96</v>
      </c>
      <c r="P30545" t="s">
        <v>156</v>
      </c>
      <c r="R30545" t="s">
        <v>157</v>
      </c>
      <c r="S30545" t="s">
        <v>47</v>
      </c>
      <c r="U30545" t="s">
        <v>47</v>
      </c>
      <c r="V30545" t="s">
        <v>84</v>
      </c>
      <c r="X30545" t="s">
        <v>52</v>
      </c>
      <c r="Y30545" t="s">
        <v>116</v>
      </c>
      <c r="AA30545" t="s">
        <v>116</v>
      </c>
      <c r="AB30545" t="s">
        <v>54</v>
      </c>
      <c r="AD30545" t="s">
        <v>52</v>
      </c>
      <c r="AE30545" t="s">
        <v>85</v>
      </c>
      <c r="AG30545" t="s">
        <v>57</v>
      </c>
      <c r="AH30545" t="s">
        <v>58</v>
      </c>
      <c r="AJ30545" t="s">
        <v>55</v>
      </c>
      <c r="AK30545" t="s">
        <v>236</v>
      </c>
      <c r="AM30545" t="s">
        <v>61</v>
      </c>
      <c r="AN30545" t="s">
        <v>62</v>
      </c>
      <c r="AO30545">
        <v>0.2</v>
      </c>
      <c r="AS30545">
        <v>4.9000000000000004</v>
      </c>
      <c r="AT30545">
        <v>1.6</v>
      </c>
    </row>
    <row r="30546" spans="1:46" x14ac:dyDescent="0.3">
      <c r="A30546">
        <v>36981</v>
      </c>
      <c r="B30546" t="s">
        <v>71</v>
      </c>
      <c r="E30546" t="s">
        <v>47</v>
      </c>
      <c r="H30546" t="s">
        <v>72</v>
      </c>
      <c r="I30546" t="s">
        <v>47</v>
      </c>
      <c r="J30546" t="s">
        <v>49</v>
      </c>
      <c r="L30546" t="s">
        <v>50</v>
      </c>
      <c r="N30546" t="s">
        <v>96</v>
      </c>
      <c r="P30546" t="s">
        <v>156</v>
      </c>
      <c r="R30546" t="s">
        <v>157</v>
      </c>
      <c r="S30546" t="s">
        <v>47</v>
      </c>
      <c r="U30546" t="s">
        <v>47</v>
      </c>
      <c r="V30546" t="s">
        <v>158</v>
      </c>
      <c r="X30546" t="s">
        <v>52</v>
      </c>
      <c r="Y30546" t="s">
        <v>158</v>
      </c>
      <c r="AA30546" t="s">
        <v>89</v>
      </c>
      <c r="AB30546" t="s">
        <v>1008</v>
      </c>
      <c r="AC30546" t="s">
        <v>160</v>
      </c>
      <c r="AD30546" t="s">
        <v>47</v>
      </c>
      <c r="AE30546" t="s">
        <v>91</v>
      </c>
      <c r="AG30546" t="s">
        <v>134</v>
      </c>
      <c r="AJ30546" t="s">
        <v>52</v>
      </c>
      <c r="AM30546" t="s">
        <v>61</v>
      </c>
      <c r="AN30546" t="s">
        <v>95</v>
      </c>
      <c r="AO30546">
        <v>0.11</v>
      </c>
      <c r="AP30546">
        <v>1.05</v>
      </c>
      <c r="AQ30546">
        <v>18.71</v>
      </c>
      <c r="AR30546">
        <v>0.73</v>
      </c>
      <c r="AS30546">
        <v>14.4</v>
      </c>
      <c r="AT30546">
        <v>1.6</v>
      </c>
    </row>
    <row r="30547" spans="1:46" x14ac:dyDescent="0.3">
      <c r="A30547">
        <v>36982</v>
      </c>
      <c r="B30547" t="s">
        <v>71</v>
      </c>
      <c r="E30547" t="s">
        <v>47</v>
      </c>
      <c r="H30547" t="s">
        <v>72</v>
      </c>
      <c r="I30547" t="s">
        <v>47</v>
      </c>
      <c r="J30547" t="s">
        <v>49</v>
      </c>
      <c r="L30547" t="s">
        <v>50</v>
      </c>
      <c r="N30547" t="s">
        <v>73</v>
      </c>
      <c r="P30547" t="s">
        <v>75</v>
      </c>
      <c r="S30547" t="s">
        <v>47</v>
      </c>
      <c r="V30547" t="s">
        <v>96</v>
      </c>
      <c r="Y30547" t="s">
        <v>96</v>
      </c>
      <c r="AB30547" t="s">
        <v>54</v>
      </c>
      <c r="AD30547" t="s">
        <v>52</v>
      </c>
      <c r="AE30547" t="s">
        <v>56</v>
      </c>
      <c r="AG30547" t="s">
        <v>97</v>
      </c>
      <c r="AM30547" t="s">
        <v>61</v>
      </c>
      <c r="AN30547" t="s">
        <v>62</v>
      </c>
      <c r="AO30547">
        <v>1.2999999999999999E-2</v>
      </c>
      <c r="AP30547">
        <v>0.9</v>
      </c>
      <c r="AQ30547">
        <v>14.1</v>
      </c>
      <c r="AR30547">
        <v>0.62</v>
      </c>
      <c r="AS30547">
        <v>8.1</v>
      </c>
      <c r="AT30547">
        <v>1.6</v>
      </c>
    </row>
    <row r="30548" spans="1:46" x14ac:dyDescent="0.3">
      <c r="A30548">
        <v>36983</v>
      </c>
      <c r="B30548" t="s">
        <v>71</v>
      </c>
      <c r="E30548" t="s">
        <v>47</v>
      </c>
      <c r="H30548" t="s">
        <v>72</v>
      </c>
      <c r="I30548" t="s">
        <v>47</v>
      </c>
      <c r="J30548" t="s">
        <v>49</v>
      </c>
      <c r="L30548" t="s">
        <v>50</v>
      </c>
      <c r="N30548" t="s">
        <v>73</v>
      </c>
      <c r="P30548" t="s">
        <v>75</v>
      </c>
      <c r="S30548" t="s">
        <v>47</v>
      </c>
      <c r="V30548" t="s">
        <v>96</v>
      </c>
      <c r="Y30548" t="s">
        <v>96</v>
      </c>
      <c r="AB30548" t="s">
        <v>54</v>
      </c>
      <c r="AD30548" t="s">
        <v>52</v>
      </c>
      <c r="AE30548" t="s">
        <v>56</v>
      </c>
      <c r="AG30548" t="s">
        <v>97</v>
      </c>
      <c r="AM30548" t="s">
        <v>61</v>
      </c>
      <c r="AN30548" t="s">
        <v>62</v>
      </c>
      <c r="AO30548">
        <v>1.2999999999999999E-2</v>
      </c>
      <c r="AP30548">
        <v>0.93</v>
      </c>
      <c r="AQ30548">
        <v>14.4</v>
      </c>
      <c r="AR30548">
        <v>0.67</v>
      </c>
      <c r="AS30548">
        <v>9.1</v>
      </c>
      <c r="AT30548">
        <v>1.6</v>
      </c>
    </row>
    <row r="30549" spans="1:46" x14ac:dyDescent="0.3">
      <c r="A30549">
        <v>36986</v>
      </c>
      <c r="B30549" t="s">
        <v>109</v>
      </c>
      <c r="C30549" t="s">
        <v>99</v>
      </c>
      <c r="E30549" t="s">
        <v>110</v>
      </c>
      <c r="F30549" t="s">
        <v>111</v>
      </c>
      <c r="H30549" t="s">
        <v>72</v>
      </c>
      <c r="I30549" t="s">
        <v>47</v>
      </c>
      <c r="J30549" t="s">
        <v>63</v>
      </c>
      <c r="K30549" t="s">
        <v>64</v>
      </c>
      <c r="L30549" t="s">
        <v>112</v>
      </c>
      <c r="M30549" t="s">
        <v>113</v>
      </c>
      <c r="N30549" t="s">
        <v>96</v>
      </c>
      <c r="P30549" t="s">
        <v>75</v>
      </c>
      <c r="Q30549" t="s">
        <v>87</v>
      </c>
      <c r="S30549" t="s">
        <v>105</v>
      </c>
      <c r="T30549" t="s">
        <v>47</v>
      </c>
      <c r="V30549" t="s">
        <v>52</v>
      </c>
      <c r="Y30549" t="s">
        <v>77</v>
      </c>
      <c r="AB30549" t="s">
        <v>54</v>
      </c>
      <c r="AD30549" t="s">
        <v>84</v>
      </c>
      <c r="AE30549" t="s">
        <v>56</v>
      </c>
      <c r="AG30549" t="s">
        <v>57</v>
      </c>
      <c r="AH30549" t="s">
        <v>58</v>
      </c>
      <c r="AJ30549" t="s">
        <v>80</v>
      </c>
      <c r="AK30549" t="s">
        <v>221</v>
      </c>
      <c r="AM30549" t="s">
        <v>61</v>
      </c>
      <c r="AN30549" t="s">
        <v>62</v>
      </c>
      <c r="AO30549">
        <v>0.16</v>
      </c>
      <c r="AP30549">
        <v>1.1060000000000001</v>
      </c>
      <c r="AQ30549">
        <v>22.35</v>
      </c>
      <c r="AR30549">
        <v>0.73</v>
      </c>
      <c r="AS30549">
        <v>18.05</v>
      </c>
      <c r="AT30549">
        <v>1.67</v>
      </c>
    </row>
    <row r="30550" spans="1:46" x14ac:dyDescent="0.3">
      <c r="A30550">
        <v>36987</v>
      </c>
      <c r="B30550" t="s">
        <v>109</v>
      </c>
      <c r="C30550" t="s">
        <v>99</v>
      </c>
      <c r="E30550" t="s">
        <v>110</v>
      </c>
      <c r="F30550" t="s">
        <v>111</v>
      </c>
      <c r="H30550" t="s">
        <v>72</v>
      </c>
      <c r="I30550" t="s">
        <v>47</v>
      </c>
      <c r="J30550" t="s">
        <v>63</v>
      </c>
      <c r="K30550" t="s">
        <v>64</v>
      </c>
      <c r="L30550" t="s">
        <v>112</v>
      </c>
      <c r="M30550" t="s">
        <v>113</v>
      </c>
      <c r="N30550" t="s">
        <v>96</v>
      </c>
      <c r="P30550" t="s">
        <v>75</v>
      </c>
      <c r="Q30550" t="s">
        <v>87</v>
      </c>
      <c r="S30550" t="s">
        <v>105</v>
      </c>
      <c r="T30550" t="s">
        <v>47</v>
      </c>
      <c r="V30550" t="s">
        <v>52</v>
      </c>
      <c r="Y30550" t="s">
        <v>77</v>
      </c>
      <c r="AB30550" t="s">
        <v>54</v>
      </c>
      <c r="AD30550" t="s">
        <v>84</v>
      </c>
      <c r="AE30550" t="s">
        <v>4002</v>
      </c>
      <c r="AF30550" t="s">
        <v>92</v>
      </c>
      <c r="AG30550" t="s">
        <v>57</v>
      </c>
      <c r="AH30550" t="s">
        <v>58</v>
      </c>
      <c r="AJ30550" t="s">
        <v>80</v>
      </c>
      <c r="AK30550" t="s">
        <v>221</v>
      </c>
      <c r="AM30550" t="s">
        <v>61</v>
      </c>
      <c r="AN30550" t="s">
        <v>62</v>
      </c>
      <c r="AO30550">
        <v>0.16</v>
      </c>
      <c r="AP30550">
        <v>0.93500000000000005</v>
      </c>
      <c r="AQ30550">
        <v>21.79</v>
      </c>
      <c r="AR30550">
        <v>0.65</v>
      </c>
      <c r="AS30550">
        <v>12.34</v>
      </c>
      <c r="AT30550">
        <v>1.67</v>
      </c>
    </row>
    <row r="30551" spans="1:46" x14ac:dyDescent="0.3">
      <c r="A30551">
        <v>36988</v>
      </c>
      <c r="B30551" t="s">
        <v>109</v>
      </c>
      <c r="C30551" t="s">
        <v>99</v>
      </c>
      <c r="E30551" t="s">
        <v>110</v>
      </c>
      <c r="F30551" t="s">
        <v>111</v>
      </c>
      <c r="H30551" t="s">
        <v>72</v>
      </c>
      <c r="I30551" t="s">
        <v>47</v>
      </c>
      <c r="J30551" t="s">
        <v>63</v>
      </c>
      <c r="K30551" t="s">
        <v>64</v>
      </c>
      <c r="L30551" t="s">
        <v>112</v>
      </c>
      <c r="M30551" t="s">
        <v>113</v>
      </c>
      <c r="N30551" t="s">
        <v>96</v>
      </c>
      <c r="P30551" t="s">
        <v>75</v>
      </c>
      <c r="Q30551" t="s">
        <v>87</v>
      </c>
      <c r="S30551" t="s">
        <v>105</v>
      </c>
      <c r="T30551" t="s">
        <v>47</v>
      </c>
      <c r="V30551" t="s">
        <v>52</v>
      </c>
      <c r="Y30551" t="s">
        <v>77</v>
      </c>
      <c r="AB30551" t="s">
        <v>54</v>
      </c>
      <c r="AD30551" t="s">
        <v>84</v>
      </c>
      <c r="AE30551" t="s">
        <v>85</v>
      </c>
      <c r="AG30551" t="s">
        <v>57</v>
      </c>
      <c r="AH30551" t="s">
        <v>58</v>
      </c>
      <c r="AJ30551" t="s">
        <v>80</v>
      </c>
      <c r="AK30551" t="s">
        <v>221</v>
      </c>
      <c r="AM30551" t="s">
        <v>61</v>
      </c>
      <c r="AN30551" t="s">
        <v>62</v>
      </c>
      <c r="AO30551">
        <v>0.16</v>
      </c>
      <c r="AP30551">
        <v>0.94</v>
      </c>
      <c r="AQ30551">
        <v>14.6</v>
      </c>
      <c r="AR30551">
        <v>0.61</v>
      </c>
      <c r="AS30551">
        <v>8.34</v>
      </c>
      <c r="AT30551">
        <v>1.67</v>
      </c>
    </row>
    <row r="30552" spans="1:46" x14ac:dyDescent="0.3">
      <c r="A30552">
        <v>36989</v>
      </c>
      <c r="B30552" t="s">
        <v>109</v>
      </c>
      <c r="C30552" t="s">
        <v>99</v>
      </c>
      <c r="E30552" t="s">
        <v>110</v>
      </c>
      <c r="F30552" t="s">
        <v>111</v>
      </c>
      <c r="H30552" t="s">
        <v>72</v>
      </c>
      <c r="I30552" t="s">
        <v>47</v>
      </c>
      <c r="J30552" t="s">
        <v>63</v>
      </c>
      <c r="K30552" t="s">
        <v>64</v>
      </c>
      <c r="L30552" t="s">
        <v>112</v>
      </c>
      <c r="M30552" t="s">
        <v>113</v>
      </c>
      <c r="N30552" t="s">
        <v>96</v>
      </c>
      <c r="P30552" t="s">
        <v>75</v>
      </c>
      <c r="Q30552" t="s">
        <v>87</v>
      </c>
      <c r="S30552" t="s">
        <v>105</v>
      </c>
      <c r="T30552" t="s">
        <v>47</v>
      </c>
      <c r="V30552" t="s">
        <v>52</v>
      </c>
      <c r="Y30552" t="s">
        <v>77</v>
      </c>
      <c r="AB30552" t="s">
        <v>54</v>
      </c>
      <c r="AD30552" t="s">
        <v>84</v>
      </c>
      <c r="AE30552" t="s">
        <v>4002</v>
      </c>
      <c r="AF30552" t="s">
        <v>92</v>
      </c>
      <c r="AG30552" t="s">
        <v>57</v>
      </c>
      <c r="AH30552" t="s">
        <v>58</v>
      </c>
      <c r="AJ30552" t="s">
        <v>80</v>
      </c>
      <c r="AK30552" t="s">
        <v>221</v>
      </c>
      <c r="AM30552" t="s">
        <v>61</v>
      </c>
      <c r="AN30552" t="s">
        <v>62</v>
      </c>
      <c r="AO30552">
        <v>0.16</v>
      </c>
      <c r="AP30552">
        <v>0.95199999999999996</v>
      </c>
      <c r="AQ30552">
        <v>20.8</v>
      </c>
      <c r="AR30552">
        <v>0.56999999999999995</v>
      </c>
      <c r="AS30552">
        <v>12.01</v>
      </c>
      <c r="AT30552">
        <v>1.67</v>
      </c>
    </row>
    <row r="30553" spans="1:46" x14ac:dyDescent="0.3">
      <c r="A30553">
        <v>36990</v>
      </c>
      <c r="B30553" t="s">
        <v>109</v>
      </c>
      <c r="C30553" t="s">
        <v>99</v>
      </c>
      <c r="E30553" t="s">
        <v>110</v>
      </c>
      <c r="F30553" t="s">
        <v>111</v>
      </c>
      <c r="H30553" t="s">
        <v>72</v>
      </c>
      <c r="I30553" t="s">
        <v>47</v>
      </c>
      <c r="J30553" t="s">
        <v>63</v>
      </c>
      <c r="K30553" t="s">
        <v>64</v>
      </c>
      <c r="L30553" t="s">
        <v>112</v>
      </c>
      <c r="M30553" t="s">
        <v>113</v>
      </c>
      <c r="N30553" t="s">
        <v>96</v>
      </c>
      <c r="P30553" t="s">
        <v>75</v>
      </c>
      <c r="Q30553" t="s">
        <v>87</v>
      </c>
      <c r="S30553" t="s">
        <v>105</v>
      </c>
      <c r="T30553" t="s">
        <v>47</v>
      </c>
      <c r="V30553" t="s">
        <v>52</v>
      </c>
      <c r="Y30553" t="s">
        <v>77</v>
      </c>
      <c r="AB30553" t="s">
        <v>54</v>
      </c>
      <c r="AD30553" t="s">
        <v>84</v>
      </c>
      <c r="AE30553" t="s">
        <v>4002</v>
      </c>
      <c r="AG30553" t="s">
        <v>57</v>
      </c>
      <c r="AH30553" t="s">
        <v>58</v>
      </c>
      <c r="AJ30553" t="s">
        <v>80</v>
      </c>
      <c r="AK30553" t="s">
        <v>221</v>
      </c>
      <c r="AM30553" t="s">
        <v>61</v>
      </c>
      <c r="AN30553" t="s">
        <v>62</v>
      </c>
      <c r="AO30553">
        <v>0.16</v>
      </c>
      <c r="AP30553">
        <v>0.88</v>
      </c>
      <c r="AQ30553">
        <v>17.579999999999998</v>
      </c>
      <c r="AR30553">
        <v>0.52</v>
      </c>
      <c r="AS30553">
        <v>8.0399999999999991</v>
      </c>
      <c r="AT30553">
        <v>1.67</v>
      </c>
    </row>
    <row r="30554" spans="1:46" x14ac:dyDescent="0.3">
      <c r="A30554">
        <v>36991</v>
      </c>
      <c r="B30554" t="s">
        <v>109</v>
      </c>
      <c r="C30554" t="s">
        <v>99</v>
      </c>
      <c r="E30554" t="s">
        <v>110</v>
      </c>
      <c r="F30554" t="s">
        <v>111</v>
      </c>
      <c r="H30554" t="s">
        <v>72</v>
      </c>
      <c r="I30554" t="s">
        <v>47</v>
      </c>
      <c r="J30554" t="s">
        <v>63</v>
      </c>
      <c r="K30554" t="s">
        <v>64</v>
      </c>
      <c r="L30554" t="s">
        <v>112</v>
      </c>
      <c r="M30554" t="s">
        <v>113</v>
      </c>
      <c r="N30554" t="s">
        <v>96</v>
      </c>
      <c r="P30554" t="s">
        <v>75</v>
      </c>
      <c r="Q30554" t="s">
        <v>87</v>
      </c>
      <c r="S30554" t="s">
        <v>105</v>
      </c>
      <c r="T30554" t="s">
        <v>47</v>
      </c>
      <c r="V30554" t="s">
        <v>52</v>
      </c>
      <c r="Y30554" t="s">
        <v>77</v>
      </c>
      <c r="AB30554" t="s">
        <v>54</v>
      </c>
      <c r="AD30554" t="s">
        <v>84</v>
      </c>
      <c r="AE30554" t="s">
        <v>4002</v>
      </c>
      <c r="AG30554" t="s">
        <v>57</v>
      </c>
      <c r="AH30554" t="s">
        <v>58</v>
      </c>
      <c r="AJ30554" t="s">
        <v>80</v>
      </c>
      <c r="AK30554" t="s">
        <v>221</v>
      </c>
      <c r="AM30554" t="s">
        <v>61</v>
      </c>
      <c r="AN30554" t="s">
        <v>62</v>
      </c>
      <c r="AO30554">
        <v>0.16</v>
      </c>
      <c r="AP30554">
        <v>0.92600000000000005</v>
      </c>
      <c r="AQ30554">
        <v>20.440000000000001</v>
      </c>
      <c r="AR30554">
        <v>0.59</v>
      </c>
      <c r="AS30554">
        <v>11.16</v>
      </c>
      <c r="AT30554">
        <v>1.67</v>
      </c>
    </row>
    <row r="30555" spans="1:46" x14ac:dyDescent="0.3">
      <c r="A30555">
        <v>36992</v>
      </c>
      <c r="B30555" t="s">
        <v>109</v>
      </c>
      <c r="C30555" t="s">
        <v>99</v>
      </c>
      <c r="E30555" t="s">
        <v>110</v>
      </c>
      <c r="F30555" t="s">
        <v>111</v>
      </c>
      <c r="H30555" t="s">
        <v>72</v>
      </c>
      <c r="I30555" t="s">
        <v>47</v>
      </c>
      <c r="J30555" t="s">
        <v>63</v>
      </c>
      <c r="K30555" t="s">
        <v>64</v>
      </c>
      <c r="L30555" t="s">
        <v>112</v>
      </c>
      <c r="M30555" t="s">
        <v>113</v>
      </c>
      <c r="N30555" t="s">
        <v>96</v>
      </c>
      <c r="P30555" t="s">
        <v>75</v>
      </c>
      <c r="Q30555" t="s">
        <v>87</v>
      </c>
      <c r="S30555" t="s">
        <v>105</v>
      </c>
      <c r="T30555" t="s">
        <v>47</v>
      </c>
      <c r="V30555" t="s">
        <v>52</v>
      </c>
      <c r="Y30555" t="s">
        <v>77</v>
      </c>
      <c r="AB30555" t="s">
        <v>54</v>
      </c>
      <c r="AD30555" t="s">
        <v>84</v>
      </c>
      <c r="AE30555" t="s">
        <v>4002</v>
      </c>
      <c r="AG30555" t="s">
        <v>57</v>
      </c>
      <c r="AH30555" t="s">
        <v>58</v>
      </c>
      <c r="AJ30555" t="s">
        <v>80</v>
      </c>
      <c r="AK30555" t="s">
        <v>221</v>
      </c>
      <c r="AM30555" t="s">
        <v>61</v>
      </c>
      <c r="AN30555" t="s">
        <v>62</v>
      </c>
      <c r="AO30555">
        <v>0.16</v>
      </c>
      <c r="AP30555">
        <v>0.93700000000000006</v>
      </c>
      <c r="AQ30555">
        <v>21.3</v>
      </c>
      <c r="AR30555">
        <v>0.62</v>
      </c>
      <c r="AS30555">
        <v>12.37</v>
      </c>
      <c r="AT30555">
        <v>1.67</v>
      </c>
    </row>
    <row r="30556" spans="1:46" x14ac:dyDescent="0.3">
      <c r="A30556">
        <v>36993</v>
      </c>
      <c r="B30556" t="s">
        <v>109</v>
      </c>
      <c r="C30556" t="s">
        <v>99</v>
      </c>
      <c r="E30556" t="s">
        <v>110</v>
      </c>
      <c r="F30556" t="s">
        <v>111</v>
      </c>
      <c r="H30556" t="s">
        <v>72</v>
      </c>
      <c r="I30556" t="s">
        <v>47</v>
      </c>
      <c r="J30556" t="s">
        <v>63</v>
      </c>
      <c r="K30556" t="s">
        <v>64</v>
      </c>
      <c r="L30556" t="s">
        <v>112</v>
      </c>
      <c r="M30556" t="s">
        <v>113</v>
      </c>
      <c r="N30556" t="s">
        <v>96</v>
      </c>
      <c r="P30556" t="s">
        <v>75</v>
      </c>
      <c r="Q30556" t="s">
        <v>87</v>
      </c>
      <c r="S30556" t="s">
        <v>105</v>
      </c>
      <c r="T30556" t="s">
        <v>47</v>
      </c>
      <c r="V30556" t="s">
        <v>52</v>
      </c>
      <c r="Y30556" t="s">
        <v>77</v>
      </c>
      <c r="AB30556" t="s">
        <v>54</v>
      </c>
      <c r="AD30556" t="s">
        <v>84</v>
      </c>
      <c r="AE30556" t="s">
        <v>56</v>
      </c>
      <c r="AG30556" t="s">
        <v>57</v>
      </c>
      <c r="AH30556" t="s">
        <v>58</v>
      </c>
      <c r="AJ30556" t="s">
        <v>80</v>
      </c>
      <c r="AK30556" t="s">
        <v>221</v>
      </c>
      <c r="AM30556" t="s">
        <v>61</v>
      </c>
      <c r="AN30556" t="s">
        <v>62</v>
      </c>
      <c r="AO30556">
        <v>0.16</v>
      </c>
      <c r="AP30556">
        <v>1.083</v>
      </c>
      <c r="AQ30556">
        <v>12.51</v>
      </c>
      <c r="AR30556">
        <v>0.74</v>
      </c>
      <c r="AS30556">
        <v>20.04</v>
      </c>
      <c r="AT30556">
        <v>1.67</v>
      </c>
    </row>
    <row r="30557" spans="1:46" x14ac:dyDescent="0.3">
      <c r="A30557">
        <v>36994</v>
      </c>
      <c r="B30557" t="s">
        <v>109</v>
      </c>
      <c r="C30557" t="s">
        <v>99</v>
      </c>
      <c r="E30557" t="s">
        <v>110</v>
      </c>
      <c r="F30557" t="s">
        <v>111</v>
      </c>
      <c r="H30557" t="s">
        <v>72</v>
      </c>
      <c r="I30557" t="s">
        <v>47</v>
      </c>
      <c r="J30557" t="s">
        <v>63</v>
      </c>
      <c r="K30557" t="s">
        <v>64</v>
      </c>
      <c r="L30557" t="s">
        <v>112</v>
      </c>
      <c r="M30557" t="s">
        <v>113</v>
      </c>
      <c r="N30557" t="s">
        <v>96</v>
      </c>
      <c r="P30557" t="s">
        <v>75</v>
      </c>
      <c r="Q30557" t="s">
        <v>87</v>
      </c>
      <c r="S30557" t="s">
        <v>105</v>
      </c>
      <c r="T30557" t="s">
        <v>47</v>
      </c>
      <c r="V30557" t="s">
        <v>52</v>
      </c>
      <c r="Y30557" t="s">
        <v>77</v>
      </c>
      <c r="AB30557" t="s">
        <v>54</v>
      </c>
      <c r="AD30557" t="s">
        <v>84</v>
      </c>
      <c r="AE30557" t="s">
        <v>56</v>
      </c>
      <c r="AG30557" t="s">
        <v>57</v>
      </c>
      <c r="AH30557" t="s">
        <v>58</v>
      </c>
      <c r="AJ30557" t="s">
        <v>80</v>
      </c>
      <c r="AK30557" t="s">
        <v>221</v>
      </c>
      <c r="AM30557" t="s">
        <v>61</v>
      </c>
      <c r="AN30557" t="s">
        <v>62</v>
      </c>
      <c r="AO30557">
        <v>0.16</v>
      </c>
      <c r="AP30557">
        <v>1.0489999999999999</v>
      </c>
      <c r="AQ30557">
        <v>5.17</v>
      </c>
      <c r="AR30557">
        <v>0.74</v>
      </c>
      <c r="AS30557">
        <v>20.05</v>
      </c>
      <c r="AT30557">
        <v>1.67</v>
      </c>
    </row>
    <row r="30558" spans="1:46" x14ac:dyDescent="0.3">
      <c r="A30558">
        <v>36995</v>
      </c>
      <c r="B30558" t="s">
        <v>109</v>
      </c>
      <c r="C30558" t="s">
        <v>99</v>
      </c>
      <c r="E30558" t="s">
        <v>110</v>
      </c>
      <c r="F30558" t="s">
        <v>111</v>
      </c>
      <c r="H30558" t="s">
        <v>72</v>
      </c>
      <c r="I30558" t="s">
        <v>47</v>
      </c>
      <c r="J30558" t="s">
        <v>63</v>
      </c>
      <c r="K30558" t="s">
        <v>64</v>
      </c>
      <c r="L30558" t="s">
        <v>112</v>
      </c>
      <c r="M30558" t="s">
        <v>113</v>
      </c>
      <c r="N30558" t="s">
        <v>96</v>
      </c>
      <c r="P30558" t="s">
        <v>75</v>
      </c>
      <c r="Q30558" t="s">
        <v>87</v>
      </c>
      <c r="S30558" t="s">
        <v>105</v>
      </c>
      <c r="T30558" t="s">
        <v>47</v>
      </c>
      <c r="V30558" t="s">
        <v>52</v>
      </c>
      <c r="Y30558" t="s">
        <v>77</v>
      </c>
      <c r="AB30558" t="s">
        <v>54</v>
      </c>
      <c r="AD30558" t="s">
        <v>84</v>
      </c>
      <c r="AE30558" t="s">
        <v>4002</v>
      </c>
      <c r="AG30558" t="s">
        <v>57</v>
      </c>
      <c r="AH30558" t="s">
        <v>58</v>
      </c>
      <c r="AJ30558" t="s">
        <v>80</v>
      </c>
      <c r="AK30558" t="s">
        <v>221</v>
      </c>
      <c r="AM30558" t="s">
        <v>61</v>
      </c>
      <c r="AN30558" t="s">
        <v>62</v>
      </c>
      <c r="AO30558">
        <v>0.16</v>
      </c>
      <c r="AP30558">
        <v>0.97</v>
      </c>
      <c r="AQ30558">
        <v>21.32</v>
      </c>
      <c r="AR30558">
        <v>0.64</v>
      </c>
      <c r="AS30558">
        <v>13.23</v>
      </c>
      <c r="AT30558">
        <v>1.67</v>
      </c>
    </row>
    <row r="30559" spans="1:46" x14ac:dyDescent="0.3">
      <c r="A30559">
        <v>36996</v>
      </c>
      <c r="B30559" t="s">
        <v>109</v>
      </c>
      <c r="C30559" t="s">
        <v>99</v>
      </c>
      <c r="E30559" t="s">
        <v>110</v>
      </c>
      <c r="F30559" t="s">
        <v>111</v>
      </c>
      <c r="H30559" t="s">
        <v>72</v>
      </c>
      <c r="I30559" t="s">
        <v>47</v>
      </c>
      <c r="J30559" t="s">
        <v>63</v>
      </c>
      <c r="K30559" t="s">
        <v>64</v>
      </c>
      <c r="L30559" t="s">
        <v>112</v>
      </c>
      <c r="M30559" t="s">
        <v>113</v>
      </c>
      <c r="N30559" t="s">
        <v>96</v>
      </c>
      <c r="P30559" t="s">
        <v>75</v>
      </c>
      <c r="Q30559" t="s">
        <v>87</v>
      </c>
      <c r="S30559" t="s">
        <v>105</v>
      </c>
      <c r="T30559" t="s">
        <v>47</v>
      </c>
      <c r="V30559" t="s">
        <v>52</v>
      </c>
      <c r="Y30559" t="s">
        <v>77</v>
      </c>
      <c r="AB30559" t="s">
        <v>54</v>
      </c>
      <c r="AD30559" t="s">
        <v>84</v>
      </c>
      <c r="AE30559" t="s">
        <v>4002</v>
      </c>
      <c r="AG30559" t="s">
        <v>57</v>
      </c>
      <c r="AH30559" t="s">
        <v>58</v>
      </c>
      <c r="AJ30559" t="s">
        <v>80</v>
      </c>
      <c r="AK30559" t="s">
        <v>221</v>
      </c>
      <c r="AM30559" t="s">
        <v>61</v>
      </c>
      <c r="AN30559" t="s">
        <v>62</v>
      </c>
      <c r="AO30559">
        <v>0.16</v>
      </c>
      <c r="AP30559">
        <v>0.94899999999999995</v>
      </c>
      <c r="AQ30559">
        <v>11.96</v>
      </c>
      <c r="AR30559">
        <v>0.65</v>
      </c>
      <c r="AS30559">
        <v>14.76</v>
      </c>
      <c r="AT30559">
        <v>1.67</v>
      </c>
    </row>
    <row r="30560" spans="1:46" x14ac:dyDescent="0.3">
      <c r="A30560">
        <v>36997</v>
      </c>
      <c r="B30560" t="s">
        <v>109</v>
      </c>
      <c r="C30560" t="s">
        <v>99</v>
      </c>
      <c r="E30560" t="s">
        <v>110</v>
      </c>
      <c r="F30560" t="s">
        <v>111</v>
      </c>
      <c r="H30560" t="s">
        <v>72</v>
      </c>
      <c r="I30560" t="s">
        <v>47</v>
      </c>
      <c r="J30560" t="s">
        <v>63</v>
      </c>
      <c r="K30560" t="s">
        <v>64</v>
      </c>
      <c r="L30560" t="s">
        <v>112</v>
      </c>
      <c r="M30560" t="s">
        <v>113</v>
      </c>
      <c r="N30560" t="s">
        <v>96</v>
      </c>
      <c r="P30560" t="s">
        <v>75</v>
      </c>
      <c r="Q30560" t="s">
        <v>87</v>
      </c>
      <c r="S30560" t="s">
        <v>105</v>
      </c>
      <c r="T30560" t="s">
        <v>47</v>
      </c>
      <c r="V30560" t="s">
        <v>52</v>
      </c>
      <c r="Y30560" t="s">
        <v>77</v>
      </c>
      <c r="AB30560" t="s">
        <v>54</v>
      </c>
      <c r="AD30560" t="s">
        <v>84</v>
      </c>
      <c r="AE30560" t="s">
        <v>4002</v>
      </c>
      <c r="AG30560" t="s">
        <v>57</v>
      </c>
      <c r="AH30560" t="s">
        <v>58</v>
      </c>
      <c r="AJ30560" t="s">
        <v>80</v>
      </c>
      <c r="AK30560" t="s">
        <v>221</v>
      </c>
      <c r="AM30560" t="s">
        <v>61</v>
      </c>
      <c r="AN30560" t="s">
        <v>62</v>
      </c>
      <c r="AO30560">
        <v>0.16</v>
      </c>
      <c r="AP30560">
        <v>0.92</v>
      </c>
      <c r="AQ30560">
        <v>4.92</v>
      </c>
      <c r="AR30560">
        <v>0.66</v>
      </c>
      <c r="AS30560">
        <v>15</v>
      </c>
      <c r="AT30560">
        <v>1.67</v>
      </c>
    </row>
    <row r="30561" spans="1:46" x14ac:dyDescent="0.3">
      <c r="A30561">
        <v>36998</v>
      </c>
      <c r="B30561" t="s">
        <v>109</v>
      </c>
      <c r="C30561" t="s">
        <v>99</v>
      </c>
      <c r="E30561" t="s">
        <v>110</v>
      </c>
      <c r="F30561" t="s">
        <v>111</v>
      </c>
      <c r="H30561" t="s">
        <v>72</v>
      </c>
      <c r="I30561" t="s">
        <v>47</v>
      </c>
      <c r="J30561" t="s">
        <v>63</v>
      </c>
      <c r="K30561" t="s">
        <v>64</v>
      </c>
      <c r="L30561" t="s">
        <v>112</v>
      </c>
      <c r="M30561" t="s">
        <v>113</v>
      </c>
      <c r="N30561" t="s">
        <v>96</v>
      </c>
      <c r="P30561" t="s">
        <v>75</v>
      </c>
      <c r="Q30561" t="s">
        <v>87</v>
      </c>
      <c r="S30561" t="s">
        <v>105</v>
      </c>
      <c r="T30561" t="s">
        <v>47</v>
      </c>
      <c r="V30561" t="s">
        <v>52</v>
      </c>
      <c r="Y30561" t="s">
        <v>77</v>
      </c>
      <c r="AB30561" t="s">
        <v>54</v>
      </c>
      <c r="AD30561" t="s">
        <v>84</v>
      </c>
      <c r="AE30561" t="s">
        <v>85</v>
      </c>
      <c r="AG30561" t="s">
        <v>57</v>
      </c>
      <c r="AH30561" t="s">
        <v>58</v>
      </c>
      <c r="AJ30561" t="s">
        <v>80</v>
      </c>
      <c r="AK30561" t="s">
        <v>221</v>
      </c>
      <c r="AM30561" t="s">
        <v>61</v>
      </c>
      <c r="AN30561" t="s">
        <v>62</v>
      </c>
      <c r="AO30561">
        <v>0.16</v>
      </c>
      <c r="AP30561">
        <v>0.86</v>
      </c>
      <c r="AQ30561">
        <v>9.16</v>
      </c>
      <c r="AR30561">
        <v>0.63</v>
      </c>
      <c r="AS30561">
        <v>10</v>
      </c>
      <c r="AT30561">
        <v>1.67</v>
      </c>
    </row>
    <row r="30562" spans="1:46" x14ac:dyDescent="0.3">
      <c r="A30562">
        <v>36999</v>
      </c>
      <c r="B30562" t="s">
        <v>109</v>
      </c>
      <c r="C30562" t="s">
        <v>99</v>
      </c>
      <c r="E30562" t="s">
        <v>110</v>
      </c>
      <c r="F30562" t="s">
        <v>111</v>
      </c>
      <c r="H30562" t="s">
        <v>72</v>
      </c>
      <c r="I30562" t="s">
        <v>47</v>
      </c>
      <c r="J30562" t="s">
        <v>63</v>
      </c>
      <c r="K30562" t="s">
        <v>64</v>
      </c>
      <c r="L30562" t="s">
        <v>112</v>
      </c>
      <c r="M30562" t="s">
        <v>113</v>
      </c>
      <c r="N30562" t="s">
        <v>96</v>
      </c>
      <c r="P30562" t="s">
        <v>75</v>
      </c>
      <c r="Q30562" t="s">
        <v>87</v>
      </c>
      <c r="S30562" t="s">
        <v>105</v>
      </c>
      <c r="T30562" t="s">
        <v>47</v>
      </c>
      <c r="V30562" t="s">
        <v>52</v>
      </c>
      <c r="Y30562" t="s">
        <v>77</v>
      </c>
      <c r="AB30562" t="s">
        <v>54</v>
      </c>
      <c r="AD30562" t="s">
        <v>84</v>
      </c>
      <c r="AE30562" t="s">
        <v>85</v>
      </c>
      <c r="AG30562" t="s">
        <v>57</v>
      </c>
      <c r="AH30562" t="s">
        <v>58</v>
      </c>
      <c r="AJ30562" t="s">
        <v>80</v>
      </c>
      <c r="AK30562" t="s">
        <v>221</v>
      </c>
      <c r="AM30562" t="s">
        <v>61</v>
      </c>
      <c r="AN30562" t="s">
        <v>62</v>
      </c>
      <c r="AO30562">
        <v>0.16</v>
      </c>
      <c r="AP30562">
        <v>0.76</v>
      </c>
      <c r="AQ30562">
        <v>5.9</v>
      </c>
      <c r="AR30562">
        <v>0.68</v>
      </c>
      <c r="AS30562">
        <v>15.25</v>
      </c>
      <c r="AT30562">
        <v>1.67</v>
      </c>
    </row>
    <row r="30563" spans="1:46" x14ac:dyDescent="0.3">
      <c r="A30563">
        <v>37000</v>
      </c>
      <c r="B30563" t="s">
        <v>71</v>
      </c>
      <c r="E30563" t="s">
        <v>47</v>
      </c>
      <c r="H30563" t="s">
        <v>72</v>
      </c>
      <c r="I30563" t="s">
        <v>47</v>
      </c>
      <c r="J30563" t="s">
        <v>49</v>
      </c>
      <c r="L30563" t="s">
        <v>50</v>
      </c>
      <c r="N30563" t="s">
        <v>96</v>
      </c>
      <c r="P30563" t="s">
        <v>75</v>
      </c>
      <c r="Q30563" t="s">
        <v>222</v>
      </c>
      <c r="R30563" t="s">
        <v>157</v>
      </c>
      <c r="S30563" t="s">
        <v>161</v>
      </c>
      <c r="T30563" t="s">
        <v>47</v>
      </c>
      <c r="U30563" t="s">
        <v>47</v>
      </c>
      <c r="V30563" t="s">
        <v>158</v>
      </c>
      <c r="X30563" t="s">
        <v>260</v>
      </c>
      <c r="Y30563" t="s">
        <v>158</v>
      </c>
      <c r="AA30563" t="s">
        <v>53</v>
      </c>
      <c r="AB30563" t="s">
        <v>54</v>
      </c>
      <c r="AD30563" t="s">
        <v>52</v>
      </c>
      <c r="AE30563" t="s">
        <v>56</v>
      </c>
      <c r="AG30563" t="s">
        <v>57</v>
      </c>
      <c r="AH30563" t="s">
        <v>58</v>
      </c>
      <c r="AJ30563" t="s">
        <v>92</v>
      </c>
      <c r="AK30563" t="s">
        <v>229</v>
      </c>
      <c r="AM30563" t="s">
        <v>61</v>
      </c>
      <c r="AN30563" t="s">
        <v>95</v>
      </c>
      <c r="AO30563">
        <v>8.8999999999999996E-2</v>
      </c>
      <c r="AP30563">
        <v>1.01</v>
      </c>
      <c r="AQ30563">
        <v>19.7</v>
      </c>
      <c r="AR30563">
        <v>0.67300000000000004</v>
      </c>
      <c r="AS30563">
        <v>12.8</v>
      </c>
      <c r="AT30563">
        <v>1.6</v>
      </c>
    </row>
    <row r="30564" spans="1:46" x14ac:dyDescent="0.3">
      <c r="A30564">
        <v>37001</v>
      </c>
      <c r="B30564" t="s">
        <v>71</v>
      </c>
      <c r="E30564" t="s">
        <v>47</v>
      </c>
      <c r="H30564" t="s">
        <v>72</v>
      </c>
      <c r="I30564" t="s">
        <v>47</v>
      </c>
      <c r="J30564" t="s">
        <v>49</v>
      </c>
      <c r="L30564" t="s">
        <v>50</v>
      </c>
      <c r="N30564" t="s">
        <v>96</v>
      </c>
      <c r="P30564" t="s">
        <v>75</v>
      </c>
      <c r="Q30564" t="s">
        <v>222</v>
      </c>
      <c r="R30564" t="s">
        <v>157</v>
      </c>
      <c r="S30564" t="s">
        <v>161</v>
      </c>
      <c r="T30564" t="s">
        <v>47</v>
      </c>
      <c r="U30564" t="s">
        <v>47</v>
      </c>
      <c r="V30564" t="s">
        <v>158</v>
      </c>
      <c r="X30564" t="s">
        <v>260</v>
      </c>
      <c r="Y30564" t="s">
        <v>158</v>
      </c>
      <c r="AA30564" t="s">
        <v>53</v>
      </c>
      <c r="AB30564" t="s">
        <v>54</v>
      </c>
      <c r="AD30564" t="s">
        <v>52</v>
      </c>
      <c r="AE30564" t="s">
        <v>56</v>
      </c>
      <c r="AG30564" t="s">
        <v>57</v>
      </c>
      <c r="AH30564" t="s">
        <v>58</v>
      </c>
      <c r="AJ30564" t="s">
        <v>92</v>
      </c>
      <c r="AK30564" t="s">
        <v>229</v>
      </c>
      <c r="AM30564" t="s">
        <v>61</v>
      </c>
      <c r="AN30564" t="s">
        <v>95</v>
      </c>
      <c r="AO30564">
        <v>8.8999999999999996E-2</v>
      </c>
      <c r="AS30564">
        <v>13.2</v>
      </c>
      <c r="AT30564">
        <v>1.6</v>
      </c>
    </row>
    <row r="30565" spans="1:46" x14ac:dyDescent="0.3">
      <c r="A30565">
        <v>37002</v>
      </c>
      <c r="B30565" t="s">
        <v>71</v>
      </c>
      <c r="E30565" t="s">
        <v>47</v>
      </c>
      <c r="H30565" t="s">
        <v>72</v>
      </c>
      <c r="I30565" t="s">
        <v>47</v>
      </c>
      <c r="J30565" t="s">
        <v>49</v>
      </c>
      <c r="L30565" t="s">
        <v>50</v>
      </c>
      <c r="N30565" t="s">
        <v>96</v>
      </c>
      <c r="P30565" t="s">
        <v>75</v>
      </c>
      <c r="Q30565" t="s">
        <v>222</v>
      </c>
      <c r="R30565" t="s">
        <v>157</v>
      </c>
      <c r="S30565" t="s">
        <v>161</v>
      </c>
      <c r="T30565" t="s">
        <v>47</v>
      </c>
      <c r="U30565" t="s">
        <v>47</v>
      </c>
      <c r="V30565" t="s">
        <v>158</v>
      </c>
      <c r="X30565" t="s">
        <v>260</v>
      </c>
      <c r="Y30565" t="s">
        <v>158</v>
      </c>
      <c r="AA30565" t="s">
        <v>53</v>
      </c>
      <c r="AB30565" t="s">
        <v>54</v>
      </c>
      <c r="AD30565" t="s">
        <v>52</v>
      </c>
      <c r="AE30565" t="s">
        <v>56</v>
      </c>
      <c r="AG30565" t="s">
        <v>57</v>
      </c>
      <c r="AH30565" t="s">
        <v>58</v>
      </c>
      <c r="AJ30565" t="s">
        <v>92</v>
      </c>
      <c r="AK30565" t="s">
        <v>229</v>
      </c>
      <c r="AM30565" t="s">
        <v>61</v>
      </c>
      <c r="AN30565" t="s">
        <v>95</v>
      </c>
      <c r="AO30565">
        <v>8.8999999999999996E-2</v>
      </c>
      <c r="AP30565">
        <v>1.0249999999999999</v>
      </c>
      <c r="AQ30565">
        <v>19.8</v>
      </c>
      <c r="AR30565">
        <v>0.63400000000000001</v>
      </c>
      <c r="AS30565">
        <v>12.5</v>
      </c>
      <c r="AT30565">
        <v>1.6</v>
      </c>
    </row>
    <row r="30566" spans="1:46" x14ac:dyDescent="0.3">
      <c r="A30566">
        <v>37003</v>
      </c>
      <c r="B30566" t="s">
        <v>71</v>
      </c>
      <c r="E30566" t="s">
        <v>47</v>
      </c>
      <c r="H30566" t="s">
        <v>72</v>
      </c>
      <c r="I30566" t="s">
        <v>47</v>
      </c>
      <c r="J30566" t="s">
        <v>49</v>
      </c>
      <c r="L30566" t="s">
        <v>50</v>
      </c>
      <c r="N30566" t="s">
        <v>96</v>
      </c>
      <c r="P30566" t="s">
        <v>75</v>
      </c>
      <c r="Q30566" t="s">
        <v>222</v>
      </c>
      <c r="R30566" t="s">
        <v>157</v>
      </c>
      <c r="S30566" t="s">
        <v>161</v>
      </c>
      <c r="T30566" t="s">
        <v>47</v>
      </c>
      <c r="U30566" t="s">
        <v>47</v>
      </c>
      <c r="V30566" t="s">
        <v>158</v>
      </c>
      <c r="X30566" t="s">
        <v>260</v>
      </c>
      <c r="Y30566" t="s">
        <v>158</v>
      </c>
      <c r="AA30566" t="s">
        <v>53</v>
      </c>
      <c r="AB30566" t="s">
        <v>54</v>
      </c>
      <c r="AD30566" t="s">
        <v>52</v>
      </c>
      <c r="AE30566" t="s">
        <v>56</v>
      </c>
      <c r="AG30566" t="s">
        <v>57</v>
      </c>
      <c r="AH30566" t="s">
        <v>58</v>
      </c>
      <c r="AJ30566" t="s">
        <v>92</v>
      </c>
      <c r="AK30566" t="s">
        <v>229</v>
      </c>
      <c r="AM30566" t="s">
        <v>61</v>
      </c>
      <c r="AN30566" t="s">
        <v>95</v>
      </c>
      <c r="AO30566">
        <v>8.8999999999999996E-2</v>
      </c>
      <c r="AS30566">
        <v>13.7</v>
      </c>
      <c r="AT30566">
        <v>1.6</v>
      </c>
    </row>
    <row r="30567" spans="1:46" x14ac:dyDescent="0.3">
      <c r="A30567">
        <v>37004</v>
      </c>
      <c r="B30567" t="s">
        <v>71</v>
      </c>
      <c r="E30567" t="s">
        <v>47</v>
      </c>
      <c r="H30567" t="s">
        <v>72</v>
      </c>
      <c r="I30567" t="s">
        <v>47</v>
      </c>
      <c r="J30567" t="s">
        <v>49</v>
      </c>
      <c r="L30567" t="s">
        <v>50</v>
      </c>
      <c r="N30567" t="s">
        <v>96</v>
      </c>
      <c r="P30567" t="s">
        <v>75</v>
      </c>
      <c r="Q30567" t="s">
        <v>222</v>
      </c>
      <c r="R30567" t="s">
        <v>157</v>
      </c>
      <c r="S30567" t="s">
        <v>161</v>
      </c>
      <c r="T30567" t="s">
        <v>47</v>
      </c>
      <c r="U30567" t="s">
        <v>47</v>
      </c>
      <c r="V30567" t="s">
        <v>158</v>
      </c>
      <c r="X30567" t="s">
        <v>260</v>
      </c>
      <c r="Y30567" t="s">
        <v>158</v>
      </c>
      <c r="AA30567" t="s">
        <v>53</v>
      </c>
      <c r="AB30567" t="s">
        <v>54</v>
      </c>
      <c r="AD30567" t="s">
        <v>52</v>
      </c>
      <c r="AE30567" t="s">
        <v>56</v>
      </c>
      <c r="AG30567" t="s">
        <v>97</v>
      </c>
      <c r="AJ30567" t="s">
        <v>92</v>
      </c>
      <c r="AM30567" t="s">
        <v>61</v>
      </c>
      <c r="AN30567" t="s">
        <v>95</v>
      </c>
      <c r="AO30567">
        <v>8.8999999999999996E-2</v>
      </c>
      <c r="AP30567">
        <v>0.97299999999999998</v>
      </c>
      <c r="AQ30567">
        <v>20.9</v>
      </c>
      <c r="AR30567">
        <v>0.626</v>
      </c>
      <c r="AS30567">
        <v>12.7</v>
      </c>
      <c r="AT30567">
        <v>1.6</v>
      </c>
    </row>
    <row r="30568" spans="1:46" x14ac:dyDescent="0.3">
      <c r="A30568">
        <v>37005</v>
      </c>
      <c r="B30568" t="s">
        <v>71</v>
      </c>
      <c r="E30568" t="s">
        <v>47</v>
      </c>
      <c r="H30568" t="s">
        <v>72</v>
      </c>
      <c r="I30568" t="s">
        <v>47</v>
      </c>
      <c r="J30568" t="s">
        <v>49</v>
      </c>
      <c r="L30568" t="s">
        <v>50</v>
      </c>
      <c r="N30568" t="s">
        <v>96</v>
      </c>
      <c r="P30568" t="s">
        <v>75</v>
      </c>
      <c r="Q30568" t="s">
        <v>222</v>
      </c>
      <c r="R30568" t="s">
        <v>157</v>
      </c>
      <c r="S30568" t="s">
        <v>161</v>
      </c>
      <c r="T30568" t="s">
        <v>47</v>
      </c>
      <c r="U30568" t="s">
        <v>47</v>
      </c>
      <c r="V30568" t="s">
        <v>158</v>
      </c>
      <c r="X30568" t="s">
        <v>260</v>
      </c>
      <c r="Y30568" t="s">
        <v>158</v>
      </c>
      <c r="AA30568" t="s">
        <v>53</v>
      </c>
      <c r="AB30568" t="s">
        <v>54</v>
      </c>
      <c r="AD30568" t="s">
        <v>52</v>
      </c>
      <c r="AE30568" t="s">
        <v>56</v>
      </c>
      <c r="AG30568" t="s">
        <v>57</v>
      </c>
      <c r="AH30568" t="s">
        <v>58</v>
      </c>
      <c r="AJ30568" t="s">
        <v>92</v>
      </c>
      <c r="AK30568" t="s">
        <v>229</v>
      </c>
      <c r="AM30568" t="s">
        <v>61</v>
      </c>
      <c r="AN30568" t="s">
        <v>95</v>
      </c>
      <c r="AO30568">
        <v>8.8999999999999996E-2</v>
      </c>
      <c r="AP30568">
        <v>1.0349999999999999</v>
      </c>
      <c r="AQ30568">
        <v>18.7</v>
      </c>
      <c r="AR30568">
        <v>0.66400000000000003</v>
      </c>
      <c r="AS30568">
        <v>12.9</v>
      </c>
      <c r="AT30568">
        <v>1.6</v>
      </c>
    </row>
    <row r="30569" spans="1:46" x14ac:dyDescent="0.3">
      <c r="A30569">
        <v>37006</v>
      </c>
      <c r="B30569" t="s">
        <v>71</v>
      </c>
      <c r="E30569" t="s">
        <v>47</v>
      </c>
      <c r="H30569" t="s">
        <v>72</v>
      </c>
      <c r="I30569" t="s">
        <v>47</v>
      </c>
      <c r="J30569" t="s">
        <v>49</v>
      </c>
      <c r="L30569" t="s">
        <v>50</v>
      </c>
      <c r="N30569" t="s">
        <v>96</v>
      </c>
      <c r="P30569" t="s">
        <v>75</v>
      </c>
      <c r="Q30569" t="s">
        <v>222</v>
      </c>
      <c r="R30569" t="s">
        <v>157</v>
      </c>
      <c r="S30569" t="s">
        <v>161</v>
      </c>
      <c r="T30569" t="s">
        <v>47</v>
      </c>
      <c r="U30569" t="s">
        <v>47</v>
      </c>
      <c r="V30569" t="s">
        <v>158</v>
      </c>
      <c r="X30569" t="s">
        <v>260</v>
      </c>
      <c r="Y30569" t="s">
        <v>158</v>
      </c>
      <c r="AA30569" t="s">
        <v>53</v>
      </c>
      <c r="AB30569" t="s">
        <v>54</v>
      </c>
      <c r="AD30569" t="s">
        <v>52</v>
      </c>
      <c r="AE30569" t="s">
        <v>56</v>
      </c>
      <c r="AG30569" t="s">
        <v>57</v>
      </c>
      <c r="AH30569" t="s">
        <v>58</v>
      </c>
      <c r="AJ30569" t="s">
        <v>92</v>
      </c>
      <c r="AK30569" t="s">
        <v>229</v>
      </c>
      <c r="AM30569" t="s">
        <v>61</v>
      </c>
      <c r="AN30569" t="s">
        <v>95</v>
      </c>
      <c r="AO30569">
        <v>8.8999999999999996E-2</v>
      </c>
      <c r="AP30569">
        <v>1.044</v>
      </c>
      <c r="AQ30569">
        <v>19.399999999999999</v>
      </c>
      <c r="AR30569">
        <v>0.749</v>
      </c>
      <c r="AS30569">
        <v>15.1</v>
      </c>
      <c r="AT30569">
        <v>1.6</v>
      </c>
    </row>
    <row r="30570" spans="1:46" x14ac:dyDescent="0.3">
      <c r="A30570">
        <v>37007</v>
      </c>
      <c r="B30570" t="s">
        <v>71</v>
      </c>
      <c r="E30570" t="s">
        <v>47</v>
      </c>
      <c r="H30570" t="s">
        <v>72</v>
      </c>
      <c r="I30570" t="s">
        <v>47</v>
      </c>
      <c r="J30570" t="s">
        <v>49</v>
      </c>
      <c r="L30570" t="s">
        <v>50</v>
      </c>
      <c r="N30570" t="s">
        <v>96</v>
      </c>
      <c r="P30570" t="s">
        <v>75</v>
      </c>
      <c r="Q30570" t="s">
        <v>222</v>
      </c>
      <c r="R30570" t="s">
        <v>157</v>
      </c>
      <c r="S30570" t="s">
        <v>161</v>
      </c>
      <c r="T30570" t="s">
        <v>47</v>
      </c>
      <c r="U30570" t="s">
        <v>47</v>
      </c>
      <c r="V30570" t="s">
        <v>158</v>
      </c>
      <c r="X30570" t="s">
        <v>260</v>
      </c>
      <c r="Y30570" t="s">
        <v>158</v>
      </c>
      <c r="AA30570" t="s">
        <v>53</v>
      </c>
      <c r="AB30570" t="s">
        <v>54</v>
      </c>
      <c r="AD30570" t="s">
        <v>52</v>
      </c>
      <c r="AE30570" t="s">
        <v>56</v>
      </c>
      <c r="AG30570" t="s">
        <v>57</v>
      </c>
      <c r="AH30570" t="s">
        <v>58</v>
      </c>
      <c r="AJ30570" t="s">
        <v>92</v>
      </c>
      <c r="AK30570" t="s">
        <v>229</v>
      </c>
      <c r="AM30570" t="s">
        <v>61</v>
      </c>
      <c r="AN30570" t="s">
        <v>95</v>
      </c>
      <c r="AO30570">
        <v>8.8999999999999996E-2</v>
      </c>
      <c r="AP30570">
        <v>1.026</v>
      </c>
      <c r="AQ30570">
        <v>19.2</v>
      </c>
      <c r="AR30570">
        <v>0.70799999999999996</v>
      </c>
      <c r="AS30570">
        <v>14</v>
      </c>
      <c r="AT30570">
        <v>1.6</v>
      </c>
    </row>
    <row r="30571" spans="1:46" x14ac:dyDescent="0.3">
      <c r="A30571">
        <v>37008</v>
      </c>
      <c r="B30571" t="s">
        <v>71</v>
      </c>
      <c r="E30571" t="s">
        <v>47</v>
      </c>
      <c r="H30571" t="s">
        <v>72</v>
      </c>
      <c r="I30571" t="s">
        <v>47</v>
      </c>
      <c r="J30571" t="s">
        <v>49</v>
      </c>
      <c r="L30571" t="s">
        <v>50</v>
      </c>
      <c r="N30571" t="s">
        <v>96</v>
      </c>
      <c r="P30571" t="s">
        <v>75</v>
      </c>
      <c r="Q30571" t="s">
        <v>222</v>
      </c>
      <c r="R30571" t="s">
        <v>157</v>
      </c>
      <c r="S30571" t="s">
        <v>161</v>
      </c>
      <c r="T30571" t="s">
        <v>47</v>
      </c>
      <c r="U30571" t="s">
        <v>47</v>
      </c>
      <c r="V30571" t="s">
        <v>158</v>
      </c>
      <c r="X30571" t="s">
        <v>260</v>
      </c>
      <c r="Y30571" t="s">
        <v>158</v>
      </c>
      <c r="AA30571" t="s">
        <v>53</v>
      </c>
      <c r="AB30571" t="s">
        <v>54</v>
      </c>
      <c r="AD30571" t="s">
        <v>52</v>
      </c>
      <c r="AE30571" t="s">
        <v>56</v>
      </c>
      <c r="AG30571" t="s">
        <v>57</v>
      </c>
      <c r="AH30571" t="s">
        <v>58</v>
      </c>
      <c r="AJ30571" t="s">
        <v>92</v>
      </c>
      <c r="AK30571" t="s">
        <v>229</v>
      </c>
      <c r="AM30571" t="s">
        <v>61</v>
      </c>
      <c r="AN30571" t="s">
        <v>95</v>
      </c>
      <c r="AO30571">
        <v>8.8999999999999996E-2</v>
      </c>
      <c r="AP30571">
        <v>1.018</v>
      </c>
      <c r="AQ30571">
        <v>19.5</v>
      </c>
      <c r="AR30571">
        <v>0.75</v>
      </c>
      <c r="AS30571">
        <v>14.8</v>
      </c>
      <c r="AT30571">
        <v>1.6</v>
      </c>
    </row>
    <row r="30572" spans="1:46" x14ac:dyDescent="0.3">
      <c r="A30572">
        <v>37009</v>
      </c>
      <c r="B30572" t="s">
        <v>71</v>
      </c>
      <c r="E30572" t="s">
        <v>47</v>
      </c>
      <c r="H30572" t="s">
        <v>72</v>
      </c>
      <c r="I30572" t="s">
        <v>47</v>
      </c>
      <c r="J30572" t="s">
        <v>49</v>
      </c>
      <c r="L30572" t="s">
        <v>50</v>
      </c>
      <c r="N30572" t="s">
        <v>96</v>
      </c>
      <c r="P30572" t="s">
        <v>75</v>
      </c>
      <c r="Q30572" t="s">
        <v>222</v>
      </c>
      <c r="R30572" t="s">
        <v>157</v>
      </c>
      <c r="S30572" t="s">
        <v>161</v>
      </c>
      <c r="T30572" t="s">
        <v>47</v>
      </c>
      <c r="U30572" t="s">
        <v>47</v>
      </c>
      <c r="V30572" t="s">
        <v>158</v>
      </c>
      <c r="X30572" t="s">
        <v>260</v>
      </c>
      <c r="Y30572" t="s">
        <v>158</v>
      </c>
      <c r="AA30572" t="s">
        <v>53</v>
      </c>
      <c r="AB30572" t="s">
        <v>54</v>
      </c>
      <c r="AD30572" t="s">
        <v>52</v>
      </c>
      <c r="AE30572" t="s">
        <v>56</v>
      </c>
      <c r="AG30572" t="s">
        <v>57</v>
      </c>
      <c r="AH30572" t="s">
        <v>58</v>
      </c>
      <c r="AJ30572" t="s">
        <v>92</v>
      </c>
      <c r="AK30572" t="s">
        <v>229</v>
      </c>
      <c r="AM30572" t="s">
        <v>61</v>
      </c>
      <c r="AN30572" t="s">
        <v>95</v>
      </c>
      <c r="AO30572">
        <v>8.8999999999999996E-2</v>
      </c>
      <c r="AP30572">
        <v>1.028</v>
      </c>
      <c r="AQ30572">
        <v>19.399999999999999</v>
      </c>
      <c r="AR30572">
        <v>0.73499999999999999</v>
      </c>
      <c r="AS30572">
        <v>14.3</v>
      </c>
      <c r="AT30572">
        <v>1.6</v>
      </c>
    </row>
    <row r="30573" spans="1:46" x14ac:dyDescent="0.3">
      <c r="A30573">
        <v>37010</v>
      </c>
      <c r="B30573" t="s">
        <v>71</v>
      </c>
      <c r="E30573" t="s">
        <v>47</v>
      </c>
      <c r="H30573" t="s">
        <v>72</v>
      </c>
      <c r="I30573" t="s">
        <v>47</v>
      </c>
      <c r="J30573" t="s">
        <v>49</v>
      </c>
      <c r="L30573" t="s">
        <v>50</v>
      </c>
      <c r="N30573" t="s">
        <v>96</v>
      </c>
      <c r="P30573" t="s">
        <v>75</v>
      </c>
      <c r="Q30573" t="s">
        <v>222</v>
      </c>
      <c r="R30573" t="s">
        <v>157</v>
      </c>
      <c r="S30573" t="s">
        <v>161</v>
      </c>
      <c r="T30573" t="s">
        <v>47</v>
      </c>
      <c r="U30573" t="s">
        <v>47</v>
      </c>
      <c r="V30573" t="s">
        <v>158</v>
      </c>
      <c r="X30573" t="s">
        <v>260</v>
      </c>
      <c r="Y30573" t="s">
        <v>158</v>
      </c>
      <c r="AA30573" t="s">
        <v>53</v>
      </c>
      <c r="AB30573" t="s">
        <v>54</v>
      </c>
      <c r="AD30573" t="s">
        <v>52</v>
      </c>
      <c r="AE30573" t="s">
        <v>56</v>
      </c>
      <c r="AG30573" t="s">
        <v>57</v>
      </c>
      <c r="AH30573" t="s">
        <v>58</v>
      </c>
      <c r="AJ30573" t="s">
        <v>92</v>
      </c>
      <c r="AK30573" t="s">
        <v>229</v>
      </c>
      <c r="AM30573" t="s">
        <v>61</v>
      </c>
      <c r="AN30573" t="s">
        <v>95</v>
      </c>
      <c r="AO30573">
        <v>8.8999999999999996E-2</v>
      </c>
      <c r="AS30573">
        <v>12.3</v>
      </c>
      <c r="AT30573">
        <v>1.6</v>
      </c>
    </row>
    <row r="30574" spans="1:46" x14ac:dyDescent="0.3">
      <c r="A30574">
        <v>37011</v>
      </c>
      <c r="B30574" t="s">
        <v>71</v>
      </c>
      <c r="E30574" t="s">
        <v>47</v>
      </c>
      <c r="H30574" t="s">
        <v>72</v>
      </c>
      <c r="I30574" t="s">
        <v>47</v>
      </c>
      <c r="J30574" t="s">
        <v>49</v>
      </c>
      <c r="L30574" t="s">
        <v>50</v>
      </c>
      <c r="N30574" t="s">
        <v>96</v>
      </c>
      <c r="P30574" t="s">
        <v>75</v>
      </c>
      <c r="Q30574" t="s">
        <v>222</v>
      </c>
      <c r="R30574" t="s">
        <v>157</v>
      </c>
      <c r="S30574" t="s">
        <v>161</v>
      </c>
      <c r="T30574" t="s">
        <v>47</v>
      </c>
      <c r="U30574" t="s">
        <v>47</v>
      </c>
      <c r="V30574" t="s">
        <v>158</v>
      </c>
      <c r="X30574" t="s">
        <v>260</v>
      </c>
      <c r="Y30574" t="s">
        <v>158</v>
      </c>
      <c r="AA30574" t="s">
        <v>53</v>
      </c>
      <c r="AB30574" t="s">
        <v>54</v>
      </c>
      <c r="AD30574" t="s">
        <v>52</v>
      </c>
      <c r="AE30574" t="s">
        <v>56</v>
      </c>
      <c r="AG30574" t="s">
        <v>57</v>
      </c>
      <c r="AH30574" t="s">
        <v>58</v>
      </c>
      <c r="AJ30574" t="s">
        <v>92</v>
      </c>
      <c r="AK30574" t="s">
        <v>229</v>
      </c>
      <c r="AM30574" t="s">
        <v>61</v>
      </c>
      <c r="AN30574" t="s">
        <v>95</v>
      </c>
      <c r="AO30574">
        <v>8.8999999999999996E-2</v>
      </c>
      <c r="AS30574">
        <v>15.3</v>
      </c>
      <c r="AT30574">
        <v>1.6</v>
      </c>
    </row>
    <row r="30575" spans="1:46" x14ac:dyDescent="0.3">
      <c r="A30575">
        <v>37012</v>
      </c>
      <c r="B30575" t="s">
        <v>71</v>
      </c>
      <c r="E30575" t="s">
        <v>47</v>
      </c>
      <c r="H30575" t="s">
        <v>72</v>
      </c>
      <c r="I30575" t="s">
        <v>47</v>
      </c>
      <c r="J30575" t="s">
        <v>49</v>
      </c>
      <c r="L30575" t="s">
        <v>50</v>
      </c>
      <c r="N30575" t="s">
        <v>96</v>
      </c>
      <c r="P30575" t="s">
        <v>75</v>
      </c>
      <c r="Q30575" t="s">
        <v>222</v>
      </c>
      <c r="R30575" t="s">
        <v>157</v>
      </c>
      <c r="S30575" t="s">
        <v>161</v>
      </c>
      <c r="T30575" t="s">
        <v>47</v>
      </c>
      <c r="U30575" t="s">
        <v>47</v>
      </c>
      <c r="V30575" t="s">
        <v>158</v>
      </c>
      <c r="X30575" t="s">
        <v>260</v>
      </c>
      <c r="Y30575" t="s">
        <v>158</v>
      </c>
      <c r="AA30575" t="s">
        <v>53</v>
      </c>
      <c r="AB30575" t="s">
        <v>54</v>
      </c>
      <c r="AD30575" t="s">
        <v>52</v>
      </c>
      <c r="AE30575" t="s">
        <v>56</v>
      </c>
      <c r="AG30575" t="s">
        <v>57</v>
      </c>
      <c r="AH30575" t="s">
        <v>58</v>
      </c>
      <c r="AJ30575" t="s">
        <v>92</v>
      </c>
      <c r="AK30575" t="s">
        <v>229</v>
      </c>
      <c r="AM30575" t="s">
        <v>61</v>
      </c>
      <c r="AN30575" t="s">
        <v>95</v>
      </c>
      <c r="AO30575">
        <v>8.8999999999999996E-2</v>
      </c>
      <c r="AS30575">
        <v>14</v>
      </c>
      <c r="AT30575">
        <v>1.6</v>
      </c>
    </row>
    <row r="30576" spans="1:46" x14ac:dyDescent="0.3">
      <c r="A30576">
        <v>37013</v>
      </c>
      <c r="B30576" t="s">
        <v>71</v>
      </c>
      <c r="E30576" t="s">
        <v>47</v>
      </c>
      <c r="H30576" t="s">
        <v>72</v>
      </c>
      <c r="I30576" t="s">
        <v>47</v>
      </c>
      <c r="J30576" t="s">
        <v>49</v>
      </c>
      <c r="L30576" t="s">
        <v>50</v>
      </c>
      <c r="N30576" t="s">
        <v>96</v>
      </c>
      <c r="P30576" t="s">
        <v>75</v>
      </c>
      <c r="Q30576" t="s">
        <v>222</v>
      </c>
      <c r="R30576" t="s">
        <v>157</v>
      </c>
      <c r="S30576" t="s">
        <v>161</v>
      </c>
      <c r="T30576" t="s">
        <v>47</v>
      </c>
      <c r="U30576" t="s">
        <v>47</v>
      </c>
      <c r="V30576" t="s">
        <v>158</v>
      </c>
      <c r="X30576" t="s">
        <v>260</v>
      </c>
      <c r="Y30576" t="s">
        <v>158</v>
      </c>
      <c r="AA30576" t="s">
        <v>53</v>
      </c>
      <c r="AB30576" t="s">
        <v>54</v>
      </c>
      <c r="AD30576" t="s">
        <v>52</v>
      </c>
      <c r="AE30576" t="s">
        <v>56</v>
      </c>
      <c r="AG30576" t="s">
        <v>57</v>
      </c>
      <c r="AH30576" t="s">
        <v>58</v>
      </c>
      <c r="AJ30576" t="s">
        <v>92</v>
      </c>
      <c r="AK30576" t="s">
        <v>229</v>
      </c>
      <c r="AM30576" t="s">
        <v>61</v>
      </c>
      <c r="AN30576" t="s">
        <v>95</v>
      </c>
      <c r="AO30576">
        <v>8.8999999999999996E-2</v>
      </c>
      <c r="AS30576">
        <v>14.7</v>
      </c>
      <c r="AT30576">
        <v>1.6</v>
      </c>
    </row>
    <row r="30577" spans="1:46" x14ac:dyDescent="0.3">
      <c r="A30577">
        <v>37014</v>
      </c>
      <c r="B30577" t="s">
        <v>71</v>
      </c>
      <c r="E30577" t="s">
        <v>47</v>
      </c>
      <c r="H30577" t="s">
        <v>72</v>
      </c>
      <c r="I30577" t="s">
        <v>47</v>
      </c>
      <c r="J30577" t="s">
        <v>49</v>
      </c>
      <c r="L30577" t="s">
        <v>50</v>
      </c>
      <c r="N30577" t="s">
        <v>96</v>
      </c>
      <c r="P30577" t="s">
        <v>75</v>
      </c>
      <c r="Q30577" t="s">
        <v>222</v>
      </c>
      <c r="R30577" t="s">
        <v>157</v>
      </c>
      <c r="S30577" t="s">
        <v>161</v>
      </c>
      <c r="T30577" t="s">
        <v>47</v>
      </c>
      <c r="U30577" t="s">
        <v>47</v>
      </c>
      <c r="V30577" t="s">
        <v>158</v>
      </c>
      <c r="X30577" t="s">
        <v>260</v>
      </c>
      <c r="Y30577" t="s">
        <v>158</v>
      </c>
      <c r="AA30577" t="s">
        <v>53</v>
      </c>
      <c r="AB30577" t="s">
        <v>54</v>
      </c>
      <c r="AD30577" t="s">
        <v>52</v>
      </c>
      <c r="AE30577" t="s">
        <v>56</v>
      </c>
      <c r="AG30577" t="s">
        <v>57</v>
      </c>
      <c r="AH30577" t="s">
        <v>58</v>
      </c>
      <c r="AJ30577" t="s">
        <v>92</v>
      </c>
      <c r="AK30577" t="s">
        <v>229</v>
      </c>
      <c r="AM30577" t="s">
        <v>61</v>
      </c>
      <c r="AN30577" t="s">
        <v>95</v>
      </c>
      <c r="AO30577">
        <v>8.8999999999999996E-2</v>
      </c>
      <c r="AS30577">
        <v>15.4</v>
      </c>
      <c r="AT30577">
        <v>1.6</v>
      </c>
    </row>
    <row r="30578" spans="1:46" x14ac:dyDescent="0.3">
      <c r="A30578">
        <v>37015</v>
      </c>
      <c r="B30578" t="s">
        <v>71</v>
      </c>
      <c r="E30578" t="s">
        <v>47</v>
      </c>
      <c r="H30578" t="s">
        <v>72</v>
      </c>
      <c r="I30578" t="s">
        <v>47</v>
      </c>
      <c r="J30578" t="s">
        <v>49</v>
      </c>
      <c r="L30578" t="s">
        <v>50</v>
      </c>
      <c r="N30578" t="s">
        <v>96</v>
      </c>
      <c r="P30578" t="s">
        <v>75</v>
      </c>
      <c r="Q30578" t="s">
        <v>222</v>
      </c>
      <c r="R30578" t="s">
        <v>157</v>
      </c>
      <c r="S30578" t="s">
        <v>161</v>
      </c>
      <c r="T30578" t="s">
        <v>47</v>
      </c>
      <c r="U30578" t="s">
        <v>47</v>
      </c>
      <c r="V30578" t="s">
        <v>158</v>
      </c>
      <c r="X30578" t="s">
        <v>260</v>
      </c>
      <c r="Y30578" t="s">
        <v>158</v>
      </c>
      <c r="AA30578" t="s">
        <v>53</v>
      </c>
      <c r="AB30578" t="s">
        <v>54</v>
      </c>
      <c r="AD30578" t="s">
        <v>52</v>
      </c>
      <c r="AE30578" t="s">
        <v>56</v>
      </c>
      <c r="AG30578" t="s">
        <v>57</v>
      </c>
      <c r="AH30578" t="s">
        <v>58</v>
      </c>
      <c r="AJ30578" t="s">
        <v>92</v>
      </c>
      <c r="AK30578" t="s">
        <v>229</v>
      </c>
      <c r="AM30578" t="s">
        <v>61</v>
      </c>
      <c r="AN30578" t="s">
        <v>95</v>
      </c>
      <c r="AO30578">
        <v>8.8999999999999996E-2</v>
      </c>
      <c r="AP30578">
        <v>1.0489999999999999</v>
      </c>
      <c r="AQ30578">
        <v>19.8</v>
      </c>
      <c r="AR30578">
        <v>0.76600000000000001</v>
      </c>
      <c r="AS30578">
        <v>15.9</v>
      </c>
      <c r="AT30578">
        <v>1.6</v>
      </c>
    </row>
    <row r="30579" spans="1:46" x14ac:dyDescent="0.3">
      <c r="A30579">
        <v>37016</v>
      </c>
      <c r="B30579" t="s">
        <v>71</v>
      </c>
      <c r="E30579" t="s">
        <v>47</v>
      </c>
      <c r="H30579" t="s">
        <v>72</v>
      </c>
      <c r="I30579" t="s">
        <v>47</v>
      </c>
      <c r="J30579" t="s">
        <v>49</v>
      </c>
      <c r="L30579" t="s">
        <v>50</v>
      </c>
      <c r="N30579" t="s">
        <v>96</v>
      </c>
      <c r="P30579" t="s">
        <v>75</v>
      </c>
      <c r="Q30579" t="s">
        <v>222</v>
      </c>
      <c r="R30579" t="s">
        <v>157</v>
      </c>
      <c r="S30579" t="s">
        <v>161</v>
      </c>
      <c r="T30579" t="s">
        <v>47</v>
      </c>
      <c r="U30579" t="s">
        <v>47</v>
      </c>
      <c r="V30579" t="s">
        <v>158</v>
      </c>
      <c r="X30579" t="s">
        <v>260</v>
      </c>
      <c r="Y30579" t="s">
        <v>158</v>
      </c>
      <c r="AA30579" t="s">
        <v>53</v>
      </c>
      <c r="AB30579" t="s">
        <v>54</v>
      </c>
      <c r="AD30579" t="s">
        <v>52</v>
      </c>
      <c r="AE30579" t="s">
        <v>56</v>
      </c>
      <c r="AG30579" t="s">
        <v>57</v>
      </c>
      <c r="AH30579" t="s">
        <v>58</v>
      </c>
      <c r="AJ30579" t="s">
        <v>92</v>
      </c>
      <c r="AK30579" t="s">
        <v>229</v>
      </c>
      <c r="AM30579" t="s">
        <v>61</v>
      </c>
      <c r="AN30579" t="s">
        <v>95</v>
      </c>
      <c r="AO30579">
        <v>8.8999999999999996E-2</v>
      </c>
      <c r="AP30579">
        <v>1.02</v>
      </c>
      <c r="AQ30579">
        <v>20</v>
      </c>
      <c r="AR30579">
        <v>0.754</v>
      </c>
      <c r="AS30579">
        <v>15.3</v>
      </c>
      <c r="AT30579">
        <v>1.6</v>
      </c>
    </row>
    <row r="30580" spans="1:46" x14ac:dyDescent="0.3">
      <c r="A30580">
        <v>37017</v>
      </c>
      <c r="B30580" t="s">
        <v>71</v>
      </c>
      <c r="E30580" t="s">
        <v>47</v>
      </c>
      <c r="H30580" t="s">
        <v>72</v>
      </c>
      <c r="I30580" t="s">
        <v>47</v>
      </c>
      <c r="J30580" t="s">
        <v>49</v>
      </c>
      <c r="L30580" t="s">
        <v>50</v>
      </c>
      <c r="N30580" t="s">
        <v>96</v>
      </c>
      <c r="P30580" t="s">
        <v>75</v>
      </c>
      <c r="Q30580" t="s">
        <v>222</v>
      </c>
      <c r="R30580" t="s">
        <v>157</v>
      </c>
      <c r="S30580" t="s">
        <v>161</v>
      </c>
      <c r="T30580" t="s">
        <v>47</v>
      </c>
      <c r="U30580" t="s">
        <v>47</v>
      </c>
      <c r="V30580" t="s">
        <v>158</v>
      </c>
      <c r="X30580" t="s">
        <v>260</v>
      </c>
      <c r="Y30580" t="s">
        <v>158</v>
      </c>
      <c r="AA30580" t="s">
        <v>53</v>
      </c>
      <c r="AB30580" t="s">
        <v>54</v>
      </c>
      <c r="AD30580" t="s">
        <v>52</v>
      </c>
      <c r="AE30580" t="s">
        <v>56</v>
      </c>
      <c r="AG30580" t="s">
        <v>57</v>
      </c>
      <c r="AH30580" t="s">
        <v>58</v>
      </c>
      <c r="AJ30580" t="s">
        <v>92</v>
      </c>
      <c r="AK30580" t="s">
        <v>229</v>
      </c>
      <c r="AM30580" t="s">
        <v>61</v>
      </c>
      <c r="AN30580" t="s">
        <v>95</v>
      </c>
      <c r="AO30580">
        <v>8.8999999999999996E-2</v>
      </c>
      <c r="AP30580">
        <v>1.0349999999999999</v>
      </c>
      <c r="AQ30580">
        <v>18.899999999999999</v>
      </c>
      <c r="AR30580">
        <v>0.78300000000000003</v>
      </c>
      <c r="AS30580">
        <v>15</v>
      </c>
      <c r="AT30580">
        <v>1.6</v>
      </c>
    </row>
    <row r="30581" spans="1:46" x14ac:dyDescent="0.3">
      <c r="A30581">
        <v>37018</v>
      </c>
      <c r="B30581" t="s">
        <v>71</v>
      </c>
      <c r="E30581" t="s">
        <v>47</v>
      </c>
      <c r="H30581" t="s">
        <v>72</v>
      </c>
      <c r="I30581" t="s">
        <v>47</v>
      </c>
      <c r="J30581" t="s">
        <v>49</v>
      </c>
      <c r="L30581" t="s">
        <v>50</v>
      </c>
      <c r="N30581" t="s">
        <v>96</v>
      </c>
      <c r="P30581" t="s">
        <v>75</v>
      </c>
      <c r="Q30581" t="s">
        <v>222</v>
      </c>
      <c r="R30581" t="s">
        <v>157</v>
      </c>
      <c r="S30581" t="s">
        <v>161</v>
      </c>
      <c r="T30581" t="s">
        <v>47</v>
      </c>
      <c r="U30581" t="s">
        <v>47</v>
      </c>
      <c r="V30581" t="s">
        <v>158</v>
      </c>
      <c r="X30581" t="s">
        <v>260</v>
      </c>
      <c r="Y30581" t="s">
        <v>158</v>
      </c>
      <c r="AA30581" t="s">
        <v>53</v>
      </c>
      <c r="AB30581" t="s">
        <v>54</v>
      </c>
      <c r="AD30581" t="s">
        <v>52</v>
      </c>
      <c r="AE30581" t="s">
        <v>56</v>
      </c>
      <c r="AG30581" t="s">
        <v>57</v>
      </c>
      <c r="AH30581" t="s">
        <v>58</v>
      </c>
      <c r="AJ30581" t="s">
        <v>92</v>
      </c>
      <c r="AK30581" t="s">
        <v>229</v>
      </c>
      <c r="AM30581" t="s">
        <v>61</v>
      </c>
      <c r="AN30581" t="s">
        <v>95</v>
      </c>
      <c r="AO30581">
        <v>8.8999999999999996E-2</v>
      </c>
      <c r="AP30581">
        <v>1.042</v>
      </c>
      <c r="AQ30581">
        <v>19.899999999999999</v>
      </c>
      <c r="AR30581">
        <v>0.78400000000000003</v>
      </c>
      <c r="AS30581">
        <v>16.2</v>
      </c>
      <c r="AT30581">
        <v>1.6</v>
      </c>
    </row>
    <row r="30582" spans="1:46" x14ac:dyDescent="0.3">
      <c r="A30582">
        <v>37019</v>
      </c>
      <c r="B30582" t="s">
        <v>71</v>
      </c>
      <c r="E30582" t="s">
        <v>47</v>
      </c>
      <c r="H30582" t="s">
        <v>72</v>
      </c>
      <c r="I30582" t="s">
        <v>47</v>
      </c>
      <c r="J30582" t="s">
        <v>49</v>
      </c>
      <c r="L30582" t="s">
        <v>50</v>
      </c>
      <c r="N30582" t="s">
        <v>96</v>
      </c>
      <c r="P30582" t="s">
        <v>75</v>
      </c>
      <c r="Q30582" t="s">
        <v>222</v>
      </c>
      <c r="R30582" t="s">
        <v>157</v>
      </c>
      <c r="S30582" t="s">
        <v>161</v>
      </c>
      <c r="T30582" t="s">
        <v>47</v>
      </c>
      <c r="U30582" t="s">
        <v>47</v>
      </c>
      <c r="V30582" t="s">
        <v>158</v>
      </c>
      <c r="X30582" t="s">
        <v>260</v>
      </c>
      <c r="Y30582" t="s">
        <v>158</v>
      </c>
      <c r="AA30582" t="s">
        <v>53</v>
      </c>
      <c r="AB30582" t="s">
        <v>54</v>
      </c>
      <c r="AD30582" t="s">
        <v>52</v>
      </c>
      <c r="AE30582" t="s">
        <v>56</v>
      </c>
      <c r="AG30582" t="s">
        <v>57</v>
      </c>
      <c r="AH30582" t="s">
        <v>58</v>
      </c>
      <c r="AJ30582" t="s">
        <v>92</v>
      </c>
      <c r="AK30582" t="s">
        <v>229</v>
      </c>
      <c r="AM30582" t="s">
        <v>61</v>
      </c>
      <c r="AN30582" t="s">
        <v>95</v>
      </c>
      <c r="AO30582">
        <v>8.8999999999999996E-2</v>
      </c>
      <c r="AS30582">
        <v>15.5</v>
      </c>
      <c r="AT30582">
        <v>1.6</v>
      </c>
    </row>
    <row r="30583" spans="1:46" x14ac:dyDescent="0.3">
      <c r="A30583">
        <v>37020</v>
      </c>
      <c r="B30583" t="s">
        <v>71</v>
      </c>
      <c r="E30583" t="s">
        <v>47</v>
      </c>
      <c r="H30583" t="s">
        <v>72</v>
      </c>
      <c r="I30583" t="s">
        <v>47</v>
      </c>
      <c r="J30583" t="s">
        <v>49</v>
      </c>
      <c r="L30583" t="s">
        <v>50</v>
      </c>
      <c r="N30583" t="s">
        <v>96</v>
      </c>
      <c r="P30583" t="s">
        <v>75</v>
      </c>
      <c r="Q30583" t="s">
        <v>222</v>
      </c>
      <c r="R30583" t="s">
        <v>157</v>
      </c>
      <c r="S30583" t="s">
        <v>161</v>
      </c>
      <c r="T30583" t="s">
        <v>47</v>
      </c>
      <c r="U30583" t="s">
        <v>47</v>
      </c>
      <c r="V30583" t="s">
        <v>158</v>
      </c>
      <c r="X30583" t="s">
        <v>260</v>
      </c>
      <c r="Y30583" t="s">
        <v>158</v>
      </c>
      <c r="AA30583" t="s">
        <v>53</v>
      </c>
      <c r="AB30583" t="s">
        <v>54</v>
      </c>
      <c r="AD30583" t="s">
        <v>52</v>
      </c>
      <c r="AE30583" t="s">
        <v>56</v>
      </c>
      <c r="AG30583" t="s">
        <v>57</v>
      </c>
      <c r="AH30583" t="s">
        <v>58</v>
      </c>
      <c r="AJ30583" t="s">
        <v>92</v>
      </c>
      <c r="AK30583" t="s">
        <v>229</v>
      </c>
      <c r="AM30583" t="s">
        <v>61</v>
      </c>
      <c r="AN30583" t="s">
        <v>95</v>
      </c>
      <c r="AO30583">
        <v>8.8999999999999996E-2</v>
      </c>
      <c r="AS30583">
        <v>14.9</v>
      </c>
      <c r="AT30583">
        <v>1.6</v>
      </c>
    </row>
    <row r="30584" spans="1:46" x14ac:dyDescent="0.3">
      <c r="A30584">
        <v>37021</v>
      </c>
      <c r="B30584" t="s">
        <v>71</v>
      </c>
      <c r="E30584" t="s">
        <v>47</v>
      </c>
      <c r="H30584" t="s">
        <v>72</v>
      </c>
      <c r="I30584" t="s">
        <v>47</v>
      </c>
      <c r="J30584" t="s">
        <v>49</v>
      </c>
      <c r="L30584" t="s">
        <v>50</v>
      </c>
      <c r="N30584" t="s">
        <v>96</v>
      </c>
      <c r="P30584" t="s">
        <v>75</v>
      </c>
      <c r="Q30584" t="s">
        <v>222</v>
      </c>
      <c r="R30584" t="s">
        <v>157</v>
      </c>
      <c r="S30584" t="s">
        <v>161</v>
      </c>
      <c r="T30584" t="s">
        <v>47</v>
      </c>
      <c r="U30584" t="s">
        <v>47</v>
      </c>
      <c r="V30584" t="s">
        <v>158</v>
      </c>
      <c r="X30584" t="s">
        <v>260</v>
      </c>
      <c r="Y30584" t="s">
        <v>158</v>
      </c>
      <c r="AA30584" t="s">
        <v>53</v>
      </c>
      <c r="AB30584" t="s">
        <v>54</v>
      </c>
      <c r="AD30584" t="s">
        <v>52</v>
      </c>
      <c r="AE30584" t="s">
        <v>56</v>
      </c>
      <c r="AG30584" t="s">
        <v>57</v>
      </c>
      <c r="AH30584" t="s">
        <v>58</v>
      </c>
      <c r="AJ30584" t="s">
        <v>92</v>
      </c>
      <c r="AK30584" t="s">
        <v>229</v>
      </c>
      <c r="AM30584" t="s">
        <v>61</v>
      </c>
      <c r="AN30584" t="s">
        <v>95</v>
      </c>
      <c r="AO30584">
        <v>8.8999999999999996E-2</v>
      </c>
      <c r="AS30584">
        <v>15.1</v>
      </c>
      <c r="AT30584">
        <v>1.6</v>
      </c>
    </row>
    <row r="30585" spans="1:46" x14ac:dyDescent="0.3">
      <c r="A30585">
        <v>37022</v>
      </c>
      <c r="B30585" t="s">
        <v>71</v>
      </c>
      <c r="E30585" t="s">
        <v>47</v>
      </c>
      <c r="H30585" t="s">
        <v>72</v>
      </c>
      <c r="I30585" t="s">
        <v>47</v>
      </c>
      <c r="J30585" t="s">
        <v>49</v>
      </c>
      <c r="L30585" t="s">
        <v>50</v>
      </c>
      <c r="N30585" t="s">
        <v>96</v>
      </c>
      <c r="P30585" t="s">
        <v>75</v>
      </c>
      <c r="Q30585" t="s">
        <v>222</v>
      </c>
      <c r="R30585" t="s">
        <v>157</v>
      </c>
      <c r="S30585" t="s">
        <v>161</v>
      </c>
      <c r="T30585" t="s">
        <v>47</v>
      </c>
      <c r="U30585" t="s">
        <v>47</v>
      </c>
      <c r="V30585" t="s">
        <v>158</v>
      </c>
      <c r="X30585" t="s">
        <v>260</v>
      </c>
      <c r="Y30585" t="s">
        <v>158</v>
      </c>
      <c r="AA30585" t="s">
        <v>53</v>
      </c>
      <c r="AB30585" t="s">
        <v>54</v>
      </c>
      <c r="AD30585" t="s">
        <v>52</v>
      </c>
      <c r="AE30585" t="s">
        <v>56</v>
      </c>
      <c r="AG30585" t="s">
        <v>57</v>
      </c>
      <c r="AH30585" t="s">
        <v>58</v>
      </c>
      <c r="AJ30585" t="s">
        <v>92</v>
      </c>
      <c r="AK30585" t="s">
        <v>229</v>
      </c>
      <c r="AM30585" t="s">
        <v>61</v>
      </c>
      <c r="AN30585" t="s">
        <v>95</v>
      </c>
      <c r="AO30585">
        <v>8.8999999999999996E-2</v>
      </c>
      <c r="AS30585">
        <v>15.8</v>
      </c>
      <c r="AT30585">
        <v>1.6</v>
      </c>
    </row>
    <row r="30586" spans="1:46" x14ac:dyDescent="0.3">
      <c r="A30586">
        <v>37023</v>
      </c>
      <c r="B30586" t="s">
        <v>71</v>
      </c>
      <c r="E30586" t="s">
        <v>47</v>
      </c>
      <c r="H30586" t="s">
        <v>72</v>
      </c>
      <c r="I30586" t="s">
        <v>47</v>
      </c>
      <c r="J30586" t="s">
        <v>49</v>
      </c>
      <c r="L30586" t="s">
        <v>50</v>
      </c>
      <c r="N30586" t="s">
        <v>96</v>
      </c>
      <c r="P30586" t="s">
        <v>75</v>
      </c>
      <c r="Q30586" t="s">
        <v>222</v>
      </c>
      <c r="R30586" t="s">
        <v>157</v>
      </c>
      <c r="S30586" t="s">
        <v>161</v>
      </c>
      <c r="T30586" t="s">
        <v>47</v>
      </c>
      <c r="U30586" t="s">
        <v>47</v>
      </c>
      <c r="V30586" t="s">
        <v>158</v>
      </c>
      <c r="X30586" t="s">
        <v>260</v>
      </c>
      <c r="Y30586" t="s">
        <v>158</v>
      </c>
      <c r="AA30586" t="s">
        <v>53</v>
      </c>
      <c r="AB30586" t="s">
        <v>54</v>
      </c>
      <c r="AD30586" t="s">
        <v>52</v>
      </c>
      <c r="AE30586" t="s">
        <v>56</v>
      </c>
      <c r="AG30586" t="s">
        <v>57</v>
      </c>
      <c r="AH30586" t="s">
        <v>58</v>
      </c>
      <c r="AJ30586" t="s">
        <v>92</v>
      </c>
      <c r="AK30586" t="s">
        <v>229</v>
      </c>
      <c r="AM30586" t="s">
        <v>61</v>
      </c>
      <c r="AN30586" t="s">
        <v>95</v>
      </c>
      <c r="AO30586">
        <v>8.8999999999999996E-2</v>
      </c>
      <c r="AP30586">
        <v>1.0509999999999999</v>
      </c>
      <c r="AQ30586">
        <v>20.2</v>
      </c>
      <c r="AR30586">
        <v>0.76600000000000001</v>
      </c>
      <c r="AS30586">
        <v>16.77</v>
      </c>
      <c r="AT30586">
        <v>1.6</v>
      </c>
    </row>
    <row r="30587" spans="1:46" x14ac:dyDescent="0.3">
      <c r="A30587">
        <v>37024</v>
      </c>
      <c r="B30587" t="s">
        <v>71</v>
      </c>
      <c r="E30587" t="s">
        <v>47</v>
      </c>
      <c r="H30587" t="s">
        <v>72</v>
      </c>
      <c r="I30587" t="s">
        <v>47</v>
      </c>
      <c r="J30587" t="s">
        <v>49</v>
      </c>
      <c r="L30587" t="s">
        <v>50</v>
      </c>
      <c r="N30587" t="s">
        <v>96</v>
      </c>
      <c r="P30587" t="s">
        <v>75</v>
      </c>
      <c r="Q30587" t="s">
        <v>222</v>
      </c>
      <c r="R30587" t="s">
        <v>157</v>
      </c>
      <c r="S30587" t="s">
        <v>161</v>
      </c>
      <c r="T30587" t="s">
        <v>47</v>
      </c>
      <c r="U30587" t="s">
        <v>47</v>
      </c>
      <c r="V30587" t="s">
        <v>158</v>
      </c>
      <c r="X30587" t="s">
        <v>260</v>
      </c>
      <c r="Y30587" t="s">
        <v>158</v>
      </c>
      <c r="AA30587" t="s">
        <v>53</v>
      </c>
      <c r="AB30587" t="s">
        <v>54</v>
      </c>
      <c r="AD30587" t="s">
        <v>52</v>
      </c>
      <c r="AE30587" t="s">
        <v>56</v>
      </c>
      <c r="AG30587" t="s">
        <v>57</v>
      </c>
      <c r="AH30587" t="s">
        <v>58</v>
      </c>
      <c r="AJ30587" t="s">
        <v>92</v>
      </c>
      <c r="AK30587" t="s">
        <v>229</v>
      </c>
      <c r="AM30587" t="s">
        <v>61</v>
      </c>
      <c r="AN30587" t="s">
        <v>95</v>
      </c>
      <c r="AO30587">
        <v>8.8999999999999996E-2</v>
      </c>
      <c r="AP30587">
        <v>1.052</v>
      </c>
      <c r="AQ30587">
        <v>20.2</v>
      </c>
      <c r="AR30587">
        <v>0.78500000000000003</v>
      </c>
      <c r="AS30587">
        <v>15.98</v>
      </c>
      <c r="AT30587">
        <v>1.6</v>
      </c>
    </row>
    <row r="30588" spans="1:46" x14ac:dyDescent="0.3">
      <c r="A30588">
        <v>37029</v>
      </c>
      <c r="B30588" t="s">
        <v>71</v>
      </c>
      <c r="E30588" t="s">
        <v>47</v>
      </c>
      <c r="H30588" t="s">
        <v>72</v>
      </c>
      <c r="I30588" t="s">
        <v>47</v>
      </c>
      <c r="J30588" t="s">
        <v>49</v>
      </c>
      <c r="L30588" t="s">
        <v>50</v>
      </c>
      <c r="N30588" t="s">
        <v>274</v>
      </c>
      <c r="P30588" t="s">
        <v>231</v>
      </c>
      <c r="S30588" t="s">
        <v>47</v>
      </c>
      <c r="V30588" t="s">
        <v>92</v>
      </c>
      <c r="Y30588" t="s">
        <v>699</v>
      </c>
      <c r="AB30588" t="s">
        <v>114</v>
      </c>
      <c r="AE30588" t="s">
        <v>85</v>
      </c>
      <c r="AG30588" t="s">
        <v>57</v>
      </c>
      <c r="AH30588" t="s">
        <v>293</v>
      </c>
      <c r="AI30588" t="s">
        <v>294</v>
      </c>
      <c r="AM30588" t="s">
        <v>61</v>
      </c>
      <c r="AN30588" t="s">
        <v>62</v>
      </c>
      <c r="AO30588">
        <v>1.7999999999999999E-2</v>
      </c>
      <c r="AP30588">
        <v>0.82499999999999996</v>
      </c>
      <c r="AQ30588">
        <v>28.52</v>
      </c>
      <c r="AR30588">
        <v>0.67</v>
      </c>
      <c r="AS30588">
        <v>15.58</v>
      </c>
      <c r="AT30588">
        <v>1.6</v>
      </c>
    </row>
    <row r="30589" spans="1:46" x14ac:dyDescent="0.3">
      <c r="A30589">
        <v>37030</v>
      </c>
      <c r="B30589" t="s">
        <v>71</v>
      </c>
      <c r="E30589" t="s">
        <v>47</v>
      </c>
      <c r="H30589" t="s">
        <v>72</v>
      </c>
      <c r="I30589" t="s">
        <v>47</v>
      </c>
      <c r="J30589" t="s">
        <v>49</v>
      </c>
      <c r="L30589" t="s">
        <v>50</v>
      </c>
      <c r="N30589" t="s">
        <v>274</v>
      </c>
      <c r="P30589" t="s">
        <v>231</v>
      </c>
      <c r="S30589" t="s">
        <v>47</v>
      </c>
      <c r="V30589" t="s">
        <v>92</v>
      </c>
      <c r="Y30589" t="s">
        <v>699</v>
      </c>
      <c r="AB30589" t="s">
        <v>114</v>
      </c>
      <c r="AE30589" t="s">
        <v>85</v>
      </c>
      <c r="AG30589" t="s">
        <v>57</v>
      </c>
      <c r="AH30589" t="s">
        <v>293</v>
      </c>
      <c r="AI30589" t="s">
        <v>294</v>
      </c>
      <c r="AM30589" t="s">
        <v>61</v>
      </c>
      <c r="AN30589" t="s">
        <v>62</v>
      </c>
      <c r="AO30589">
        <v>3.1E-2</v>
      </c>
      <c r="AP30589">
        <v>0.85099999999999998</v>
      </c>
      <c r="AQ30589">
        <v>26.66</v>
      </c>
      <c r="AR30589">
        <v>0.67</v>
      </c>
      <c r="AS30589">
        <v>15.13</v>
      </c>
      <c r="AT30589">
        <v>1.6</v>
      </c>
    </row>
    <row r="30590" spans="1:46" x14ac:dyDescent="0.3">
      <c r="A30590">
        <v>37031</v>
      </c>
      <c r="B30590" t="s">
        <v>71</v>
      </c>
      <c r="E30590" t="s">
        <v>47</v>
      </c>
      <c r="H30590" t="s">
        <v>72</v>
      </c>
      <c r="I30590" t="s">
        <v>47</v>
      </c>
      <c r="J30590" t="s">
        <v>49</v>
      </c>
      <c r="L30590" t="s">
        <v>50</v>
      </c>
      <c r="N30590" t="s">
        <v>274</v>
      </c>
      <c r="P30590" t="s">
        <v>231</v>
      </c>
      <c r="S30590" t="s">
        <v>47</v>
      </c>
      <c r="V30590" t="s">
        <v>92</v>
      </c>
      <c r="Y30590" t="s">
        <v>699</v>
      </c>
      <c r="AB30590" t="s">
        <v>114</v>
      </c>
      <c r="AE30590" t="s">
        <v>85</v>
      </c>
      <c r="AG30590" t="s">
        <v>57</v>
      </c>
      <c r="AH30590" t="s">
        <v>293</v>
      </c>
      <c r="AI30590" t="s">
        <v>294</v>
      </c>
      <c r="AM30590" t="s">
        <v>61</v>
      </c>
      <c r="AN30590" t="s">
        <v>62</v>
      </c>
      <c r="AO30590">
        <v>4.9000000000000002E-2</v>
      </c>
      <c r="AP30590">
        <v>0.86</v>
      </c>
      <c r="AQ30590">
        <v>24.36</v>
      </c>
      <c r="AR30590">
        <v>0.67</v>
      </c>
      <c r="AS30590">
        <v>14.29</v>
      </c>
      <c r="AT30590">
        <v>1.6</v>
      </c>
    </row>
    <row r="30591" spans="1:46" x14ac:dyDescent="0.3">
      <c r="A30591">
        <v>37032</v>
      </c>
      <c r="B30591" t="s">
        <v>71</v>
      </c>
      <c r="E30591" t="s">
        <v>47</v>
      </c>
      <c r="H30591" t="s">
        <v>72</v>
      </c>
      <c r="I30591" t="s">
        <v>47</v>
      </c>
      <c r="J30591" t="s">
        <v>49</v>
      </c>
      <c r="L30591" t="s">
        <v>50</v>
      </c>
      <c r="N30591" t="s">
        <v>274</v>
      </c>
      <c r="P30591" t="s">
        <v>231</v>
      </c>
      <c r="S30591" t="s">
        <v>47</v>
      </c>
      <c r="V30591" t="s">
        <v>92</v>
      </c>
      <c r="Y30591" t="s">
        <v>699</v>
      </c>
      <c r="AB30591" t="s">
        <v>114</v>
      </c>
      <c r="AE30591" t="s">
        <v>85</v>
      </c>
      <c r="AG30591" t="s">
        <v>57</v>
      </c>
      <c r="AH30591" t="s">
        <v>293</v>
      </c>
      <c r="AI30591" t="s">
        <v>294</v>
      </c>
      <c r="AM30591" t="s">
        <v>61</v>
      </c>
      <c r="AN30591" t="s">
        <v>62</v>
      </c>
      <c r="AO30591">
        <v>7.0999999999999994E-2</v>
      </c>
      <c r="AP30591">
        <v>0.874</v>
      </c>
      <c r="AQ30591">
        <v>23.73</v>
      </c>
      <c r="AR30591">
        <v>0.66</v>
      </c>
      <c r="AS30591">
        <v>14.19</v>
      </c>
      <c r="AT30591">
        <v>1.6</v>
      </c>
    </row>
    <row r="30592" spans="1:46" x14ac:dyDescent="0.3">
      <c r="A30592">
        <v>37033</v>
      </c>
      <c r="B30592" t="s">
        <v>71</v>
      </c>
      <c r="E30592" t="s">
        <v>47</v>
      </c>
      <c r="H30592" t="s">
        <v>72</v>
      </c>
      <c r="I30592" t="s">
        <v>47</v>
      </c>
      <c r="J30592" t="s">
        <v>49</v>
      </c>
      <c r="L30592" t="s">
        <v>50</v>
      </c>
      <c r="N30592" t="s">
        <v>274</v>
      </c>
      <c r="P30592" t="s">
        <v>231</v>
      </c>
      <c r="S30592" t="s">
        <v>47</v>
      </c>
      <c r="V30592" t="s">
        <v>92</v>
      </c>
      <c r="Y30592" t="s">
        <v>699</v>
      </c>
      <c r="AB30592" t="s">
        <v>114</v>
      </c>
      <c r="AE30592" t="s">
        <v>85</v>
      </c>
      <c r="AG30592" t="s">
        <v>57</v>
      </c>
      <c r="AH30592" t="s">
        <v>293</v>
      </c>
      <c r="AI30592" t="s">
        <v>294</v>
      </c>
      <c r="AM30592" t="s">
        <v>61</v>
      </c>
      <c r="AN30592" t="s">
        <v>62</v>
      </c>
      <c r="AO30592">
        <v>0.10199999999999999</v>
      </c>
      <c r="AP30592">
        <v>0.88400000000000001</v>
      </c>
      <c r="AQ30592">
        <v>23.34</v>
      </c>
      <c r="AR30592">
        <v>0.66</v>
      </c>
      <c r="AS30592">
        <v>14.07</v>
      </c>
      <c r="AT30592">
        <v>1.6</v>
      </c>
    </row>
    <row r="30593" spans="1:46" x14ac:dyDescent="0.3">
      <c r="A30593">
        <v>37034</v>
      </c>
      <c r="B30593" t="s">
        <v>71</v>
      </c>
      <c r="E30593" t="s">
        <v>47</v>
      </c>
      <c r="H30593" t="s">
        <v>72</v>
      </c>
      <c r="I30593" t="s">
        <v>47</v>
      </c>
      <c r="J30593" t="s">
        <v>49</v>
      </c>
      <c r="L30593" t="s">
        <v>50</v>
      </c>
      <c r="N30593" t="s">
        <v>274</v>
      </c>
      <c r="P30593" t="s">
        <v>231</v>
      </c>
      <c r="S30593" t="s">
        <v>47</v>
      </c>
      <c r="V30593" t="s">
        <v>92</v>
      </c>
      <c r="Y30593" t="s">
        <v>699</v>
      </c>
      <c r="AB30593" t="s">
        <v>114</v>
      </c>
      <c r="AE30593" t="s">
        <v>85</v>
      </c>
      <c r="AG30593" t="s">
        <v>57</v>
      </c>
      <c r="AH30593" t="s">
        <v>293</v>
      </c>
      <c r="AI30593" t="s">
        <v>294</v>
      </c>
      <c r="AM30593" t="s">
        <v>61</v>
      </c>
      <c r="AN30593" t="s">
        <v>62</v>
      </c>
      <c r="AO30593">
        <v>0.126</v>
      </c>
      <c r="AP30593">
        <v>0.88800000000000001</v>
      </c>
      <c r="AQ30593">
        <v>23.27</v>
      </c>
      <c r="AR30593">
        <v>0.66</v>
      </c>
      <c r="AS30593">
        <v>13.8</v>
      </c>
      <c r="AT30593">
        <v>1.6</v>
      </c>
    </row>
    <row r="30594" spans="1:46" x14ac:dyDescent="0.3">
      <c r="A30594">
        <v>37035</v>
      </c>
      <c r="B30594" t="s">
        <v>71</v>
      </c>
      <c r="E30594" t="s">
        <v>47</v>
      </c>
      <c r="H30594" t="s">
        <v>72</v>
      </c>
      <c r="I30594" t="s">
        <v>47</v>
      </c>
      <c r="J30594" t="s">
        <v>49</v>
      </c>
      <c r="L30594" t="s">
        <v>50</v>
      </c>
      <c r="N30594" t="s">
        <v>274</v>
      </c>
      <c r="P30594" t="s">
        <v>231</v>
      </c>
      <c r="S30594" t="s">
        <v>47</v>
      </c>
      <c r="V30594" t="s">
        <v>92</v>
      </c>
      <c r="Y30594" t="s">
        <v>699</v>
      </c>
      <c r="AB30594" t="s">
        <v>114</v>
      </c>
      <c r="AE30594" t="s">
        <v>85</v>
      </c>
      <c r="AG30594" t="s">
        <v>57</v>
      </c>
      <c r="AH30594" t="s">
        <v>293</v>
      </c>
      <c r="AI30594" t="s">
        <v>294</v>
      </c>
      <c r="AM30594" t="s">
        <v>61</v>
      </c>
      <c r="AN30594" t="s">
        <v>62</v>
      </c>
      <c r="AO30594">
        <v>0.19600000000000001</v>
      </c>
      <c r="AP30594">
        <v>0.90100000000000002</v>
      </c>
      <c r="AQ30594">
        <v>23.11</v>
      </c>
      <c r="AR30594">
        <v>0.65</v>
      </c>
      <c r="AS30594">
        <v>13.7</v>
      </c>
      <c r="AT30594">
        <v>1.6</v>
      </c>
    </row>
    <row r="30595" spans="1:46" x14ac:dyDescent="0.3">
      <c r="A30595">
        <v>37036</v>
      </c>
      <c r="B30595" t="s">
        <v>71</v>
      </c>
      <c r="E30595" t="s">
        <v>47</v>
      </c>
      <c r="H30595" t="s">
        <v>72</v>
      </c>
      <c r="I30595" t="s">
        <v>47</v>
      </c>
      <c r="J30595" t="s">
        <v>49</v>
      </c>
      <c r="L30595" t="s">
        <v>50</v>
      </c>
      <c r="N30595" t="s">
        <v>274</v>
      </c>
      <c r="P30595" t="s">
        <v>231</v>
      </c>
      <c r="S30595" t="s">
        <v>47</v>
      </c>
      <c r="V30595" t="s">
        <v>92</v>
      </c>
      <c r="Y30595" t="s">
        <v>699</v>
      </c>
      <c r="AB30595" t="s">
        <v>114</v>
      </c>
      <c r="AE30595" t="s">
        <v>85</v>
      </c>
      <c r="AG30595" t="s">
        <v>57</v>
      </c>
      <c r="AH30595" t="s">
        <v>293</v>
      </c>
      <c r="AI30595" t="s">
        <v>294</v>
      </c>
      <c r="AM30595" t="s">
        <v>61</v>
      </c>
      <c r="AN30595" t="s">
        <v>62</v>
      </c>
      <c r="AO30595">
        <v>0.28299999999999997</v>
      </c>
      <c r="AP30595">
        <v>0.90900000000000003</v>
      </c>
      <c r="AQ30595">
        <v>23.04</v>
      </c>
      <c r="AR30595">
        <v>0.63</v>
      </c>
      <c r="AS30595">
        <v>13.51</v>
      </c>
      <c r="AT30595">
        <v>1.6</v>
      </c>
    </row>
    <row r="30596" spans="1:46" x14ac:dyDescent="0.3">
      <c r="A30596">
        <v>37037</v>
      </c>
      <c r="B30596" t="s">
        <v>71</v>
      </c>
      <c r="E30596" t="s">
        <v>47</v>
      </c>
      <c r="H30596" t="s">
        <v>72</v>
      </c>
      <c r="I30596" t="s">
        <v>47</v>
      </c>
      <c r="J30596" t="s">
        <v>49</v>
      </c>
      <c r="L30596" t="s">
        <v>50</v>
      </c>
      <c r="N30596" t="s">
        <v>274</v>
      </c>
      <c r="P30596" t="s">
        <v>231</v>
      </c>
      <c r="S30596" t="s">
        <v>47</v>
      </c>
      <c r="V30596" t="s">
        <v>92</v>
      </c>
      <c r="Y30596" t="s">
        <v>699</v>
      </c>
      <c r="AB30596" t="s">
        <v>114</v>
      </c>
      <c r="AE30596" t="s">
        <v>85</v>
      </c>
      <c r="AG30596" t="s">
        <v>57</v>
      </c>
      <c r="AH30596" t="s">
        <v>293</v>
      </c>
      <c r="AI30596" t="s">
        <v>294</v>
      </c>
      <c r="AM30596" t="s">
        <v>61</v>
      </c>
      <c r="AN30596" t="s">
        <v>62</v>
      </c>
      <c r="AO30596">
        <v>0.38500000000000001</v>
      </c>
      <c r="AP30596">
        <v>0.91900000000000004</v>
      </c>
      <c r="AQ30596">
        <v>22.86</v>
      </c>
      <c r="AR30596">
        <v>0.62</v>
      </c>
      <c r="AS30596">
        <v>13.13</v>
      </c>
      <c r="AT30596">
        <v>1.6</v>
      </c>
    </row>
    <row r="30597" spans="1:46" x14ac:dyDescent="0.3">
      <c r="A30597">
        <v>37038</v>
      </c>
      <c r="B30597" t="s">
        <v>71</v>
      </c>
      <c r="E30597" t="s">
        <v>47</v>
      </c>
      <c r="H30597" t="s">
        <v>72</v>
      </c>
      <c r="I30597" t="s">
        <v>47</v>
      </c>
      <c r="J30597" t="s">
        <v>49</v>
      </c>
      <c r="L30597" t="s">
        <v>50</v>
      </c>
      <c r="N30597" t="s">
        <v>274</v>
      </c>
      <c r="P30597" t="s">
        <v>231</v>
      </c>
      <c r="S30597" t="s">
        <v>47</v>
      </c>
      <c r="V30597" t="s">
        <v>92</v>
      </c>
      <c r="Y30597" t="s">
        <v>699</v>
      </c>
      <c r="AB30597" t="s">
        <v>114</v>
      </c>
      <c r="AE30597" t="s">
        <v>85</v>
      </c>
      <c r="AG30597" t="s">
        <v>57</v>
      </c>
      <c r="AH30597" t="s">
        <v>293</v>
      </c>
      <c r="AI30597" t="s">
        <v>294</v>
      </c>
      <c r="AM30597" t="s">
        <v>61</v>
      </c>
      <c r="AN30597" t="s">
        <v>62</v>
      </c>
      <c r="AO30597">
        <v>0.503</v>
      </c>
      <c r="AP30597">
        <v>0.92400000000000004</v>
      </c>
      <c r="AQ30597">
        <v>22.86</v>
      </c>
      <c r="AR30597">
        <v>0.6</v>
      </c>
      <c r="AS30597">
        <v>12.69</v>
      </c>
      <c r="AT30597">
        <v>1.6</v>
      </c>
    </row>
    <row r="30598" spans="1:46" x14ac:dyDescent="0.3">
      <c r="A30598">
        <v>37039</v>
      </c>
      <c r="B30598" t="s">
        <v>71</v>
      </c>
      <c r="E30598" t="s">
        <v>47</v>
      </c>
      <c r="H30598" t="s">
        <v>72</v>
      </c>
      <c r="I30598" t="s">
        <v>47</v>
      </c>
      <c r="J30598" t="s">
        <v>49</v>
      </c>
      <c r="L30598" t="s">
        <v>50</v>
      </c>
      <c r="N30598" t="s">
        <v>274</v>
      </c>
      <c r="P30598" t="s">
        <v>231</v>
      </c>
      <c r="S30598" t="s">
        <v>47</v>
      </c>
      <c r="V30598" t="s">
        <v>92</v>
      </c>
      <c r="Y30598" t="s">
        <v>699</v>
      </c>
      <c r="AB30598" t="s">
        <v>114</v>
      </c>
      <c r="AE30598" t="s">
        <v>85</v>
      </c>
      <c r="AG30598" t="s">
        <v>57</v>
      </c>
      <c r="AH30598" t="s">
        <v>293</v>
      </c>
      <c r="AI30598" t="s">
        <v>294</v>
      </c>
      <c r="AM30598" t="s">
        <v>61</v>
      </c>
      <c r="AN30598" t="s">
        <v>62</v>
      </c>
      <c r="AO30598">
        <v>2.2499999999999999E-2</v>
      </c>
      <c r="AP30598">
        <v>0.83799999999999997</v>
      </c>
      <c r="AQ30598">
        <v>26.35</v>
      </c>
      <c r="AR30598">
        <v>0.67</v>
      </c>
      <c r="AS30598">
        <v>14.55</v>
      </c>
      <c r="AT30598">
        <v>1.6</v>
      </c>
    </row>
    <row r="30599" spans="1:46" x14ac:dyDescent="0.3">
      <c r="A30599">
        <v>37040</v>
      </c>
      <c r="B30599" t="s">
        <v>71</v>
      </c>
      <c r="E30599" t="s">
        <v>47</v>
      </c>
      <c r="H30599" t="s">
        <v>72</v>
      </c>
      <c r="I30599" t="s">
        <v>47</v>
      </c>
      <c r="J30599" t="s">
        <v>49</v>
      </c>
      <c r="L30599" t="s">
        <v>50</v>
      </c>
      <c r="N30599" t="s">
        <v>274</v>
      </c>
      <c r="P30599" t="s">
        <v>231</v>
      </c>
      <c r="S30599" t="s">
        <v>47</v>
      </c>
      <c r="V30599" t="s">
        <v>92</v>
      </c>
      <c r="Y30599" t="s">
        <v>699</v>
      </c>
      <c r="AB30599" t="s">
        <v>114</v>
      </c>
      <c r="AE30599" t="s">
        <v>85</v>
      </c>
      <c r="AG30599" t="s">
        <v>57</v>
      </c>
      <c r="AH30599" t="s">
        <v>293</v>
      </c>
      <c r="AI30599" t="s">
        <v>294</v>
      </c>
      <c r="AM30599" t="s">
        <v>61</v>
      </c>
      <c r="AN30599" t="s">
        <v>62</v>
      </c>
      <c r="AO30599">
        <v>0.04</v>
      </c>
      <c r="AP30599">
        <v>0.85199999999999998</v>
      </c>
      <c r="AQ30599">
        <v>24.7</v>
      </c>
      <c r="AR30599">
        <v>0.67</v>
      </c>
      <c r="AS30599">
        <v>13.94</v>
      </c>
      <c r="AT30599">
        <v>1.6</v>
      </c>
    </row>
    <row r="30600" spans="1:46" x14ac:dyDescent="0.3">
      <c r="A30600">
        <v>37041</v>
      </c>
      <c r="B30600" t="s">
        <v>71</v>
      </c>
      <c r="E30600" t="s">
        <v>47</v>
      </c>
      <c r="H30600" t="s">
        <v>72</v>
      </c>
      <c r="I30600" t="s">
        <v>47</v>
      </c>
      <c r="J30600" t="s">
        <v>49</v>
      </c>
      <c r="L30600" t="s">
        <v>50</v>
      </c>
      <c r="N30600" t="s">
        <v>274</v>
      </c>
      <c r="P30600" t="s">
        <v>231</v>
      </c>
      <c r="S30600" t="s">
        <v>47</v>
      </c>
      <c r="V30600" t="s">
        <v>92</v>
      </c>
      <c r="Y30600" t="s">
        <v>699</v>
      </c>
      <c r="AB30600" t="s">
        <v>114</v>
      </c>
      <c r="AE30600" t="s">
        <v>85</v>
      </c>
      <c r="AG30600" t="s">
        <v>57</v>
      </c>
      <c r="AH30600" t="s">
        <v>293</v>
      </c>
      <c r="AI30600" t="s">
        <v>294</v>
      </c>
      <c r="AM30600" t="s">
        <v>61</v>
      </c>
      <c r="AN30600" t="s">
        <v>62</v>
      </c>
      <c r="AO30600">
        <v>6.25E-2</v>
      </c>
      <c r="AP30600">
        <v>0.872</v>
      </c>
      <c r="AQ30600">
        <v>24.16</v>
      </c>
      <c r="AR30600">
        <v>0.67</v>
      </c>
      <c r="AS30600">
        <v>14.04</v>
      </c>
      <c r="AT30600">
        <v>1.6</v>
      </c>
    </row>
    <row r="30601" spans="1:46" x14ac:dyDescent="0.3">
      <c r="A30601">
        <v>37042</v>
      </c>
      <c r="B30601" t="s">
        <v>71</v>
      </c>
      <c r="E30601" t="s">
        <v>47</v>
      </c>
      <c r="H30601" t="s">
        <v>72</v>
      </c>
      <c r="I30601" t="s">
        <v>47</v>
      </c>
      <c r="J30601" t="s">
        <v>49</v>
      </c>
      <c r="L30601" t="s">
        <v>50</v>
      </c>
      <c r="N30601" t="s">
        <v>274</v>
      </c>
      <c r="P30601" t="s">
        <v>231</v>
      </c>
      <c r="S30601" t="s">
        <v>47</v>
      </c>
      <c r="V30601" t="s">
        <v>92</v>
      </c>
      <c r="Y30601" t="s">
        <v>699</v>
      </c>
      <c r="AB30601" t="s">
        <v>114</v>
      </c>
      <c r="AE30601" t="s">
        <v>85</v>
      </c>
      <c r="AG30601" t="s">
        <v>57</v>
      </c>
      <c r="AH30601" t="s">
        <v>293</v>
      </c>
      <c r="AI30601" t="s">
        <v>294</v>
      </c>
      <c r="AM30601" t="s">
        <v>61</v>
      </c>
      <c r="AN30601" t="s">
        <v>62</v>
      </c>
      <c r="AO30601">
        <v>0.09</v>
      </c>
      <c r="AP30601">
        <v>0.88200000000000001</v>
      </c>
      <c r="AQ30601">
        <v>23.39</v>
      </c>
      <c r="AR30601">
        <v>0.67</v>
      </c>
      <c r="AS30601">
        <v>14.15</v>
      </c>
      <c r="AT30601">
        <v>1.6</v>
      </c>
    </row>
    <row r="30602" spans="1:46" x14ac:dyDescent="0.3">
      <c r="A30602">
        <v>37043</v>
      </c>
      <c r="B30602" t="s">
        <v>71</v>
      </c>
      <c r="E30602" t="s">
        <v>47</v>
      </c>
      <c r="H30602" t="s">
        <v>72</v>
      </c>
      <c r="I30602" t="s">
        <v>47</v>
      </c>
      <c r="J30602" t="s">
        <v>49</v>
      </c>
      <c r="L30602" t="s">
        <v>50</v>
      </c>
      <c r="N30602" t="s">
        <v>274</v>
      </c>
      <c r="P30602" t="s">
        <v>231</v>
      </c>
      <c r="S30602" t="s">
        <v>47</v>
      </c>
      <c r="V30602" t="s">
        <v>92</v>
      </c>
      <c r="Y30602" t="s">
        <v>699</v>
      </c>
      <c r="AB30602" t="s">
        <v>114</v>
      </c>
      <c r="AE30602" t="s">
        <v>85</v>
      </c>
      <c r="AG30602" t="s">
        <v>57</v>
      </c>
      <c r="AH30602" t="s">
        <v>293</v>
      </c>
      <c r="AI30602" t="s">
        <v>294</v>
      </c>
      <c r="AM30602" t="s">
        <v>61</v>
      </c>
      <c r="AN30602" t="s">
        <v>62</v>
      </c>
      <c r="AO30602">
        <v>0.12959999999999999</v>
      </c>
      <c r="AP30602">
        <v>0.89100000000000001</v>
      </c>
      <c r="AQ30602">
        <v>23.22</v>
      </c>
      <c r="AR30602">
        <v>0.66</v>
      </c>
      <c r="AS30602">
        <v>13.98</v>
      </c>
      <c r="AT30602">
        <v>1.6</v>
      </c>
    </row>
    <row r="30603" spans="1:46" x14ac:dyDescent="0.3">
      <c r="A30603">
        <v>37044</v>
      </c>
      <c r="B30603" t="s">
        <v>71</v>
      </c>
      <c r="E30603" t="s">
        <v>47</v>
      </c>
      <c r="H30603" t="s">
        <v>72</v>
      </c>
      <c r="I30603" t="s">
        <v>47</v>
      </c>
      <c r="J30603" t="s">
        <v>49</v>
      </c>
      <c r="L30603" t="s">
        <v>50</v>
      </c>
      <c r="N30603" t="s">
        <v>274</v>
      </c>
      <c r="P30603" t="s">
        <v>231</v>
      </c>
      <c r="S30603" t="s">
        <v>47</v>
      </c>
      <c r="V30603" t="s">
        <v>92</v>
      </c>
      <c r="Y30603" t="s">
        <v>699</v>
      </c>
      <c r="AB30603" t="s">
        <v>114</v>
      </c>
      <c r="AE30603" t="s">
        <v>85</v>
      </c>
      <c r="AG30603" t="s">
        <v>57</v>
      </c>
      <c r="AH30603" t="s">
        <v>293</v>
      </c>
      <c r="AI30603" t="s">
        <v>294</v>
      </c>
      <c r="AM30603" t="s">
        <v>61</v>
      </c>
      <c r="AN30603" t="s">
        <v>62</v>
      </c>
      <c r="AO30603">
        <v>0.16</v>
      </c>
      <c r="AP30603">
        <v>0.89900000000000002</v>
      </c>
      <c r="AQ30603">
        <v>23.08</v>
      </c>
      <c r="AR30603">
        <v>0.66</v>
      </c>
      <c r="AS30603">
        <v>13.84</v>
      </c>
      <c r="AT30603">
        <v>1.6</v>
      </c>
    </row>
    <row r="30604" spans="1:46" x14ac:dyDescent="0.3">
      <c r="A30604">
        <v>37045</v>
      </c>
      <c r="B30604" t="s">
        <v>71</v>
      </c>
      <c r="E30604" t="s">
        <v>47</v>
      </c>
      <c r="H30604" t="s">
        <v>72</v>
      </c>
      <c r="I30604" t="s">
        <v>47</v>
      </c>
      <c r="J30604" t="s">
        <v>49</v>
      </c>
      <c r="L30604" t="s">
        <v>50</v>
      </c>
      <c r="N30604" t="s">
        <v>274</v>
      </c>
      <c r="P30604" t="s">
        <v>231</v>
      </c>
      <c r="S30604" t="s">
        <v>47</v>
      </c>
      <c r="V30604" t="s">
        <v>92</v>
      </c>
      <c r="Y30604" t="s">
        <v>699</v>
      </c>
      <c r="AB30604" t="s">
        <v>114</v>
      </c>
      <c r="AE30604" t="s">
        <v>85</v>
      </c>
      <c r="AG30604" t="s">
        <v>57</v>
      </c>
      <c r="AH30604" t="s">
        <v>293</v>
      </c>
      <c r="AI30604" t="s">
        <v>294</v>
      </c>
      <c r="AM30604" t="s">
        <v>61</v>
      </c>
      <c r="AN30604" t="s">
        <v>62</v>
      </c>
      <c r="AO30604">
        <v>0.25</v>
      </c>
      <c r="AP30604">
        <v>0.90800000000000003</v>
      </c>
      <c r="AQ30604">
        <v>22.92</v>
      </c>
      <c r="AR30604">
        <v>0.64</v>
      </c>
      <c r="AS30604">
        <v>13.43</v>
      </c>
      <c r="AT30604">
        <v>1.6</v>
      </c>
    </row>
    <row r="30605" spans="1:46" x14ac:dyDescent="0.3">
      <c r="A30605">
        <v>37046</v>
      </c>
      <c r="B30605" t="s">
        <v>71</v>
      </c>
      <c r="E30605" t="s">
        <v>47</v>
      </c>
      <c r="H30605" t="s">
        <v>72</v>
      </c>
      <c r="I30605" t="s">
        <v>47</v>
      </c>
      <c r="J30605" t="s">
        <v>49</v>
      </c>
      <c r="L30605" t="s">
        <v>50</v>
      </c>
      <c r="N30605" t="s">
        <v>274</v>
      </c>
      <c r="P30605" t="s">
        <v>231</v>
      </c>
      <c r="S30605" t="s">
        <v>47</v>
      </c>
      <c r="V30605" t="s">
        <v>92</v>
      </c>
      <c r="Y30605" t="s">
        <v>699</v>
      </c>
      <c r="AB30605" t="s">
        <v>114</v>
      </c>
      <c r="AE30605" t="s">
        <v>85</v>
      </c>
      <c r="AG30605" t="s">
        <v>57</v>
      </c>
      <c r="AH30605" t="s">
        <v>293</v>
      </c>
      <c r="AI30605" t="s">
        <v>294</v>
      </c>
      <c r="AM30605" t="s">
        <v>61</v>
      </c>
      <c r="AN30605" t="s">
        <v>62</v>
      </c>
      <c r="AO30605">
        <v>0.36</v>
      </c>
      <c r="AP30605">
        <v>0.91900000000000004</v>
      </c>
      <c r="AQ30605">
        <v>22.87</v>
      </c>
      <c r="AR30605">
        <v>0.62</v>
      </c>
      <c r="AS30605">
        <v>13.1</v>
      </c>
      <c r="AT30605">
        <v>1.6</v>
      </c>
    </row>
    <row r="30606" spans="1:46" x14ac:dyDescent="0.3">
      <c r="A30606">
        <v>37047</v>
      </c>
      <c r="B30606" t="s">
        <v>71</v>
      </c>
      <c r="E30606" t="s">
        <v>47</v>
      </c>
      <c r="H30606" t="s">
        <v>72</v>
      </c>
      <c r="I30606" t="s">
        <v>47</v>
      </c>
      <c r="J30606" t="s">
        <v>49</v>
      </c>
      <c r="L30606" t="s">
        <v>50</v>
      </c>
      <c r="N30606" t="s">
        <v>274</v>
      </c>
      <c r="P30606" t="s">
        <v>231</v>
      </c>
      <c r="V30606" t="s">
        <v>92</v>
      </c>
      <c r="Y30606" t="s">
        <v>699</v>
      </c>
      <c r="AB30606" t="s">
        <v>114</v>
      </c>
      <c r="AE30606" t="s">
        <v>85</v>
      </c>
      <c r="AG30606" t="s">
        <v>57</v>
      </c>
      <c r="AH30606" t="s">
        <v>293</v>
      </c>
      <c r="AI30606" t="s">
        <v>294</v>
      </c>
      <c r="AM30606" t="s">
        <v>61</v>
      </c>
      <c r="AN30606" t="s">
        <v>62</v>
      </c>
      <c r="AO30606">
        <v>0.49</v>
      </c>
      <c r="AP30606">
        <v>0.82599999999999996</v>
      </c>
      <c r="AQ30606">
        <v>22.67</v>
      </c>
      <c r="AR30606">
        <v>0.6</v>
      </c>
      <c r="AS30606">
        <v>12.58</v>
      </c>
      <c r="AT30606">
        <v>1.6</v>
      </c>
    </row>
    <row r="30607" spans="1:46" x14ac:dyDescent="0.3">
      <c r="A30607">
        <v>37048</v>
      </c>
      <c r="B30607" t="s">
        <v>71</v>
      </c>
      <c r="E30607" t="s">
        <v>47</v>
      </c>
      <c r="H30607" t="s">
        <v>72</v>
      </c>
      <c r="I30607" t="s">
        <v>47</v>
      </c>
      <c r="J30607" t="s">
        <v>49</v>
      </c>
      <c r="L30607" t="s">
        <v>50</v>
      </c>
      <c r="N30607" t="s">
        <v>73</v>
      </c>
      <c r="P30607" t="s">
        <v>96</v>
      </c>
      <c r="V30607" t="s">
        <v>126</v>
      </c>
      <c r="W30607" t="s">
        <v>52</v>
      </c>
      <c r="Y30607" t="s">
        <v>53</v>
      </c>
      <c r="Z30607" t="s">
        <v>53</v>
      </c>
      <c r="AB30607" t="s">
        <v>54</v>
      </c>
      <c r="AD30607" t="s">
        <v>78</v>
      </c>
      <c r="AE30607" t="s">
        <v>4003</v>
      </c>
      <c r="AF30607" t="s">
        <v>76</v>
      </c>
      <c r="AG30607" t="s">
        <v>97</v>
      </c>
      <c r="AJ30607" t="s">
        <v>128</v>
      </c>
      <c r="AM30607" t="s">
        <v>61</v>
      </c>
      <c r="AN30607" t="s">
        <v>62</v>
      </c>
      <c r="AO30607">
        <v>0.09</v>
      </c>
      <c r="AP30607">
        <v>1.05</v>
      </c>
      <c r="AQ30607">
        <v>21</v>
      </c>
      <c r="AR30607">
        <v>0.67</v>
      </c>
      <c r="AS30607">
        <v>14.77</v>
      </c>
      <c r="AT30607">
        <v>1.6</v>
      </c>
    </row>
    <row r="30608" spans="1:46" x14ac:dyDescent="0.3">
      <c r="A30608">
        <v>37049</v>
      </c>
      <c r="B30608" t="s">
        <v>71</v>
      </c>
      <c r="E30608" t="s">
        <v>47</v>
      </c>
      <c r="H30608" t="s">
        <v>72</v>
      </c>
      <c r="I30608" t="s">
        <v>47</v>
      </c>
      <c r="J30608" t="s">
        <v>49</v>
      </c>
      <c r="L30608" t="s">
        <v>50</v>
      </c>
      <c r="N30608" t="s">
        <v>73</v>
      </c>
      <c r="P30608" t="s">
        <v>96</v>
      </c>
      <c r="V30608" t="s">
        <v>126</v>
      </c>
      <c r="W30608" t="s">
        <v>52</v>
      </c>
      <c r="Y30608" t="s">
        <v>53</v>
      </c>
      <c r="Z30608" t="s">
        <v>53</v>
      </c>
      <c r="AB30608" t="s">
        <v>54</v>
      </c>
      <c r="AD30608" t="s">
        <v>78</v>
      </c>
      <c r="AE30608" t="s">
        <v>4003</v>
      </c>
      <c r="AF30608" t="s">
        <v>1252</v>
      </c>
      <c r="AG30608" t="s">
        <v>97</v>
      </c>
      <c r="AJ30608" t="s">
        <v>128</v>
      </c>
      <c r="AM30608" t="s">
        <v>61</v>
      </c>
      <c r="AN30608" t="s">
        <v>62</v>
      </c>
      <c r="AO30608">
        <v>0.09</v>
      </c>
      <c r="AP30608">
        <v>1.07</v>
      </c>
      <c r="AQ30608">
        <v>21.35</v>
      </c>
      <c r="AR30608">
        <v>0.74</v>
      </c>
      <c r="AS30608">
        <v>16.899999999999999</v>
      </c>
      <c r="AT30608">
        <v>1.6</v>
      </c>
    </row>
    <row r="30609" spans="1:46" x14ac:dyDescent="0.3">
      <c r="A30609">
        <v>37050</v>
      </c>
      <c r="B30609" t="s">
        <v>71</v>
      </c>
      <c r="E30609" t="s">
        <v>47</v>
      </c>
      <c r="H30609" t="s">
        <v>72</v>
      </c>
      <c r="I30609" t="s">
        <v>47</v>
      </c>
      <c r="J30609" t="s">
        <v>49</v>
      </c>
      <c r="L30609" t="s">
        <v>50</v>
      </c>
      <c r="N30609" t="s">
        <v>73</v>
      </c>
      <c r="P30609" t="s">
        <v>96</v>
      </c>
      <c r="V30609" t="s">
        <v>126</v>
      </c>
      <c r="W30609" t="s">
        <v>52</v>
      </c>
      <c r="Y30609" t="s">
        <v>53</v>
      </c>
      <c r="Z30609" t="s">
        <v>53</v>
      </c>
      <c r="AB30609" t="s">
        <v>54</v>
      </c>
      <c r="AD30609" t="s">
        <v>78</v>
      </c>
      <c r="AE30609" t="s">
        <v>4003</v>
      </c>
      <c r="AF30609" t="s">
        <v>1365</v>
      </c>
      <c r="AG30609" t="s">
        <v>97</v>
      </c>
      <c r="AJ30609" t="s">
        <v>128</v>
      </c>
      <c r="AM30609" t="s">
        <v>61</v>
      </c>
      <c r="AN30609" t="s">
        <v>62</v>
      </c>
      <c r="AO30609">
        <v>0.09</v>
      </c>
      <c r="AP30609">
        <v>1.1000000000000001</v>
      </c>
      <c r="AQ30609">
        <v>21.45</v>
      </c>
      <c r="AR30609">
        <v>0.76</v>
      </c>
      <c r="AS30609">
        <v>17.93</v>
      </c>
      <c r="AT30609">
        <v>1.6</v>
      </c>
    </row>
    <row r="30610" spans="1:46" x14ac:dyDescent="0.3">
      <c r="A30610">
        <v>37051</v>
      </c>
      <c r="B30610" t="s">
        <v>71</v>
      </c>
      <c r="E30610" t="s">
        <v>47</v>
      </c>
      <c r="H30610" t="s">
        <v>72</v>
      </c>
      <c r="I30610" t="s">
        <v>47</v>
      </c>
      <c r="J30610" t="s">
        <v>49</v>
      </c>
      <c r="L30610" t="s">
        <v>50</v>
      </c>
      <c r="N30610" t="s">
        <v>73</v>
      </c>
      <c r="P30610" t="s">
        <v>96</v>
      </c>
      <c r="V30610" t="s">
        <v>126</v>
      </c>
      <c r="W30610" t="s">
        <v>52</v>
      </c>
      <c r="Y30610" t="s">
        <v>53</v>
      </c>
      <c r="Z30610" t="s">
        <v>53</v>
      </c>
      <c r="AB30610" t="s">
        <v>54</v>
      </c>
      <c r="AD30610" t="s">
        <v>78</v>
      </c>
      <c r="AE30610" t="s">
        <v>4003</v>
      </c>
      <c r="AF30610" t="s">
        <v>1365</v>
      </c>
      <c r="AG30610" t="s">
        <v>97</v>
      </c>
      <c r="AJ30610" t="s">
        <v>128</v>
      </c>
      <c r="AM30610" t="s">
        <v>61</v>
      </c>
      <c r="AN30610" t="s">
        <v>62</v>
      </c>
      <c r="AO30610">
        <v>0.09</v>
      </c>
      <c r="AP30610">
        <v>1.1200000000000001</v>
      </c>
      <c r="AQ30610">
        <v>21.8</v>
      </c>
      <c r="AR30610">
        <v>0.74</v>
      </c>
      <c r="AS30610">
        <v>18.07</v>
      </c>
      <c r="AT30610">
        <v>1.6</v>
      </c>
    </row>
    <row r="30611" spans="1:46" x14ac:dyDescent="0.3">
      <c r="A30611">
        <v>37052</v>
      </c>
      <c r="B30611" t="s">
        <v>71</v>
      </c>
      <c r="E30611" t="s">
        <v>47</v>
      </c>
      <c r="H30611" t="s">
        <v>72</v>
      </c>
      <c r="I30611" t="s">
        <v>47</v>
      </c>
      <c r="J30611" t="s">
        <v>49</v>
      </c>
      <c r="L30611" t="s">
        <v>50</v>
      </c>
      <c r="N30611" t="s">
        <v>73</v>
      </c>
      <c r="P30611" t="s">
        <v>96</v>
      </c>
      <c r="V30611" t="s">
        <v>126</v>
      </c>
      <c r="W30611" t="s">
        <v>52</v>
      </c>
      <c r="Y30611" t="s">
        <v>53</v>
      </c>
      <c r="Z30611" t="s">
        <v>53</v>
      </c>
      <c r="AB30611" t="s">
        <v>54</v>
      </c>
      <c r="AD30611" t="s">
        <v>78</v>
      </c>
      <c r="AE30611" t="s">
        <v>4003</v>
      </c>
      <c r="AF30611" t="s">
        <v>1365</v>
      </c>
      <c r="AG30611" t="s">
        <v>97</v>
      </c>
      <c r="AJ30611" t="s">
        <v>128</v>
      </c>
      <c r="AM30611" t="s">
        <v>61</v>
      </c>
      <c r="AN30611" t="s">
        <v>62</v>
      </c>
      <c r="AO30611">
        <v>0.09</v>
      </c>
      <c r="AP30611">
        <v>1.1100000000000001</v>
      </c>
      <c r="AQ30611">
        <v>21.66</v>
      </c>
      <c r="AR30611">
        <v>0.77</v>
      </c>
      <c r="AS30611">
        <v>18.510000000000002</v>
      </c>
      <c r="AT30611">
        <v>1.6</v>
      </c>
    </row>
    <row r="30612" spans="1:46" x14ac:dyDescent="0.3">
      <c r="A30612">
        <v>37053</v>
      </c>
      <c r="B30612" t="s">
        <v>71</v>
      </c>
      <c r="E30612" t="s">
        <v>47</v>
      </c>
      <c r="H30612" t="s">
        <v>72</v>
      </c>
      <c r="I30612" t="s">
        <v>47</v>
      </c>
      <c r="J30612" t="s">
        <v>49</v>
      </c>
      <c r="L30612" t="s">
        <v>50</v>
      </c>
      <c r="N30612" t="s">
        <v>73</v>
      </c>
      <c r="P30612" t="s">
        <v>96</v>
      </c>
      <c r="V30612" t="s">
        <v>126</v>
      </c>
      <c r="W30612" t="s">
        <v>52</v>
      </c>
      <c r="Y30612" t="s">
        <v>53</v>
      </c>
      <c r="Z30612" t="s">
        <v>53</v>
      </c>
      <c r="AB30612" t="s">
        <v>54</v>
      </c>
      <c r="AD30612" t="s">
        <v>78</v>
      </c>
      <c r="AE30612" t="s">
        <v>4003</v>
      </c>
      <c r="AF30612" t="s">
        <v>4004</v>
      </c>
      <c r="AG30612" t="s">
        <v>97</v>
      </c>
      <c r="AJ30612" t="s">
        <v>128</v>
      </c>
      <c r="AM30612" t="s">
        <v>61</v>
      </c>
      <c r="AN30612" t="s">
        <v>62</v>
      </c>
      <c r="AO30612">
        <v>0.09</v>
      </c>
      <c r="AP30612">
        <v>1.06</v>
      </c>
      <c r="AQ30612">
        <v>20.79</v>
      </c>
      <c r="AR30612">
        <v>0.62</v>
      </c>
      <c r="AS30612">
        <v>13.66</v>
      </c>
      <c r="AT30612">
        <v>1.6</v>
      </c>
    </row>
    <row r="30613" spans="1:46" x14ac:dyDescent="0.3">
      <c r="A30613">
        <v>37054</v>
      </c>
      <c r="B30613" t="s">
        <v>71</v>
      </c>
      <c r="E30613" t="s">
        <v>47</v>
      </c>
      <c r="H30613" t="s">
        <v>72</v>
      </c>
      <c r="I30613" t="s">
        <v>47</v>
      </c>
      <c r="J30613" t="s">
        <v>49</v>
      </c>
      <c r="L30613" t="s">
        <v>50</v>
      </c>
      <c r="N30613" t="s">
        <v>73</v>
      </c>
      <c r="P30613" t="s">
        <v>96</v>
      </c>
      <c r="V30613" t="s">
        <v>126</v>
      </c>
      <c r="W30613" t="s">
        <v>52</v>
      </c>
      <c r="Y30613" t="s">
        <v>53</v>
      </c>
      <c r="Z30613" t="s">
        <v>53</v>
      </c>
      <c r="AB30613" t="s">
        <v>54</v>
      </c>
      <c r="AD30613" t="s">
        <v>78</v>
      </c>
      <c r="AE30613" t="s">
        <v>56</v>
      </c>
      <c r="AG30613" t="s">
        <v>97</v>
      </c>
      <c r="AJ30613" t="s">
        <v>128</v>
      </c>
      <c r="AM30613" t="s">
        <v>61</v>
      </c>
      <c r="AN30613" t="s">
        <v>62</v>
      </c>
      <c r="AO30613">
        <v>0.09</v>
      </c>
      <c r="AP30613">
        <v>1.08</v>
      </c>
      <c r="AQ30613">
        <v>21.45</v>
      </c>
      <c r="AR30613">
        <v>0.74</v>
      </c>
      <c r="AS30613">
        <v>17.14</v>
      </c>
      <c r="AT30613">
        <v>1.6</v>
      </c>
    </row>
    <row r="30614" spans="1:46" x14ac:dyDescent="0.3">
      <c r="A30614">
        <v>37055</v>
      </c>
      <c r="B30614" t="s">
        <v>71</v>
      </c>
      <c r="E30614" t="s">
        <v>47</v>
      </c>
      <c r="H30614" t="s">
        <v>72</v>
      </c>
      <c r="I30614" t="s">
        <v>47</v>
      </c>
      <c r="J30614" t="s">
        <v>49</v>
      </c>
      <c r="L30614" t="s">
        <v>50</v>
      </c>
      <c r="N30614" t="s">
        <v>73</v>
      </c>
      <c r="P30614" t="s">
        <v>96</v>
      </c>
      <c r="V30614" t="s">
        <v>126</v>
      </c>
      <c r="W30614" t="s">
        <v>52</v>
      </c>
      <c r="Y30614" t="s">
        <v>53</v>
      </c>
      <c r="Z30614" t="s">
        <v>53</v>
      </c>
      <c r="AB30614" t="s">
        <v>54</v>
      </c>
      <c r="AD30614" t="s">
        <v>78</v>
      </c>
      <c r="AE30614" t="s">
        <v>56</v>
      </c>
      <c r="AG30614" t="s">
        <v>97</v>
      </c>
      <c r="AJ30614" t="s">
        <v>128</v>
      </c>
      <c r="AM30614" t="s">
        <v>61</v>
      </c>
      <c r="AN30614" t="s">
        <v>62</v>
      </c>
      <c r="AO30614">
        <v>0.09</v>
      </c>
      <c r="AP30614">
        <v>1.08</v>
      </c>
      <c r="AQ30614">
        <v>21</v>
      </c>
      <c r="AR30614">
        <v>0.72</v>
      </c>
      <c r="AS30614">
        <v>16.329999999999998</v>
      </c>
      <c r="AT30614">
        <v>1.6</v>
      </c>
    </row>
    <row r="30615" spans="1:46" x14ac:dyDescent="0.3">
      <c r="A30615">
        <v>37056</v>
      </c>
      <c r="B30615" t="s">
        <v>71</v>
      </c>
      <c r="E30615" t="s">
        <v>47</v>
      </c>
      <c r="H30615" t="s">
        <v>72</v>
      </c>
      <c r="I30615" t="s">
        <v>47</v>
      </c>
      <c r="J30615" t="s">
        <v>49</v>
      </c>
      <c r="L30615" t="s">
        <v>50</v>
      </c>
      <c r="N30615" t="s">
        <v>73</v>
      </c>
      <c r="P30615" t="s">
        <v>96</v>
      </c>
      <c r="V30615" t="s">
        <v>126</v>
      </c>
      <c r="W30615" t="s">
        <v>52</v>
      </c>
      <c r="Y30615" t="s">
        <v>53</v>
      </c>
      <c r="Z30615" t="s">
        <v>53</v>
      </c>
      <c r="AB30615" t="s">
        <v>54</v>
      </c>
      <c r="AD30615" t="s">
        <v>78</v>
      </c>
      <c r="AE30615" t="s">
        <v>56</v>
      </c>
      <c r="AG30615" t="s">
        <v>97</v>
      </c>
      <c r="AJ30615" t="s">
        <v>128</v>
      </c>
      <c r="AM30615" t="s">
        <v>61</v>
      </c>
      <c r="AN30615" t="s">
        <v>62</v>
      </c>
      <c r="AO30615">
        <v>0.09</v>
      </c>
      <c r="AP30615">
        <v>1.07</v>
      </c>
      <c r="AQ30615">
        <v>20.77</v>
      </c>
      <c r="AR30615">
        <v>0.74</v>
      </c>
      <c r="AS30615">
        <v>16.45</v>
      </c>
      <c r="AT30615">
        <v>1.6</v>
      </c>
    </row>
    <row r="30616" spans="1:46" x14ac:dyDescent="0.3">
      <c r="A30616">
        <v>37057</v>
      </c>
      <c r="B30616" t="s">
        <v>71</v>
      </c>
      <c r="E30616" t="s">
        <v>47</v>
      </c>
      <c r="H30616" t="s">
        <v>72</v>
      </c>
      <c r="I30616" t="s">
        <v>47</v>
      </c>
      <c r="J30616" t="s">
        <v>49</v>
      </c>
      <c r="L30616" t="s">
        <v>50</v>
      </c>
      <c r="N30616" t="s">
        <v>73</v>
      </c>
      <c r="P30616" t="s">
        <v>96</v>
      </c>
      <c r="V30616" t="s">
        <v>126</v>
      </c>
      <c r="W30616" t="s">
        <v>52</v>
      </c>
      <c r="Y30616" t="s">
        <v>53</v>
      </c>
      <c r="Z30616" t="s">
        <v>53</v>
      </c>
      <c r="AB30616" t="s">
        <v>54</v>
      </c>
      <c r="AD30616" t="s">
        <v>78</v>
      </c>
      <c r="AE30616" t="s">
        <v>56</v>
      </c>
      <c r="AG30616" t="s">
        <v>97</v>
      </c>
      <c r="AJ30616" t="s">
        <v>128</v>
      </c>
      <c r="AM30616" t="s">
        <v>61</v>
      </c>
      <c r="AN30616" t="s">
        <v>62</v>
      </c>
      <c r="AO30616">
        <v>0.09</v>
      </c>
      <c r="AP30616">
        <v>1.07</v>
      </c>
      <c r="AQ30616">
        <v>20.71</v>
      </c>
      <c r="AR30616">
        <v>0.75</v>
      </c>
      <c r="AS30616">
        <v>16.62</v>
      </c>
      <c r="AT30616">
        <v>1.6</v>
      </c>
    </row>
    <row r="30617" spans="1:46" x14ac:dyDescent="0.3">
      <c r="A30617">
        <v>37058</v>
      </c>
      <c r="B30617" t="s">
        <v>71</v>
      </c>
      <c r="E30617" t="s">
        <v>47</v>
      </c>
      <c r="H30617" t="s">
        <v>72</v>
      </c>
      <c r="I30617" t="s">
        <v>47</v>
      </c>
      <c r="J30617" t="s">
        <v>49</v>
      </c>
      <c r="L30617" t="s">
        <v>50</v>
      </c>
      <c r="N30617" t="s">
        <v>73</v>
      </c>
      <c r="P30617" t="s">
        <v>96</v>
      </c>
      <c r="V30617" t="s">
        <v>126</v>
      </c>
      <c r="W30617" t="s">
        <v>52</v>
      </c>
      <c r="Y30617" t="s">
        <v>53</v>
      </c>
      <c r="Z30617" t="s">
        <v>53</v>
      </c>
      <c r="AB30617" t="s">
        <v>54</v>
      </c>
      <c r="AD30617" t="s">
        <v>78</v>
      </c>
      <c r="AE30617" t="s">
        <v>56</v>
      </c>
      <c r="AG30617" t="s">
        <v>97</v>
      </c>
      <c r="AJ30617" t="s">
        <v>128</v>
      </c>
      <c r="AM30617" t="s">
        <v>61</v>
      </c>
      <c r="AN30617" t="s">
        <v>62</v>
      </c>
      <c r="AO30617">
        <v>0.09</v>
      </c>
      <c r="AP30617">
        <v>1.04</v>
      </c>
      <c r="AQ30617">
        <v>20.67</v>
      </c>
      <c r="AR30617">
        <v>0.74</v>
      </c>
      <c r="AS30617">
        <v>15.91</v>
      </c>
      <c r="AT30617">
        <v>1.6</v>
      </c>
    </row>
    <row r="30618" spans="1:46" x14ac:dyDescent="0.3">
      <c r="A30618">
        <v>37059</v>
      </c>
      <c r="B30618" t="s">
        <v>71</v>
      </c>
      <c r="E30618" t="s">
        <v>47</v>
      </c>
      <c r="H30618" t="s">
        <v>72</v>
      </c>
      <c r="I30618" t="s">
        <v>47</v>
      </c>
      <c r="J30618" t="s">
        <v>49</v>
      </c>
      <c r="L30618" t="s">
        <v>50</v>
      </c>
      <c r="N30618" t="s">
        <v>73</v>
      </c>
      <c r="P30618" t="s">
        <v>96</v>
      </c>
      <c r="V30618" t="s">
        <v>126</v>
      </c>
      <c r="W30618" t="s">
        <v>52</v>
      </c>
      <c r="Y30618" t="s">
        <v>53</v>
      </c>
      <c r="Z30618" t="s">
        <v>53</v>
      </c>
      <c r="AB30618" t="s">
        <v>54</v>
      </c>
      <c r="AD30618" t="s">
        <v>78</v>
      </c>
      <c r="AE30618" t="s">
        <v>56</v>
      </c>
      <c r="AG30618" t="s">
        <v>97</v>
      </c>
      <c r="AJ30618" t="s">
        <v>128</v>
      </c>
      <c r="AM30618" t="s">
        <v>61</v>
      </c>
      <c r="AN30618" t="s">
        <v>62</v>
      </c>
      <c r="AO30618">
        <v>0.09</v>
      </c>
      <c r="AP30618">
        <v>0.93</v>
      </c>
      <c r="AQ30618">
        <v>20.85</v>
      </c>
      <c r="AR30618">
        <v>0.76</v>
      </c>
      <c r="AS30618">
        <v>14.74</v>
      </c>
      <c r="AT30618">
        <v>1.6</v>
      </c>
    </row>
    <row r="30619" spans="1:46" x14ac:dyDescent="0.3">
      <c r="A30619">
        <v>37060</v>
      </c>
      <c r="B30619" t="s">
        <v>71</v>
      </c>
      <c r="E30619" t="s">
        <v>47</v>
      </c>
      <c r="H30619" t="s">
        <v>72</v>
      </c>
      <c r="I30619" t="s">
        <v>47</v>
      </c>
      <c r="J30619" t="s">
        <v>49</v>
      </c>
      <c r="L30619" t="s">
        <v>50</v>
      </c>
      <c r="N30619" t="s">
        <v>73</v>
      </c>
      <c r="P30619" t="s">
        <v>96</v>
      </c>
      <c r="V30619" t="s">
        <v>126</v>
      </c>
      <c r="W30619" t="s">
        <v>52</v>
      </c>
      <c r="Y30619" t="s">
        <v>53</v>
      </c>
      <c r="Z30619" t="s">
        <v>53</v>
      </c>
      <c r="AB30619" t="s">
        <v>54</v>
      </c>
      <c r="AD30619" t="s">
        <v>78</v>
      </c>
      <c r="AE30619" t="s">
        <v>56</v>
      </c>
      <c r="AG30619" t="s">
        <v>97</v>
      </c>
      <c r="AJ30619" t="s">
        <v>128</v>
      </c>
      <c r="AM30619" t="s">
        <v>61</v>
      </c>
      <c r="AN30619" t="s">
        <v>62</v>
      </c>
      <c r="AO30619">
        <v>0.09</v>
      </c>
      <c r="AP30619">
        <v>1</v>
      </c>
      <c r="AQ30619">
        <v>21.77</v>
      </c>
      <c r="AR30619">
        <v>0.73</v>
      </c>
      <c r="AS30619">
        <v>15.89</v>
      </c>
      <c r="AT30619">
        <v>1.6</v>
      </c>
    </row>
    <row r="30620" spans="1:46" x14ac:dyDescent="0.3">
      <c r="A30620">
        <v>37061</v>
      </c>
      <c r="B30620" t="s">
        <v>71</v>
      </c>
      <c r="E30620" t="s">
        <v>47</v>
      </c>
      <c r="H30620" t="s">
        <v>72</v>
      </c>
      <c r="I30620" t="s">
        <v>47</v>
      </c>
      <c r="J30620" t="s">
        <v>49</v>
      </c>
      <c r="L30620" t="s">
        <v>50</v>
      </c>
      <c r="N30620" t="s">
        <v>73</v>
      </c>
      <c r="P30620" t="s">
        <v>96</v>
      </c>
      <c r="V30620" t="s">
        <v>126</v>
      </c>
      <c r="W30620" t="s">
        <v>52</v>
      </c>
      <c r="Y30620" t="s">
        <v>53</v>
      </c>
      <c r="Z30620" t="s">
        <v>53</v>
      </c>
      <c r="AB30620" t="s">
        <v>54</v>
      </c>
      <c r="AD30620" t="s">
        <v>78</v>
      </c>
      <c r="AE30620" t="s">
        <v>56</v>
      </c>
      <c r="AG30620" t="s">
        <v>97</v>
      </c>
      <c r="AJ30620" t="s">
        <v>128</v>
      </c>
      <c r="AM30620" t="s">
        <v>61</v>
      </c>
      <c r="AN30620" t="s">
        <v>62</v>
      </c>
      <c r="AO30620">
        <v>0.09</v>
      </c>
      <c r="AP30620">
        <v>0.92</v>
      </c>
      <c r="AQ30620">
        <v>20.61</v>
      </c>
      <c r="AR30620">
        <v>0.75</v>
      </c>
      <c r="AS30620">
        <v>14.22</v>
      </c>
      <c r="AT30620">
        <v>1.6</v>
      </c>
    </row>
    <row r="30621" spans="1:46" x14ac:dyDescent="0.3">
      <c r="A30621">
        <v>37062</v>
      </c>
      <c r="B30621" t="s">
        <v>71</v>
      </c>
      <c r="E30621" t="s">
        <v>47</v>
      </c>
      <c r="H30621" t="s">
        <v>72</v>
      </c>
      <c r="I30621" t="s">
        <v>47</v>
      </c>
      <c r="J30621" t="s">
        <v>49</v>
      </c>
      <c r="L30621" t="s">
        <v>50</v>
      </c>
      <c r="N30621" t="s">
        <v>73</v>
      </c>
      <c r="P30621" t="s">
        <v>96</v>
      </c>
      <c r="V30621" t="s">
        <v>126</v>
      </c>
      <c r="W30621" t="s">
        <v>52</v>
      </c>
      <c r="Y30621" t="s">
        <v>53</v>
      </c>
      <c r="Z30621" t="s">
        <v>53</v>
      </c>
      <c r="AB30621" t="s">
        <v>54</v>
      </c>
      <c r="AD30621" t="s">
        <v>78</v>
      </c>
      <c r="AE30621" t="s">
        <v>56</v>
      </c>
      <c r="AG30621" t="s">
        <v>97</v>
      </c>
      <c r="AJ30621" t="s">
        <v>128</v>
      </c>
      <c r="AM30621" t="s">
        <v>61</v>
      </c>
      <c r="AN30621" t="s">
        <v>62</v>
      </c>
      <c r="AO30621">
        <v>0.09</v>
      </c>
      <c r="AP30621">
        <v>1.06</v>
      </c>
      <c r="AQ30621">
        <v>21.37</v>
      </c>
      <c r="AR30621">
        <v>0.73</v>
      </c>
      <c r="AS30621">
        <v>16.53</v>
      </c>
      <c r="AT30621">
        <v>1.6</v>
      </c>
    </row>
    <row r="30622" spans="1:46" x14ac:dyDescent="0.3">
      <c r="A30622">
        <v>37063</v>
      </c>
      <c r="B30622" t="s">
        <v>71</v>
      </c>
      <c r="E30622" t="s">
        <v>47</v>
      </c>
      <c r="H30622" t="s">
        <v>72</v>
      </c>
      <c r="I30622" t="s">
        <v>47</v>
      </c>
      <c r="J30622" t="s">
        <v>49</v>
      </c>
      <c r="L30622" t="s">
        <v>50</v>
      </c>
      <c r="N30622" t="s">
        <v>73</v>
      </c>
      <c r="P30622" t="s">
        <v>96</v>
      </c>
      <c r="V30622" t="s">
        <v>126</v>
      </c>
      <c r="W30622" t="s">
        <v>52</v>
      </c>
      <c r="Y30622" t="s">
        <v>53</v>
      </c>
      <c r="Z30622" t="s">
        <v>53</v>
      </c>
      <c r="AB30622" t="s">
        <v>54</v>
      </c>
      <c r="AD30622" t="s">
        <v>78</v>
      </c>
      <c r="AE30622" t="s">
        <v>56</v>
      </c>
      <c r="AG30622" t="s">
        <v>97</v>
      </c>
      <c r="AJ30622" t="s">
        <v>128</v>
      </c>
      <c r="AM30622" t="s">
        <v>61</v>
      </c>
      <c r="AN30622" t="s">
        <v>62</v>
      </c>
      <c r="AO30622">
        <v>0.09</v>
      </c>
      <c r="AP30622">
        <v>1.05</v>
      </c>
      <c r="AQ30622">
        <v>20.85</v>
      </c>
      <c r="AR30622">
        <v>0.7</v>
      </c>
      <c r="AS30622">
        <v>15.32</v>
      </c>
      <c r="AT30622">
        <v>1.6</v>
      </c>
    </row>
    <row r="30623" spans="1:46" x14ac:dyDescent="0.3">
      <c r="A30623">
        <v>37064</v>
      </c>
      <c r="B30623" t="s">
        <v>71</v>
      </c>
      <c r="E30623" t="s">
        <v>47</v>
      </c>
      <c r="H30623" t="s">
        <v>72</v>
      </c>
      <c r="I30623" t="s">
        <v>47</v>
      </c>
      <c r="J30623" t="s">
        <v>49</v>
      </c>
      <c r="L30623" t="s">
        <v>50</v>
      </c>
      <c r="N30623" t="s">
        <v>73</v>
      </c>
      <c r="P30623" t="s">
        <v>96</v>
      </c>
      <c r="V30623" t="s">
        <v>126</v>
      </c>
      <c r="W30623" t="s">
        <v>52</v>
      </c>
      <c r="Y30623" t="s">
        <v>53</v>
      </c>
      <c r="Z30623" t="s">
        <v>53</v>
      </c>
      <c r="AB30623" t="s">
        <v>54</v>
      </c>
      <c r="AD30623" t="s">
        <v>78</v>
      </c>
      <c r="AE30623" t="s">
        <v>56</v>
      </c>
      <c r="AG30623" t="s">
        <v>97</v>
      </c>
      <c r="AJ30623" t="s">
        <v>128</v>
      </c>
      <c r="AM30623" t="s">
        <v>61</v>
      </c>
      <c r="AN30623" t="s">
        <v>62</v>
      </c>
      <c r="AO30623">
        <v>0.09</v>
      </c>
      <c r="AP30623">
        <v>1.06</v>
      </c>
      <c r="AQ30623">
        <v>20.440000000000001</v>
      </c>
      <c r="AR30623">
        <v>0.74</v>
      </c>
      <c r="AS30623">
        <v>16.02</v>
      </c>
      <c r="AT30623">
        <v>1.6</v>
      </c>
    </row>
    <row r="30624" spans="1:46" x14ac:dyDescent="0.3">
      <c r="A30624">
        <v>37065</v>
      </c>
      <c r="B30624" t="s">
        <v>71</v>
      </c>
      <c r="E30624" t="s">
        <v>47</v>
      </c>
      <c r="H30624" t="s">
        <v>72</v>
      </c>
      <c r="I30624" t="s">
        <v>47</v>
      </c>
      <c r="J30624" t="s">
        <v>49</v>
      </c>
      <c r="L30624" t="s">
        <v>50</v>
      </c>
      <c r="N30624" t="s">
        <v>73</v>
      </c>
      <c r="P30624" t="s">
        <v>96</v>
      </c>
      <c r="V30624" t="s">
        <v>126</v>
      </c>
      <c r="W30624" t="s">
        <v>52</v>
      </c>
      <c r="Y30624" t="s">
        <v>53</v>
      </c>
      <c r="Z30624" t="s">
        <v>53</v>
      </c>
      <c r="AB30624" t="s">
        <v>54</v>
      </c>
      <c r="AD30624" t="s">
        <v>78</v>
      </c>
      <c r="AE30624" t="s">
        <v>56</v>
      </c>
      <c r="AG30624" t="s">
        <v>97</v>
      </c>
      <c r="AJ30624" t="s">
        <v>128</v>
      </c>
      <c r="AM30624" t="s">
        <v>61</v>
      </c>
      <c r="AN30624" t="s">
        <v>62</v>
      </c>
      <c r="AO30624">
        <v>0.09</v>
      </c>
      <c r="AP30624">
        <v>1.03</v>
      </c>
      <c r="AQ30624">
        <v>21.68</v>
      </c>
      <c r="AR30624">
        <v>0.76</v>
      </c>
      <c r="AS30624">
        <v>16.97</v>
      </c>
      <c r="AT30624">
        <v>1.6</v>
      </c>
    </row>
    <row r="30625" spans="1:46" x14ac:dyDescent="0.3">
      <c r="A30625">
        <v>37066</v>
      </c>
      <c r="B30625" t="s">
        <v>71</v>
      </c>
      <c r="E30625" t="s">
        <v>47</v>
      </c>
      <c r="H30625" t="s">
        <v>72</v>
      </c>
      <c r="I30625" t="s">
        <v>47</v>
      </c>
      <c r="J30625" t="s">
        <v>49</v>
      </c>
      <c r="L30625" t="s">
        <v>50</v>
      </c>
      <c r="N30625" t="s">
        <v>73</v>
      </c>
      <c r="P30625" t="s">
        <v>96</v>
      </c>
      <c r="V30625" t="s">
        <v>126</v>
      </c>
      <c r="W30625" t="s">
        <v>52</v>
      </c>
      <c r="Y30625" t="s">
        <v>53</v>
      </c>
      <c r="Z30625" t="s">
        <v>53</v>
      </c>
      <c r="AB30625" t="s">
        <v>54</v>
      </c>
      <c r="AD30625" t="s">
        <v>78</v>
      </c>
      <c r="AE30625" t="s">
        <v>56</v>
      </c>
      <c r="AG30625" t="s">
        <v>97</v>
      </c>
      <c r="AJ30625" t="s">
        <v>128</v>
      </c>
      <c r="AM30625" t="s">
        <v>61</v>
      </c>
      <c r="AN30625" t="s">
        <v>62</v>
      </c>
      <c r="AO30625">
        <v>0.09</v>
      </c>
      <c r="AP30625">
        <v>1.05</v>
      </c>
      <c r="AQ30625">
        <v>20.54</v>
      </c>
      <c r="AR30625">
        <v>0.74</v>
      </c>
      <c r="AS30625">
        <v>15.96</v>
      </c>
      <c r="AT30625">
        <v>1.6</v>
      </c>
    </row>
    <row r="30626" spans="1:46" x14ac:dyDescent="0.3">
      <c r="A30626">
        <v>37067</v>
      </c>
      <c r="B30626" t="s">
        <v>71</v>
      </c>
      <c r="E30626" t="s">
        <v>47</v>
      </c>
      <c r="H30626" t="s">
        <v>72</v>
      </c>
      <c r="I30626" t="s">
        <v>47</v>
      </c>
      <c r="J30626" t="s">
        <v>49</v>
      </c>
      <c r="L30626" t="s">
        <v>50</v>
      </c>
      <c r="N30626" t="s">
        <v>73</v>
      </c>
      <c r="P30626" t="s">
        <v>96</v>
      </c>
      <c r="V30626" t="s">
        <v>126</v>
      </c>
      <c r="W30626" t="s">
        <v>52</v>
      </c>
      <c r="Y30626" t="s">
        <v>53</v>
      </c>
      <c r="Z30626" t="s">
        <v>53</v>
      </c>
      <c r="AB30626" t="s">
        <v>54</v>
      </c>
      <c r="AD30626" t="s">
        <v>78</v>
      </c>
      <c r="AE30626" t="s">
        <v>56</v>
      </c>
      <c r="AG30626" t="s">
        <v>97</v>
      </c>
      <c r="AJ30626" t="s">
        <v>128</v>
      </c>
      <c r="AM30626" t="s">
        <v>61</v>
      </c>
      <c r="AN30626" t="s">
        <v>62</v>
      </c>
      <c r="AO30626">
        <v>0.09</v>
      </c>
      <c r="AP30626">
        <v>1.02</v>
      </c>
      <c r="AQ30626">
        <v>20.55</v>
      </c>
      <c r="AR30626">
        <v>0.7</v>
      </c>
      <c r="AS30626">
        <v>14.67</v>
      </c>
      <c r="AT30626">
        <v>1.6</v>
      </c>
    </row>
    <row r="30627" spans="1:46" x14ac:dyDescent="0.3">
      <c r="A30627">
        <v>37068</v>
      </c>
      <c r="B30627" t="s">
        <v>71</v>
      </c>
      <c r="E30627" t="s">
        <v>47</v>
      </c>
      <c r="H30627" t="s">
        <v>72</v>
      </c>
      <c r="I30627" t="s">
        <v>47</v>
      </c>
      <c r="J30627" t="s">
        <v>49</v>
      </c>
      <c r="L30627" t="s">
        <v>50</v>
      </c>
      <c r="N30627" t="s">
        <v>73</v>
      </c>
      <c r="P30627" t="s">
        <v>96</v>
      </c>
      <c r="V30627" t="s">
        <v>126</v>
      </c>
      <c r="W30627" t="s">
        <v>52</v>
      </c>
      <c r="Y30627" t="s">
        <v>53</v>
      </c>
      <c r="Z30627" t="s">
        <v>53</v>
      </c>
      <c r="AB30627" t="s">
        <v>54</v>
      </c>
      <c r="AD30627" t="s">
        <v>78</v>
      </c>
      <c r="AE30627" t="s">
        <v>56</v>
      </c>
      <c r="AG30627" t="s">
        <v>97</v>
      </c>
      <c r="AJ30627" t="s">
        <v>128</v>
      </c>
      <c r="AM30627" t="s">
        <v>61</v>
      </c>
      <c r="AN30627" t="s">
        <v>62</v>
      </c>
      <c r="AO30627">
        <v>0.09</v>
      </c>
      <c r="AP30627">
        <v>1.01</v>
      </c>
      <c r="AQ30627">
        <v>21.22</v>
      </c>
      <c r="AR30627">
        <v>0.74</v>
      </c>
      <c r="AS30627">
        <v>15.86</v>
      </c>
      <c r="AT30627">
        <v>1.6</v>
      </c>
    </row>
    <row r="30628" spans="1:46" x14ac:dyDescent="0.3">
      <c r="A30628">
        <v>37069</v>
      </c>
      <c r="B30628" t="s">
        <v>71</v>
      </c>
      <c r="E30628" t="s">
        <v>47</v>
      </c>
      <c r="H30628" t="s">
        <v>72</v>
      </c>
      <c r="I30628" t="s">
        <v>47</v>
      </c>
      <c r="J30628" t="s">
        <v>49</v>
      </c>
      <c r="L30628" t="s">
        <v>50</v>
      </c>
      <c r="N30628" t="s">
        <v>73</v>
      </c>
      <c r="P30628" t="s">
        <v>96</v>
      </c>
      <c r="V30628" t="s">
        <v>126</v>
      </c>
      <c r="W30628" t="s">
        <v>52</v>
      </c>
      <c r="Y30628" t="s">
        <v>53</v>
      </c>
      <c r="Z30628" t="s">
        <v>53</v>
      </c>
      <c r="AB30628" t="s">
        <v>54</v>
      </c>
      <c r="AD30628" t="s">
        <v>78</v>
      </c>
      <c r="AE30628" t="s">
        <v>56</v>
      </c>
      <c r="AG30628" t="s">
        <v>97</v>
      </c>
      <c r="AJ30628" t="s">
        <v>128</v>
      </c>
      <c r="AM30628" t="s">
        <v>61</v>
      </c>
      <c r="AN30628" t="s">
        <v>62</v>
      </c>
      <c r="AO30628">
        <v>0.09</v>
      </c>
      <c r="AP30628">
        <v>1.04</v>
      </c>
      <c r="AQ30628">
        <v>20.67</v>
      </c>
      <c r="AR30628">
        <v>0.72</v>
      </c>
      <c r="AS30628">
        <v>15.48</v>
      </c>
      <c r="AT30628">
        <v>1.6</v>
      </c>
    </row>
    <row r="30629" spans="1:46" x14ac:dyDescent="0.3">
      <c r="A30629">
        <v>37070</v>
      </c>
      <c r="B30629" t="s">
        <v>71</v>
      </c>
      <c r="E30629" t="s">
        <v>47</v>
      </c>
      <c r="H30629" t="s">
        <v>72</v>
      </c>
      <c r="I30629" t="s">
        <v>47</v>
      </c>
      <c r="J30629" t="s">
        <v>49</v>
      </c>
      <c r="L30629" t="s">
        <v>50</v>
      </c>
      <c r="N30629" t="s">
        <v>73</v>
      </c>
      <c r="P30629" t="s">
        <v>96</v>
      </c>
      <c r="V30629" t="s">
        <v>126</v>
      </c>
      <c r="W30629" t="s">
        <v>52</v>
      </c>
      <c r="Y30629" t="s">
        <v>53</v>
      </c>
      <c r="Z30629" t="s">
        <v>53</v>
      </c>
      <c r="AB30629" t="s">
        <v>54</v>
      </c>
      <c r="AD30629" t="s">
        <v>78</v>
      </c>
      <c r="AE30629" t="s">
        <v>56</v>
      </c>
      <c r="AG30629" t="s">
        <v>97</v>
      </c>
      <c r="AJ30629" t="s">
        <v>128</v>
      </c>
      <c r="AM30629" t="s">
        <v>61</v>
      </c>
      <c r="AN30629" t="s">
        <v>62</v>
      </c>
      <c r="AO30629">
        <v>0.09</v>
      </c>
      <c r="AP30629">
        <v>1.02</v>
      </c>
      <c r="AQ30629">
        <v>21.14</v>
      </c>
      <c r="AR30629">
        <v>0.76</v>
      </c>
      <c r="AS30629">
        <v>16.39</v>
      </c>
      <c r="AT30629">
        <v>1.6</v>
      </c>
    </row>
    <row r="30630" spans="1:46" x14ac:dyDescent="0.3">
      <c r="A30630">
        <v>37071</v>
      </c>
      <c r="B30630" t="s">
        <v>71</v>
      </c>
      <c r="E30630" t="s">
        <v>47</v>
      </c>
      <c r="H30630" t="s">
        <v>72</v>
      </c>
      <c r="I30630" t="s">
        <v>47</v>
      </c>
      <c r="J30630" t="s">
        <v>49</v>
      </c>
      <c r="L30630" t="s">
        <v>50</v>
      </c>
      <c r="N30630" t="s">
        <v>73</v>
      </c>
      <c r="P30630" t="s">
        <v>96</v>
      </c>
      <c r="V30630" t="s">
        <v>126</v>
      </c>
      <c r="W30630" t="s">
        <v>52</v>
      </c>
      <c r="Y30630" t="s">
        <v>53</v>
      </c>
      <c r="Z30630" t="s">
        <v>53</v>
      </c>
      <c r="AB30630" t="s">
        <v>54</v>
      </c>
      <c r="AD30630" t="s">
        <v>78</v>
      </c>
      <c r="AE30630" t="s">
        <v>56</v>
      </c>
      <c r="AG30630" t="s">
        <v>97</v>
      </c>
      <c r="AJ30630" t="s">
        <v>128</v>
      </c>
      <c r="AM30630" t="s">
        <v>61</v>
      </c>
      <c r="AN30630" t="s">
        <v>62</v>
      </c>
      <c r="AO30630">
        <v>0.09</v>
      </c>
      <c r="AP30630">
        <v>1.05</v>
      </c>
      <c r="AQ30630">
        <v>21.18</v>
      </c>
      <c r="AR30630">
        <v>0.75</v>
      </c>
      <c r="AS30630">
        <v>16.68</v>
      </c>
      <c r="AT30630">
        <v>1.6</v>
      </c>
    </row>
    <row r="30631" spans="1:46" x14ac:dyDescent="0.3">
      <c r="A30631">
        <v>37072</v>
      </c>
      <c r="B30631" t="s">
        <v>71</v>
      </c>
      <c r="E30631" t="s">
        <v>47</v>
      </c>
      <c r="H30631" t="s">
        <v>72</v>
      </c>
      <c r="I30631" t="s">
        <v>47</v>
      </c>
      <c r="J30631" t="s">
        <v>49</v>
      </c>
      <c r="L30631" t="s">
        <v>50</v>
      </c>
      <c r="N30631" t="s">
        <v>73</v>
      </c>
      <c r="P30631" t="s">
        <v>96</v>
      </c>
      <c r="V30631" t="s">
        <v>126</v>
      </c>
      <c r="W30631" t="s">
        <v>52</v>
      </c>
      <c r="Y30631" t="s">
        <v>53</v>
      </c>
      <c r="Z30631" t="s">
        <v>53</v>
      </c>
      <c r="AB30631" t="s">
        <v>54</v>
      </c>
      <c r="AD30631" t="s">
        <v>78</v>
      </c>
      <c r="AE30631" t="s">
        <v>56</v>
      </c>
      <c r="AG30631" t="s">
        <v>97</v>
      </c>
      <c r="AJ30631" t="s">
        <v>128</v>
      </c>
      <c r="AM30631" t="s">
        <v>61</v>
      </c>
      <c r="AN30631" t="s">
        <v>62</v>
      </c>
      <c r="AO30631">
        <v>0.09</v>
      </c>
      <c r="AP30631">
        <v>1.02</v>
      </c>
      <c r="AQ30631">
        <v>20.97</v>
      </c>
      <c r="AR30631">
        <v>0.74</v>
      </c>
      <c r="AS30631">
        <v>15.83</v>
      </c>
      <c r="AT30631">
        <v>1.6</v>
      </c>
    </row>
    <row r="30632" spans="1:46" x14ac:dyDescent="0.3">
      <c r="A30632">
        <v>37073</v>
      </c>
      <c r="B30632" t="s">
        <v>71</v>
      </c>
      <c r="E30632" t="s">
        <v>47</v>
      </c>
      <c r="H30632" t="s">
        <v>72</v>
      </c>
      <c r="I30632" t="s">
        <v>47</v>
      </c>
      <c r="J30632" t="s">
        <v>49</v>
      </c>
      <c r="L30632" t="s">
        <v>50</v>
      </c>
      <c r="N30632" t="s">
        <v>73</v>
      </c>
      <c r="P30632" t="s">
        <v>96</v>
      </c>
      <c r="V30632" t="s">
        <v>126</v>
      </c>
      <c r="W30632" t="s">
        <v>52</v>
      </c>
      <c r="Y30632" t="s">
        <v>53</v>
      </c>
      <c r="Z30632" t="s">
        <v>53</v>
      </c>
      <c r="AB30632" t="s">
        <v>54</v>
      </c>
      <c r="AD30632" t="s">
        <v>78</v>
      </c>
      <c r="AE30632" t="s">
        <v>56</v>
      </c>
      <c r="AG30632" t="s">
        <v>97</v>
      </c>
      <c r="AJ30632" t="s">
        <v>128</v>
      </c>
      <c r="AM30632" t="s">
        <v>61</v>
      </c>
      <c r="AN30632" t="s">
        <v>62</v>
      </c>
      <c r="AO30632">
        <v>0.09</v>
      </c>
      <c r="AP30632">
        <v>1.07</v>
      </c>
      <c r="AQ30632">
        <v>20.62</v>
      </c>
      <c r="AR30632">
        <v>0.71</v>
      </c>
      <c r="AS30632">
        <v>15.68</v>
      </c>
      <c r="AT30632">
        <v>1.6</v>
      </c>
    </row>
    <row r="30633" spans="1:46" x14ac:dyDescent="0.3">
      <c r="A30633">
        <v>37074</v>
      </c>
      <c r="B30633" t="s">
        <v>71</v>
      </c>
      <c r="E30633" t="s">
        <v>47</v>
      </c>
      <c r="H30633" t="s">
        <v>72</v>
      </c>
      <c r="I30633" t="s">
        <v>47</v>
      </c>
      <c r="J30633" t="s">
        <v>49</v>
      </c>
      <c r="L30633" t="s">
        <v>50</v>
      </c>
      <c r="N30633" t="s">
        <v>73</v>
      </c>
      <c r="P30633" t="s">
        <v>96</v>
      </c>
      <c r="V30633" t="s">
        <v>126</v>
      </c>
      <c r="W30633" t="s">
        <v>52</v>
      </c>
      <c r="Y30633" t="s">
        <v>53</v>
      </c>
      <c r="Z30633" t="s">
        <v>53</v>
      </c>
      <c r="AB30633" t="s">
        <v>54</v>
      </c>
      <c r="AD30633" t="s">
        <v>78</v>
      </c>
      <c r="AE30633" t="s">
        <v>56</v>
      </c>
      <c r="AG30633" t="s">
        <v>97</v>
      </c>
      <c r="AJ30633" t="s">
        <v>128</v>
      </c>
      <c r="AM30633" t="s">
        <v>61</v>
      </c>
      <c r="AN30633" t="s">
        <v>62</v>
      </c>
      <c r="AO30633">
        <v>0.09</v>
      </c>
      <c r="AP30633">
        <v>1</v>
      </c>
      <c r="AQ30633">
        <v>20.78</v>
      </c>
      <c r="AR30633">
        <v>0.75</v>
      </c>
      <c r="AS30633">
        <v>15.59</v>
      </c>
      <c r="AT30633">
        <v>1.6</v>
      </c>
    </row>
    <row r="30634" spans="1:46" x14ac:dyDescent="0.3">
      <c r="A30634">
        <v>37075</v>
      </c>
      <c r="B30634" t="s">
        <v>71</v>
      </c>
      <c r="E30634" t="s">
        <v>47</v>
      </c>
      <c r="H30634" t="s">
        <v>72</v>
      </c>
      <c r="I30634" t="s">
        <v>47</v>
      </c>
      <c r="J30634" t="s">
        <v>49</v>
      </c>
      <c r="L30634" t="s">
        <v>50</v>
      </c>
      <c r="N30634" t="s">
        <v>73</v>
      </c>
      <c r="P30634" t="s">
        <v>96</v>
      </c>
      <c r="V30634" t="s">
        <v>126</v>
      </c>
      <c r="W30634" t="s">
        <v>52</v>
      </c>
      <c r="Y30634" t="s">
        <v>53</v>
      </c>
      <c r="Z30634" t="s">
        <v>53</v>
      </c>
      <c r="AB30634" t="s">
        <v>54</v>
      </c>
      <c r="AD30634" t="s">
        <v>78</v>
      </c>
      <c r="AE30634" t="s">
        <v>56</v>
      </c>
      <c r="AG30634" t="s">
        <v>97</v>
      </c>
      <c r="AJ30634" t="s">
        <v>128</v>
      </c>
      <c r="AM30634" t="s">
        <v>61</v>
      </c>
      <c r="AN30634" t="s">
        <v>62</v>
      </c>
      <c r="AO30634">
        <v>0.09</v>
      </c>
      <c r="AP30634">
        <v>1.01</v>
      </c>
      <c r="AQ30634">
        <v>21</v>
      </c>
      <c r="AR30634">
        <v>0.76</v>
      </c>
      <c r="AS30634">
        <v>16.12</v>
      </c>
      <c r="AT30634">
        <v>1.6</v>
      </c>
    </row>
    <row r="30635" spans="1:46" x14ac:dyDescent="0.3">
      <c r="A30635">
        <v>37076</v>
      </c>
      <c r="B30635" t="s">
        <v>71</v>
      </c>
      <c r="E30635" t="s">
        <v>47</v>
      </c>
      <c r="H30635" t="s">
        <v>72</v>
      </c>
      <c r="I30635" t="s">
        <v>47</v>
      </c>
      <c r="J30635" t="s">
        <v>49</v>
      </c>
      <c r="L30635" t="s">
        <v>50</v>
      </c>
      <c r="N30635" t="s">
        <v>73</v>
      </c>
      <c r="P30635" t="s">
        <v>96</v>
      </c>
      <c r="V30635" t="s">
        <v>126</v>
      </c>
      <c r="W30635" t="s">
        <v>52</v>
      </c>
      <c r="Y30635" t="s">
        <v>53</v>
      </c>
      <c r="Z30635" t="s">
        <v>53</v>
      </c>
      <c r="AB30635" t="s">
        <v>54</v>
      </c>
      <c r="AD30635" t="s">
        <v>78</v>
      </c>
      <c r="AE30635" t="s">
        <v>56</v>
      </c>
      <c r="AG30635" t="s">
        <v>97</v>
      </c>
      <c r="AJ30635" t="s">
        <v>128</v>
      </c>
      <c r="AM30635" t="s">
        <v>61</v>
      </c>
      <c r="AN30635" t="s">
        <v>62</v>
      </c>
      <c r="AO30635">
        <v>0.09</v>
      </c>
      <c r="AP30635">
        <v>1.04</v>
      </c>
      <c r="AQ30635">
        <v>20.350000000000001</v>
      </c>
      <c r="AR30635">
        <v>0.73</v>
      </c>
      <c r="AS30635">
        <v>15.45</v>
      </c>
      <c r="AT30635">
        <v>1.6</v>
      </c>
    </row>
    <row r="30636" spans="1:46" x14ac:dyDescent="0.3">
      <c r="A30636">
        <v>37077</v>
      </c>
      <c r="B30636" t="s">
        <v>71</v>
      </c>
      <c r="E30636" t="s">
        <v>47</v>
      </c>
      <c r="H30636" t="s">
        <v>72</v>
      </c>
      <c r="I30636" t="s">
        <v>47</v>
      </c>
      <c r="J30636" t="s">
        <v>49</v>
      </c>
      <c r="L30636" t="s">
        <v>50</v>
      </c>
      <c r="N30636" t="s">
        <v>73</v>
      </c>
      <c r="P30636" t="s">
        <v>96</v>
      </c>
      <c r="V30636" t="s">
        <v>126</v>
      </c>
      <c r="W30636" t="s">
        <v>52</v>
      </c>
      <c r="Y30636" t="s">
        <v>53</v>
      </c>
      <c r="Z30636" t="s">
        <v>53</v>
      </c>
      <c r="AB30636" t="s">
        <v>54</v>
      </c>
      <c r="AD30636" t="s">
        <v>78</v>
      </c>
      <c r="AE30636" t="s">
        <v>56</v>
      </c>
      <c r="AG30636" t="s">
        <v>97</v>
      </c>
      <c r="AJ30636" t="s">
        <v>128</v>
      </c>
      <c r="AM30636" t="s">
        <v>61</v>
      </c>
      <c r="AN30636" t="s">
        <v>62</v>
      </c>
      <c r="AO30636">
        <v>0.09</v>
      </c>
      <c r="AP30636">
        <v>1.05</v>
      </c>
      <c r="AQ30636">
        <v>20.92</v>
      </c>
      <c r="AR30636">
        <v>0.72</v>
      </c>
      <c r="AS30636">
        <v>15.82</v>
      </c>
      <c r="AT30636">
        <v>1.6</v>
      </c>
    </row>
    <row r="30637" spans="1:46" x14ac:dyDescent="0.3">
      <c r="A30637">
        <v>37078</v>
      </c>
      <c r="B30637" t="s">
        <v>71</v>
      </c>
      <c r="E30637" t="s">
        <v>47</v>
      </c>
      <c r="H30637" t="s">
        <v>72</v>
      </c>
      <c r="I30637" t="s">
        <v>47</v>
      </c>
      <c r="J30637" t="s">
        <v>49</v>
      </c>
      <c r="L30637" t="s">
        <v>50</v>
      </c>
      <c r="N30637" t="s">
        <v>73</v>
      </c>
      <c r="P30637" t="s">
        <v>96</v>
      </c>
      <c r="V30637" t="s">
        <v>126</v>
      </c>
      <c r="W30637" t="s">
        <v>52</v>
      </c>
      <c r="Y30637" t="s">
        <v>53</v>
      </c>
      <c r="Z30637" t="s">
        <v>53</v>
      </c>
      <c r="AB30637" t="s">
        <v>54</v>
      </c>
      <c r="AD30637" t="s">
        <v>78</v>
      </c>
      <c r="AE30637" t="s">
        <v>56</v>
      </c>
      <c r="AG30637" t="s">
        <v>97</v>
      </c>
      <c r="AJ30637" t="s">
        <v>128</v>
      </c>
      <c r="AM30637" t="s">
        <v>61</v>
      </c>
      <c r="AN30637" t="s">
        <v>62</v>
      </c>
      <c r="AO30637">
        <v>0.09</v>
      </c>
      <c r="AP30637">
        <v>1.01</v>
      </c>
      <c r="AQ30637">
        <v>21.31</v>
      </c>
      <c r="AR30637">
        <v>0.75</v>
      </c>
      <c r="AS30637">
        <v>16.14</v>
      </c>
      <c r="AT30637">
        <v>1.6</v>
      </c>
    </row>
    <row r="30638" spans="1:46" x14ac:dyDescent="0.3">
      <c r="A30638">
        <v>37079</v>
      </c>
      <c r="B30638" t="s">
        <v>71</v>
      </c>
      <c r="E30638" t="s">
        <v>47</v>
      </c>
      <c r="H30638" t="s">
        <v>72</v>
      </c>
      <c r="I30638" t="s">
        <v>47</v>
      </c>
      <c r="J30638" t="s">
        <v>49</v>
      </c>
      <c r="L30638" t="s">
        <v>50</v>
      </c>
      <c r="N30638" t="s">
        <v>73</v>
      </c>
      <c r="P30638" t="s">
        <v>96</v>
      </c>
      <c r="V30638" t="s">
        <v>126</v>
      </c>
      <c r="W30638" t="s">
        <v>52</v>
      </c>
      <c r="Y30638" t="s">
        <v>53</v>
      </c>
      <c r="Z30638" t="s">
        <v>53</v>
      </c>
      <c r="AB30638" t="s">
        <v>54</v>
      </c>
      <c r="AD30638" t="s">
        <v>78</v>
      </c>
      <c r="AE30638" t="s">
        <v>56</v>
      </c>
      <c r="AG30638" t="s">
        <v>97</v>
      </c>
      <c r="AJ30638" t="s">
        <v>128</v>
      </c>
      <c r="AM30638" t="s">
        <v>61</v>
      </c>
      <c r="AN30638" t="s">
        <v>62</v>
      </c>
      <c r="AO30638">
        <v>0.09</v>
      </c>
      <c r="AP30638">
        <v>1.1100000000000001</v>
      </c>
      <c r="AQ30638">
        <v>21</v>
      </c>
      <c r="AR30638">
        <v>0.78</v>
      </c>
      <c r="AS30638">
        <v>18.18</v>
      </c>
      <c r="AT30638">
        <v>1.6</v>
      </c>
    </row>
    <row r="30639" spans="1:46" x14ac:dyDescent="0.3">
      <c r="A30639">
        <v>37080</v>
      </c>
      <c r="B30639" t="s">
        <v>71</v>
      </c>
      <c r="E30639" t="s">
        <v>47</v>
      </c>
      <c r="H30639" t="s">
        <v>72</v>
      </c>
      <c r="I30639" t="s">
        <v>47</v>
      </c>
      <c r="J30639" t="s">
        <v>49</v>
      </c>
      <c r="L30639" t="s">
        <v>50</v>
      </c>
      <c r="N30639" t="s">
        <v>73</v>
      </c>
      <c r="P30639" t="s">
        <v>96</v>
      </c>
      <c r="V30639" t="s">
        <v>126</v>
      </c>
      <c r="W30639" t="s">
        <v>52</v>
      </c>
      <c r="Y30639" t="s">
        <v>53</v>
      </c>
      <c r="Z30639" t="s">
        <v>53</v>
      </c>
      <c r="AB30639" t="s">
        <v>54</v>
      </c>
      <c r="AD30639" t="s">
        <v>78</v>
      </c>
      <c r="AE30639" t="s">
        <v>56</v>
      </c>
      <c r="AG30639" t="s">
        <v>97</v>
      </c>
      <c r="AJ30639" t="s">
        <v>128</v>
      </c>
      <c r="AM30639" t="s">
        <v>61</v>
      </c>
      <c r="AN30639" t="s">
        <v>62</v>
      </c>
      <c r="AO30639">
        <v>0.09</v>
      </c>
      <c r="AP30639">
        <v>1.0900000000000001</v>
      </c>
      <c r="AQ30639">
        <v>21.77</v>
      </c>
      <c r="AR30639">
        <v>0.74</v>
      </c>
      <c r="AS30639">
        <v>17.55</v>
      </c>
      <c r="AT30639">
        <v>1.6</v>
      </c>
    </row>
    <row r="30640" spans="1:46" x14ac:dyDescent="0.3">
      <c r="A30640">
        <v>37081</v>
      </c>
      <c r="B30640" t="s">
        <v>71</v>
      </c>
      <c r="E30640" t="s">
        <v>47</v>
      </c>
      <c r="H30640" t="s">
        <v>72</v>
      </c>
      <c r="I30640" t="s">
        <v>47</v>
      </c>
      <c r="J30640" t="s">
        <v>49</v>
      </c>
      <c r="L30640" t="s">
        <v>50</v>
      </c>
      <c r="N30640" t="s">
        <v>73</v>
      </c>
      <c r="P30640" t="s">
        <v>96</v>
      </c>
      <c r="V30640" t="s">
        <v>126</v>
      </c>
      <c r="W30640" t="s">
        <v>52</v>
      </c>
      <c r="Y30640" t="s">
        <v>53</v>
      </c>
      <c r="Z30640" t="s">
        <v>53</v>
      </c>
      <c r="AB30640" t="s">
        <v>54</v>
      </c>
      <c r="AD30640" t="s">
        <v>78</v>
      </c>
      <c r="AE30640" t="s">
        <v>56</v>
      </c>
      <c r="AG30640" t="s">
        <v>97</v>
      </c>
      <c r="AJ30640" t="s">
        <v>128</v>
      </c>
      <c r="AM30640" t="s">
        <v>61</v>
      </c>
      <c r="AN30640" t="s">
        <v>62</v>
      </c>
      <c r="AO30640">
        <v>0.09</v>
      </c>
      <c r="AP30640">
        <v>1.07</v>
      </c>
      <c r="AQ30640">
        <v>20.71</v>
      </c>
      <c r="AR30640">
        <v>0.75</v>
      </c>
      <c r="AS30640">
        <v>16.62</v>
      </c>
      <c r="AT30640">
        <v>1.6</v>
      </c>
    </row>
    <row r="30641" spans="1:46" x14ac:dyDescent="0.3">
      <c r="A30641">
        <v>37082</v>
      </c>
      <c r="B30641" t="s">
        <v>71</v>
      </c>
      <c r="E30641" t="s">
        <v>47</v>
      </c>
      <c r="H30641" t="s">
        <v>72</v>
      </c>
      <c r="I30641" t="s">
        <v>47</v>
      </c>
      <c r="J30641" t="s">
        <v>49</v>
      </c>
      <c r="L30641" t="s">
        <v>50</v>
      </c>
      <c r="N30641" t="s">
        <v>73</v>
      </c>
      <c r="P30641" t="s">
        <v>96</v>
      </c>
      <c r="V30641" t="s">
        <v>126</v>
      </c>
      <c r="W30641" t="s">
        <v>52</v>
      </c>
      <c r="Y30641" t="s">
        <v>53</v>
      </c>
      <c r="Z30641" t="s">
        <v>53</v>
      </c>
      <c r="AB30641" t="s">
        <v>54</v>
      </c>
      <c r="AD30641" t="s">
        <v>78</v>
      </c>
      <c r="AE30641" t="s">
        <v>56</v>
      </c>
      <c r="AG30641" t="s">
        <v>97</v>
      </c>
      <c r="AJ30641" t="s">
        <v>128</v>
      </c>
      <c r="AM30641" t="s">
        <v>61</v>
      </c>
      <c r="AN30641" t="s">
        <v>62</v>
      </c>
      <c r="AO30641">
        <v>0.09</v>
      </c>
      <c r="AP30641">
        <v>1.08</v>
      </c>
      <c r="AQ30641">
        <v>21.67</v>
      </c>
      <c r="AR30641">
        <v>0.74</v>
      </c>
      <c r="AS30641">
        <v>17.32</v>
      </c>
      <c r="AT30641">
        <v>1.6</v>
      </c>
    </row>
    <row r="30642" spans="1:46" x14ac:dyDescent="0.3">
      <c r="A30642">
        <v>37083</v>
      </c>
      <c r="B30642" t="s">
        <v>71</v>
      </c>
      <c r="E30642" t="s">
        <v>47</v>
      </c>
      <c r="H30642" t="s">
        <v>72</v>
      </c>
      <c r="I30642" t="s">
        <v>47</v>
      </c>
      <c r="J30642" t="s">
        <v>49</v>
      </c>
      <c r="L30642" t="s">
        <v>50</v>
      </c>
      <c r="N30642" t="s">
        <v>73</v>
      </c>
      <c r="P30642" t="s">
        <v>96</v>
      </c>
      <c r="V30642" t="s">
        <v>126</v>
      </c>
      <c r="W30642" t="s">
        <v>52</v>
      </c>
      <c r="Y30642" t="s">
        <v>53</v>
      </c>
      <c r="Z30642" t="s">
        <v>53</v>
      </c>
      <c r="AB30642" t="s">
        <v>54</v>
      </c>
      <c r="AD30642" t="s">
        <v>78</v>
      </c>
      <c r="AE30642" t="s">
        <v>56</v>
      </c>
      <c r="AG30642" t="s">
        <v>97</v>
      </c>
      <c r="AJ30642" t="s">
        <v>128</v>
      </c>
      <c r="AM30642" t="s">
        <v>61</v>
      </c>
      <c r="AN30642" t="s">
        <v>62</v>
      </c>
      <c r="AO30642">
        <v>0.09</v>
      </c>
      <c r="AP30642">
        <v>1.06</v>
      </c>
      <c r="AQ30642">
        <v>20.85</v>
      </c>
      <c r="AR30642">
        <v>0.76</v>
      </c>
      <c r="AS30642">
        <v>16.8</v>
      </c>
      <c r="AT30642">
        <v>1.6</v>
      </c>
    </row>
    <row r="30643" spans="1:46" x14ac:dyDescent="0.3">
      <c r="A30643">
        <v>37084</v>
      </c>
      <c r="B30643" t="s">
        <v>71</v>
      </c>
      <c r="E30643" t="s">
        <v>47</v>
      </c>
      <c r="H30643" t="s">
        <v>72</v>
      </c>
      <c r="I30643" t="s">
        <v>47</v>
      </c>
      <c r="J30643" t="s">
        <v>49</v>
      </c>
      <c r="L30643" t="s">
        <v>50</v>
      </c>
      <c r="N30643" t="s">
        <v>73</v>
      </c>
      <c r="P30643" t="s">
        <v>96</v>
      </c>
      <c r="V30643" t="s">
        <v>126</v>
      </c>
      <c r="W30643" t="s">
        <v>52</v>
      </c>
      <c r="Y30643" t="s">
        <v>53</v>
      </c>
      <c r="Z30643" t="s">
        <v>53</v>
      </c>
      <c r="AB30643" t="s">
        <v>54</v>
      </c>
      <c r="AD30643" t="s">
        <v>78</v>
      </c>
      <c r="AE30643" t="s">
        <v>56</v>
      </c>
      <c r="AG30643" t="s">
        <v>97</v>
      </c>
      <c r="AJ30643" t="s">
        <v>128</v>
      </c>
      <c r="AM30643" t="s">
        <v>61</v>
      </c>
      <c r="AN30643" t="s">
        <v>62</v>
      </c>
      <c r="AO30643">
        <v>0.09</v>
      </c>
      <c r="AP30643">
        <v>1.04</v>
      </c>
      <c r="AQ30643">
        <v>21.77</v>
      </c>
      <c r="AR30643">
        <v>0.73</v>
      </c>
      <c r="AS30643">
        <v>16.53</v>
      </c>
      <c r="AT30643">
        <v>1.6</v>
      </c>
    </row>
    <row r="30644" spans="1:46" x14ac:dyDescent="0.3">
      <c r="A30644">
        <v>37085</v>
      </c>
      <c r="B30644" t="s">
        <v>71</v>
      </c>
      <c r="E30644" t="s">
        <v>47</v>
      </c>
      <c r="H30644" t="s">
        <v>72</v>
      </c>
      <c r="I30644" t="s">
        <v>47</v>
      </c>
      <c r="J30644" t="s">
        <v>49</v>
      </c>
      <c r="L30644" t="s">
        <v>50</v>
      </c>
      <c r="N30644" t="s">
        <v>73</v>
      </c>
      <c r="P30644" t="s">
        <v>96</v>
      </c>
      <c r="V30644" t="s">
        <v>126</v>
      </c>
      <c r="W30644" t="s">
        <v>52</v>
      </c>
      <c r="Y30644" t="s">
        <v>53</v>
      </c>
      <c r="Z30644" t="s">
        <v>53</v>
      </c>
      <c r="AB30644" t="s">
        <v>54</v>
      </c>
      <c r="AD30644" t="s">
        <v>78</v>
      </c>
      <c r="AE30644" t="s">
        <v>56</v>
      </c>
      <c r="AG30644" t="s">
        <v>97</v>
      </c>
      <c r="AJ30644" t="s">
        <v>128</v>
      </c>
      <c r="AM30644" t="s">
        <v>61</v>
      </c>
      <c r="AN30644" t="s">
        <v>62</v>
      </c>
      <c r="AO30644">
        <v>0.09</v>
      </c>
      <c r="AP30644">
        <v>1.07</v>
      </c>
      <c r="AQ30644">
        <v>21.71</v>
      </c>
      <c r="AR30644">
        <v>0.75</v>
      </c>
      <c r="AS30644">
        <v>17.420000000000002</v>
      </c>
      <c r="AT30644">
        <v>1.6</v>
      </c>
    </row>
    <row r="30645" spans="1:46" x14ac:dyDescent="0.3">
      <c r="A30645">
        <v>37086</v>
      </c>
      <c r="B30645" t="s">
        <v>71</v>
      </c>
      <c r="E30645" t="s">
        <v>47</v>
      </c>
      <c r="H30645" t="s">
        <v>72</v>
      </c>
      <c r="I30645" t="s">
        <v>47</v>
      </c>
      <c r="J30645" t="s">
        <v>49</v>
      </c>
      <c r="L30645" t="s">
        <v>50</v>
      </c>
      <c r="N30645" t="s">
        <v>73</v>
      </c>
      <c r="P30645" t="s">
        <v>96</v>
      </c>
      <c r="V30645" t="s">
        <v>126</v>
      </c>
      <c r="W30645" t="s">
        <v>52</v>
      </c>
      <c r="Y30645" t="s">
        <v>53</v>
      </c>
      <c r="Z30645" t="s">
        <v>53</v>
      </c>
      <c r="AB30645" t="s">
        <v>54</v>
      </c>
      <c r="AD30645" t="s">
        <v>78</v>
      </c>
      <c r="AE30645" t="s">
        <v>56</v>
      </c>
      <c r="AG30645" t="s">
        <v>97</v>
      </c>
      <c r="AJ30645" t="s">
        <v>128</v>
      </c>
      <c r="AM30645" t="s">
        <v>61</v>
      </c>
      <c r="AN30645" t="s">
        <v>62</v>
      </c>
      <c r="AO30645">
        <v>0.09</v>
      </c>
      <c r="AP30645">
        <v>1</v>
      </c>
      <c r="AQ30645">
        <v>21.37</v>
      </c>
      <c r="AR30645">
        <v>0.74</v>
      </c>
      <c r="AS30645">
        <v>15.81</v>
      </c>
      <c r="AT30645">
        <v>1.6</v>
      </c>
    </row>
    <row r="30646" spans="1:46" x14ac:dyDescent="0.3">
      <c r="A30646">
        <v>37087</v>
      </c>
      <c r="B30646" t="s">
        <v>71</v>
      </c>
      <c r="E30646" t="s">
        <v>47</v>
      </c>
      <c r="H30646" t="s">
        <v>72</v>
      </c>
      <c r="I30646" t="s">
        <v>47</v>
      </c>
      <c r="J30646" t="s">
        <v>49</v>
      </c>
      <c r="L30646" t="s">
        <v>50</v>
      </c>
      <c r="N30646" t="s">
        <v>73</v>
      </c>
      <c r="P30646" t="s">
        <v>96</v>
      </c>
      <c r="V30646" t="s">
        <v>126</v>
      </c>
      <c r="W30646" t="s">
        <v>52</v>
      </c>
      <c r="Y30646" t="s">
        <v>53</v>
      </c>
      <c r="Z30646" t="s">
        <v>53</v>
      </c>
      <c r="AB30646" t="s">
        <v>54</v>
      </c>
      <c r="AD30646" t="s">
        <v>78</v>
      </c>
      <c r="AE30646" t="s">
        <v>56</v>
      </c>
      <c r="AG30646" t="s">
        <v>97</v>
      </c>
      <c r="AJ30646" t="s">
        <v>128</v>
      </c>
      <c r="AM30646" t="s">
        <v>61</v>
      </c>
      <c r="AN30646" t="s">
        <v>62</v>
      </c>
      <c r="AO30646">
        <v>0.09</v>
      </c>
      <c r="AP30646">
        <v>1.05</v>
      </c>
      <c r="AQ30646">
        <v>20.95</v>
      </c>
      <c r="AR30646">
        <v>0.77</v>
      </c>
      <c r="AS30646">
        <v>16.93</v>
      </c>
      <c r="AT30646">
        <v>1.6</v>
      </c>
    </row>
    <row r="30647" spans="1:46" x14ac:dyDescent="0.3">
      <c r="A30647">
        <v>37088</v>
      </c>
      <c r="B30647" t="s">
        <v>71</v>
      </c>
      <c r="E30647" t="s">
        <v>47</v>
      </c>
      <c r="H30647" t="s">
        <v>72</v>
      </c>
      <c r="I30647" t="s">
        <v>47</v>
      </c>
      <c r="J30647" t="s">
        <v>49</v>
      </c>
      <c r="L30647" t="s">
        <v>50</v>
      </c>
      <c r="N30647" t="s">
        <v>73</v>
      </c>
      <c r="P30647" t="s">
        <v>96</v>
      </c>
      <c r="V30647" t="s">
        <v>126</v>
      </c>
      <c r="W30647" t="s">
        <v>52</v>
      </c>
      <c r="Y30647" t="s">
        <v>53</v>
      </c>
      <c r="Z30647" t="s">
        <v>53</v>
      </c>
      <c r="AB30647" t="s">
        <v>54</v>
      </c>
      <c r="AD30647" t="s">
        <v>78</v>
      </c>
      <c r="AE30647" t="s">
        <v>56</v>
      </c>
      <c r="AG30647" t="s">
        <v>97</v>
      </c>
      <c r="AJ30647" t="s">
        <v>128</v>
      </c>
      <c r="AM30647" t="s">
        <v>61</v>
      </c>
      <c r="AN30647" t="s">
        <v>62</v>
      </c>
      <c r="AO30647">
        <v>0.09</v>
      </c>
      <c r="AP30647">
        <v>1.0900000000000001</v>
      </c>
      <c r="AQ30647">
        <v>21.52</v>
      </c>
      <c r="AR30647">
        <v>0.76</v>
      </c>
      <c r="AS30647">
        <v>17.829999999999998</v>
      </c>
      <c r="AT30647">
        <v>1.6</v>
      </c>
    </row>
    <row r="30648" spans="1:46" x14ac:dyDescent="0.3">
      <c r="A30648">
        <v>37089</v>
      </c>
      <c r="B30648" t="s">
        <v>71</v>
      </c>
      <c r="E30648" t="s">
        <v>47</v>
      </c>
      <c r="H30648" t="s">
        <v>72</v>
      </c>
      <c r="I30648" t="s">
        <v>47</v>
      </c>
      <c r="J30648" t="s">
        <v>49</v>
      </c>
      <c r="L30648" t="s">
        <v>50</v>
      </c>
      <c r="N30648" t="s">
        <v>73</v>
      </c>
      <c r="P30648" t="s">
        <v>96</v>
      </c>
      <c r="V30648" t="s">
        <v>126</v>
      </c>
      <c r="W30648" t="s">
        <v>52</v>
      </c>
      <c r="Y30648" t="s">
        <v>53</v>
      </c>
      <c r="Z30648" t="s">
        <v>53</v>
      </c>
      <c r="AB30648" t="s">
        <v>54</v>
      </c>
      <c r="AD30648" t="s">
        <v>78</v>
      </c>
      <c r="AE30648" t="s">
        <v>56</v>
      </c>
      <c r="AG30648" t="s">
        <v>97</v>
      </c>
      <c r="AJ30648" t="s">
        <v>128</v>
      </c>
      <c r="AM30648" t="s">
        <v>61</v>
      </c>
      <c r="AN30648" t="s">
        <v>62</v>
      </c>
      <c r="AO30648">
        <v>0.09</v>
      </c>
      <c r="AP30648">
        <v>1.03</v>
      </c>
      <c r="AQ30648">
        <v>21.84</v>
      </c>
      <c r="AR30648">
        <v>0.74</v>
      </c>
      <c r="AS30648">
        <v>16.649999999999999</v>
      </c>
      <c r="AT30648">
        <v>1.6</v>
      </c>
    </row>
    <row r="30649" spans="1:46" x14ac:dyDescent="0.3">
      <c r="A30649">
        <v>37090</v>
      </c>
      <c r="B30649" t="s">
        <v>71</v>
      </c>
      <c r="E30649" t="s">
        <v>47</v>
      </c>
      <c r="H30649" t="s">
        <v>72</v>
      </c>
      <c r="I30649" t="s">
        <v>47</v>
      </c>
      <c r="J30649" t="s">
        <v>49</v>
      </c>
      <c r="L30649" t="s">
        <v>50</v>
      </c>
      <c r="N30649" t="s">
        <v>73</v>
      </c>
      <c r="P30649" t="s">
        <v>96</v>
      </c>
      <c r="V30649" t="s">
        <v>126</v>
      </c>
      <c r="W30649" t="s">
        <v>52</v>
      </c>
      <c r="Y30649" t="s">
        <v>53</v>
      </c>
      <c r="Z30649" t="s">
        <v>53</v>
      </c>
      <c r="AB30649" t="s">
        <v>54</v>
      </c>
      <c r="AD30649" t="s">
        <v>78</v>
      </c>
      <c r="AE30649" t="s">
        <v>56</v>
      </c>
      <c r="AG30649" t="s">
        <v>97</v>
      </c>
      <c r="AJ30649" t="s">
        <v>128</v>
      </c>
      <c r="AM30649" t="s">
        <v>61</v>
      </c>
      <c r="AN30649" t="s">
        <v>62</v>
      </c>
      <c r="AO30649">
        <v>0.09</v>
      </c>
      <c r="AP30649">
        <v>1.08</v>
      </c>
      <c r="AQ30649">
        <v>21.1</v>
      </c>
      <c r="AR30649">
        <v>0.76</v>
      </c>
      <c r="AS30649">
        <v>17.32</v>
      </c>
      <c r="AT30649">
        <v>1.6</v>
      </c>
    </row>
    <row r="30650" spans="1:46" x14ac:dyDescent="0.3">
      <c r="A30650">
        <v>37091</v>
      </c>
      <c r="B30650" t="s">
        <v>71</v>
      </c>
      <c r="E30650" t="s">
        <v>47</v>
      </c>
      <c r="H30650" t="s">
        <v>72</v>
      </c>
      <c r="I30650" t="s">
        <v>47</v>
      </c>
      <c r="J30650" t="s">
        <v>49</v>
      </c>
      <c r="L30650" t="s">
        <v>50</v>
      </c>
      <c r="N30650" t="s">
        <v>73</v>
      </c>
      <c r="P30650" t="s">
        <v>96</v>
      </c>
      <c r="V30650" t="s">
        <v>126</v>
      </c>
      <c r="W30650" t="s">
        <v>52</v>
      </c>
      <c r="Y30650" t="s">
        <v>53</v>
      </c>
      <c r="Z30650" t="s">
        <v>53</v>
      </c>
      <c r="AB30650" t="s">
        <v>54</v>
      </c>
      <c r="AD30650" t="s">
        <v>78</v>
      </c>
      <c r="AE30650" t="s">
        <v>56</v>
      </c>
      <c r="AG30650" t="s">
        <v>97</v>
      </c>
      <c r="AJ30650" t="s">
        <v>128</v>
      </c>
      <c r="AM30650" t="s">
        <v>61</v>
      </c>
      <c r="AN30650" t="s">
        <v>62</v>
      </c>
      <c r="AO30650">
        <v>0.09</v>
      </c>
      <c r="AP30650">
        <v>1.02</v>
      </c>
      <c r="AQ30650">
        <v>21.72</v>
      </c>
      <c r="AR30650">
        <v>0.73</v>
      </c>
      <c r="AS30650">
        <v>16.18</v>
      </c>
      <c r="AT30650">
        <v>1.6</v>
      </c>
    </row>
    <row r="30651" spans="1:46" x14ac:dyDescent="0.3">
      <c r="A30651">
        <v>37092</v>
      </c>
      <c r="B30651" t="s">
        <v>71</v>
      </c>
      <c r="E30651" t="s">
        <v>47</v>
      </c>
      <c r="H30651" t="s">
        <v>72</v>
      </c>
      <c r="I30651" t="s">
        <v>47</v>
      </c>
      <c r="J30651" t="s">
        <v>49</v>
      </c>
      <c r="L30651" t="s">
        <v>50</v>
      </c>
      <c r="N30651" t="s">
        <v>73</v>
      </c>
      <c r="P30651" t="s">
        <v>96</v>
      </c>
      <c r="V30651" t="s">
        <v>126</v>
      </c>
      <c r="W30651" t="s">
        <v>52</v>
      </c>
      <c r="Y30651" t="s">
        <v>53</v>
      </c>
      <c r="Z30651" t="s">
        <v>53</v>
      </c>
      <c r="AB30651" t="s">
        <v>54</v>
      </c>
      <c r="AD30651" t="s">
        <v>78</v>
      </c>
      <c r="AE30651" t="s">
        <v>56</v>
      </c>
      <c r="AG30651" t="s">
        <v>97</v>
      </c>
      <c r="AJ30651" t="s">
        <v>128</v>
      </c>
      <c r="AM30651" t="s">
        <v>61</v>
      </c>
      <c r="AN30651" t="s">
        <v>62</v>
      </c>
      <c r="AO30651">
        <v>0.09</v>
      </c>
      <c r="AP30651">
        <v>1.05</v>
      </c>
      <c r="AQ30651">
        <v>21.5</v>
      </c>
      <c r="AR30651">
        <v>0.77</v>
      </c>
      <c r="AS30651">
        <v>17.39</v>
      </c>
      <c r="AT30651">
        <v>1.6</v>
      </c>
    </row>
    <row r="30652" spans="1:46" x14ac:dyDescent="0.3">
      <c r="A30652">
        <v>37093</v>
      </c>
      <c r="B30652" t="s">
        <v>71</v>
      </c>
      <c r="E30652" t="s">
        <v>47</v>
      </c>
      <c r="H30652" t="s">
        <v>72</v>
      </c>
      <c r="I30652" t="s">
        <v>47</v>
      </c>
      <c r="J30652" t="s">
        <v>49</v>
      </c>
      <c r="L30652" t="s">
        <v>50</v>
      </c>
      <c r="N30652" t="s">
        <v>73</v>
      </c>
      <c r="P30652" t="s">
        <v>96</v>
      </c>
      <c r="V30652" t="s">
        <v>126</v>
      </c>
      <c r="W30652" t="s">
        <v>52</v>
      </c>
      <c r="Y30652" t="s">
        <v>53</v>
      </c>
      <c r="Z30652" t="s">
        <v>53</v>
      </c>
      <c r="AB30652" t="s">
        <v>54</v>
      </c>
      <c r="AD30652" t="s">
        <v>78</v>
      </c>
      <c r="AE30652" t="s">
        <v>56</v>
      </c>
      <c r="AG30652" t="s">
        <v>97</v>
      </c>
      <c r="AJ30652" t="s">
        <v>128</v>
      </c>
      <c r="AM30652" t="s">
        <v>61</v>
      </c>
      <c r="AN30652" t="s">
        <v>62</v>
      </c>
      <c r="AO30652">
        <v>0.09</v>
      </c>
      <c r="AP30652">
        <v>1.1000000000000001</v>
      </c>
      <c r="AQ30652">
        <v>21.63</v>
      </c>
      <c r="AR30652">
        <v>0.73</v>
      </c>
      <c r="AS30652">
        <v>17.36</v>
      </c>
      <c r="AT30652">
        <v>1.6</v>
      </c>
    </row>
    <row r="30653" spans="1:46" x14ac:dyDescent="0.3">
      <c r="A30653">
        <v>37094</v>
      </c>
      <c r="B30653" t="s">
        <v>71</v>
      </c>
      <c r="E30653" t="s">
        <v>47</v>
      </c>
      <c r="H30653" t="s">
        <v>72</v>
      </c>
      <c r="I30653" t="s">
        <v>47</v>
      </c>
      <c r="J30653" t="s">
        <v>49</v>
      </c>
      <c r="L30653" t="s">
        <v>50</v>
      </c>
      <c r="N30653" t="s">
        <v>73</v>
      </c>
      <c r="P30653" t="s">
        <v>96</v>
      </c>
      <c r="V30653" t="s">
        <v>126</v>
      </c>
      <c r="W30653" t="s">
        <v>52</v>
      </c>
      <c r="Y30653" t="s">
        <v>53</v>
      </c>
      <c r="Z30653" t="s">
        <v>53</v>
      </c>
      <c r="AB30653" t="s">
        <v>54</v>
      </c>
      <c r="AD30653" t="s">
        <v>78</v>
      </c>
      <c r="AE30653" t="s">
        <v>56</v>
      </c>
      <c r="AG30653" t="s">
        <v>97</v>
      </c>
      <c r="AJ30653" t="s">
        <v>128</v>
      </c>
      <c r="AM30653" t="s">
        <v>61</v>
      </c>
      <c r="AN30653" t="s">
        <v>62</v>
      </c>
      <c r="AO30653">
        <v>0.09</v>
      </c>
      <c r="AP30653">
        <v>1.08</v>
      </c>
      <c r="AQ30653">
        <v>21.28</v>
      </c>
      <c r="AR30653">
        <v>0.73</v>
      </c>
      <c r="AS30653">
        <v>16.78</v>
      </c>
      <c r="AT30653">
        <v>1.6</v>
      </c>
    </row>
    <row r="30654" spans="1:46" x14ac:dyDescent="0.3">
      <c r="A30654">
        <v>37095</v>
      </c>
      <c r="B30654" t="s">
        <v>71</v>
      </c>
      <c r="E30654" t="s">
        <v>47</v>
      </c>
      <c r="H30654" t="s">
        <v>72</v>
      </c>
      <c r="I30654" t="s">
        <v>47</v>
      </c>
      <c r="J30654" t="s">
        <v>49</v>
      </c>
      <c r="L30654" t="s">
        <v>50</v>
      </c>
      <c r="N30654" t="s">
        <v>73</v>
      </c>
      <c r="P30654" t="s">
        <v>96</v>
      </c>
      <c r="V30654" t="s">
        <v>126</v>
      </c>
      <c r="W30654" t="s">
        <v>52</v>
      </c>
      <c r="Y30654" t="s">
        <v>53</v>
      </c>
      <c r="Z30654" t="s">
        <v>53</v>
      </c>
      <c r="AB30654" t="s">
        <v>54</v>
      </c>
      <c r="AD30654" t="s">
        <v>78</v>
      </c>
      <c r="AE30654" t="s">
        <v>56</v>
      </c>
      <c r="AG30654" t="s">
        <v>97</v>
      </c>
      <c r="AJ30654" t="s">
        <v>128</v>
      </c>
      <c r="AM30654" t="s">
        <v>61</v>
      </c>
      <c r="AN30654" t="s">
        <v>62</v>
      </c>
      <c r="AO30654">
        <v>0.09</v>
      </c>
      <c r="AP30654">
        <v>1.08</v>
      </c>
      <c r="AQ30654">
        <v>21.36</v>
      </c>
      <c r="AR30654">
        <v>0.76</v>
      </c>
      <c r="AS30654">
        <v>17.53</v>
      </c>
      <c r="AT30654">
        <v>1.6</v>
      </c>
    </row>
    <row r="30655" spans="1:46" x14ac:dyDescent="0.3">
      <c r="A30655">
        <v>37096</v>
      </c>
      <c r="B30655" t="s">
        <v>71</v>
      </c>
      <c r="E30655" t="s">
        <v>47</v>
      </c>
      <c r="H30655" t="s">
        <v>72</v>
      </c>
      <c r="I30655" t="s">
        <v>47</v>
      </c>
      <c r="J30655" t="s">
        <v>49</v>
      </c>
      <c r="L30655" t="s">
        <v>50</v>
      </c>
      <c r="N30655" t="s">
        <v>73</v>
      </c>
      <c r="P30655" t="s">
        <v>96</v>
      </c>
      <c r="V30655" t="s">
        <v>126</v>
      </c>
      <c r="W30655" t="s">
        <v>52</v>
      </c>
      <c r="Y30655" t="s">
        <v>53</v>
      </c>
      <c r="Z30655" t="s">
        <v>53</v>
      </c>
      <c r="AB30655" t="s">
        <v>54</v>
      </c>
      <c r="AD30655" t="s">
        <v>78</v>
      </c>
      <c r="AE30655" t="s">
        <v>56</v>
      </c>
      <c r="AG30655" t="s">
        <v>97</v>
      </c>
      <c r="AJ30655" t="s">
        <v>128</v>
      </c>
      <c r="AM30655" t="s">
        <v>61</v>
      </c>
      <c r="AN30655" t="s">
        <v>62</v>
      </c>
      <c r="AO30655">
        <v>0.09</v>
      </c>
      <c r="AP30655">
        <v>1.0900000000000001</v>
      </c>
      <c r="AQ30655">
        <v>21.58</v>
      </c>
      <c r="AR30655">
        <v>0.74</v>
      </c>
      <c r="AS30655">
        <v>17.41</v>
      </c>
      <c r="AT30655">
        <v>1.6</v>
      </c>
    </row>
    <row r="30656" spans="1:46" x14ac:dyDescent="0.3">
      <c r="A30656">
        <v>37097</v>
      </c>
      <c r="B30656" t="s">
        <v>71</v>
      </c>
      <c r="E30656" t="s">
        <v>47</v>
      </c>
      <c r="H30656" t="s">
        <v>72</v>
      </c>
      <c r="I30656" t="s">
        <v>47</v>
      </c>
      <c r="J30656" t="s">
        <v>49</v>
      </c>
      <c r="L30656" t="s">
        <v>50</v>
      </c>
      <c r="N30656" t="s">
        <v>73</v>
      </c>
      <c r="P30656" t="s">
        <v>96</v>
      </c>
      <c r="V30656" t="s">
        <v>126</v>
      </c>
      <c r="W30656" t="s">
        <v>52</v>
      </c>
      <c r="Y30656" t="s">
        <v>53</v>
      </c>
      <c r="Z30656" t="s">
        <v>53</v>
      </c>
      <c r="AB30656" t="s">
        <v>54</v>
      </c>
      <c r="AD30656" t="s">
        <v>78</v>
      </c>
      <c r="AE30656" t="s">
        <v>56</v>
      </c>
      <c r="AG30656" t="s">
        <v>97</v>
      </c>
      <c r="AJ30656" t="s">
        <v>128</v>
      </c>
      <c r="AM30656" t="s">
        <v>61</v>
      </c>
      <c r="AN30656" t="s">
        <v>62</v>
      </c>
      <c r="AO30656">
        <v>0.09</v>
      </c>
      <c r="AP30656">
        <v>1.05</v>
      </c>
      <c r="AQ30656">
        <v>21.49</v>
      </c>
      <c r="AR30656">
        <v>0.76</v>
      </c>
      <c r="AS30656">
        <v>17.16</v>
      </c>
      <c r="AT30656">
        <v>1.6</v>
      </c>
    </row>
    <row r="30657" spans="1:46" x14ac:dyDescent="0.3">
      <c r="A30657">
        <v>37098</v>
      </c>
      <c r="B30657" t="s">
        <v>71</v>
      </c>
      <c r="E30657" t="s">
        <v>47</v>
      </c>
      <c r="H30657" t="s">
        <v>72</v>
      </c>
      <c r="I30657" t="s">
        <v>47</v>
      </c>
      <c r="J30657" t="s">
        <v>49</v>
      </c>
      <c r="L30657" t="s">
        <v>50</v>
      </c>
      <c r="N30657" t="s">
        <v>73</v>
      </c>
      <c r="P30657" t="s">
        <v>96</v>
      </c>
      <c r="V30657" t="s">
        <v>126</v>
      </c>
      <c r="W30657" t="s">
        <v>52</v>
      </c>
      <c r="Y30657" t="s">
        <v>53</v>
      </c>
      <c r="Z30657" t="s">
        <v>53</v>
      </c>
      <c r="AB30657" t="s">
        <v>54</v>
      </c>
      <c r="AD30657" t="s">
        <v>78</v>
      </c>
      <c r="AE30657" t="s">
        <v>56</v>
      </c>
      <c r="AG30657" t="s">
        <v>97</v>
      </c>
      <c r="AJ30657" t="s">
        <v>128</v>
      </c>
      <c r="AM30657" t="s">
        <v>61</v>
      </c>
      <c r="AN30657" t="s">
        <v>62</v>
      </c>
      <c r="AO30657">
        <v>0.09</v>
      </c>
      <c r="AP30657">
        <v>1.04</v>
      </c>
      <c r="AQ30657">
        <v>21.29</v>
      </c>
      <c r="AR30657">
        <v>0.77</v>
      </c>
      <c r="AS30657">
        <v>17.05</v>
      </c>
      <c r="AT30657">
        <v>1.6</v>
      </c>
    </row>
    <row r="30658" spans="1:46" x14ac:dyDescent="0.3">
      <c r="A30658">
        <v>37099</v>
      </c>
      <c r="B30658" t="s">
        <v>71</v>
      </c>
      <c r="E30658" t="s">
        <v>47</v>
      </c>
      <c r="H30658" t="s">
        <v>72</v>
      </c>
      <c r="I30658" t="s">
        <v>47</v>
      </c>
      <c r="J30658" t="s">
        <v>49</v>
      </c>
      <c r="L30658" t="s">
        <v>50</v>
      </c>
      <c r="N30658" t="s">
        <v>73</v>
      </c>
      <c r="P30658" t="s">
        <v>96</v>
      </c>
      <c r="V30658" t="s">
        <v>126</v>
      </c>
      <c r="W30658" t="s">
        <v>52</v>
      </c>
      <c r="Y30658" t="s">
        <v>53</v>
      </c>
      <c r="Z30658" t="s">
        <v>53</v>
      </c>
      <c r="AB30658" t="s">
        <v>54</v>
      </c>
      <c r="AD30658" t="s">
        <v>78</v>
      </c>
      <c r="AE30658" t="s">
        <v>56</v>
      </c>
      <c r="AG30658" t="s">
        <v>97</v>
      </c>
      <c r="AJ30658" t="s">
        <v>128</v>
      </c>
      <c r="AM30658" t="s">
        <v>61</v>
      </c>
      <c r="AN30658" t="s">
        <v>62</v>
      </c>
      <c r="AO30658">
        <v>0.09</v>
      </c>
      <c r="AP30658">
        <v>1.1000000000000001</v>
      </c>
      <c r="AQ30658">
        <v>21.04</v>
      </c>
      <c r="AR30658">
        <v>0.76</v>
      </c>
      <c r="AS30658">
        <v>17.59</v>
      </c>
      <c r="AT30658">
        <v>1.6</v>
      </c>
    </row>
    <row r="30659" spans="1:46" x14ac:dyDescent="0.3">
      <c r="A30659">
        <v>37100</v>
      </c>
      <c r="B30659" t="s">
        <v>71</v>
      </c>
      <c r="E30659" t="s">
        <v>47</v>
      </c>
      <c r="H30659" t="s">
        <v>72</v>
      </c>
      <c r="I30659" t="s">
        <v>47</v>
      </c>
      <c r="J30659" t="s">
        <v>49</v>
      </c>
      <c r="L30659" t="s">
        <v>50</v>
      </c>
      <c r="N30659" t="s">
        <v>73</v>
      </c>
      <c r="P30659" t="s">
        <v>96</v>
      </c>
      <c r="V30659" t="s">
        <v>126</v>
      </c>
      <c r="W30659" t="s">
        <v>52</v>
      </c>
      <c r="Y30659" t="s">
        <v>53</v>
      </c>
      <c r="Z30659" t="s">
        <v>53</v>
      </c>
      <c r="AB30659" t="s">
        <v>54</v>
      </c>
      <c r="AD30659" t="s">
        <v>78</v>
      </c>
      <c r="AE30659" t="s">
        <v>56</v>
      </c>
      <c r="AG30659" t="s">
        <v>97</v>
      </c>
      <c r="AJ30659" t="s">
        <v>128</v>
      </c>
      <c r="AM30659" t="s">
        <v>61</v>
      </c>
      <c r="AN30659" t="s">
        <v>62</v>
      </c>
      <c r="AO30659">
        <v>0.09</v>
      </c>
      <c r="AP30659">
        <v>1.08</v>
      </c>
      <c r="AQ30659">
        <v>21.58</v>
      </c>
      <c r="AR30659">
        <v>0.74</v>
      </c>
      <c r="AS30659">
        <v>17.25</v>
      </c>
      <c r="AT30659">
        <v>1.6</v>
      </c>
    </row>
    <row r="30660" spans="1:46" x14ac:dyDescent="0.3">
      <c r="A30660">
        <v>37101</v>
      </c>
      <c r="B30660" t="s">
        <v>71</v>
      </c>
      <c r="E30660" t="s">
        <v>47</v>
      </c>
      <c r="H30660" t="s">
        <v>72</v>
      </c>
      <c r="I30660" t="s">
        <v>47</v>
      </c>
      <c r="J30660" t="s">
        <v>49</v>
      </c>
      <c r="L30660" t="s">
        <v>50</v>
      </c>
      <c r="N30660" t="s">
        <v>73</v>
      </c>
      <c r="P30660" t="s">
        <v>96</v>
      </c>
      <c r="V30660" t="s">
        <v>126</v>
      </c>
      <c r="W30660" t="s">
        <v>52</v>
      </c>
      <c r="Y30660" t="s">
        <v>53</v>
      </c>
      <c r="Z30660" t="s">
        <v>53</v>
      </c>
      <c r="AB30660" t="s">
        <v>54</v>
      </c>
      <c r="AD30660" t="s">
        <v>78</v>
      </c>
      <c r="AE30660" t="s">
        <v>56</v>
      </c>
      <c r="AG30660" t="s">
        <v>97</v>
      </c>
      <c r="AJ30660" t="s">
        <v>128</v>
      </c>
      <c r="AM30660" t="s">
        <v>61</v>
      </c>
      <c r="AN30660" t="s">
        <v>62</v>
      </c>
      <c r="AO30660">
        <v>0.09</v>
      </c>
      <c r="AP30660">
        <v>1.0900000000000001</v>
      </c>
      <c r="AQ30660">
        <v>21.53</v>
      </c>
      <c r="AR30660">
        <v>0.73</v>
      </c>
      <c r="AS30660">
        <v>17.13</v>
      </c>
      <c r="AT30660">
        <v>1.6</v>
      </c>
    </row>
    <row r="30661" spans="1:46" x14ac:dyDescent="0.3">
      <c r="A30661">
        <v>37102</v>
      </c>
      <c r="B30661" t="s">
        <v>71</v>
      </c>
      <c r="E30661" t="s">
        <v>47</v>
      </c>
      <c r="H30661" t="s">
        <v>72</v>
      </c>
      <c r="I30661" t="s">
        <v>47</v>
      </c>
      <c r="J30661" t="s">
        <v>49</v>
      </c>
      <c r="L30661" t="s">
        <v>50</v>
      </c>
      <c r="N30661" t="s">
        <v>73</v>
      </c>
      <c r="P30661" t="s">
        <v>96</v>
      </c>
      <c r="V30661" t="s">
        <v>126</v>
      </c>
      <c r="W30661" t="s">
        <v>52</v>
      </c>
      <c r="Y30661" t="s">
        <v>53</v>
      </c>
      <c r="Z30661" t="s">
        <v>53</v>
      </c>
      <c r="AB30661" t="s">
        <v>54</v>
      </c>
      <c r="AD30661" t="s">
        <v>78</v>
      </c>
      <c r="AE30661" t="s">
        <v>56</v>
      </c>
      <c r="AG30661" t="s">
        <v>97</v>
      </c>
      <c r="AJ30661" t="s">
        <v>128</v>
      </c>
      <c r="AM30661" t="s">
        <v>61</v>
      </c>
      <c r="AN30661" t="s">
        <v>62</v>
      </c>
      <c r="AO30661">
        <v>0.09</v>
      </c>
      <c r="AP30661">
        <v>1.1000000000000001</v>
      </c>
      <c r="AQ30661">
        <v>21.68</v>
      </c>
      <c r="AR30661">
        <v>0.73</v>
      </c>
      <c r="AS30661">
        <v>17.48</v>
      </c>
      <c r="AT30661">
        <v>1.6</v>
      </c>
    </row>
    <row r="30662" spans="1:46" x14ac:dyDescent="0.3">
      <c r="A30662">
        <v>37103</v>
      </c>
      <c r="B30662" t="s">
        <v>71</v>
      </c>
      <c r="E30662" t="s">
        <v>47</v>
      </c>
      <c r="H30662" t="s">
        <v>72</v>
      </c>
      <c r="I30662" t="s">
        <v>47</v>
      </c>
      <c r="J30662" t="s">
        <v>49</v>
      </c>
      <c r="L30662" t="s">
        <v>50</v>
      </c>
      <c r="N30662" t="s">
        <v>1301</v>
      </c>
      <c r="O30662" t="s">
        <v>625</v>
      </c>
      <c r="P30662" t="s">
        <v>156</v>
      </c>
      <c r="R30662" t="s">
        <v>157</v>
      </c>
      <c r="S30662" t="s">
        <v>47</v>
      </c>
      <c r="U30662" t="s">
        <v>47</v>
      </c>
      <c r="V30662" t="s">
        <v>84</v>
      </c>
      <c r="X30662" t="s">
        <v>84</v>
      </c>
      <c r="Y30662" t="s">
        <v>53</v>
      </c>
      <c r="AA30662" t="s">
        <v>107</v>
      </c>
      <c r="AB30662" t="s">
        <v>54</v>
      </c>
      <c r="AD30662" t="s">
        <v>78</v>
      </c>
      <c r="AE30662" t="s">
        <v>56</v>
      </c>
      <c r="AG30662" t="s">
        <v>550</v>
      </c>
      <c r="AM30662" t="s">
        <v>61</v>
      </c>
      <c r="AN30662" t="s">
        <v>95</v>
      </c>
      <c r="AO30662">
        <v>0.04</v>
      </c>
      <c r="AP30662">
        <v>1.0620000000000001</v>
      </c>
      <c r="AQ30662">
        <v>19.91</v>
      </c>
      <c r="AR30662">
        <v>0.70599999999999996</v>
      </c>
      <c r="AS30662">
        <v>14.97</v>
      </c>
      <c r="AT30662">
        <v>1.54</v>
      </c>
    </row>
    <row r="30663" spans="1:46" x14ac:dyDescent="0.3">
      <c r="A30663">
        <v>37104</v>
      </c>
      <c r="B30663" t="s">
        <v>71</v>
      </c>
      <c r="E30663" t="s">
        <v>47</v>
      </c>
      <c r="H30663" t="s">
        <v>72</v>
      </c>
      <c r="I30663" t="s">
        <v>47</v>
      </c>
      <c r="J30663" t="s">
        <v>49</v>
      </c>
      <c r="L30663" t="s">
        <v>50</v>
      </c>
      <c r="N30663" t="s">
        <v>1301</v>
      </c>
      <c r="O30663" t="s">
        <v>625</v>
      </c>
      <c r="P30663" t="s">
        <v>156</v>
      </c>
      <c r="R30663" t="s">
        <v>157</v>
      </c>
      <c r="S30663" t="s">
        <v>47</v>
      </c>
      <c r="U30663" t="s">
        <v>47</v>
      </c>
      <c r="V30663" t="s">
        <v>84</v>
      </c>
      <c r="X30663" t="s">
        <v>84</v>
      </c>
      <c r="Y30663" t="s">
        <v>53</v>
      </c>
      <c r="AA30663" t="s">
        <v>107</v>
      </c>
      <c r="AB30663" t="s">
        <v>54</v>
      </c>
      <c r="AD30663" t="s">
        <v>78</v>
      </c>
      <c r="AE30663" t="s">
        <v>56</v>
      </c>
      <c r="AG30663" t="s">
        <v>550</v>
      </c>
      <c r="AM30663" t="s">
        <v>61</v>
      </c>
      <c r="AN30663" t="s">
        <v>95</v>
      </c>
      <c r="AO30663">
        <v>0.04</v>
      </c>
      <c r="AP30663">
        <v>1.0609999999999999</v>
      </c>
      <c r="AQ30663">
        <v>20.51</v>
      </c>
      <c r="AR30663">
        <v>0.71099999999999997</v>
      </c>
      <c r="AS30663">
        <v>15.46</v>
      </c>
      <c r="AT30663">
        <v>1.54</v>
      </c>
    </row>
    <row r="30664" spans="1:46" x14ac:dyDescent="0.3">
      <c r="A30664">
        <v>37105</v>
      </c>
      <c r="B30664" t="s">
        <v>71</v>
      </c>
      <c r="E30664" t="s">
        <v>47</v>
      </c>
      <c r="H30664" t="s">
        <v>72</v>
      </c>
      <c r="I30664" t="s">
        <v>47</v>
      </c>
      <c r="J30664" t="s">
        <v>49</v>
      </c>
      <c r="L30664" t="s">
        <v>50</v>
      </c>
      <c r="N30664" t="s">
        <v>1301</v>
      </c>
      <c r="O30664" t="s">
        <v>625</v>
      </c>
      <c r="P30664" t="s">
        <v>156</v>
      </c>
      <c r="R30664" t="s">
        <v>157</v>
      </c>
      <c r="S30664" t="s">
        <v>47</v>
      </c>
      <c r="U30664" t="s">
        <v>47</v>
      </c>
      <c r="V30664" t="s">
        <v>84</v>
      </c>
      <c r="X30664" t="s">
        <v>84</v>
      </c>
      <c r="Y30664" t="s">
        <v>53</v>
      </c>
      <c r="AA30664" t="s">
        <v>107</v>
      </c>
      <c r="AB30664" t="s">
        <v>54</v>
      </c>
      <c r="AD30664" t="s">
        <v>78</v>
      </c>
      <c r="AE30664" t="s">
        <v>56</v>
      </c>
      <c r="AG30664" t="s">
        <v>550</v>
      </c>
      <c r="AM30664" t="s">
        <v>61</v>
      </c>
      <c r="AN30664" t="s">
        <v>95</v>
      </c>
      <c r="AO30664">
        <v>0.04</v>
      </c>
      <c r="AP30664">
        <v>1.0609999999999999</v>
      </c>
      <c r="AQ30664">
        <v>21.06</v>
      </c>
      <c r="AR30664">
        <v>0.623</v>
      </c>
      <c r="AS30664">
        <v>14.11</v>
      </c>
      <c r="AT30664">
        <v>1.54</v>
      </c>
    </row>
    <row r="30665" spans="1:46" x14ac:dyDescent="0.3">
      <c r="A30665">
        <v>37106</v>
      </c>
      <c r="B30665" t="s">
        <v>71</v>
      </c>
      <c r="E30665" t="s">
        <v>47</v>
      </c>
      <c r="H30665" t="s">
        <v>72</v>
      </c>
      <c r="I30665" t="s">
        <v>47</v>
      </c>
      <c r="J30665" t="s">
        <v>49</v>
      </c>
      <c r="L30665" t="s">
        <v>50</v>
      </c>
      <c r="N30665" t="s">
        <v>1301</v>
      </c>
      <c r="O30665" t="s">
        <v>625</v>
      </c>
      <c r="P30665" t="s">
        <v>156</v>
      </c>
      <c r="R30665" t="s">
        <v>157</v>
      </c>
      <c r="S30665" t="s">
        <v>47</v>
      </c>
      <c r="U30665" t="s">
        <v>47</v>
      </c>
      <c r="V30665" t="s">
        <v>84</v>
      </c>
      <c r="X30665" t="s">
        <v>84</v>
      </c>
      <c r="Y30665" t="s">
        <v>53</v>
      </c>
      <c r="AA30665" t="s">
        <v>107</v>
      </c>
      <c r="AB30665" t="s">
        <v>54</v>
      </c>
      <c r="AD30665" t="s">
        <v>78</v>
      </c>
      <c r="AE30665" t="s">
        <v>56</v>
      </c>
      <c r="AG30665" t="s">
        <v>550</v>
      </c>
      <c r="AM30665" t="s">
        <v>61</v>
      </c>
      <c r="AN30665" t="s">
        <v>95</v>
      </c>
      <c r="AO30665">
        <v>0.04</v>
      </c>
      <c r="AP30665">
        <v>1.06</v>
      </c>
      <c r="AQ30665">
        <v>21.57</v>
      </c>
      <c r="AR30665">
        <v>0.59699999999999998</v>
      </c>
      <c r="AS30665">
        <v>13.62</v>
      </c>
      <c r="AT30665">
        <v>1.54</v>
      </c>
    </row>
    <row r="30666" spans="1:46" x14ac:dyDescent="0.3">
      <c r="A30666">
        <v>37107</v>
      </c>
      <c r="B30666" t="s">
        <v>109</v>
      </c>
      <c r="E30666" t="s">
        <v>47</v>
      </c>
      <c r="H30666" t="s">
        <v>72</v>
      </c>
      <c r="I30666" t="s">
        <v>47</v>
      </c>
      <c r="J30666" t="s">
        <v>49</v>
      </c>
      <c r="L30666" t="s">
        <v>50</v>
      </c>
      <c r="N30666" t="s">
        <v>1301</v>
      </c>
      <c r="O30666" t="s">
        <v>625</v>
      </c>
      <c r="P30666" t="s">
        <v>156</v>
      </c>
      <c r="R30666" t="s">
        <v>157</v>
      </c>
      <c r="S30666" t="s">
        <v>47</v>
      </c>
      <c r="U30666" t="s">
        <v>47</v>
      </c>
      <c r="V30666" t="s">
        <v>158</v>
      </c>
      <c r="X30666" t="s">
        <v>217</v>
      </c>
      <c r="Y30666" t="s">
        <v>158</v>
      </c>
      <c r="AA30666" t="s">
        <v>107</v>
      </c>
      <c r="AB30666" t="s">
        <v>54</v>
      </c>
      <c r="AD30666" t="s">
        <v>78</v>
      </c>
      <c r="AE30666" t="s">
        <v>56</v>
      </c>
      <c r="AG30666" t="s">
        <v>550</v>
      </c>
      <c r="AM30666" t="s">
        <v>61</v>
      </c>
      <c r="AN30666" t="s">
        <v>95</v>
      </c>
      <c r="AO30666">
        <v>0.04</v>
      </c>
      <c r="AP30666">
        <v>1.0509999999999999</v>
      </c>
      <c r="AQ30666">
        <v>21.05</v>
      </c>
      <c r="AR30666">
        <v>0.745</v>
      </c>
      <c r="AS30666">
        <v>16.309999999999999</v>
      </c>
      <c r="AT30666">
        <v>1.48</v>
      </c>
    </row>
    <row r="30667" spans="1:46" x14ac:dyDescent="0.3">
      <c r="A30667">
        <v>37108</v>
      </c>
      <c r="B30667" t="s">
        <v>109</v>
      </c>
      <c r="E30667" t="s">
        <v>47</v>
      </c>
      <c r="H30667" t="s">
        <v>72</v>
      </c>
      <c r="I30667" t="s">
        <v>47</v>
      </c>
      <c r="J30667" t="s">
        <v>49</v>
      </c>
      <c r="L30667" t="s">
        <v>50</v>
      </c>
      <c r="N30667" t="s">
        <v>1301</v>
      </c>
      <c r="O30667" t="s">
        <v>625</v>
      </c>
      <c r="P30667" t="s">
        <v>156</v>
      </c>
      <c r="R30667" t="s">
        <v>157</v>
      </c>
      <c r="S30667" t="s">
        <v>47</v>
      </c>
      <c r="U30667" t="s">
        <v>47</v>
      </c>
      <c r="V30667" t="s">
        <v>158</v>
      </c>
      <c r="X30667" t="s">
        <v>217</v>
      </c>
      <c r="Y30667" t="s">
        <v>158</v>
      </c>
      <c r="AA30667" t="s">
        <v>107</v>
      </c>
      <c r="AB30667" t="s">
        <v>54</v>
      </c>
      <c r="AD30667" t="s">
        <v>78</v>
      </c>
      <c r="AE30667" t="s">
        <v>56</v>
      </c>
      <c r="AG30667" t="s">
        <v>550</v>
      </c>
      <c r="AM30667" t="s">
        <v>61</v>
      </c>
      <c r="AN30667" t="s">
        <v>95</v>
      </c>
      <c r="AO30667">
        <v>0.04</v>
      </c>
      <c r="AP30667">
        <v>1.0509999999999999</v>
      </c>
      <c r="AQ30667">
        <v>21.88</v>
      </c>
      <c r="AR30667">
        <v>0.746</v>
      </c>
      <c r="AS30667">
        <v>17.079999999999998</v>
      </c>
      <c r="AT30667">
        <v>1.48</v>
      </c>
    </row>
    <row r="30668" spans="1:46" x14ac:dyDescent="0.3">
      <c r="A30668">
        <v>37109</v>
      </c>
      <c r="B30668" t="s">
        <v>109</v>
      </c>
      <c r="E30668" t="s">
        <v>47</v>
      </c>
      <c r="H30668" t="s">
        <v>72</v>
      </c>
      <c r="I30668" t="s">
        <v>47</v>
      </c>
      <c r="J30668" t="s">
        <v>49</v>
      </c>
      <c r="L30668" t="s">
        <v>50</v>
      </c>
      <c r="N30668" t="s">
        <v>1301</v>
      </c>
      <c r="O30668" t="s">
        <v>625</v>
      </c>
      <c r="P30668" t="s">
        <v>156</v>
      </c>
      <c r="R30668" t="s">
        <v>157</v>
      </c>
      <c r="S30668" t="s">
        <v>47</v>
      </c>
      <c r="U30668" t="s">
        <v>47</v>
      </c>
      <c r="V30668" t="s">
        <v>158</v>
      </c>
      <c r="X30668" t="s">
        <v>217</v>
      </c>
      <c r="Y30668" t="s">
        <v>158</v>
      </c>
      <c r="AA30668" t="s">
        <v>107</v>
      </c>
      <c r="AB30668" t="s">
        <v>54</v>
      </c>
      <c r="AD30668" t="s">
        <v>78</v>
      </c>
      <c r="AE30668" t="s">
        <v>56</v>
      </c>
      <c r="AG30668" t="s">
        <v>550</v>
      </c>
      <c r="AM30668" t="s">
        <v>61</v>
      </c>
      <c r="AN30668" t="s">
        <v>95</v>
      </c>
      <c r="AO30668">
        <v>0.04</v>
      </c>
      <c r="AP30668">
        <v>1.0489999999999999</v>
      </c>
      <c r="AQ30668">
        <v>22.12</v>
      </c>
      <c r="AR30668">
        <v>0.69599999999999995</v>
      </c>
      <c r="AS30668">
        <v>16.149999999999999</v>
      </c>
      <c r="AT30668">
        <v>1.48</v>
      </c>
    </row>
    <row r="30669" spans="1:46" x14ac:dyDescent="0.3">
      <c r="A30669">
        <v>37110</v>
      </c>
      <c r="B30669" t="s">
        <v>109</v>
      </c>
      <c r="E30669" t="s">
        <v>47</v>
      </c>
      <c r="H30669" t="s">
        <v>72</v>
      </c>
      <c r="I30669" t="s">
        <v>47</v>
      </c>
      <c r="J30669" t="s">
        <v>49</v>
      </c>
      <c r="L30669" t="s">
        <v>50</v>
      </c>
      <c r="N30669" t="s">
        <v>1301</v>
      </c>
      <c r="O30669" t="s">
        <v>625</v>
      </c>
      <c r="P30669" t="s">
        <v>156</v>
      </c>
      <c r="R30669" t="s">
        <v>157</v>
      </c>
      <c r="S30669" t="s">
        <v>47</v>
      </c>
      <c r="U30669" t="s">
        <v>47</v>
      </c>
      <c r="V30669" t="s">
        <v>158</v>
      </c>
      <c r="X30669" t="s">
        <v>217</v>
      </c>
      <c r="Y30669" t="s">
        <v>158</v>
      </c>
      <c r="AA30669" t="s">
        <v>107</v>
      </c>
      <c r="AB30669" t="s">
        <v>54</v>
      </c>
      <c r="AD30669" t="s">
        <v>78</v>
      </c>
      <c r="AE30669" t="s">
        <v>56</v>
      </c>
      <c r="AG30669" t="s">
        <v>550</v>
      </c>
      <c r="AM30669" t="s">
        <v>61</v>
      </c>
      <c r="AN30669" t="s">
        <v>95</v>
      </c>
      <c r="AO30669">
        <v>0.04</v>
      </c>
      <c r="AP30669">
        <v>1.048</v>
      </c>
      <c r="AQ30669">
        <v>22.76</v>
      </c>
      <c r="AR30669">
        <v>0.63900000000000001</v>
      </c>
      <c r="AS30669">
        <v>15.36</v>
      </c>
      <c r="AT30669">
        <v>1.48</v>
      </c>
    </row>
    <row r="30670" spans="1:46" x14ac:dyDescent="0.3">
      <c r="A30670">
        <v>37113</v>
      </c>
      <c r="B30670" t="s">
        <v>71</v>
      </c>
      <c r="E30670" t="s">
        <v>47</v>
      </c>
      <c r="H30670" t="s">
        <v>72</v>
      </c>
      <c r="I30670" t="s">
        <v>47</v>
      </c>
      <c r="J30670" t="s">
        <v>49</v>
      </c>
      <c r="L30670" t="s">
        <v>50</v>
      </c>
      <c r="N30670" t="s">
        <v>96</v>
      </c>
      <c r="P30670" t="s">
        <v>51</v>
      </c>
      <c r="Q30670" t="s">
        <v>83</v>
      </c>
      <c r="S30670" t="s">
        <v>47</v>
      </c>
      <c r="T30670" t="s">
        <v>47</v>
      </c>
      <c r="V30670" t="s">
        <v>55</v>
      </c>
      <c r="Y30670" t="s">
        <v>128</v>
      </c>
      <c r="AB30670" t="s">
        <v>90</v>
      </c>
      <c r="AD30670" t="s">
        <v>52</v>
      </c>
      <c r="AE30670" t="s">
        <v>91</v>
      </c>
      <c r="AF30670" t="s">
        <v>92</v>
      </c>
      <c r="AG30670" t="s">
        <v>140</v>
      </c>
      <c r="AH30670" t="s">
        <v>94</v>
      </c>
      <c r="AJ30670" t="s">
        <v>80</v>
      </c>
      <c r="AK30670" t="s">
        <v>53</v>
      </c>
      <c r="AM30670" t="s">
        <v>61</v>
      </c>
      <c r="AN30670" t="s">
        <v>95</v>
      </c>
      <c r="AO30670">
        <v>0.1</v>
      </c>
      <c r="AP30670">
        <v>0.77700000000000002</v>
      </c>
      <c r="AQ30670">
        <v>18.23</v>
      </c>
      <c r="AR30670">
        <v>0.498</v>
      </c>
      <c r="AS30670">
        <v>7.07</v>
      </c>
      <c r="AT30670">
        <v>1.6</v>
      </c>
    </row>
    <row r="30671" spans="1:46" x14ac:dyDescent="0.3">
      <c r="A30671">
        <v>37114</v>
      </c>
      <c r="B30671" t="s">
        <v>71</v>
      </c>
      <c r="E30671" t="s">
        <v>47</v>
      </c>
      <c r="H30671" t="s">
        <v>72</v>
      </c>
      <c r="I30671" t="s">
        <v>47</v>
      </c>
      <c r="J30671" t="s">
        <v>49</v>
      </c>
      <c r="L30671" t="s">
        <v>50</v>
      </c>
      <c r="N30671" t="s">
        <v>96</v>
      </c>
      <c r="P30671" t="s">
        <v>51</v>
      </c>
      <c r="Q30671" t="s">
        <v>83</v>
      </c>
      <c r="S30671" t="s">
        <v>47</v>
      </c>
      <c r="T30671" t="s">
        <v>47</v>
      </c>
      <c r="V30671" t="s">
        <v>55</v>
      </c>
      <c r="Y30671" t="s">
        <v>128</v>
      </c>
      <c r="AB30671" t="s">
        <v>90</v>
      </c>
      <c r="AD30671" t="s">
        <v>52</v>
      </c>
      <c r="AE30671" t="s">
        <v>91</v>
      </c>
      <c r="AF30671" t="s">
        <v>92</v>
      </c>
      <c r="AG30671" t="s">
        <v>93</v>
      </c>
      <c r="AH30671" t="s">
        <v>94</v>
      </c>
      <c r="AJ30671" t="s">
        <v>80</v>
      </c>
      <c r="AK30671" t="s">
        <v>53</v>
      </c>
      <c r="AM30671" t="s">
        <v>61</v>
      </c>
      <c r="AN30671" t="s">
        <v>95</v>
      </c>
      <c r="AO30671">
        <v>0.1</v>
      </c>
      <c r="AP30671">
        <v>0.79400000000000004</v>
      </c>
      <c r="AQ30671">
        <v>18.98</v>
      </c>
      <c r="AR30671">
        <v>0.53400000000000003</v>
      </c>
      <c r="AS30671">
        <v>8.1999999999999993</v>
      </c>
      <c r="AT30671">
        <v>1.6</v>
      </c>
    </row>
    <row r="30672" spans="1:46" x14ac:dyDescent="0.3">
      <c r="A30672">
        <v>37115</v>
      </c>
      <c r="B30672" t="s">
        <v>71</v>
      </c>
      <c r="E30672" t="s">
        <v>47</v>
      </c>
      <c r="H30672" t="s">
        <v>72</v>
      </c>
      <c r="I30672" t="s">
        <v>47</v>
      </c>
      <c r="J30672" t="s">
        <v>49</v>
      </c>
      <c r="L30672" t="s">
        <v>50</v>
      </c>
      <c r="N30672" t="s">
        <v>96</v>
      </c>
      <c r="P30672" t="s">
        <v>51</v>
      </c>
      <c r="Q30672" t="s">
        <v>83</v>
      </c>
      <c r="S30672" t="s">
        <v>47</v>
      </c>
      <c r="T30672" t="s">
        <v>47</v>
      </c>
      <c r="V30672" t="s">
        <v>55</v>
      </c>
      <c r="Y30672" t="s">
        <v>128</v>
      </c>
      <c r="AB30672" t="s">
        <v>90</v>
      </c>
      <c r="AD30672" t="s">
        <v>52</v>
      </c>
      <c r="AE30672" t="s">
        <v>91</v>
      </c>
      <c r="AF30672" t="s">
        <v>92</v>
      </c>
      <c r="AG30672" t="s">
        <v>1901</v>
      </c>
      <c r="AH30672" t="s">
        <v>94</v>
      </c>
      <c r="AJ30672" t="s">
        <v>80</v>
      </c>
      <c r="AK30672" t="s">
        <v>53</v>
      </c>
      <c r="AM30672" t="s">
        <v>61</v>
      </c>
      <c r="AN30672" t="s">
        <v>95</v>
      </c>
      <c r="AO30672">
        <v>0.1</v>
      </c>
      <c r="AP30672">
        <v>0.80100000000000005</v>
      </c>
      <c r="AQ30672">
        <v>21.43</v>
      </c>
      <c r="AR30672">
        <v>0.54600000000000004</v>
      </c>
      <c r="AS30672">
        <v>9.3699999999999992</v>
      </c>
      <c r="AT30672">
        <v>1.6</v>
      </c>
    </row>
    <row r="30673" spans="1:46" x14ac:dyDescent="0.3">
      <c r="A30673">
        <v>37116</v>
      </c>
      <c r="B30673" t="s">
        <v>71</v>
      </c>
      <c r="E30673" t="s">
        <v>47</v>
      </c>
      <c r="H30673" t="s">
        <v>72</v>
      </c>
      <c r="I30673" t="s">
        <v>47</v>
      </c>
      <c r="J30673" t="s">
        <v>49</v>
      </c>
      <c r="L30673" t="s">
        <v>50</v>
      </c>
      <c r="N30673" t="s">
        <v>96</v>
      </c>
      <c r="P30673" t="s">
        <v>51</v>
      </c>
      <c r="Q30673" t="s">
        <v>83</v>
      </c>
      <c r="S30673" t="s">
        <v>47</v>
      </c>
      <c r="T30673" t="s">
        <v>47</v>
      </c>
      <c r="V30673" t="s">
        <v>55</v>
      </c>
      <c r="Y30673" t="s">
        <v>128</v>
      </c>
      <c r="AB30673" t="s">
        <v>90</v>
      </c>
      <c r="AD30673" t="s">
        <v>52</v>
      </c>
      <c r="AE30673" t="s">
        <v>91</v>
      </c>
      <c r="AF30673" t="s">
        <v>92</v>
      </c>
      <c r="AG30673" t="s">
        <v>140</v>
      </c>
      <c r="AH30673" t="s">
        <v>4005</v>
      </c>
      <c r="AI30673" t="s">
        <v>94</v>
      </c>
      <c r="AJ30673" t="s">
        <v>80</v>
      </c>
      <c r="AK30673" t="s">
        <v>177</v>
      </c>
      <c r="AL30673" t="s">
        <v>53</v>
      </c>
      <c r="AM30673" t="s">
        <v>61</v>
      </c>
      <c r="AN30673" t="s">
        <v>95</v>
      </c>
      <c r="AO30673">
        <v>0.1</v>
      </c>
      <c r="AP30673">
        <v>0.80900000000000005</v>
      </c>
      <c r="AQ30673">
        <v>22.49</v>
      </c>
      <c r="AR30673">
        <v>0.621</v>
      </c>
      <c r="AS30673">
        <v>11.17</v>
      </c>
      <c r="AT30673">
        <v>1.6</v>
      </c>
    </row>
    <row r="30674" spans="1:46" x14ac:dyDescent="0.3">
      <c r="A30674">
        <v>37117</v>
      </c>
      <c r="B30674" t="s">
        <v>71</v>
      </c>
      <c r="E30674" t="s">
        <v>47</v>
      </c>
      <c r="H30674" t="s">
        <v>72</v>
      </c>
      <c r="I30674" t="s">
        <v>47</v>
      </c>
      <c r="J30674" t="s">
        <v>49</v>
      </c>
      <c r="L30674" t="s">
        <v>50</v>
      </c>
      <c r="N30674" t="s">
        <v>96</v>
      </c>
      <c r="P30674" t="s">
        <v>51</v>
      </c>
      <c r="Q30674" t="s">
        <v>83</v>
      </c>
      <c r="S30674" t="s">
        <v>47</v>
      </c>
      <c r="T30674" t="s">
        <v>47</v>
      </c>
      <c r="V30674" t="s">
        <v>55</v>
      </c>
      <c r="Y30674" t="s">
        <v>128</v>
      </c>
      <c r="AB30674" t="s">
        <v>90</v>
      </c>
      <c r="AD30674" t="s">
        <v>52</v>
      </c>
      <c r="AE30674" t="s">
        <v>91</v>
      </c>
      <c r="AF30674" t="s">
        <v>92</v>
      </c>
      <c r="AG30674" t="s">
        <v>93</v>
      </c>
      <c r="AH30674" t="s">
        <v>4005</v>
      </c>
      <c r="AI30674" t="s">
        <v>94</v>
      </c>
      <c r="AJ30674" t="s">
        <v>80</v>
      </c>
      <c r="AK30674" t="s">
        <v>177</v>
      </c>
      <c r="AL30674" t="s">
        <v>53</v>
      </c>
      <c r="AM30674" t="s">
        <v>61</v>
      </c>
      <c r="AN30674" t="s">
        <v>95</v>
      </c>
      <c r="AO30674">
        <v>0.1</v>
      </c>
      <c r="AP30674">
        <v>0.82299999999999995</v>
      </c>
      <c r="AQ30674">
        <v>24.11</v>
      </c>
      <c r="AR30674">
        <v>0.64300000000000002</v>
      </c>
      <c r="AS30674">
        <v>12.71</v>
      </c>
      <c r="AT30674">
        <v>1.6</v>
      </c>
    </row>
    <row r="30675" spans="1:46" x14ac:dyDescent="0.3">
      <c r="A30675">
        <v>37119</v>
      </c>
      <c r="B30675" t="s">
        <v>71</v>
      </c>
      <c r="E30675" t="s">
        <v>47</v>
      </c>
      <c r="H30675" t="s">
        <v>72</v>
      </c>
      <c r="I30675" t="s">
        <v>47</v>
      </c>
      <c r="J30675" t="s">
        <v>49</v>
      </c>
      <c r="L30675" t="s">
        <v>50</v>
      </c>
      <c r="N30675" t="s">
        <v>96</v>
      </c>
      <c r="P30675" t="s">
        <v>51</v>
      </c>
      <c r="Q30675" t="s">
        <v>83</v>
      </c>
      <c r="S30675" t="s">
        <v>50</v>
      </c>
      <c r="T30675" t="s">
        <v>142</v>
      </c>
      <c r="V30675" t="s">
        <v>52</v>
      </c>
      <c r="Y30675" t="s">
        <v>53</v>
      </c>
      <c r="AB30675" t="s">
        <v>334</v>
      </c>
      <c r="AC30675" t="s">
        <v>335</v>
      </c>
      <c r="AE30675" t="s">
        <v>4006</v>
      </c>
      <c r="AF30675" t="s">
        <v>2144</v>
      </c>
      <c r="AG30675" t="s">
        <v>97</v>
      </c>
      <c r="AM30675" t="s">
        <v>61</v>
      </c>
      <c r="AN30675" t="s">
        <v>62</v>
      </c>
      <c r="AO30675">
        <v>0.1</v>
      </c>
      <c r="AP30675">
        <v>1.1100000000000001</v>
      </c>
      <c r="AQ30675">
        <v>24.4</v>
      </c>
      <c r="AR30675">
        <v>0.74</v>
      </c>
      <c r="AS30675">
        <v>20.100000000000001</v>
      </c>
      <c r="AT30675">
        <v>1.6</v>
      </c>
    </row>
    <row r="30676" spans="1:46" x14ac:dyDescent="0.3">
      <c r="A30676">
        <v>37120</v>
      </c>
      <c r="B30676" t="s">
        <v>71</v>
      </c>
      <c r="E30676" t="s">
        <v>47</v>
      </c>
      <c r="H30676" t="s">
        <v>72</v>
      </c>
      <c r="I30676" t="s">
        <v>47</v>
      </c>
      <c r="J30676" t="s">
        <v>49</v>
      </c>
      <c r="L30676" t="s">
        <v>50</v>
      </c>
      <c r="N30676" t="s">
        <v>96</v>
      </c>
      <c r="P30676" t="s">
        <v>51</v>
      </c>
      <c r="Q30676" t="s">
        <v>83</v>
      </c>
      <c r="S30676" t="s">
        <v>50</v>
      </c>
      <c r="T30676" t="s">
        <v>142</v>
      </c>
      <c r="V30676" t="s">
        <v>52</v>
      </c>
      <c r="Y30676" t="s">
        <v>53</v>
      </c>
      <c r="AB30676" t="s">
        <v>334</v>
      </c>
      <c r="AC30676" t="s">
        <v>335</v>
      </c>
      <c r="AE30676" t="s">
        <v>4006</v>
      </c>
      <c r="AF30676" t="s">
        <v>2144</v>
      </c>
      <c r="AG30676" t="s">
        <v>97</v>
      </c>
      <c r="AM30676" t="s">
        <v>61</v>
      </c>
      <c r="AN30676" t="s">
        <v>62</v>
      </c>
      <c r="AO30676">
        <v>0.1</v>
      </c>
      <c r="AP30676">
        <v>1.1000000000000001</v>
      </c>
      <c r="AQ30676">
        <v>22.42</v>
      </c>
      <c r="AR30676">
        <v>0.51</v>
      </c>
      <c r="AS30676">
        <v>12.9</v>
      </c>
      <c r="AT30676">
        <v>1.6</v>
      </c>
    </row>
    <row r="30677" spans="1:46" x14ac:dyDescent="0.3">
      <c r="A30677">
        <v>37121</v>
      </c>
      <c r="B30677" t="s">
        <v>71</v>
      </c>
      <c r="E30677" t="s">
        <v>47</v>
      </c>
      <c r="H30677" t="s">
        <v>72</v>
      </c>
      <c r="I30677" t="s">
        <v>47</v>
      </c>
      <c r="J30677" t="s">
        <v>49</v>
      </c>
      <c r="L30677" t="s">
        <v>50</v>
      </c>
      <c r="N30677" t="s">
        <v>96</v>
      </c>
      <c r="P30677" t="s">
        <v>51</v>
      </c>
      <c r="Q30677" t="s">
        <v>83</v>
      </c>
      <c r="S30677" t="s">
        <v>50</v>
      </c>
      <c r="T30677" t="s">
        <v>142</v>
      </c>
      <c r="V30677" t="s">
        <v>52</v>
      </c>
      <c r="Y30677" t="s">
        <v>53</v>
      </c>
      <c r="AB30677" t="s">
        <v>334</v>
      </c>
      <c r="AC30677" t="s">
        <v>335</v>
      </c>
      <c r="AE30677" t="s">
        <v>4006</v>
      </c>
      <c r="AF30677" t="s">
        <v>1918</v>
      </c>
      <c r="AG30677" t="s">
        <v>97</v>
      </c>
      <c r="AM30677" t="s">
        <v>61</v>
      </c>
      <c r="AN30677" t="s">
        <v>62</v>
      </c>
      <c r="AO30677">
        <v>0.1</v>
      </c>
      <c r="AS30677">
        <v>3.9</v>
      </c>
      <c r="AT30677">
        <v>1.6</v>
      </c>
    </row>
    <row r="30678" spans="1:46" x14ac:dyDescent="0.3">
      <c r="A30678">
        <v>37122</v>
      </c>
      <c r="B30678" t="s">
        <v>71</v>
      </c>
      <c r="E30678" t="s">
        <v>47</v>
      </c>
      <c r="H30678" t="s">
        <v>72</v>
      </c>
      <c r="I30678" t="s">
        <v>47</v>
      </c>
      <c r="J30678" t="s">
        <v>49</v>
      </c>
      <c r="L30678" t="s">
        <v>50</v>
      </c>
      <c r="N30678" t="s">
        <v>96</v>
      </c>
      <c r="P30678" t="s">
        <v>51</v>
      </c>
      <c r="Q30678" t="s">
        <v>83</v>
      </c>
      <c r="S30678" t="s">
        <v>50</v>
      </c>
      <c r="T30678" t="s">
        <v>142</v>
      </c>
      <c r="V30678" t="s">
        <v>52</v>
      </c>
      <c r="Y30678" t="s">
        <v>53</v>
      </c>
      <c r="AB30678" t="s">
        <v>334</v>
      </c>
      <c r="AC30678" t="s">
        <v>335</v>
      </c>
      <c r="AE30678" t="s">
        <v>4006</v>
      </c>
      <c r="AF30678" t="s">
        <v>76</v>
      </c>
      <c r="AG30678" t="s">
        <v>97</v>
      </c>
      <c r="AM30678" t="s">
        <v>61</v>
      </c>
      <c r="AN30678" t="s">
        <v>62</v>
      </c>
      <c r="AO30678">
        <v>0.1</v>
      </c>
      <c r="AS30678">
        <v>14.5</v>
      </c>
      <c r="AT30678">
        <v>1.6</v>
      </c>
    </row>
    <row r="30679" spans="1:46" x14ac:dyDescent="0.3">
      <c r="A30679">
        <v>37123</v>
      </c>
      <c r="B30679" t="s">
        <v>71</v>
      </c>
      <c r="E30679" t="s">
        <v>47</v>
      </c>
      <c r="H30679" t="s">
        <v>72</v>
      </c>
      <c r="I30679" t="s">
        <v>47</v>
      </c>
      <c r="J30679" t="s">
        <v>49</v>
      </c>
      <c r="L30679" t="s">
        <v>50</v>
      </c>
      <c r="N30679" t="s">
        <v>96</v>
      </c>
      <c r="P30679" t="s">
        <v>51</v>
      </c>
      <c r="Q30679" t="s">
        <v>83</v>
      </c>
      <c r="S30679" t="s">
        <v>50</v>
      </c>
      <c r="T30679" t="s">
        <v>142</v>
      </c>
      <c r="V30679" t="s">
        <v>52</v>
      </c>
      <c r="Y30679" t="s">
        <v>53</v>
      </c>
      <c r="AB30679" t="s">
        <v>334</v>
      </c>
      <c r="AC30679" t="s">
        <v>335</v>
      </c>
      <c r="AE30679" t="s">
        <v>4006</v>
      </c>
      <c r="AF30679" t="s">
        <v>1824</v>
      </c>
      <c r="AG30679" t="s">
        <v>97</v>
      </c>
      <c r="AM30679" t="s">
        <v>61</v>
      </c>
      <c r="AN30679" t="s">
        <v>62</v>
      </c>
      <c r="AO30679">
        <v>0.1</v>
      </c>
      <c r="AS30679">
        <v>14.1</v>
      </c>
      <c r="AT30679">
        <v>1.6</v>
      </c>
    </row>
    <row r="30680" spans="1:46" x14ac:dyDescent="0.3">
      <c r="A30680">
        <v>37124</v>
      </c>
      <c r="B30680" t="s">
        <v>71</v>
      </c>
      <c r="E30680" t="s">
        <v>47</v>
      </c>
      <c r="H30680" t="s">
        <v>72</v>
      </c>
      <c r="I30680" t="s">
        <v>47</v>
      </c>
      <c r="J30680" t="s">
        <v>49</v>
      </c>
      <c r="L30680" t="s">
        <v>50</v>
      </c>
      <c r="N30680" t="s">
        <v>96</v>
      </c>
      <c r="P30680" t="s">
        <v>51</v>
      </c>
      <c r="Q30680" t="s">
        <v>83</v>
      </c>
      <c r="S30680" t="s">
        <v>50</v>
      </c>
      <c r="T30680" t="s">
        <v>142</v>
      </c>
      <c r="V30680" t="s">
        <v>52</v>
      </c>
      <c r="Y30680" t="s">
        <v>53</v>
      </c>
      <c r="AB30680" t="s">
        <v>334</v>
      </c>
      <c r="AC30680" t="s">
        <v>335</v>
      </c>
      <c r="AE30680" t="s">
        <v>4006</v>
      </c>
      <c r="AF30680" t="s">
        <v>4007</v>
      </c>
      <c r="AG30680" t="s">
        <v>97</v>
      </c>
      <c r="AM30680" t="s">
        <v>61</v>
      </c>
      <c r="AN30680" t="s">
        <v>62</v>
      </c>
      <c r="AO30680">
        <v>0.1</v>
      </c>
      <c r="AS30680">
        <v>0.6</v>
      </c>
      <c r="AT30680">
        <v>1.6</v>
      </c>
    </row>
    <row r="30681" spans="1:46" x14ac:dyDescent="0.3">
      <c r="A30681">
        <v>37125</v>
      </c>
      <c r="B30681" t="s">
        <v>71</v>
      </c>
      <c r="E30681" t="s">
        <v>47</v>
      </c>
      <c r="H30681" t="s">
        <v>72</v>
      </c>
      <c r="I30681" t="s">
        <v>47</v>
      </c>
      <c r="J30681" t="s">
        <v>49</v>
      </c>
      <c r="L30681" t="s">
        <v>50</v>
      </c>
      <c r="N30681" t="s">
        <v>96</v>
      </c>
      <c r="P30681" t="s">
        <v>51</v>
      </c>
      <c r="Q30681" t="s">
        <v>83</v>
      </c>
      <c r="S30681" t="s">
        <v>50</v>
      </c>
      <c r="T30681" t="s">
        <v>142</v>
      </c>
      <c r="V30681" t="s">
        <v>52</v>
      </c>
      <c r="Y30681" t="s">
        <v>53</v>
      </c>
      <c r="AB30681" t="s">
        <v>334</v>
      </c>
      <c r="AC30681" t="s">
        <v>335</v>
      </c>
      <c r="AE30681" t="s">
        <v>4008</v>
      </c>
      <c r="AF30681" t="s">
        <v>1145</v>
      </c>
      <c r="AG30681" t="s">
        <v>97</v>
      </c>
      <c r="AM30681" t="s">
        <v>61</v>
      </c>
      <c r="AN30681" t="s">
        <v>62</v>
      </c>
      <c r="AO30681">
        <v>0.1</v>
      </c>
      <c r="AP30681">
        <v>1.07</v>
      </c>
      <c r="AQ30681">
        <v>20.41</v>
      </c>
      <c r="AR30681">
        <v>0.63</v>
      </c>
      <c r="AS30681">
        <v>13.93</v>
      </c>
      <c r="AT30681">
        <v>1.6</v>
      </c>
    </row>
    <row r="30682" spans="1:46" x14ac:dyDescent="0.3">
      <c r="A30682">
        <v>37126</v>
      </c>
      <c r="B30682" t="s">
        <v>71</v>
      </c>
      <c r="E30682" t="s">
        <v>47</v>
      </c>
      <c r="H30682" t="s">
        <v>72</v>
      </c>
      <c r="I30682" t="s">
        <v>47</v>
      </c>
      <c r="J30682" t="s">
        <v>49</v>
      </c>
      <c r="L30682" t="s">
        <v>50</v>
      </c>
      <c r="N30682" t="s">
        <v>96</v>
      </c>
      <c r="P30682" t="s">
        <v>51</v>
      </c>
      <c r="Q30682" t="s">
        <v>83</v>
      </c>
      <c r="S30682" t="s">
        <v>50</v>
      </c>
      <c r="T30682" t="s">
        <v>142</v>
      </c>
      <c r="V30682" t="s">
        <v>52</v>
      </c>
      <c r="Y30682" t="s">
        <v>53</v>
      </c>
      <c r="AB30682" t="s">
        <v>334</v>
      </c>
      <c r="AC30682" t="s">
        <v>335</v>
      </c>
      <c r="AE30682" t="s">
        <v>4008</v>
      </c>
      <c r="AF30682" t="s">
        <v>1145</v>
      </c>
      <c r="AG30682" t="s">
        <v>97</v>
      </c>
      <c r="AM30682" t="s">
        <v>61</v>
      </c>
      <c r="AN30682" t="s">
        <v>62</v>
      </c>
      <c r="AO30682">
        <v>0.1</v>
      </c>
      <c r="AP30682">
        <v>1.04</v>
      </c>
      <c r="AQ30682">
        <v>19.93</v>
      </c>
      <c r="AR30682">
        <v>0.35</v>
      </c>
      <c r="AS30682">
        <v>7.36</v>
      </c>
      <c r="AT30682">
        <v>1.6</v>
      </c>
    </row>
    <row r="30683" spans="1:46" x14ac:dyDescent="0.3">
      <c r="A30683">
        <v>37127</v>
      </c>
      <c r="B30683" t="s">
        <v>71</v>
      </c>
      <c r="E30683" t="s">
        <v>47</v>
      </c>
      <c r="H30683" t="s">
        <v>72</v>
      </c>
      <c r="I30683" t="s">
        <v>47</v>
      </c>
      <c r="J30683" t="s">
        <v>49</v>
      </c>
      <c r="L30683" t="s">
        <v>50</v>
      </c>
      <c r="N30683" t="s">
        <v>96</v>
      </c>
      <c r="P30683" t="s">
        <v>51</v>
      </c>
      <c r="Q30683" t="s">
        <v>83</v>
      </c>
      <c r="S30683" t="s">
        <v>50</v>
      </c>
      <c r="T30683" t="s">
        <v>142</v>
      </c>
      <c r="V30683" t="s">
        <v>52</v>
      </c>
      <c r="Y30683" t="s">
        <v>53</v>
      </c>
      <c r="AB30683" t="s">
        <v>334</v>
      </c>
      <c r="AC30683" t="s">
        <v>335</v>
      </c>
      <c r="AE30683" t="s">
        <v>4008</v>
      </c>
      <c r="AF30683" t="s">
        <v>171</v>
      </c>
      <c r="AG30683" t="s">
        <v>97</v>
      </c>
      <c r="AM30683" t="s">
        <v>61</v>
      </c>
      <c r="AN30683" t="s">
        <v>62</v>
      </c>
      <c r="AO30683">
        <v>0.1</v>
      </c>
      <c r="AS30683">
        <v>8.3000000000000007</v>
      </c>
      <c r="AT30683">
        <v>1.6</v>
      </c>
    </row>
    <row r="30684" spans="1:46" x14ac:dyDescent="0.3">
      <c r="A30684">
        <v>37128</v>
      </c>
      <c r="B30684" t="s">
        <v>71</v>
      </c>
      <c r="E30684" t="s">
        <v>47</v>
      </c>
      <c r="H30684" t="s">
        <v>72</v>
      </c>
      <c r="I30684" t="s">
        <v>47</v>
      </c>
      <c r="J30684" t="s">
        <v>49</v>
      </c>
      <c r="L30684" t="s">
        <v>50</v>
      </c>
      <c r="N30684" t="s">
        <v>96</v>
      </c>
      <c r="P30684" t="s">
        <v>51</v>
      </c>
      <c r="Q30684" t="s">
        <v>83</v>
      </c>
      <c r="S30684" t="s">
        <v>50</v>
      </c>
      <c r="T30684" t="s">
        <v>142</v>
      </c>
      <c r="V30684" t="s">
        <v>52</v>
      </c>
      <c r="Y30684" t="s">
        <v>53</v>
      </c>
      <c r="AB30684" t="s">
        <v>334</v>
      </c>
      <c r="AC30684" t="s">
        <v>335</v>
      </c>
      <c r="AE30684" t="s">
        <v>4008</v>
      </c>
      <c r="AF30684" t="s">
        <v>510</v>
      </c>
      <c r="AG30684" t="s">
        <v>97</v>
      </c>
      <c r="AM30684" t="s">
        <v>61</v>
      </c>
      <c r="AN30684" t="s">
        <v>62</v>
      </c>
      <c r="AO30684">
        <v>0.1</v>
      </c>
      <c r="AS30684">
        <v>7.1</v>
      </c>
      <c r="AT30684">
        <v>1.6</v>
      </c>
    </row>
    <row r="30685" spans="1:46" x14ac:dyDescent="0.3">
      <c r="A30685">
        <v>37129</v>
      </c>
      <c r="B30685" t="s">
        <v>71</v>
      </c>
      <c r="E30685" t="s">
        <v>47</v>
      </c>
      <c r="H30685" t="s">
        <v>72</v>
      </c>
      <c r="I30685" t="s">
        <v>47</v>
      </c>
      <c r="J30685" t="s">
        <v>49</v>
      </c>
      <c r="L30685" t="s">
        <v>50</v>
      </c>
      <c r="N30685" t="s">
        <v>96</v>
      </c>
      <c r="P30685" t="s">
        <v>51</v>
      </c>
      <c r="Q30685" t="s">
        <v>83</v>
      </c>
      <c r="S30685" t="s">
        <v>50</v>
      </c>
      <c r="T30685" t="s">
        <v>142</v>
      </c>
      <c r="V30685" t="s">
        <v>52</v>
      </c>
      <c r="Y30685" t="s">
        <v>53</v>
      </c>
      <c r="AB30685" t="s">
        <v>334</v>
      </c>
      <c r="AC30685" t="s">
        <v>335</v>
      </c>
      <c r="AE30685" t="s">
        <v>56</v>
      </c>
      <c r="AG30685" t="s">
        <v>97</v>
      </c>
      <c r="AM30685" t="s">
        <v>61</v>
      </c>
      <c r="AN30685" t="s">
        <v>62</v>
      </c>
      <c r="AO30685">
        <v>0.1</v>
      </c>
      <c r="AP30685">
        <v>1.1000000000000001</v>
      </c>
      <c r="AQ30685">
        <v>23.39</v>
      </c>
      <c r="AR30685">
        <v>0.74</v>
      </c>
      <c r="AS30685">
        <v>19.11</v>
      </c>
      <c r="AT30685">
        <v>1.6</v>
      </c>
    </row>
    <row r="30686" spans="1:46" x14ac:dyDescent="0.3">
      <c r="A30686">
        <v>37130</v>
      </c>
      <c r="B30686" t="s">
        <v>71</v>
      </c>
      <c r="E30686" t="s">
        <v>47</v>
      </c>
      <c r="H30686" t="s">
        <v>72</v>
      </c>
      <c r="I30686" t="s">
        <v>47</v>
      </c>
      <c r="J30686" t="s">
        <v>49</v>
      </c>
      <c r="L30686" t="s">
        <v>50</v>
      </c>
      <c r="N30686" t="s">
        <v>96</v>
      </c>
      <c r="P30686" t="s">
        <v>51</v>
      </c>
      <c r="Q30686" t="s">
        <v>83</v>
      </c>
      <c r="S30686" t="s">
        <v>50</v>
      </c>
      <c r="T30686" t="s">
        <v>142</v>
      </c>
      <c r="V30686" t="s">
        <v>52</v>
      </c>
      <c r="Y30686" t="s">
        <v>53</v>
      </c>
      <c r="AB30686" t="s">
        <v>334</v>
      </c>
      <c r="AC30686" t="s">
        <v>335</v>
      </c>
      <c r="AE30686" t="s">
        <v>56</v>
      </c>
      <c r="AG30686" t="s">
        <v>97</v>
      </c>
      <c r="AM30686" t="s">
        <v>61</v>
      </c>
      <c r="AN30686" t="s">
        <v>62</v>
      </c>
      <c r="AO30686">
        <v>0.1</v>
      </c>
      <c r="AS30686">
        <v>18.11</v>
      </c>
      <c r="AT30686">
        <v>1.6</v>
      </c>
    </row>
    <row r="30687" spans="1:46" x14ac:dyDescent="0.3">
      <c r="A30687">
        <v>37131</v>
      </c>
      <c r="B30687" t="s">
        <v>71</v>
      </c>
      <c r="E30687" t="s">
        <v>47</v>
      </c>
      <c r="H30687" t="s">
        <v>72</v>
      </c>
      <c r="I30687" t="s">
        <v>47</v>
      </c>
      <c r="J30687" t="s">
        <v>49</v>
      </c>
      <c r="L30687" t="s">
        <v>50</v>
      </c>
      <c r="N30687" t="s">
        <v>96</v>
      </c>
      <c r="P30687" t="s">
        <v>51</v>
      </c>
      <c r="Q30687" t="s">
        <v>83</v>
      </c>
      <c r="S30687" t="s">
        <v>50</v>
      </c>
      <c r="T30687" t="s">
        <v>142</v>
      </c>
      <c r="V30687" t="s">
        <v>52</v>
      </c>
      <c r="Y30687" t="s">
        <v>53</v>
      </c>
      <c r="AB30687" t="s">
        <v>334</v>
      </c>
      <c r="AC30687" t="s">
        <v>335</v>
      </c>
      <c r="AE30687" t="s">
        <v>4006</v>
      </c>
      <c r="AF30687" t="s">
        <v>2144</v>
      </c>
      <c r="AG30687" t="s">
        <v>97</v>
      </c>
      <c r="AM30687" t="s">
        <v>61</v>
      </c>
      <c r="AN30687" t="s">
        <v>62</v>
      </c>
      <c r="AO30687">
        <v>0.1</v>
      </c>
      <c r="AS30687">
        <v>19.16</v>
      </c>
      <c r="AT30687">
        <v>1.6</v>
      </c>
    </row>
    <row r="30688" spans="1:46" x14ac:dyDescent="0.3">
      <c r="A30688">
        <v>37132</v>
      </c>
      <c r="B30688" t="s">
        <v>71</v>
      </c>
      <c r="E30688" t="s">
        <v>47</v>
      </c>
      <c r="H30688" t="s">
        <v>72</v>
      </c>
      <c r="I30688" t="s">
        <v>47</v>
      </c>
      <c r="J30688" t="s">
        <v>49</v>
      </c>
      <c r="L30688" t="s">
        <v>50</v>
      </c>
      <c r="N30688" t="s">
        <v>96</v>
      </c>
      <c r="P30688" t="s">
        <v>51</v>
      </c>
      <c r="Q30688" t="s">
        <v>83</v>
      </c>
      <c r="S30688" t="s">
        <v>50</v>
      </c>
      <c r="T30688" t="s">
        <v>142</v>
      </c>
      <c r="V30688" t="s">
        <v>52</v>
      </c>
      <c r="Y30688" t="s">
        <v>53</v>
      </c>
      <c r="AB30688" t="s">
        <v>334</v>
      </c>
      <c r="AC30688" t="s">
        <v>335</v>
      </c>
      <c r="AE30688" t="s">
        <v>4008</v>
      </c>
      <c r="AF30688" t="s">
        <v>1145</v>
      </c>
      <c r="AG30688" t="s">
        <v>97</v>
      </c>
      <c r="AM30688" t="s">
        <v>61</v>
      </c>
      <c r="AN30688" t="s">
        <v>62</v>
      </c>
      <c r="AO30688">
        <v>0.1</v>
      </c>
      <c r="AS30688">
        <v>12.95</v>
      </c>
      <c r="AT30688">
        <v>1.6</v>
      </c>
    </row>
    <row r="30689" spans="1:46" x14ac:dyDescent="0.3">
      <c r="A30689">
        <v>37133</v>
      </c>
      <c r="B30689" t="s">
        <v>71</v>
      </c>
      <c r="E30689" t="s">
        <v>47</v>
      </c>
      <c r="H30689" t="s">
        <v>72</v>
      </c>
      <c r="I30689" t="s">
        <v>47</v>
      </c>
      <c r="J30689" t="s">
        <v>49</v>
      </c>
      <c r="L30689" t="s">
        <v>50</v>
      </c>
      <c r="N30689" t="s">
        <v>96</v>
      </c>
      <c r="P30689" t="s">
        <v>51</v>
      </c>
      <c r="Q30689" t="s">
        <v>83</v>
      </c>
      <c r="S30689" t="s">
        <v>50</v>
      </c>
      <c r="T30689" t="s">
        <v>142</v>
      </c>
      <c r="V30689" t="s">
        <v>52</v>
      </c>
      <c r="Y30689" t="s">
        <v>53</v>
      </c>
      <c r="AB30689" t="s">
        <v>334</v>
      </c>
      <c r="AC30689" t="s">
        <v>335</v>
      </c>
      <c r="AE30689" t="s">
        <v>56</v>
      </c>
      <c r="AG30689" t="s">
        <v>97</v>
      </c>
      <c r="AM30689" t="s">
        <v>61</v>
      </c>
      <c r="AN30689" t="s">
        <v>62</v>
      </c>
      <c r="AO30689">
        <v>0.1</v>
      </c>
      <c r="AT30689">
        <v>1.6</v>
      </c>
    </row>
    <row r="30690" spans="1:46" x14ac:dyDescent="0.3">
      <c r="A30690">
        <v>37134</v>
      </c>
      <c r="B30690" t="s">
        <v>71</v>
      </c>
      <c r="E30690" t="s">
        <v>47</v>
      </c>
      <c r="H30690" t="s">
        <v>72</v>
      </c>
      <c r="I30690" t="s">
        <v>47</v>
      </c>
      <c r="J30690" t="s">
        <v>49</v>
      </c>
      <c r="L30690" t="s">
        <v>50</v>
      </c>
      <c r="N30690" t="s">
        <v>96</v>
      </c>
      <c r="P30690" t="s">
        <v>51</v>
      </c>
      <c r="Q30690" t="s">
        <v>83</v>
      </c>
      <c r="S30690" t="s">
        <v>50</v>
      </c>
      <c r="T30690" t="s">
        <v>142</v>
      </c>
      <c r="V30690" t="s">
        <v>52</v>
      </c>
      <c r="Y30690" t="s">
        <v>53</v>
      </c>
      <c r="AB30690" t="s">
        <v>334</v>
      </c>
      <c r="AC30690" t="s">
        <v>335</v>
      </c>
      <c r="AE30690" t="s">
        <v>4006</v>
      </c>
      <c r="AF30690" t="s">
        <v>2144</v>
      </c>
      <c r="AG30690" t="s">
        <v>97</v>
      </c>
      <c r="AM30690" t="s">
        <v>61</v>
      </c>
      <c r="AN30690" t="s">
        <v>62</v>
      </c>
      <c r="AO30690">
        <v>0.1</v>
      </c>
      <c r="AT30690">
        <v>1.6</v>
      </c>
    </row>
    <row r="30691" spans="1:46" x14ac:dyDescent="0.3">
      <c r="A30691">
        <v>37135</v>
      </c>
      <c r="B30691" t="s">
        <v>71</v>
      </c>
      <c r="E30691" t="s">
        <v>47</v>
      </c>
      <c r="H30691" t="s">
        <v>72</v>
      </c>
      <c r="I30691" t="s">
        <v>47</v>
      </c>
      <c r="J30691" t="s">
        <v>49</v>
      </c>
      <c r="L30691" t="s">
        <v>50</v>
      </c>
      <c r="N30691" t="s">
        <v>96</v>
      </c>
      <c r="P30691" t="s">
        <v>51</v>
      </c>
      <c r="Q30691" t="s">
        <v>83</v>
      </c>
      <c r="S30691" t="s">
        <v>50</v>
      </c>
      <c r="T30691" t="s">
        <v>142</v>
      </c>
      <c r="V30691" t="s">
        <v>52</v>
      </c>
      <c r="Y30691" t="s">
        <v>53</v>
      </c>
      <c r="AB30691" t="s">
        <v>334</v>
      </c>
      <c r="AC30691" t="s">
        <v>335</v>
      </c>
      <c r="AE30691" t="s">
        <v>4008</v>
      </c>
      <c r="AF30691" t="s">
        <v>1145</v>
      </c>
      <c r="AG30691" t="s">
        <v>97</v>
      </c>
      <c r="AM30691" t="s">
        <v>61</v>
      </c>
      <c r="AN30691" t="s">
        <v>62</v>
      </c>
      <c r="AO30691">
        <v>0.1</v>
      </c>
      <c r="AT30691">
        <v>1.6</v>
      </c>
    </row>
    <row r="30692" spans="1:46" x14ac:dyDescent="0.3">
      <c r="A30692">
        <v>37136</v>
      </c>
      <c r="B30692" t="s">
        <v>71</v>
      </c>
      <c r="E30692" t="s">
        <v>47</v>
      </c>
      <c r="H30692" t="s">
        <v>72</v>
      </c>
      <c r="I30692" t="s">
        <v>47</v>
      </c>
      <c r="J30692" t="s">
        <v>49</v>
      </c>
      <c r="L30692" t="s">
        <v>50</v>
      </c>
      <c r="N30692" t="s">
        <v>96</v>
      </c>
      <c r="P30692" t="s">
        <v>51</v>
      </c>
      <c r="Q30692" t="s">
        <v>83</v>
      </c>
      <c r="S30692" t="s">
        <v>50</v>
      </c>
      <c r="T30692" t="s">
        <v>142</v>
      </c>
      <c r="V30692" t="s">
        <v>52</v>
      </c>
      <c r="Y30692" t="s">
        <v>53</v>
      </c>
      <c r="AB30692" t="s">
        <v>334</v>
      </c>
      <c r="AC30692" t="s">
        <v>335</v>
      </c>
      <c r="AE30692" t="s">
        <v>56</v>
      </c>
      <c r="AG30692" t="s">
        <v>97</v>
      </c>
      <c r="AM30692" t="s">
        <v>61</v>
      </c>
      <c r="AN30692" t="s">
        <v>62</v>
      </c>
      <c r="AO30692">
        <v>0.1</v>
      </c>
      <c r="AT30692">
        <v>1.6</v>
      </c>
    </row>
    <row r="30693" spans="1:46" x14ac:dyDescent="0.3">
      <c r="A30693">
        <v>37137</v>
      </c>
      <c r="B30693" t="s">
        <v>71</v>
      </c>
      <c r="E30693" t="s">
        <v>47</v>
      </c>
      <c r="H30693" t="s">
        <v>72</v>
      </c>
      <c r="I30693" t="s">
        <v>47</v>
      </c>
      <c r="J30693" t="s">
        <v>49</v>
      </c>
      <c r="L30693" t="s">
        <v>50</v>
      </c>
      <c r="N30693" t="s">
        <v>96</v>
      </c>
      <c r="P30693" t="s">
        <v>51</v>
      </c>
      <c r="Q30693" t="s">
        <v>83</v>
      </c>
      <c r="S30693" t="s">
        <v>50</v>
      </c>
      <c r="T30693" t="s">
        <v>142</v>
      </c>
      <c r="V30693" t="s">
        <v>52</v>
      </c>
      <c r="Y30693" t="s">
        <v>53</v>
      </c>
      <c r="AB30693" t="s">
        <v>334</v>
      </c>
      <c r="AC30693" t="s">
        <v>335</v>
      </c>
      <c r="AE30693" t="s">
        <v>4006</v>
      </c>
      <c r="AF30693" t="s">
        <v>2144</v>
      </c>
      <c r="AG30693" t="s">
        <v>97</v>
      </c>
      <c r="AM30693" t="s">
        <v>61</v>
      </c>
      <c r="AN30693" t="s">
        <v>62</v>
      </c>
      <c r="AO30693">
        <v>0.1</v>
      </c>
      <c r="AT30693">
        <v>1.6</v>
      </c>
    </row>
    <row r="30694" spans="1:46" x14ac:dyDescent="0.3">
      <c r="A30694">
        <v>37138</v>
      </c>
      <c r="B30694" t="s">
        <v>71</v>
      </c>
      <c r="E30694" t="s">
        <v>47</v>
      </c>
      <c r="H30694" t="s">
        <v>72</v>
      </c>
      <c r="I30694" t="s">
        <v>47</v>
      </c>
      <c r="J30694" t="s">
        <v>49</v>
      </c>
      <c r="L30694" t="s">
        <v>50</v>
      </c>
      <c r="N30694" t="s">
        <v>96</v>
      </c>
      <c r="P30694" t="s">
        <v>51</v>
      </c>
      <c r="Q30694" t="s">
        <v>83</v>
      </c>
      <c r="S30694" t="s">
        <v>50</v>
      </c>
      <c r="T30694" t="s">
        <v>142</v>
      </c>
      <c r="V30694" t="s">
        <v>52</v>
      </c>
      <c r="Y30694" t="s">
        <v>53</v>
      </c>
      <c r="AB30694" t="s">
        <v>334</v>
      </c>
      <c r="AC30694" t="s">
        <v>335</v>
      </c>
      <c r="AE30694" t="s">
        <v>4008</v>
      </c>
      <c r="AF30694" t="s">
        <v>1145</v>
      </c>
      <c r="AG30694" t="s">
        <v>97</v>
      </c>
      <c r="AM30694" t="s">
        <v>61</v>
      </c>
      <c r="AN30694" t="s">
        <v>62</v>
      </c>
      <c r="AO30694">
        <v>0.1</v>
      </c>
      <c r="AT30694">
        <v>1.6</v>
      </c>
    </row>
    <row r="30695" spans="1:46" x14ac:dyDescent="0.3">
      <c r="A30695">
        <v>37139</v>
      </c>
      <c r="B30695" t="s">
        <v>71</v>
      </c>
      <c r="E30695" t="s">
        <v>47</v>
      </c>
      <c r="H30695" t="s">
        <v>72</v>
      </c>
      <c r="I30695" t="s">
        <v>47</v>
      </c>
      <c r="J30695" t="s">
        <v>49</v>
      </c>
      <c r="L30695" t="s">
        <v>50</v>
      </c>
      <c r="N30695" t="s">
        <v>96</v>
      </c>
      <c r="P30695" t="s">
        <v>51</v>
      </c>
      <c r="Q30695" t="s">
        <v>83</v>
      </c>
      <c r="S30695" t="s">
        <v>47</v>
      </c>
      <c r="T30695" t="s">
        <v>47</v>
      </c>
      <c r="V30695" t="s">
        <v>52</v>
      </c>
      <c r="Y30695" t="s">
        <v>161</v>
      </c>
      <c r="AB30695" t="s">
        <v>90</v>
      </c>
      <c r="AD30695" t="s">
        <v>78</v>
      </c>
      <c r="AE30695" t="s">
        <v>91</v>
      </c>
      <c r="AF30695" t="s">
        <v>1326</v>
      </c>
      <c r="AG30695" t="s">
        <v>134</v>
      </c>
      <c r="AJ30695" t="s">
        <v>92</v>
      </c>
      <c r="AM30695" t="s">
        <v>61</v>
      </c>
      <c r="AN30695" t="s">
        <v>95</v>
      </c>
      <c r="AO30695">
        <v>0.1</v>
      </c>
      <c r="AP30695">
        <v>0.90300000000000002</v>
      </c>
      <c r="AQ30695">
        <v>18.579999999999998</v>
      </c>
      <c r="AR30695">
        <v>0.7</v>
      </c>
      <c r="AS30695">
        <v>11.75</v>
      </c>
      <c r="AT30695">
        <v>1.6</v>
      </c>
    </row>
    <row r="30696" spans="1:46" x14ac:dyDescent="0.3">
      <c r="A30696">
        <v>37140</v>
      </c>
      <c r="B30696" t="s">
        <v>71</v>
      </c>
      <c r="E30696" t="s">
        <v>47</v>
      </c>
      <c r="H30696" t="s">
        <v>72</v>
      </c>
      <c r="I30696" t="s">
        <v>47</v>
      </c>
      <c r="J30696" t="s">
        <v>49</v>
      </c>
      <c r="L30696" t="s">
        <v>50</v>
      </c>
      <c r="N30696" t="s">
        <v>96</v>
      </c>
      <c r="P30696" t="s">
        <v>51</v>
      </c>
      <c r="Q30696" t="s">
        <v>83</v>
      </c>
      <c r="S30696" t="s">
        <v>47</v>
      </c>
      <c r="T30696" t="s">
        <v>47</v>
      </c>
      <c r="V30696" t="s">
        <v>52</v>
      </c>
      <c r="Y30696" t="s">
        <v>161</v>
      </c>
      <c r="AB30696" t="s">
        <v>90</v>
      </c>
      <c r="AD30696" t="s">
        <v>78</v>
      </c>
      <c r="AE30696" t="s">
        <v>91</v>
      </c>
      <c r="AG30696" t="s">
        <v>134</v>
      </c>
      <c r="AJ30696" t="s">
        <v>92</v>
      </c>
      <c r="AM30696" t="s">
        <v>61</v>
      </c>
      <c r="AN30696" t="s">
        <v>95</v>
      </c>
      <c r="AO30696">
        <v>0.1</v>
      </c>
      <c r="AP30696">
        <v>0.77</v>
      </c>
      <c r="AQ30696">
        <v>18.309999999999999</v>
      </c>
      <c r="AR30696">
        <v>0.4</v>
      </c>
      <c r="AS30696">
        <v>5.63</v>
      </c>
      <c r="AT30696">
        <v>1.6</v>
      </c>
    </row>
    <row r="30697" spans="1:46" x14ac:dyDescent="0.3">
      <c r="A30697">
        <v>37141</v>
      </c>
      <c r="B30697" t="s">
        <v>71</v>
      </c>
      <c r="E30697" t="s">
        <v>47</v>
      </c>
      <c r="H30697" t="s">
        <v>72</v>
      </c>
      <c r="I30697" t="s">
        <v>47</v>
      </c>
      <c r="J30697" t="s">
        <v>49</v>
      </c>
      <c r="L30697" t="s">
        <v>50</v>
      </c>
      <c r="N30697" t="s">
        <v>96</v>
      </c>
      <c r="P30697" t="s">
        <v>51</v>
      </c>
      <c r="Q30697" t="s">
        <v>83</v>
      </c>
      <c r="S30697" t="s">
        <v>47</v>
      </c>
      <c r="T30697" t="s">
        <v>47</v>
      </c>
      <c r="V30697" t="s">
        <v>52</v>
      </c>
      <c r="Y30697" t="s">
        <v>161</v>
      </c>
      <c r="AB30697" t="s">
        <v>90</v>
      </c>
      <c r="AD30697" t="s">
        <v>78</v>
      </c>
      <c r="AE30697" t="s">
        <v>91</v>
      </c>
      <c r="AF30697" t="s">
        <v>1698</v>
      </c>
      <c r="AG30697" t="s">
        <v>134</v>
      </c>
      <c r="AJ30697" t="s">
        <v>92</v>
      </c>
      <c r="AM30697" t="s">
        <v>61</v>
      </c>
      <c r="AN30697" t="s">
        <v>95</v>
      </c>
      <c r="AO30697">
        <v>0.1</v>
      </c>
      <c r="AP30697">
        <v>0.85</v>
      </c>
      <c r="AQ30697">
        <v>19.079999999999998</v>
      </c>
      <c r="AR30697">
        <v>0.66</v>
      </c>
      <c r="AS30697">
        <v>10.64</v>
      </c>
      <c r="AT30697">
        <v>1.6</v>
      </c>
    </row>
    <row r="30698" spans="1:46" x14ac:dyDescent="0.3">
      <c r="A30698">
        <v>37142</v>
      </c>
      <c r="B30698" t="s">
        <v>71</v>
      </c>
      <c r="E30698" t="s">
        <v>47</v>
      </c>
      <c r="H30698" t="s">
        <v>72</v>
      </c>
      <c r="I30698" t="s">
        <v>47</v>
      </c>
      <c r="J30698" t="s">
        <v>49</v>
      </c>
      <c r="L30698" t="s">
        <v>50</v>
      </c>
      <c r="N30698" t="s">
        <v>96</v>
      </c>
      <c r="P30698" t="s">
        <v>51</v>
      </c>
      <c r="Q30698" t="s">
        <v>83</v>
      </c>
      <c r="S30698" t="s">
        <v>47</v>
      </c>
      <c r="T30698" t="s">
        <v>47</v>
      </c>
      <c r="V30698" t="s">
        <v>52</v>
      </c>
      <c r="Y30698" t="s">
        <v>161</v>
      </c>
      <c r="AB30698" t="s">
        <v>90</v>
      </c>
      <c r="AD30698" t="s">
        <v>78</v>
      </c>
      <c r="AE30698" t="s">
        <v>91</v>
      </c>
      <c r="AF30698" t="s">
        <v>1326</v>
      </c>
      <c r="AG30698" t="s">
        <v>134</v>
      </c>
      <c r="AJ30698" t="s">
        <v>92</v>
      </c>
      <c r="AM30698" t="s">
        <v>61</v>
      </c>
      <c r="AN30698" t="s">
        <v>95</v>
      </c>
      <c r="AO30698">
        <v>0.1</v>
      </c>
      <c r="AP30698">
        <v>0.9</v>
      </c>
      <c r="AQ30698">
        <v>19.260000000000002</v>
      </c>
      <c r="AR30698">
        <v>0.68</v>
      </c>
      <c r="AS30698">
        <v>11.74</v>
      </c>
      <c r="AT30698">
        <v>1.6</v>
      </c>
    </row>
    <row r="30699" spans="1:46" x14ac:dyDescent="0.3">
      <c r="A30699">
        <v>37143</v>
      </c>
      <c r="B30699" t="s">
        <v>109</v>
      </c>
      <c r="C30699" t="s">
        <v>99</v>
      </c>
      <c r="E30699" t="s">
        <v>383</v>
      </c>
      <c r="F30699" t="s">
        <v>65</v>
      </c>
      <c r="H30699" t="s">
        <v>72</v>
      </c>
      <c r="I30699" t="s">
        <v>47</v>
      </c>
      <c r="J30699" t="s">
        <v>49</v>
      </c>
      <c r="L30699" t="s">
        <v>50</v>
      </c>
      <c r="N30699" t="s">
        <v>1423</v>
      </c>
      <c r="O30699" t="s">
        <v>2758</v>
      </c>
      <c r="P30699" t="s">
        <v>75</v>
      </c>
      <c r="Q30699" t="s">
        <v>87</v>
      </c>
      <c r="S30699" t="s">
        <v>88</v>
      </c>
      <c r="T30699" t="s">
        <v>47</v>
      </c>
      <c r="V30699" t="s">
        <v>96</v>
      </c>
      <c r="Y30699" t="s">
        <v>96</v>
      </c>
      <c r="AB30699" t="s">
        <v>54</v>
      </c>
      <c r="AD30699" t="s">
        <v>78</v>
      </c>
      <c r="AE30699" t="s">
        <v>56</v>
      </c>
      <c r="AG30699" t="s">
        <v>2604</v>
      </c>
      <c r="AM30699" t="s">
        <v>61</v>
      </c>
      <c r="AN30699" t="s">
        <v>62</v>
      </c>
      <c r="AO30699">
        <v>0.08</v>
      </c>
      <c r="AP30699">
        <v>1.07</v>
      </c>
      <c r="AQ30699">
        <v>21.1</v>
      </c>
      <c r="AR30699">
        <v>0.75600000000000001</v>
      </c>
      <c r="AS30699">
        <v>11</v>
      </c>
    </row>
    <row r="30700" spans="1:46" x14ac:dyDescent="0.3">
      <c r="A30700">
        <v>37144</v>
      </c>
      <c r="B30700" t="s">
        <v>71</v>
      </c>
      <c r="E30700" t="s">
        <v>47</v>
      </c>
      <c r="H30700" t="s">
        <v>72</v>
      </c>
      <c r="I30700" t="s">
        <v>47</v>
      </c>
      <c r="J30700" t="s">
        <v>49</v>
      </c>
      <c r="L30700" t="s">
        <v>50</v>
      </c>
      <c r="N30700" t="s">
        <v>96</v>
      </c>
      <c r="P30700" t="s">
        <v>156</v>
      </c>
      <c r="R30700" t="s">
        <v>157</v>
      </c>
      <c r="S30700" t="s">
        <v>47</v>
      </c>
      <c r="U30700" t="s">
        <v>47</v>
      </c>
      <c r="V30700" t="s">
        <v>158</v>
      </c>
      <c r="X30700" t="s">
        <v>52</v>
      </c>
      <c r="Y30700" t="s">
        <v>158</v>
      </c>
      <c r="AA30700" t="s">
        <v>473</v>
      </c>
      <c r="AB30700" t="s">
        <v>159</v>
      </c>
      <c r="AC30700" t="s">
        <v>335</v>
      </c>
      <c r="AE30700" t="s">
        <v>91</v>
      </c>
      <c r="AG30700" t="s">
        <v>134</v>
      </c>
      <c r="AM30700" t="s">
        <v>61</v>
      </c>
      <c r="AN30700" t="s">
        <v>95</v>
      </c>
      <c r="AO30700">
        <v>0.1</v>
      </c>
      <c r="AP30700">
        <v>0.85899999999999999</v>
      </c>
      <c r="AQ30700">
        <v>17.899999999999999</v>
      </c>
      <c r="AR30700">
        <v>0.75</v>
      </c>
      <c r="AS30700">
        <v>11.51</v>
      </c>
      <c r="AT30700">
        <v>1.6</v>
      </c>
    </row>
    <row r="30701" spans="1:46" x14ac:dyDescent="0.3">
      <c r="A30701">
        <v>37145</v>
      </c>
      <c r="B30701" t="s">
        <v>71</v>
      </c>
      <c r="E30701" t="s">
        <v>47</v>
      </c>
      <c r="H30701" t="s">
        <v>72</v>
      </c>
      <c r="I30701" t="s">
        <v>47</v>
      </c>
      <c r="J30701" t="s">
        <v>49</v>
      </c>
      <c r="L30701" t="s">
        <v>50</v>
      </c>
      <c r="N30701" t="s">
        <v>96</v>
      </c>
      <c r="P30701" t="s">
        <v>156</v>
      </c>
      <c r="R30701" t="s">
        <v>157</v>
      </c>
      <c r="S30701" t="s">
        <v>47</v>
      </c>
      <c r="U30701" t="s">
        <v>47</v>
      </c>
      <c r="V30701" t="s">
        <v>158</v>
      </c>
      <c r="X30701" t="s">
        <v>52</v>
      </c>
      <c r="Y30701" t="s">
        <v>158</v>
      </c>
      <c r="AA30701" t="s">
        <v>473</v>
      </c>
      <c r="AB30701" t="s">
        <v>159</v>
      </c>
      <c r="AC30701" t="s">
        <v>335</v>
      </c>
      <c r="AE30701" t="s">
        <v>91</v>
      </c>
      <c r="AG30701" t="s">
        <v>134</v>
      </c>
      <c r="AM30701" t="s">
        <v>61</v>
      </c>
      <c r="AN30701" t="s">
        <v>95</v>
      </c>
      <c r="AO30701">
        <v>0.1</v>
      </c>
      <c r="AP30701">
        <v>0.84899999999999998</v>
      </c>
      <c r="AQ30701">
        <v>12.2</v>
      </c>
      <c r="AR30701">
        <v>0.77</v>
      </c>
      <c r="AS30701">
        <v>11.41</v>
      </c>
      <c r="AT30701">
        <v>1.6</v>
      </c>
    </row>
    <row r="30702" spans="1:46" x14ac:dyDescent="0.3">
      <c r="A30702">
        <v>37146</v>
      </c>
      <c r="B30702" t="s">
        <v>71</v>
      </c>
      <c r="E30702" t="s">
        <v>47</v>
      </c>
      <c r="H30702" t="s">
        <v>72</v>
      </c>
      <c r="I30702" t="s">
        <v>47</v>
      </c>
      <c r="J30702" t="s">
        <v>49</v>
      </c>
      <c r="L30702" t="s">
        <v>50</v>
      </c>
      <c r="N30702" t="s">
        <v>96</v>
      </c>
      <c r="P30702" t="s">
        <v>156</v>
      </c>
      <c r="R30702" t="s">
        <v>157</v>
      </c>
      <c r="S30702" t="s">
        <v>47</v>
      </c>
      <c r="U30702" t="s">
        <v>47</v>
      </c>
      <c r="V30702" t="s">
        <v>158</v>
      </c>
      <c r="X30702" t="s">
        <v>52</v>
      </c>
      <c r="Y30702" t="s">
        <v>158</v>
      </c>
      <c r="AA30702" t="s">
        <v>473</v>
      </c>
      <c r="AB30702" t="s">
        <v>159</v>
      </c>
      <c r="AC30702" t="s">
        <v>335</v>
      </c>
      <c r="AE30702" t="s">
        <v>91</v>
      </c>
      <c r="AG30702" t="s">
        <v>134</v>
      </c>
      <c r="AM30702" t="s">
        <v>61</v>
      </c>
      <c r="AN30702" t="s">
        <v>95</v>
      </c>
      <c r="AO30702">
        <v>0.1</v>
      </c>
      <c r="AP30702">
        <v>0.84</v>
      </c>
      <c r="AQ30702">
        <v>8.86</v>
      </c>
      <c r="AR30702">
        <v>0.78</v>
      </c>
      <c r="AS30702">
        <v>11.61</v>
      </c>
      <c r="AT30702">
        <v>1.6</v>
      </c>
    </row>
    <row r="30703" spans="1:46" x14ac:dyDescent="0.3">
      <c r="A30703">
        <v>37147</v>
      </c>
      <c r="B30703" t="s">
        <v>71</v>
      </c>
      <c r="E30703" t="s">
        <v>47</v>
      </c>
      <c r="H30703" t="s">
        <v>72</v>
      </c>
      <c r="I30703" t="s">
        <v>47</v>
      </c>
      <c r="J30703" t="s">
        <v>49</v>
      </c>
      <c r="L30703" t="s">
        <v>50</v>
      </c>
      <c r="N30703" t="s">
        <v>96</v>
      </c>
      <c r="P30703" t="s">
        <v>156</v>
      </c>
      <c r="R30703" t="s">
        <v>157</v>
      </c>
      <c r="S30703" t="s">
        <v>47</v>
      </c>
      <c r="U30703" t="s">
        <v>47</v>
      </c>
      <c r="V30703" t="s">
        <v>158</v>
      </c>
      <c r="X30703" t="s">
        <v>52</v>
      </c>
      <c r="Y30703" t="s">
        <v>158</v>
      </c>
      <c r="AA30703" t="s">
        <v>473</v>
      </c>
      <c r="AB30703" t="s">
        <v>159</v>
      </c>
      <c r="AC30703" t="s">
        <v>335</v>
      </c>
      <c r="AE30703" t="s">
        <v>91</v>
      </c>
      <c r="AG30703" t="s">
        <v>134</v>
      </c>
      <c r="AM30703" t="s">
        <v>61</v>
      </c>
      <c r="AN30703" t="s">
        <v>95</v>
      </c>
      <c r="AO30703">
        <v>0.1</v>
      </c>
      <c r="AP30703">
        <v>0.82499999999999996</v>
      </c>
      <c r="AQ30703">
        <v>5.25</v>
      </c>
      <c r="AR30703">
        <v>0.79</v>
      </c>
      <c r="AS30703">
        <v>11.45</v>
      </c>
      <c r="AT30703">
        <v>1.6</v>
      </c>
    </row>
    <row r="30704" spans="1:46" x14ac:dyDescent="0.3">
      <c r="A30704">
        <v>37148</v>
      </c>
      <c r="B30704" t="s">
        <v>71</v>
      </c>
      <c r="E30704" t="s">
        <v>47</v>
      </c>
      <c r="H30704" t="s">
        <v>72</v>
      </c>
      <c r="I30704" t="s">
        <v>47</v>
      </c>
      <c r="J30704" t="s">
        <v>49</v>
      </c>
      <c r="L30704" t="s">
        <v>50</v>
      </c>
      <c r="N30704" t="s">
        <v>96</v>
      </c>
      <c r="P30704" t="s">
        <v>156</v>
      </c>
      <c r="R30704" t="s">
        <v>157</v>
      </c>
      <c r="S30704" t="s">
        <v>47</v>
      </c>
      <c r="U30704" t="s">
        <v>47</v>
      </c>
      <c r="V30704" t="s">
        <v>158</v>
      </c>
      <c r="X30704" t="s">
        <v>52</v>
      </c>
      <c r="Y30704" t="s">
        <v>158</v>
      </c>
      <c r="AA30704" t="s">
        <v>473</v>
      </c>
      <c r="AB30704" t="s">
        <v>159</v>
      </c>
      <c r="AC30704" t="s">
        <v>335</v>
      </c>
      <c r="AE30704" t="s">
        <v>91</v>
      </c>
      <c r="AG30704" t="s">
        <v>134</v>
      </c>
      <c r="AM30704" t="s">
        <v>61</v>
      </c>
      <c r="AN30704" t="s">
        <v>95</v>
      </c>
      <c r="AO30704">
        <v>0.1</v>
      </c>
      <c r="AP30704">
        <v>0.82</v>
      </c>
      <c r="AQ30704">
        <v>4.42</v>
      </c>
      <c r="AR30704">
        <v>0.8</v>
      </c>
      <c r="AS30704">
        <v>11.54</v>
      </c>
      <c r="AT30704">
        <v>1.6</v>
      </c>
    </row>
    <row r="30705" spans="1:46" x14ac:dyDescent="0.3">
      <c r="A30705">
        <v>37149</v>
      </c>
      <c r="B30705" t="s">
        <v>71</v>
      </c>
      <c r="E30705" t="s">
        <v>47</v>
      </c>
      <c r="H30705" t="s">
        <v>72</v>
      </c>
      <c r="I30705" t="s">
        <v>47</v>
      </c>
      <c r="J30705" t="s">
        <v>49</v>
      </c>
      <c r="L30705" t="s">
        <v>50</v>
      </c>
      <c r="N30705" t="s">
        <v>96</v>
      </c>
      <c r="P30705" t="s">
        <v>156</v>
      </c>
      <c r="R30705" t="s">
        <v>157</v>
      </c>
      <c r="S30705" t="s">
        <v>47</v>
      </c>
      <c r="U30705" t="s">
        <v>47</v>
      </c>
      <c r="V30705" t="s">
        <v>158</v>
      </c>
      <c r="X30705" t="s">
        <v>52</v>
      </c>
      <c r="Y30705" t="s">
        <v>158</v>
      </c>
      <c r="AA30705" t="s">
        <v>473</v>
      </c>
      <c r="AB30705" t="s">
        <v>159</v>
      </c>
      <c r="AC30705" t="s">
        <v>335</v>
      </c>
      <c r="AE30705" t="s">
        <v>91</v>
      </c>
      <c r="AG30705" t="s">
        <v>134</v>
      </c>
      <c r="AM30705" t="s">
        <v>61</v>
      </c>
      <c r="AN30705" t="s">
        <v>95</v>
      </c>
      <c r="AO30705">
        <v>0.1</v>
      </c>
      <c r="AP30705">
        <v>0.81299999999999994</v>
      </c>
      <c r="AQ30705">
        <v>3.56</v>
      </c>
      <c r="AR30705">
        <v>0.8</v>
      </c>
      <c r="AS30705">
        <v>11.59</v>
      </c>
      <c r="AT30705">
        <v>1.6</v>
      </c>
    </row>
    <row r="30706" spans="1:46" x14ac:dyDescent="0.3">
      <c r="A30706">
        <v>37150</v>
      </c>
      <c r="B30706" t="s">
        <v>71</v>
      </c>
      <c r="E30706" t="s">
        <v>47</v>
      </c>
      <c r="H30706" t="s">
        <v>72</v>
      </c>
      <c r="I30706" t="s">
        <v>47</v>
      </c>
      <c r="J30706" t="s">
        <v>49</v>
      </c>
      <c r="L30706" t="s">
        <v>50</v>
      </c>
      <c r="N30706" t="s">
        <v>96</v>
      </c>
      <c r="P30706" t="s">
        <v>156</v>
      </c>
      <c r="R30706" t="s">
        <v>157</v>
      </c>
      <c r="S30706" t="s">
        <v>47</v>
      </c>
      <c r="U30706" t="s">
        <v>47</v>
      </c>
      <c r="V30706" t="s">
        <v>158</v>
      </c>
      <c r="X30706" t="s">
        <v>52</v>
      </c>
      <c r="Y30706" t="s">
        <v>158</v>
      </c>
      <c r="AA30706" t="s">
        <v>473</v>
      </c>
      <c r="AB30706" t="s">
        <v>159</v>
      </c>
      <c r="AC30706" t="s">
        <v>335</v>
      </c>
      <c r="AE30706" t="s">
        <v>91</v>
      </c>
      <c r="AG30706" t="s">
        <v>134</v>
      </c>
      <c r="AM30706" t="s">
        <v>61</v>
      </c>
      <c r="AN30706" t="s">
        <v>95</v>
      </c>
      <c r="AO30706">
        <v>0.1</v>
      </c>
      <c r="AP30706">
        <v>0.8</v>
      </c>
      <c r="AQ30706">
        <v>2.31</v>
      </c>
      <c r="AR30706">
        <v>0.81</v>
      </c>
      <c r="AS30706">
        <v>11.45</v>
      </c>
      <c r="AT30706">
        <v>1.6</v>
      </c>
    </row>
    <row r="30707" spans="1:46" x14ac:dyDescent="0.3">
      <c r="A30707">
        <v>37151</v>
      </c>
      <c r="B30707" t="s">
        <v>71</v>
      </c>
      <c r="E30707" t="s">
        <v>47</v>
      </c>
      <c r="H30707" t="s">
        <v>72</v>
      </c>
      <c r="I30707" t="s">
        <v>47</v>
      </c>
      <c r="J30707" t="s">
        <v>49</v>
      </c>
      <c r="L30707" t="s">
        <v>50</v>
      </c>
      <c r="N30707" t="s">
        <v>96</v>
      </c>
      <c r="P30707" t="s">
        <v>156</v>
      </c>
      <c r="R30707" t="s">
        <v>157</v>
      </c>
      <c r="S30707" t="s">
        <v>47</v>
      </c>
      <c r="U30707" t="s">
        <v>47</v>
      </c>
      <c r="V30707" t="s">
        <v>158</v>
      </c>
      <c r="X30707" t="s">
        <v>52</v>
      </c>
      <c r="Y30707" t="s">
        <v>158</v>
      </c>
      <c r="AA30707" t="s">
        <v>473</v>
      </c>
      <c r="AB30707" t="s">
        <v>159</v>
      </c>
      <c r="AC30707" t="s">
        <v>335</v>
      </c>
      <c r="AE30707" t="s">
        <v>91</v>
      </c>
      <c r="AG30707" t="s">
        <v>134</v>
      </c>
      <c r="AM30707" t="s">
        <v>61</v>
      </c>
      <c r="AN30707" t="s">
        <v>95</v>
      </c>
      <c r="AO30707">
        <v>0.1</v>
      </c>
      <c r="AP30707">
        <v>0.79200000000000004</v>
      </c>
      <c r="AQ30707">
        <v>1.88</v>
      </c>
      <c r="AR30707">
        <v>0.81</v>
      </c>
      <c r="AS30707">
        <v>11.98</v>
      </c>
      <c r="AT30707">
        <v>1.6</v>
      </c>
    </row>
    <row r="30708" spans="1:46" x14ac:dyDescent="0.3">
      <c r="A30708">
        <v>37152</v>
      </c>
      <c r="B30708" t="s">
        <v>71</v>
      </c>
      <c r="E30708" t="s">
        <v>47</v>
      </c>
      <c r="H30708" t="s">
        <v>72</v>
      </c>
      <c r="I30708" t="s">
        <v>47</v>
      </c>
      <c r="J30708" t="s">
        <v>49</v>
      </c>
      <c r="L30708" t="s">
        <v>50</v>
      </c>
      <c r="N30708" t="s">
        <v>96</v>
      </c>
      <c r="P30708" t="s">
        <v>156</v>
      </c>
      <c r="R30708" t="s">
        <v>157</v>
      </c>
      <c r="S30708" t="s">
        <v>47</v>
      </c>
      <c r="U30708" t="s">
        <v>47</v>
      </c>
      <c r="V30708" t="s">
        <v>158</v>
      </c>
      <c r="X30708" t="s">
        <v>52</v>
      </c>
      <c r="Y30708" t="s">
        <v>158</v>
      </c>
      <c r="AA30708" t="s">
        <v>473</v>
      </c>
      <c r="AB30708" t="s">
        <v>159</v>
      </c>
      <c r="AC30708" t="s">
        <v>335</v>
      </c>
      <c r="AE30708" t="s">
        <v>91</v>
      </c>
      <c r="AG30708" t="s">
        <v>134</v>
      </c>
      <c r="AM30708" t="s">
        <v>61</v>
      </c>
      <c r="AN30708" t="s">
        <v>95</v>
      </c>
      <c r="AO30708">
        <v>0.1</v>
      </c>
      <c r="AP30708">
        <v>0.77500000000000002</v>
      </c>
      <c r="AQ30708">
        <v>1.19</v>
      </c>
      <c r="AR30708">
        <v>0.81</v>
      </c>
      <c r="AS30708">
        <v>14.87</v>
      </c>
      <c r="AT30708">
        <v>1.6</v>
      </c>
    </row>
    <row r="30709" spans="1:46" x14ac:dyDescent="0.3">
      <c r="A30709">
        <v>37153</v>
      </c>
      <c r="B30709" t="s">
        <v>71</v>
      </c>
      <c r="E30709" t="s">
        <v>47</v>
      </c>
      <c r="H30709" t="s">
        <v>72</v>
      </c>
      <c r="I30709" t="s">
        <v>47</v>
      </c>
      <c r="J30709" t="s">
        <v>49</v>
      </c>
      <c r="L30709" t="s">
        <v>50</v>
      </c>
      <c r="N30709" t="s">
        <v>96</v>
      </c>
      <c r="P30709" t="s">
        <v>156</v>
      </c>
      <c r="R30709" t="s">
        <v>157</v>
      </c>
      <c r="S30709" t="s">
        <v>47</v>
      </c>
      <c r="U30709" t="s">
        <v>47</v>
      </c>
      <c r="V30709" t="s">
        <v>158</v>
      </c>
      <c r="X30709" t="s">
        <v>52</v>
      </c>
      <c r="Y30709" t="s">
        <v>158</v>
      </c>
      <c r="AA30709" t="s">
        <v>473</v>
      </c>
      <c r="AB30709" t="s">
        <v>159</v>
      </c>
      <c r="AC30709" t="s">
        <v>335</v>
      </c>
      <c r="AE30709" t="s">
        <v>91</v>
      </c>
      <c r="AG30709" t="s">
        <v>134</v>
      </c>
      <c r="AM30709" t="s">
        <v>61</v>
      </c>
      <c r="AN30709" t="s">
        <v>95</v>
      </c>
      <c r="AO30709">
        <v>0.1</v>
      </c>
      <c r="AP30709">
        <v>0.73199999999999998</v>
      </c>
      <c r="AQ30709">
        <v>0.32</v>
      </c>
      <c r="AR30709">
        <v>0.81</v>
      </c>
      <c r="AS30709">
        <v>18.760000000000002</v>
      </c>
      <c r="AT30709">
        <v>1.6</v>
      </c>
    </row>
    <row r="30710" spans="1:46" x14ac:dyDescent="0.3">
      <c r="A30710">
        <v>37154</v>
      </c>
      <c r="B30710" t="s">
        <v>71</v>
      </c>
      <c r="E30710" t="s">
        <v>47</v>
      </c>
      <c r="H30710" t="s">
        <v>72</v>
      </c>
      <c r="I30710" t="s">
        <v>47</v>
      </c>
      <c r="J30710" t="s">
        <v>49</v>
      </c>
      <c r="L30710" t="s">
        <v>50</v>
      </c>
      <c r="N30710" t="s">
        <v>96</v>
      </c>
      <c r="P30710" t="s">
        <v>156</v>
      </c>
      <c r="R30710" t="s">
        <v>157</v>
      </c>
      <c r="S30710" t="s">
        <v>47</v>
      </c>
      <c r="U30710" t="s">
        <v>47</v>
      </c>
      <c r="V30710" t="s">
        <v>158</v>
      </c>
      <c r="X30710" t="s">
        <v>52</v>
      </c>
      <c r="Y30710" t="s">
        <v>158</v>
      </c>
      <c r="AA30710" t="s">
        <v>473</v>
      </c>
      <c r="AB30710" t="s">
        <v>159</v>
      </c>
      <c r="AC30710" t="s">
        <v>335</v>
      </c>
      <c r="AE30710" t="s">
        <v>91</v>
      </c>
      <c r="AG30710" t="s">
        <v>134</v>
      </c>
      <c r="AM30710" t="s">
        <v>61</v>
      </c>
      <c r="AN30710" t="s">
        <v>95</v>
      </c>
      <c r="AO30710">
        <v>0.1</v>
      </c>
      <c r="AP30710">
        <v>0.67100000000000004</v>
      </c>
      <c r="AQ30710">
        <v>5.5E-2</v>
      </c>
      <c r="AR30710">
        <v>0.79</v>
      </c>
      <c r="AS30710">
        <v>29.6</v>
      </c>
      <c r="AT30710">
        <v>1.6</v>
      </c>
    </row>
    <row r="30711" spans="1:46" x14ac:dyDescent="0.3">
      <c r="A30711">
        <v>37155</v>
      </c>
      <c r="B30711" t="s">
        <v>109</v>
      </c>
      <c r="C30711" t="s">
        <v>99</v>
      </c>
      <c r="E30711" t="s">
        <v>110</v>
      </c>
      <c r="F30711" t="s">
        <v>111</v>
      </c>
      <c r="H30711" t="s">
        <v>72</v>
      </c>
      <c r="I30711" t="s">
        <v>47</v>
      </c>
      <c r="J30711" t="s">
        <v>63</v>
      </c>
      <c r="K30711" t="s">
        <v>64</v>
      </c>
      <c r="L30711" t="s">
        <v>112</v>
      </c>
      <c r="M30711" t="s">
        <v>2718</v>
      </c>
      <c r="N30711" t="s">
        <v>196</v>
      </c>
      <c r="P30711" t="s">
        <v>75</v>
      </c>
      <c r="Q30711" t="s">
        <v>87</v>
      </c>
      <c r="S30711" t="s">
        <v>105</v>
      </c>
      <c r="T30711" t="s">
        <v>47</v>
      </c>
      <c r="V30711" t="s">
        <v>52</v>
      </c>
      <c r="Y30711" t="s">
        <v>55</v>
      </c>
      <c r="AB30711" t="s">
        <v>54</v>
      </c>
      <c r="AD30711" t="s">
        <v>78</v>
      </c>
      <c r="AE30711" t="s">
        <v>56</v>
      </c>
      <c r="AG30711" t="s">
        <v>57</v>
      </c>
      <c r="AH30711" t="s">
        <v>58</v>
      </c>
      <c r="AJ30711" t="s">
        <v>80</v>
      </c>
      <c r="AK30711" t="s">
        <v>221</v>
      </c>
      <c r="AM30711" t="s">
        <v>61</v>
      </c>
      <c r="AN30711" t="s">
        <v>62</v>
      </c>
      <c r="AO30711">
        <v>0.16</v>
      </c>
      <c r="AP30711">
        <v>1.1599999999999999</v>
      </c>
      <c r="AQ30711">
        <v>24.6</v>
      </c>
      <c r="AR30711">
        <v>0.73</v>
      </c>
      <c r="AS30711">
        <v>20.8</v>
      </c>
    </row>
    <row r="30712" spans="1:46" x14ac:dyDescent="0.3">
      <c r="A30712">
        <v>37156</v>
      </c>
      <c r="B30712" t="s">
        <v>109</v>
      </c>
      <c r="C30712" t="s">
        <v>99</v>
      </c>
      <c r="E30712" t="s">
        <v>110</v>
      </c>
      <c r="F30712" t="s">
        <v>111</v>
      </c>
      <c r="H30712" t="s">
        <v>72</v>
      </c>
      <c r="I30712" t="s">
        <v>47</v>
      </c>
      <c r="J30712" t="s">
        <v>63</v>
      </c>
      <c r="K30712" t="s">
        <v>64</v>
      </c>
      <c r="L30712" t="s">
        <v>112</v>
      </c>
      <c r="M30712" t="s">
        <v>2718</v>
      </c>
      <c r="N30712" t="s">
        <v>196</v>
      </c>
      <c r="P30712" t="s">
        <v>75</v>
      </c>
      <c r="Q30712" t="s">
        <v>87</v>
      </c>
      <c r="S30712" t="s">
        <v>105</v>
      </c>
      <c r="T30712" t="s">
        <v>47</v>
      </c>
      <c r="V30712" t="s">
        <v>52</v>
      </c>
      <c r="Y30712" t="s">
        <v>55</v>
      </c>
      <c r="AB30712" t="s">
        <v>54</v>
      </c>
      <c r="AD30712" t="s">
        <v>78</v>
      </c>
      <c r="AE30712" t="s">
        <v>56</v>
      </c>
      <c r="AG30712" t="s">
        <v>57</v>
      </c>
      <c r="AH30712" t="s">
        <v>58</v>
      </c>
      <c r="AJ30712" t="s">
        <v>80</v>
      </c>
      <c r="AK30712" t="s">
        <v>221</v>
      </c>
      <c r="AM30712" t="s">
        <v>61</v>
      </c>
      <c r="AN30712" t="s">
        <v>62</v>
      </c>
      <c r="AO30712">
        <v>0.16</v>
      </c>
      <c r="AP30712">
        <v>1.129</v>
      </c>
      <c r="AQ30712">
        <v>23.22</v>
      </c>
      <c r="AR30712">
        <v>0.75900000000000001</v>
      </c>
      <c r="AS30712">
        <v>19.899999999999999</v>
      </c>
    </row>
    <row r="30713" spans="1:46" x14ac:dyDescent="0.3">
      <c r="A30713">
        <v>37157</v>
      </c>
      <c r="B30713" t="s">
        <v>109</v>
      </c>
      <c r="C30713" t="s">
        <v>99</v>
      </c>
      <c r="E30713" t="s">
        <v>110</v>
      </c>
      <c r="F30713" t="s">
        <v>111</v>
      </c>
      <c r="H30713" t="s">
        <v>72</v>
      </c>
      <c r="I30713" t="s">
        <v>47</v>
      </c>
      <c r="J30713" t="s">
        <v>63</v>
      </c>
      <c r="K30713" t="s">
        <v>64</v>
      </c>
      <c r="L30713" t="s">
        <v>112</v>
      </c>
      <c r="M30713" t="s">
        <v>2718</v>
      </c>
      <c r="N30713" t="s">
        <v>196</v>
      </c>
      <c r="P30713" t="s">
        <v>75</v>
      </c>
      <c r="Q30713" t="s">
        <v>87</v>
      </c>
      <c r="S30713" t="s">
        <v>105</v>
      </c>
      <c r="T30713" t="s">
        <v>47</v>
      </c>
      <c r="V30713" t="s">
        <v>52</v>
      </c>
      <c r="Y30713" t="s">
        <v>55</v>
      </c>
      <c r="AB30713" t="s">
        <v>54</v>
      </c>
      <c r="AD30713" t="s">
        <v>78</v>
      </c>
      <c r="AE30713" t="s">
        <v>56</v>
      </c>
      <c r="AG30713" t="s">
        <v>57</v>
      </c>
      <c r="AH30713" t="s">
        <v>58</v>
      </c>
      <c r="AJ30713" t="s">
        <v>80</v>
      </c>
      <c r="AK30713" t="s">
        <v>221</v>
      </c>
      <c r="AM30713" t="s">
        <v>61</v>
      </c>
      <c r="AN30713" t="s">
        <v>62</v>
      </c>
      <c r="AO30713">
        <v>0.16</v>
      </c>
      <c r="AS30713">
        <v>19.5</v>
      </c>
    </row>
    <row r="30714" spans="1:46" x14ac:dyDescent="0.3">
      <c r="A30714">
        <v>37158</v>
      </c>
      <c r="B30714" t="s">
        <v>109</v>
      </c>
      <c r="C30714" t="s">
        <v>99</v>
      </c>
      <c r="E30714" t="s">
        <v>110</v>
      </c>
      <c r="F30714" t="s">
        <v>111</v>
      </c>
      <c r="H30714" t="s">
        <v>72</v>
      </c>
      <c r="I30714" t="s">
        <v>47</v>
      </c>
      <c r="J30714" t="s">
        <v>63</v>
      </c>
      <c r="K30714" t="s">
        <v>64</v>
      </c>
      <c r="L30714" t="s">
        <v>112</v>
      </c>
      <c r="M30714" t="s">
        <v>2718</v>
      </c>
      <c r="N30714" t="s">
        <v>196</v>
      </c>
      <c r="P30714" t="s">
        <v>75</v>
      </c>
      <c r="Q30714" t="s">
        <v>87</v>
      </c>
      <c r="S30714" t="s">
        <v>105</v>
      </c>
      <c r="T30714" t="s">
        <v>47</v>
      </c>
      <c r="V30714" t="s">
        <v>52</v>
      </c>
      <c r="Y30714" t="s">
        <v>55</v>
      </c>
      <c r="AB30714" t="s">
        <v>54</v>
      </c>
      <c r="AD30714" t="s">
        <v>78</v>
      </c>
      <c r="AE30714" t="s">
        <v>56</v>
      </c>
      <c r="AG30714" t="s">
        <v>57</v>
      </c>
      <c r="AH30714" t="s">
        <v>58</v>
      </c>
      <c r="AJ30714" t="s">
        <v>80</v>
      </c>
      <c r="AK30714" t="s">
        <v>221</v>
      </c>
      <c r="AM30714" t="s">
        <v>61</v>
      </c>
      <c r="AN30714" t="s">
        <v>62</v>
      </c>
      <c r="AO30714">
        <v>0.16</v>
      </c>
      <c r="AP30714">
        <v>1.1599999999999999</v>
      </c>
      <c r="AQ30714">
        <v>24.4</v>
      </c>
      <c r="AR30714">
        <v>0.72</v>
      </c>
      <c r="AS30714">
        <v>20.5</v>
      </c>
    </row>
    <row r="30715" spans="1:46" x14ac:dyDescent="0.3">
      <c r="A30715">
        <v>37159</v>
      </c>
      <c r="B30715" t="s">
        <v>109</v>
      </c>
      <c r="C30715" t="s">
        <v>99</v>
      </c>
      <c r="E30715" t="s">
        <v>110</v>
      </c>
      <c r="F30715" t="s">
        <v>111</v>
      </c>
      <c r="H30715" t="s">
        <v>72</v>
      </c>
      <c r="I30715" t="s">
        <v>47</v>
      </c>
      <c r="J30715" t="s">
        <v>63</v>
      </c>
      <c r="K30715" t="s">
        <v>64</v>
      </c>
      <c r="L30715" t="s">
        <v>112</v>
      </c>
      <c r="M30715" t="s">
        <v>2718</v>
      </c>
      <c r="N30715" t="s">
        <v>196</v>
      </c>
      <c r="P30715" t="s">
        <v>75</v>
      </c>
      <c r="Q30715" t="s">
        <v>87</v>
      </c>
      <c r="S30715" t="s">
        <v>105</v>
      </c>
      <c r="T30715" t="s">
        <v>47</v>
      </c>
      <c r="V30715" t="s">
        <v>52</v>
      </c>
      <c r="Y30715" t="s">
        <v>55</v>
      </c>
      <c r="AB30715" t="s">
        <v>54</v>
      </c>
      <c r="AD30715" t="s">
        <v>78</v>
      </c>
      <c r="AE30715" t="s">
        <v>56</v>
      </c>
      <c r="AG30715" t="s">
        <v>57</v>
      </c>
      <c r="AH30715" t="s">
        <v>58</v>
      </c>
      <c r="AJ30715" t="s">
        <v>80</v>
      </c>
      <c r="AK30715" t="s">
        <v>221</v>
      </c>
      <c r="AM30715" t="s">
        <v>61</v>
      </c>
      <c r="AN30715" t="s">
        <v>62</v>
      </c>
      <c r="AO30715">
        <v>0.16</v>
      </c>
      <c r="AP30715">
        <v>1.1399999999999999</v>
      </c>
      <c r="AQ30715">
        <v>23.5</v>
      </c>
      <c r="AR30715">
        <v>0.73</v>
      </c>
      <c r="AS30715">
        <v>20.100000000000001</v>
      </c>
    </row>
    <row r="30716" spans="1:46" x14ac:dyDescent="0.3">
      <c r="A30716">
        <v>37160</v>
      </c>
      <c r="B30716" t="s">
        <v>109</v>
      </c>
      <c r="C30716" t="s">
        <v>99</v>
      </c>
      <c r="E30716" t="s">
        <v>110</v>
      </c>
      <c r="F30716" t="s">
        <v>111</v>
      </c>
      <c r="H30716" t="s">
        <v>72</v>
      </c>
      <c r="I30716" t="s">
        <v>47</v>
      </c>
      <c r="J30716" t="s">
        <v>63</v>
      </c>
      <c r="K30716" t="s">
        <v>64</v>
      </c>
      <c r="L30716" t="s">
        <v>112</v>
      </c>
      <c r="M30716" t="s">
        <v>2718</v>
      </c>
      <c r="N30716" t="s">
        <v>196</v>
      </c>
      <c r="P30716" t="s">
        <v>75</v>
      </c>
      <c r="Q30716" t="s">
        <v>87</v>
      </c>
      <c r="S30716" t="s">
        <v>105</v>
      </c>
      <c r="T30716" t="s">
        <v>47</v>
      </c>
      <c r="V30716" t="s">
        <v>52</v>
      </c>
      <c r="Y30716" t="s">
        <v>55</v>
      </c>
      <c r="AB30716" t="s">
        <v>54</v>
      </c>
      <c r="AD30716" t="s">
        <v>78</v>
      </c>
      <c r="AE30716" t="s">
        <v>56</v>
      </c>
      <c r="AG30716" t="s">
        <v>57</v>
      </c>
      <c r="AH30716" t="s">
        <v>58</v>
      </c>
      <c r="AJ30716" t="s">
        <v>80</v>
      </c>
      <c r="AK30716" t="s">
        <v>221</v>
      </c>
      <c r="AM30716" t="s">
        <v>61</v>
      </c>
      <c r="AN30716" t="s">
        <v>62</v>
      </c>
      <c r="AO30716">
        <v>0.16</v>
      </c>
      <c r="AP30716">
        <v>1.1399999999999999</v>
      </c>
      <c r="AQ30716">
        <v>23.6</v>
      </c>
      <c r="AR30716">
        <v>0.73</v>
      </c>
      <c r="AS30716">
        <v>20</v>
      </c>
    </row>
    <row r="30717" spans="1:46" x14ac:dyDescent="0.3">
      <c r="A30717">
        <v>37161</v>
      </c>
      <c r="B30717" t="s">
        <v>109</v>
      </c>
      <c r="C30717" t="s">
        <v>99</v>
      </c>
      <c r="E30717" t="s">
        <v>110</v>
      </c>
      <c r="F30717" t="s">
        <v>111</v>
      </c>
      <c r="H30717" t="s">
        <v>72</v>
      </c>
      <c r="I30717" t="s">
        <v>47</v>
      </c>
      <c r="J30717" t="s">
        <v>63</v>
      </c>
      <c r="K30717" t="s">
        <v>64</v>
      </c>
      <c r="L30717" t="s">
        <v>112</v>
      </c>
      <c r="M30717" t="s">
        <v>2718</v>
      </c>
      <c r="N30717" t="s">
        <v>196</v>
      </c>
      <c r="P30717" t="s">
        <v>75</v>
      </c>
      <c r="Q30717" t="s">
        <v>87</v>
      </c>
      <c r="S30717" t="s">
        <v>105</v>
      </c>
      <c r="T30717" t="s">
        <v>47</v>
      </c>
      <c r="V30717" t="s">
        <v>52</v>
      </c>
      <c r="Y30717" t="s">
        <v>55</v>
      </c>
      <c r="AB30717" t="s">
        <v>54</v>
      </c>
      <c r="AD30717" t="s">
        <v>78</v>
      </c>
      <c r="AE30717" t="s">
        <v>56</v>
      </c>
      <c r="AG30717" t="s">
        <v>57</v>
      </c>
      <c r="AH30717" t="s">
        <v>58</v>
      </c>
      <c r="AJ30717" t="s">
        <v>80</v>
      </c>
      <c r="AK30717" t="s">
        <v>221</v>
      </c>
      <c r="AM30717" t="s">
        <v>61</v>
      </c>
      <c r="AN30717" t="s">
        <v>62</v>
      </c>
      <c r="AO30717">
        <v>0.16</v>
      </c>
      <c r="AP30717">
        <v>1.1399999999999999</v>
      </c>
      <c r="AQ30717">
        <v>23.6</v>
      </c>
      <c r="AR30717">
        <v>0.73</v>
      </c>
      <c r="AS30717">
        <v>20</v>
      </c>
    </row>
    <row r="30718" spans="1:46" x14ac:dyDescent="0.3">
      <c r="A30718">
        <v>37162</v>
      </c>
      <c r="B30718" t="s">
        <v>109</v>
      </c>
      <c r="C30718" t="s">
        <v>99</v>
      </c>
      <c r="E30718" t="s">
        <v>110</v>
      </c>
      <c r="F30718" t="s">
        <v>111</v>
      </c>
      <c r="H30718" t="s">
        <v>72</v>
      </c>
      <c r="I30718" t="s">
        <v>47</v>
      </c>
      <c r="J30718" t="s">
        <v>63</v>
      </c>
      <c r="K30718" t="s">
        <v>64</v>
      </c>
      <c r="L30718" t="s">
        <v>112</v>
      </c>
      <c r="M30718" t="s">
        <v>2718</v>
      </c>
      <c r="N30718" t="s">
        <v>196</v>
      </c>
      <c r="P30718" t="s">
        <v>75</v>
      </c>
      <c r="Q30718" t="s">
        <v>87</v>
      </c>
      <c r="S30718" t="s">
        <v>105</v>
      </c>
      <c r="T30718" t="s">
        <v>47</v>
      </c>
      <c r="V30718" t="s">
        <v>52</v>
      </c>
      <c r="Y30718" t="s">
        <v>55</v>
      </c>
      <c r="AB30718" t="s">
        <v>54</v>
      </c>
      <c r="AD30718" t="s">
        <v>78</v>
      </c>
      <c r="AE30718" t="s">
        <v>56</v>
      </c>
      <c r="AG30718" t="s">
        <v>57</v>
      </c>
      <c r="AH30718" t="s">
        <v>58</v>
      </c>
      <c r="AJ30718" t="s">
        <v>80</v>
      </c>
      <c r="AK30718" t="s">
        <v>221</v>
      </c>
      <c r="AM30718" t="s">
        <v>61</v>
      </c>
      <c r="AN30718" t="s">
        <v>62</v>
      </c>
      <c r="AO30718">
        <v>0.16</v>
      </c>
      <c r="AP30718">
        <v>1.1399999999999999</v>
      </c>
      <c r="AQ30718">
        <v>23.6</v>
      </c>
      <c r="AR30718">
        <v>0.73</v>
      </c>
      <c r="AS30718">
        <v>20.100000000000001</v>
      </c>
    </row>
    <row r="30719" spans="1:46" x14ac:dyDescent="0.3">
      <c r="A30719">
        <v>37176</v>
      </c>
      <c r="B30719" t="s">
        <v>46</v>
      </c>
      <c r="C30719" t="s">
        <v>98</v>
      </c>
      <c r="D30719" t="s">
        <v>99</v>
      </c>
      <c r="E30719" t="s">
        <v>271</v>
      </c>
      <c r="F30719" t="s">
        <v>199</v>
      </c>
      <c r="G30719" t="s">
        <v>263</v>
      </c>
      <c r="H30719" t="s">
        <v>72</v>
      </c>
      <c r="I30719" t="s">
        <v>47</v>
      </c>
      <c r="J30719" t="s">
        <v>63</v>
      </c>
      <c r="K30719" t="s">
        <v>64</v>
      </c>
      <c r="L30719" t="s">
        <v>264</v>
      </c>
      <c r="M30719" t="s">
        <v>265</v>
      </c>
      <c r="N30719" t="s">
        <v>96</v>
      </c>
      <c r="P30719" t="s">
        <v>75</v>
      </c>
      <c r="Q30719" t="s">
        <v>87</v>
      </c>
      <c r="S30719" t="s">
        <v>105</v>
      </c>
      <c r="T30719" t="s">
        <v>47</v>
      </c>
      <c r="V30719" t="s">
        <v>127</v>
      </c>
      <c r="Y30719" t="s">
        <v>53</v>
      </c>
      <c r="AB30719" t="s">
        <v>54</v>
      </c>
      <c r="AD30719" t="s">
        <v>52</v>
      </c>
      <c r="AE30719" t="s">
        <v>4009</v>
      </c>
      <c r="AF30719" t="s">
        <v>658</v>
      </c>
      <c r="AG30719" t="s">
        <v>97</v>
      </c>
      <c r="AM30719" t="s">
        <v>61</v>
      </c>
      <c r="AN30719" t="s">
        <v>62</v>
      </c>
      <c r="AO30719">
        <v>6.6000000000000003E-2</v>
      </c>
      <c r="AP30719">
        <v>1.06</v>
      </c>
      <c r="AQ30719">
        <v>24.67</v>
      </c>
      <c r="AR30719">
        <v>0.71</v>
      </c>
      <c r="AS30719">
        <v>18.57</v>
      </c>
    </row>
    <row r="30720" spans="1:46" x14ac:dyDescent="0.3">
      <c r="A30720">
        <v>37177</v>
      </c>
      <c r="B30720" t="s">
        <v>46</v>
      </c>
      <c r="C30720" t="s">
        <v>98</v>
      </c>
      <c r="D30720" t="s">
        <v>99</v>
      </c>
      <c r="E30720" t="s">
        <v>271</v>
      </c>
      <c r="F30720" t="s">
        <v>199</v>
      </c>
      <c r="G30720" t="s">
        <v>263</v>
      </c>
      <c r="H30720" t="s">
        <v>72</v>
      </c>
      <c r="I30720" t="s">
        <v>47</v>
      </c>
      <c r="J30720" t="s">
        <v>63</v>
      </c>
      <c r="K30720" t="s">
        <v>64</v>
      </c>
      <c r="L30720" t="s">
        <v>264</v>
      </c>
      <c r="M30720" t="s">
        <v>265</v>
      </c>
      <c r="N30720" t="s">
        <v>96</v>
      </c>
      <c r="P30720" t="s">
        <v>75</v>
      </c>
      <c r="Q30720" t="s">
        <v>87</v>
      </c>
      <c r="S30720" t="s">
        <v>105</v>
      </c>
      <c r="T30720" t="s">
        <v>47</v>
      </c>
      <c r="V30720" t="s">
        <v>127</v>
      </c>
      <c r="Y30720" t="s">
        <v>53</v>
      </c>
      <c r="AB30720" t="s">
        <v>54</v>
      </c>
      <c r="AD30720" t="s">
        <v>52</v>
      </c>
      <c r="AE30720" t="s">
        <v>4009</v>
      </c>
      <c r="AF30720" t="s">
        <v>658</v>
      </c>
      <c r="AG30720" t="s">
        <v>97</v>
      </c>
      <c r="AM30720" t="s">
        <v>61</v>
      </c>
      <c r="AN30720" t="s">
        <v>62</v>
      </c>
      <c r="AO30720">
        <v>1</v>
      </c>
      <c r="AP30720">
        <v>1.1000000000000001</v>
      </c>
      <c r="AQ30720">
        <v>19.77</v>
      </c>
      <c r="AR30720">
        <v>0.45</v>
      </c>
      <c r="AS30720">
        <v>9.7799999999999994</v>
      </c>
    </row>
    <row r="30721" spans="1:46" x14ac:dyDescent="0.3">
      <c r="A30721">
        <v>37178</v>
      </c>
      <c r="B30721" t="s">
        <v>46</v>
      </c>
      <c r="C30721" t="s">
        <v>98</v>
      </c>
      <c r="D30721" t="s">
        <v>99</v>
      </c>
      <c r="E30721" t="s">
        <v>271</v>
      </c>
      <c r="F30721" t="s">
        <v>199</v>
      </c>
      <c r="G30721" t="s">
        <v>263</v>
      </c>
      <c r="H30721" t="s">
        <v>72</v>
      </c>
      <c r="I30721" t="s">
        <v>47</v>
      </c>
      <c r="J30721" t="s">
        <v>63</v>
      </c>
      <c r="K30721" t="s">
        <v>64</v>
      </c>
      <c r="L30721" t="s">
        <v>264</v>
      </c>
      <c r="M30721" t="s">
        <v>265</v>
      </c>
      <c r="N30721" t="s">
        <v>96</v>
      </c>
      <c r="P30721" t="s">
        <v>75</v>
      </c>
      <c r="Q30721" t="s">
        <v>87</v>
      </c>
      <c r="S30721" t="s">
        <v>105</v>
      </c>
      <c r="T30721" t="s">
        <v>47</v>
      </c>
      <c r="V30721" t="s">
        <v>127</v>
      </c>
      <c r="Y30721" t="s">
        <v>53</v>
      </c>
      <c r="AB30721" t="s">
        <v>54</v>
      </c>
      <c r="AD30721" t="s">
        <v>52</v>
      </c>
      <c r="AE30721" t="s">
        <v>4010</v>
      </c>
      <c r="AF30721" t="s">
        <v>221</v>
      </c>
      <c r="AG30721" t="s">
        <v>97</v>
      </c>
      <c r="AM30721" t="s">
        <v>61</v>
      </c>
      <c r="AN30721" t="s">
        <v>62</v>
      </c>
      <c r="AO30721">
        <v>1</v>
      </c>
      <c r="AP30721">
        <v>1</v>
      </c>
      <c r="AQ30721">
        <v>19.29</v>
      </c>
      <c r="AR30721">
        <v>0.43</v>
      </c>
      <c r="AS30721">
        <v>8.2899999999999991</v>
      </c>
    </row>
    <row r="30722" spans="1:46" x14ac:dyDescent="0.3">
      <c r="A30722">
        <v>37179</v>
      </c>
      <c r="B30722" t="s">
        <v>46</v>
      </c>
      <c r="C30722" t="s">
        <v>98</v>
      </c>
      <c r="D30722" t="s">
        <v>99</v>
      </c>
      <c r="E30722" t="s">
        <v>271</v>
      </c>
      <c r="F30722" t="s">
        <v>199</v>
      </c>
      <c r="G30722" t="s">
        <v>263</v>
      </c>
      <c r="H30722" t="s">
        <v>72</v>
      </c>
      <c r="I30722" t="s">
        <v>47</v>
      </c>
      <c r="J30722" t="s">
        <v>63</v>
      </c>
      <c r="K30722" t="s">
        <v>64</v>
      </c>
      <c r="L30722" t="s">
        <v>264</v>
      </c>
      <c r="M30722" t="s">
        <v>265</v>
      </c>
      <c r="N30722" t="s">
        <v>96</v>
      </c>
      <c r="P30722" t="s">
        <v>75</v>
      </c>
      <c r="Q30722" t="s">
        <v>87</v>
      </c>
      <c r="S30722" t="s">
        <v>105</v>
      </c>
      <c r="T30722" t="s">
        <v>47</v>
      </c>
      <c r="V30722" t="s">
        <v>127</v>
      </c>
      <c r="Y30722" t="s">
        <v>53</v>
      </c>
      <c r="AB30722" t="s">
        <v>54</v>
      </c>
      <c r="AD30722" t="s">
        <v>52</v>
      </c>
      <c r="AE30722" t="s">
        <v>4010</v>
      </c>
      <c r="AF30722" t="s">
        <v>221</v>
      </c>
      <c r="AG30722" t="s">
        <v>97</v>
      </c>
      <c r="AM30722" t="s">
        <v>61</v>
      </c>
      <c r="AN30722" t="s">
        <v>62</v>
      </c>
      <c r="AO30722">
        <v>6.6000000000000003E-2</v>
      </c>
      <c r="AP30722">
        <v>1.1000000000000001</v>
      </c>
      <c r="AQ30722">
        <v>23.24</v>
      </c>
      <c r="AR30722">
        <v>0.75</v>
      </c>
      <c r="AS30722">
        <v>19.170000000000002</v>
      </c>
    </row>
    <row r="30723" spans="1:46" x14ac:dyDescent="0.3">
      <c r="A30723">
        <v>37180</v>
      </c>
      <c r="B30723" t="s">
        <v>46</v>
      </c>
      <c r="C30723" t="s">
        <v>98</v>
      </c>
      <c r="D30723" t="s">
        <v>99</v>
      </c>
      <c r="E30723" t="s">
        <v>271</v>
      </c>
      <c r="F30723" t="s">
        <v>199</v>
      </c>
      <c r="G30723" t="s">
        <v>263</v>
      </c>
      <c r="H30723" t="s">
        <v>72</v>
      </c>
      <c r="I30723" t="s">
        <v>47</v>
      </c>
      <c r="J30723" t="s">
        <v>63</v>
      </c>
      <c r="K30723" t="s">
        <v>64</v>
      </c>
      <c r="L30723" t="s">
        <v>264</v>
      </c>
      <c r="M30723" t="s">
        <v>265</v>
      </c>
      <c r="N30723" t="s">
        <v>96</v>
      </c>
      <c r="P30723" t="s">
        <v>75</v>
      </c>
      <c r="Q30723" t="s">
        <v>87</v>
      </c>
      <c r="S30723" t="s">
        <v>105</v>
      </c>
      <c r="T30723" t="s">
        <v>47</v>
      </c>
      <c r="V30723" t="s">
        <v>127</v>
      </c>
      <c r="Y30723" t="s">
        <v>53</v>
      </c>
      <c r="AB30723" t="s">
        <v>54</v>
      </c>
      <c r="AD30723" t="s">
        <v>52</v>
      </c>
      <c r="AE30723" t="s">
        <v>4009</v>
      </c>
      <c r="AF30723" t="s">
        <v>658</v>
      </c>
      <c r="AG30723" t="s">
        <v>97</v>
      </c>
      <c r="AM30723" t="s">
        <v>61</v>
      </c>
      <c r="AN30723" t="s">
        <v>62</v>
      </c>
      <c r="AO30723">
        <v>1</v>
      </c>
      <c r="AP30723">
        <v>1.07</v>
      </c>
      <c r="AQ30723">
        <v>19.34</v>
      </c>
      <c r="AR30723">
        <v>0.43</v>
      </c>
      <c r="AS30723">
        <v>8.9</v>
      </c>
    </row>
    <row r="30724" spans="1:46" x14ac:dyDescent="0.3">
      <c r="A30724">
        <v>37181</v>
      </c>
      <c r="B30724" t="s">
        <v>46</v>
      </c>
      <c r="C30724" t="s">
        <v>98</v>
      </c>
      <c r="D30724" t="s">
        <v>99</v>
      </c>
      <c r="E30724" t="s">
        <v>271</v>
      </c>
      <c r="F30724" t="s">
        <v>199</v>
      </c>
      <c r="G30724" t="s">
        <v>263</v>
      </c>
      <c r="H30724" t="s">
        <v>72</v>
      </c>
      <c r="I30724" t="s">
        <v>47</v>
      </c>
      <c r="J30724" t="s">
        <v>63</v>
      </c>
      <c r="K30724" t="s">
        <v>64</v>
      </c>
      <c r="L30724" t="s">
        <v>264</v>
      </c>
      <c r="M30724" t="s">
        <v>265</v>
      </c>
      <c r="N30724" t="s">
        <v>96</v>
      </c>
      <c r="P30724" t="s">
        <v>75</v>
      </c>
      <c r="Q30724" t="s">
        <v>87</v>
      </c>
      <c r="S30724" t="s">
        <v>105</v>
      </c>
      <c r="T30724" t="s">
        <v>47</v>
      </c>
      <c r="V30724" t="s">
        <v>127</v>
      </c>
      <c r="Y30724" t="s">
        <v>53</v>
      </c>
      <c r="AB30724" t="s">
        <v>54</v>
      </c>
      <c r="AD30724" t="s">
        <v>52</v>
      </c>
      <c r="AE30724" t="s">
        <v>4010</v>
      </c>
      <c r="AF30724" t="s">
        <v>221</v>
      </c>
      <c r="AG30724" t="s">
        <v>97</v>
      </c>
      <c r="AM30724" t="s">
        <v>61</v>
      </c>
      <c r="AN30724" t="s">
        <v>62</v>
      </c>
      <c r="AO30724">
        <v>1</v>
      </c>
      <c r="AP30724">
        <v>1.01</v>
      </c>
      <c r="AQ30724">
        <v>18.36</v>
      </c>
      <c r="AR30724">
        <v>0.4</v>
      </c>
      <c r="AS30724">
        <v>7.42</v>
      </c>
    </row>
    <row r="30725" spans="1:46" x14ac:dyDescent="0.3">
      <c r="A30725">
        <v>37182</v>
      </c>
      <c r="B30725" t="s">
        <v>46</v>
      </c>
      <c r="C30725" t="s">
        <v>98</v>
      </c>
      <c r="D30725" t="s">
        <v>99</v>
      </c>
      <c r="E30725" t="s">
        <v>271</v>
      </c>
      <c r="F30725" t="s">
        <v>199</v>
      </c>
      <c r="G30725" t="s">
        <v>263</v>
      </c>
      <c r="H30725" t="s">
        <v>72</v>
      </c>
      <c r="I30725" t="s">
        <v>47</v>
      </c>
      <c r="J30725" t="s">
        <v>63</v>
      </c>
      <c r="K30725" t="s">
        <v>64</v>
      </c>
      <c r="L30725" t="s">
        <v>264</v>
      </c>
      <c r="M30725" t="s">
        <v>265</v>
      </c>
      <c r="N30725" t="s">
        <v>96</v>
      </c>
      <c r="P30725" t="s">
        <v>75</v>
      </c>
      <c r="Q30725" t="s">
        <v>87</v>
      </c>
      <c r="S30725" t="s">
        <v>105</v>
      </c>
      <c r="T30725" t="s">
        <v>47</v>
      </c>
      <c r="V30725" t="s">
        <v>127</v>
      </c>
      <c r="Y30725" t="s">
        <v>53</v>
      </c>
      <c r="AB30725" t="s">
        <v>54</v>
      </c>
      <c r="AD30725" t="s">
        <v>52</v>
      </c>
      <c r="AE30725" t="s">
        <v>4009</v>
      </c>
      <c r="AF30725" t="s">
        <v>658</v>
      </c>
      <c r="AG30725" t="s">
        <v>97</v>
      </c>
      <c r="AM30725" t="s">
        <v>61</v>
      </c>
      <c r="AN30725" t="s">
        <v>62</v>
      </c>
      <c r="AO30725">
        <v>6.6000000000000003E-2</v>
      </c>
      <c r="AP30725">
        <v>1.04</v>
      </c>
      <c r="AQ30725">
        <v>24.13</v>
      </c>
      <c r="AR30725">
        <v>0.71</v>
      </c>
      <c r="AS30725">
        <v>17.809999999999999</v>
      </c>
    </row>
    <row r="30726" spans="1:46" x14ac:dyDescent="0.3">
      <c r="A30726">
        <v>37183</v>
      </c>
      <c r="B30726" t="s">
        <v>46</v>
      </c>
      <c r="C30726" t="s">
        <v>98</v>
      </c>
      <c r="D30726" t="s">
        <v>99</v>
      </c>
      <c r="E30726" t="s">
        <v>271</v>
      </c>
      <c r="F30726" t="s">
        <v>199</v>
      </c>
      <c r="G30726" t="s">
        <v>263</v>
      </c>
      <c r="H30726" t="s">
        <v>72</v>
      </c>
      <c r="I30726" t="s">
        <v>47</v>
      </c>
      <c r="J30726" t="s">
        <v>63</v>
      </c>
      <c r="K30726" t="s">
        <v>64</v>
      </c>
      <c r="L30726" t="s">
        <v>264</v>
      </c>
      <c r="M30726" t="s">
        <v>265</v>
      </c>
      <c r="N30726" t="s">
        <v>96</v>
      </c>
      <c r="P30726" t="s">
        <v>75</v>
      </c>
      <c r="Q30726" t="s">
        <v>87</v>
      </c>
      <c r="S30726" t="s">
        <v>105</v>
      </c>
      <c r="T30726" t="s">
        <v>47</v>
      </c>
      <c r="V30726" t="s">
        <v>127</v>
      </c>
      <c r="Y30726" t="s">
        <v>53</v>
      </c>
      <c r="AB30726" t="s">
        <v>54</v>
      </c>
      <c r="AD30726" t="s">
        <v>52</v>
      </c>
      <c r="AE30726" t="s">
        <v>4009</v>
      </c>
      <c r="AF30726" t="s">
        <v>658</v>
      </c>
      <c r="AG30726" t="s">
        <v>97</v>
      </c>
      <c r="AM30726" t="s">
        <v>61</v>
      </c>
      <c r="AN30726" t="s">
        <v>62</v>
      </c>
      <c r="AO30726">
        <v>6.6000000000000003E-2</v>
      </c>
      <c r="AP30726">
        <v>1.04</v>
      </c>
      <c r="AQ30726">
        <v>22.63</v>
      </c>
      <c r="AR30726">
        <v>0.71</v>
      </c>
      <c r="AS30726">
        <v>16.71</v>
      </c>
    </row>
    <row r="30727" spans="1:46" x14ac:dyDescent="0.3">
      <c r="A30727">
        <v>37184</v>
      </c>
      <c r="B30727" t="s">
        <v>46</v>
      </c>
      <c r="C30727" t="s">
        <v>98</v>
      </c>
      <c r="D30727" t="s">
        <v>99</v>
      </c>
      <c r="E30727" t="s">
        <v>271</v>
      </c>
      <c r="F30727" t="s">
        <v>199</v>
      </c>
      <c r="G30727" t="s">
        <v>263</v>
      </c>
      <c r="H30727" t="s">
        <v>72</v>
      </c>
      <c r="I30727" t="s">
        <v>47</v>
      </c>
      <c r="J30727" t="s">
        <v>63</v>
      </c>
      <c r="K30727" t="s">
        <v>64</v>
      </c>
      <c r="L30727" t="s">
        <v>264</v>
      </c>
      <c r="M30727" t="s">
        <v>265</v>
      </c>
      <c r="N30727" t="s">
        <v>96</v>
      </c>
      <c r="P30727" t="s">
        <v>75</v>
      </c>
      <c r="Q30727" t="s">
        <v>87</v>
      </c>
      <c r="S30727" t="s">
        <v>105</v>
      </c>
      <c r="T30727" t="s">
        <v>47</v>
      </c>
      <c r="V30727" t="s">
        <v>52</v>
      </c>
      <c r="Y30727" t="s">
        <v>77</v>
      </c>
      <c r="AB30727" t="s">
        <v>334</v>
      </c>
      <c r="AC30727" t="s">
        <v>160</v>
      </c>
      <c r="AD30727" t="s">
        <v>107</v>
      </c>
      <c r="AE30727" t="s">
        <v>56</v>
      </c>
      <c r="AG30727" t="s">
        <v>243</v>
      </c>
      <c r="AM30727" t="s">
        <v>612</v>
      </c>
      <c r="AN30727" t="s">
        <v>440</v>
      </c>
      <c r="AO30727">
        <v>5.8999999999999997E-2</v>
      </c>
      <c r="AP30727">
        <v>0.999</v>
      </c>
      <c r="AQ30727">
        <v>21.99</v>
      </c>
      <c r="AR30727">
        <v>0.55700000000000005</v>
      </c>
      <c r="AS30727">
        <v>12.2</v>
      </c>
      <c r="AT30727">
        <v>1.61</v>
      </c>
    </row>
    <row r="30728" spans="1:46" x14ac:dyDescent="0.3">
      <c r="A30728">
        <v>37185</v>
      </c>
      <c r="B30728" t="s">
        <v>46</v>
      </c>
      <c r="C30728" t="s">
        <v>98</v>
      </c>
      <c r="D30728" t="s">
        <v>99</v>
      </c>
      <c r="E30728" t="s">
        <v>271</v>
      </c>
      <c r="F30728" t="s">
        <v>199</v>
      </c>
      <c r="G30728" t="s">
        <v>263</v>
      </c>
      <c r="H30728" t="s">
        <v>72</v>
      </c>
      <c r="I30728" t="s">
        <v>47</v>
      </c>
      <c r="J30728" t="s">
        <v>63</v>
      </c>
      <c r="K30728" t="s">
        <v>64</v>
      </c>
      <c r="L30728" t="s">
        <v>264</v>
      </c>
      <c r="M30728" t="s">
        <v>265</v>
      </c>
      <c r="N30728" t="s">
        <v>96</v>
      </c>
      <c r="P30728" t="s">
        <v>75</v>
      </c>
      <c r="Q30728" t="s">
        <v>87</v>
      </c>
      <c r="S30728" t="s">
        <v>105</v>
      </c>
      <c r="T30728" t="s">
        <v>47</v>
      </c>
      <c r="V30728" t="s">
        <v>52</v>
      </c>
      <c r="Y30728" t="s">
        <v>77</v>
      </c>
      <c r="AB30728" t="s">
        <v>334</v>
      </c>
      <c r="AC30728" t="s">
        <v>160</v>
      </c>
      <c r="AD30728" t="s">
        <v>107</v>
      </c>
      <c r="AE30728" t="s">
        <v>56</v>
      </c>
      <c r="AG30728" t="s">
        <v>243</v>
      </c>
      <c r="AM30728" t="s">
        <v>612</v>
      </c>
      <c r="AN30728" t="s">
        <v>95</v>
      </c>
      <c r="AO30728">
        <v>5.8999999999999997E-2</v>
      </c>
      <c r="AP30728">
        <v>1.0780000000000001</v>
      </c>
      <c r="AQ30728">
        <v>22.97</v>
      </c>
      <c r="AR30728">
        <v>0.69799999999999995</v>
      </c>
      <c r="AS30728">
        <v>17.3</v>
      </c>
      <c r="AT30728">
        <v>1.62</v>
      </c>
    </row>
    <row r="30729" spans="1:46" x14ac:dyDescent="0.3">
      <c r="A30729">
        <v>37186</v>
      </c>
      <c r="B30729" t="s">
        <v>46</v>
      </c>
      <c r="C30729" t="s">
        <v>98</v>
      </c>
      <c r="D30729" t="s">
        <v>99</v>
      </c>
      <c r="E30729" t="s">
        <v>271</v>
      </c>
      <c r="F30729" t="s">
        <v>199</v>
      </c>
      <c r="G30729" t="s">
        <v>263</v>
      </c>
      <c r="H30729" t="s">
        <v>72</v>
      </c>
      <c r="I30729" t="s">
        <v>47</v>
      </c>
      <c r="J30729" t="s">
        <v>63</v>
      </c>
      <c r="K30729" t="s">
        <v>64</v>
      </c>
      <c r="L30729" t="s">
        <v>264</v>
      </c>
      <c r="M30729" t="s">
        <v>265</v>
      </c>
      <c r="N30729" t="s">
        <v>96</v>
      </c>
      <c r="P30729" t="s">
        <v>75</v>
      </c>
      <c r="Q30729" t="s">
        <v>87</v>
      </c>
      <c r="S30729" t="s">
        <v>105</v>
      </c>
      <c r="T30729" t="s">
        <v>47</v>
      </c>
      <c r="V30729" t="s">
        <v>52</v>
      </c>
      <c r="Y30729" t="s">
        <v>77</v>
      </c>
      <c r="AB30729" t="s">
        <v>334</v>
      </c>
      <c r="AC30729" t="s">
        <v>160</v>
      </c>
      <c r="AD30729" t="s">
        <v>107</v>
      </c>
      <c r="AE30729" t="s">
        <v>56</v>
      </c>
      <c r="AG30729" t="s">
        <v>243</v>
      </c>
      <c r="AM30729" t="s">
        <v>612</v>
      </c>
      <c r="AN30729" t="s">
        <v>783</v>
      </c>
      <c r="AO30729">
        <v>5.8999999999999997E-2</v>
      </c>
      <c r="AP30729">
        <v>1.0840000000000001</v>
      </c>
      <c r="AQ30729">
        <v>22.16</v>
      </c>
      <c r="AR30729">
        <v>0.752</v>
      </c>
      <c r="AS30729">
        <v>18.100000000000001</v>
      </c>
      <c r="AT30729">
        <v>1.62</v>
      </c>
    </row>
    <row r="30730" spans="1:46" x14ac:dyDescent="0.3">
      <c r="A30730">
        <v>37187</v>
      </c>
      <c r="B30730" t="s">
        <v>46</v>
      </c>
      <c r="C30730" t="s">
        <v>98</v>
      </c>
      <c r="D30730" t="s">
        <v>99</v>
      </c>
      <c r="E30730" t="s">
        <v>271</v>
      </c>
      <c r="F30730" t="s">
        <v>199</v>
      </c>
      <c r="G30730" t="s">
        <v>263</v>
      </c>
      <c r="H30730" t="s">
        <v>72</v>
      </c>
      <c r="I30730" t="s">
        <v>47</v>
      </c>
      <c r="J30730" t="s">
        <v>63</v>
      </c>
      <c r="K30730" t="s">
        <v>64</v>
      </c>
      <c r="L30730" t="s">
        <v>264</v>
      </c>
      <c r="M30730" t="s">
        <v>265</v>
      </c>
      <c r="N30730" t="s">
        <v>96</v>
      </c>
      <c r="P30730" t="s">
        <v>75</v>
      </c>
      <c r="Q30730" t="s">
        <v>87</v>
      </c>
      <c r="S30730" t="s">
        <v>105</v>
      </c>
      <c r="T30730" t="s">
        <v>47</v>
      </c>
      <c r="V30730" t="s">
        <v>52</v>
      </c>
      <c r="Y30730" t="s">
        <v>77</v>
      </c>
      <c r="AB30730" t="s">
        <v>334</v>
      </c>
      <c r="AC30730" t="s">
        <v>160</v>
      </c>
      <c r="AD30730" t="s">
        <v>107</v>
      </c>
      <c r="AE30730" t="s">
        <v>56</v>
      </c>
      <c r="AG30730" t="s">
        <v>243</v>
      </c>
      <c r="AM30730" t="s">
        <v>612</v>
      </c>
      <c r="AN30730" t="s">
        <v>783</v>
      </c>
      <c r="AO30730">
        <v>5.8999999999999997E-2</v>
      </c>
      <c r="AP30730">
        <v>1.0920000000000001</v>
      </c>
      <c r="AQ30730">
        <v>21.91</v>
      </c>
      <c r="AR30730">
        <v>0.754</v>
      </c>
      <c r="AS30730">
        <v>16.8</v>
      </c>
      <c r="AT30730">
        <v>1.62</v>
      </c>
    </row>
    <row r="30731" spans="1:46" x14ac:dyDescent="0.3">
      <c r="A30731">
        <v>37188</v>
      </c>
      <c r="B30731" t="s">
        <v>46</v>
      </c>
      <c r="C30731" t="s">
        <v>98</v>
      </c>
      <c r="D30731" t="s">
        <v>99</v>
      </c>
      <c r="E30731" t="s">
        <v>271</v>
      </c>
      <c r="F30731" t="s">
        <v>199</v>
      </c>
      <c r="G30731" t="s">
        <v>263</v>
      </c>
      <c r="H30731" t="s">
        <v>72</v>
      </c>
      <c r="I30731" t="s">
        <v>47</v>
      </c>
      <c r="J30731" t="s">
        <v>63</v>
      </c>
      <c r="K30731" t="s">
        <v>64</v>
      </c>
      <c r="L30731" t="s">
        <v>264</v>
      </c>
      <c r="M30731" t="s">
        <v>265</v>
      </c>
      <c r="N30731" t="s">
        <v>96</v>
      </c>
      <c r="P30731" t="s">
        <v>75</v>
      </c>
      <c r="Q30731" t="s">
        <v>87</v>
      </c>
      <c r="S30731" t="s">
        <v>105</v>
      </c>
      <c r="T30731" t="s">
        <v>47</v>
      </c>
      <c r="V30731" t="s">
        <v>52</v>
      </c>
      <c r="Y30731" t="s">
        <v>77</v>
      </c>
      <c r="AB30731" t="s">
        <v>334</v>
      </c>
      <c r="AC30731" t="s">
        <v>160</v>
      </c>
      <c r="AD30731" t="s">
        <v>107</v>
      </c>
      <c r="AE30731" t="s">
        <v>56</v>
      </c>
      <c r="AG30731" t="s">
        <v>243</v>
      </c>
      <c r="AM30731" t="s">
        <v>612</v>
      </c>
      <c r="AN30731" t="s">
        <v>440</v>
      </c>
      <c r="AO30731">
        <v>5.8999999999999997E-2</v>
      </c>
      <c r="AP30731">
        <v>0.95599999999999996</v>
      </c>
      <c r="AQ30731">
        <v>20.82</v>
      </c>
      <c r="AR30731">
        <v>0.48899999999999999</v>
      </c>
      <c r="AS30731">
        <v>9.73</v>
      </c>
      <c r="AT30731">
        <v>1.61</v>
      </c>
    </row>
    <row r="30732" spans="1:46" x14ac:dyDescent="0.3">
      <c r="A30732">
        <v>37189</v>
      </c>
      <c r="B30732" t="s">
        <v>46</v>
      </c>
      <c r="C30732" t="s">
        <v>98</v>
      </c>
      <c r="D30732" t="s">
        <v>99</v>
      </c>
      <c r="E30732" t="s">
        <v>271</v>
      </c>
      <c r="F30732" t="s">
        <v>199</v>
      </c>
      <c r="G30732" t="s">
        <v>263</v>
      </c>
      <c r="H30732" t="s">
        <v>72</v>
      </c>
      <c r="I30732" t="s">
        <v>47</v>
      </c>
      <c r="J30732" t="s">
        <v>63</v>
      </c>
      <c r="K30732" t="s">
        <v>64</v>
      </c>
      <c r="L30732" t="s">
        <v>264</v>
      </c>
      <c r="M30732" t="s">
        <v>265</v>
      </c>
      <c r="N30732" t="s">
        <v>96</v>
      </c>
      <c r="P30732" t="s">
        <v>75</v>
      </c>
      <c r="Q30732" t="s">
        <v>87</v>
      </c>
      <c r="S30732" t="s">
        <v>105</v>
      </c>
      <c r="T30732" t="s">
        <v>47</v>
      </c>
      <c r="V30732" t="s">
        <v>52</v>
      </c>
      <c r="Y30732" t="s">
        <v>77</v>
      </c>
      <c r="AB30732" t="s">
        <v>334</v>
      </c>
      <c r="AC30732" t="s">
        <v>160</v>
      </c>
      <c r="AD30732" t="s">
        <v>107</v>
      </c>
      <c r="AE30732" t="s">
        <v>56</v>
      </c>
      <c r="AG30732" t="s">
        <v>243</v>
      </c>
      <c r="AM30732" t="s">
        <v>612</v>
      </c>
      <c r="AN30732" t="s">
        <v>95</v>
      </c>
      <c r="AO30732">
        <v>5.8999999999999997E-2</v>
      </c>
      <c r="AP30732">
        <v>1.06</v>
      </c>
      <c r="AQ30732">
        <v>21.98</v>
      </c>
      <c r="AR30732">
        <v>0.7</v>
      </c>
      <c r="AS30732">
        <v>16.3</v>
      </c>
      <c r="AT30732">
        <v>1.62</v>
      </c>
    </row>
    <row r="30733" spans="1:46" x14ac:dyDescent="0.3">
      <c r="A30733">
        <v>37190</v>
      </c>
      <c r="B30733" t="s">
        <v>46</v>
      </c>
      <c r="C30733" t="s">
        <v>98</v>
      </c>
      <c r="D30733" t="s">
        <v>99</v>
      </c>
      <c r="E30733" t="s">
        <v>271</v>
      </c>
      <c r="F30733" t="s">
        <v>199</v>
      </c>
      <c r="G30733" t="s">
        <v>263</v>
      </c>
      <c r="H30733" t="s">
        <v>72</v>
      </c>
      <c r="I30733" t="s">
        <v>47</v>
      </c>
      <c r="J30733" t="s">
        <v>63</v>
      </c>
      <c r="K30733" t="s">
        <v>64</v>
      </c>
      <c r="L30733" t="s">
        <v>264</v>
      </c>
      <c r="M30733" t="s">
        <v>265</v>
      </c>
      <c r="N30733" t="s">
        <v>96</v>
      </c>
      <c r="P30733" t="s">
        <v>75</v>
      </c>
      <c r="Q30733" t="s">
        <v>87</v>
      </c>
      <c r="S30733" t="s">
        <v>105</v>
      </c>
      <c r="T30733" t="s">
        <v>47</v>
      </c>
      <c r="V30733" t="s">
        <v>52</v>
      </c>
      <c r="Y30733" t="s">
        <v>77</v>
      </c>
      <c r="AB30733" t="s">
        <v>334</v>
      </c>
      <c r="AC30733" t="s">
        <v>160</v>
      </c>
      <c r="AD30733" t="s">
        <v>107</v>
      </c>
      <c r="AE30733" t="s">
        <v>56</v>
      </c>
      <c r="AG30733" t="s">
        <v>243</v>
      </c>
      <c r="AM30733" t="s">
        <v>612</v>
      </c>
      <c r="AN30733" t="s">
        <v>783</v>
      </c>
      <c r="AO30733">
        <v>5.8999999999999997E-2</v>
      </c>
      <c r="AP30733">
        <v>1.0960000000000001</v>
      </c>
      <c r="AQ30733">
        <v>20.94</v>
      </c>
      <c r="AR30733">
        <v>0.76600000000000001</v>
      </c>
      <c r="AS30733">
        <v>17.600000000000001</v>
      </c>
      <c r="AT30733">
        <v>1.62</v>
      </c>
    </row>
    <row r="30734" spans="1:46" x14ac:dyDescent="0.3">
      <c r="A30734">
        <v>37191</v>
      </c>
      <c r="B30734" t="s">
        <v>109</v>
      </c>
      <c r="C30734" t="s">
        <v>99</v>
      </c>
      <c r="E30734" t="s">
        <v>442</v>
      </c>
      <c r="F30734" t="s">
        <v>74</v>
      </c>
      <c r="H30734" t="s">
        <v>72</v>
      </c>
      <c r="I30734" t="s">
        <v>47</v>
      </c>
      <c r="J30734" t="s">
        <v>63</v>
      </c>
      <c r="K30734" t="s">
        <v>64</v>
      </c>
      <c r="L30734" t="s">
        <v>74</v>
      </c>
      <c r="M30734" t="s">
        <v>342</v>
      </c>
      <c r="N30734" t="s">
        <v>96</v>
      </c>
      <c r="P30734" t="s">
        <v>75</v>
      </c>
      <c r="Q30734" t="s">
        <v>87</v>
      </c>
      <c r="S30734" t="s">
        <v>105</v>
      </c>
      <c r="T30734" t="s">
        <v>47</v>
      </c>
      <c r="V30734" t="s">
        <v>96</v>
      </c>
      <c r="Y30734" t="s">
        <v>96</v>
      </c>
      <c r="AB30734" t="s">
        <v>54</v>
      </c>
      <c r="AD30734" t="s">
        <v>52</v>
      </c>
      <c r="AE30734" t="s">
        <v>4011</v>
      </c>
      <c r="AF30734" t="s">
        <v>127</v>
      </c>
      <c r="AG30734" t="s">
        <v>243</v>
      </c>
      <c r="AJ30734" t="s">
        <v>116</v>
      </c>
      <c r="AM30734" t="s">
        <v>61</v>
      </c>
      <c r="AN30734" t="s">
        <v>95</v>
      </c>
      <c r="AO30734">
        <v>0.12</v>
      </c>
      <c r="AP30734">
        <v>0.98</v>
      </c>
      <c r="AQ30734">
        <v>21.93</v>
      </c>
      <c r="AR30734">
        <v>0.7</v>
      </c>
      <c r="AS30734">
        <v>14.97</v>
      </c>
    </row>
    <row r="30735" spans="1:46" x14ac:dyDescent="0.3">
      <c r="A30735">
        <v>37192</v>
      </c>
      <c r="B30735" t="s">
        <v>109</v>
      </c>
      <c r="C30735" t="s">
        <v>99</v>
      </c>
      <c r="E30735" t="s">
        <v>442</v>
      </c>
      <c r="F30735" t="s">
        <v>74</v>
      </c>
      <c r="H30735" t="s">
        <v>72</v>
      </c>
      <c r="I30735" t="s">
        <v>47</v>
      </c>
      <c r="J30735" t="s">
        <v>63</v>
      </c>
      <c r="K30735" t="s">
        <v>64</v>
      </c>
      <c r="L30735" t="s">
        <v>74</v>
      </c>
      <c r="M30735" t="s">
        <v>847</v>
      </c>
      <c r="N30735" t="s">
        <v>96</v>
      </c>
      <c r="P30735" t="s">
        <v>75</v>
      </c>
      <c r="Q30735" t="s">
        <v>87</v>
      </c>
      <c r="S30735" t="s">
        <v>105</v>
      </c>
      <c r="T30735" t="s">
        <v>47</v>
      </c>
      <c r="V30735" t="s">
        <v>96</v>
      </c>
      <c r="Y30735" t="s">
        <v>96</v>
      </c>
      <c r="AB30735" t="s">
        <v>54</v>
      </c>
      <c r="AD30735" t="s">
        <v>52</v>
      </c>
      <c r="AE30735" t="s">
        <v>56</v>
      </c>
      <c r="AF30735" t="s">
        <v>127</v>
      </c>
      <c r="AG30735" t="s">
        <v>243</v>
      </c>
      <c r="AJ30735" t="s">
        <v>116</v>
      </c>
      <c r="AM30735" t="s">
        <v>61</v>
      </c>
      <c r="AN30735" t="s">
        <v>95</v>
      </c>
      <c r="AO30735">
        <v>0.12</v>
      </c>
      <c r="AP30735">
        <v>1.1000000000000001</v>
      </c>
      <c r="AQ30735">
        <v>22.5</v>
      </c>
      <c r="AR30735">
        <v>0.75</v>
      </c>
      <c r="AS30735">
        <v>18.239999999999998</v>
      </c>
    </row>
    <row r="30736" spans="1:46" x14ac:dyDescent="0.3">
      <c r="A30736">
        <v>37193</v>
      </c>
      <c r="B30736" t="s">
        <v>109</v>
      </c>
      <c r="C30736" t="s">
        <v>99</v>
      </c>
      <c r="E30736" t="s">
        <v>442</v>
      </c>
      <c r="F30736" t="s">
        <v>74</v>
      </c>
      <c r="H30736" t="s">
        <v>72</v>
      </c>
      <c r="I30736" t="s">
        <v>47</v>
      </c>
      <c r="J30736" t="s">
        <v>63</v>
      </c>
      <c r="K30736" t="s">
        <v>64</v>
      </c>
      <c r="L30736" t="s">
        <v>74</v>
      </c>
      <c r="M30736" t="s">
        <v>4012</v>
      </c>
      <c r="N30736" t="s">
        <v>96</v>
      </c>
      <c r="P30736" t="s">
        <v>75</v>
      </c>
      <c r="Q30736" t="s">
        <v>87</v>
      </c>
      <c r="S30736" t="s">
        <v>105</v>
      </c>
      <c r="T30736" t="s">
        <v>47</v>
      </c>
      <c r="V30736" t="s">
        <v>96</v>
      </c>
      <c r="Y30736" t="s">
        <v>96</v>
      </c>
      <c r="AB30736" t="s">
        <v>54</v>
      </c>
      <c r="AD30736" t="s">
        <v>52</v>
      </c>
      <c r="AE30736" t="s">
        <v>4013</v>
      </c>
      <c r="AF30736" t="s">
        <v>127</v>
      </c>
      <c r="AG30736" t="s">
        <v>243</v>
      </c>
      <c r="AJ30736" t="s">
        <v>116</v>
      </c>
      <c r="AM30736" t="s">
        <v>61</v>
      </c>
      <c r="AN30736" t="s">
        <v>95</v>
      </c>
      <c r="AO30736">
        <v>0.12</v>
      </c>
      <c r="AP30736">
        <v>1.1100000000000001</v>
      </c>
      <c r="AQ30736">
        <v>22.82</v>
      </c>
      <c r="AR30736">
        <v>0.76100000000000001</v>
      </c>
      <c r="AS30736">
        <v>19.13</v>
      </c>
    </row>
    <row r="30737" spans="1:46" x14ac:dyDescent="0.3">
      <c r="A30737">
        <v>37194</v>
      </c>
      <c r="B30737" t="s">
        <v>109</v>
      </c>
      <c r="C30737" t="s">
        <v>99</v>
      </c>
      <c r="E30737" t="s">
        <v>442</v>
      </c>
      <c r="F30737" t="s">
        <v>74</v>
      </c>
      <c r="H30737" t="s">
        <v>72</v>
      </c>
      <c r="I30737" t="s">
        <v>47</v>
      </c>
      <c r="J30737" t="s">
        <v>63</v>
      </c>
      <c r="K30737" t="s">
        <v>64</v>
      </c>
      <c r="L30737" t="s">
        <v>74</v>
      </c>
      <c r="M30737" t="s">
        <v>4014</v>
      </c>
      <c r="N30737" t="s">
        <v>96</v>
      </c>
      <c r="P30737" t="s">
        <v>75</v>
      </c>
      <c r="Q30737" t="s">
        <v>87</v>
      </c>
      <c r="S30737" t="s">
        <v>105</v>
      </c>
      <c r="T30737" t="s">
        <v>47</v>
      </c>
      <c r="V30737" t="s">
        <v>96</v>
      </c>
      <c r="Y30737" t="s">
        <v>96</v>
      </c>
      <c r="AB30737" t="s">
        <v>54</v>
      </c>
      <c r="AD30737" t="s">
        <v>52</v>
      </c>
      <c r="AE30737" t="s">
        <v>4011</v>
      </c>
      <c r="AF30737" t="s">
        <v>127</v>
      </c>
      <c r="AG30737" t="s">
        <v>243</v>
      </c>
      <c r="AJ30737" t="s">
        <v>116</v>
      </c>
      <c r="AM30737" t="s">
        <v>61</v>
      </c>
      <c r="AN30737" t="s">
        <v>95</v>
      </c>
      <c r="AO30737">
        <v>0.12</v>
      </c>
      <c r="AS30737">
        <v>13.29</v>
      </c>
    </row>
    <row r="30738" spans="1:46" x14ac:dyDescent="0.3">
      <c r="A30738">
        <v>37195</v>
      </c>
      <c r="B30738" t="s">
        <v>109</v>
      </c>
      <c r="C30738" t="s">
        <v>99</v>
      </c>
      <c r="E30738" t="s">
        <v>442</v>
      </c>
      <c r="F30738" t="s">
        <v>74</v>
      </c>
      <c r="H30738" t="s">
        <v>72</v>
      </c>
      <c r="I30738" t="s">
        <v>47</v>
      </c>
      <c r="J30738" t="s">
        <v>63</v>
      </c>
      <c r="K30738" t="s">
        <v>64</v>
      </c>
      <c r="L30738" t="s">
        <v>74</v>
      </c>
      <c r="M30738" t="s">
        <v>1935</v>
      </c>
      <c r="N30738" t="s">
        <v>96</v>
      </c>
      <c r="P30738" t="s">
        <v>75</v>
      </c>
      <c r="Q30738" t="s">
        <v>87</v>
      </c>
      <c r="S30738" t="s">
        <v>105</v>
      </c>
      <c r="T30738" t="s">
        <v>47</v>
      </c>
      <c r="V30738" t="s">
        <v>96</v>
      </c>
      <c r="Y30738" t="s">
        <v>96</v>
      </c>
      <c r="AB30738" t="s">
        <v>54</v>
      </c>
      <c r="AD30738" t="s">
        <v>52</v>
      </c>
      <c r="AE30738" t="s">
        <v>56</v>
      </c>
      <c r="AF30738" t="s">
        <v>127</v>
      </c>
      <c r="AG30738" t="s">
        <v>243</v>
      </c>
      <c r="AJ30738" t="s">
        <v>116</v>
      </c>
      <c r="AM30738" t="s">
        <v>61</v>
      </c>
      <c r="AN30738" t="s">
        <v>95</v>
      </c>
      <c r="AO30738">
        <v>0.12</v>
      </c>
      <c r="AS30738">
        <v>16.86</v>
      </c>
    </row>
    <row r="30739" spans="1:46" x14ac:dyDescent="0.3">
      <c r="A30739">
        <v>37196</v>
      </c>
      <c r="B30739" t="s">
        <v>109</v>
      </c>
      <c r="C30739" t="s">
        <v>99</v>
      </c>
      <c r="E30739" t="s">
        <v>442</v>
      </c>
      <c r="F30739" t="s">
        <v>74</v>
      </c>
      <c r="H30739" t="s">
        <v>72</v>
      </c>
      <c r="I30739" t="s">
        <v>47</v>
      </c>
      <c r="J30739" t="s">
        <v>63</v>
      </c>
      <c r="K30739" t="s">
        <v>64</v>
      </c>
      <c r="L30739" t="s">
        <v>74</v>
      </c>
      <c r="M30739" t="s">
        <v>360</v>
      </c>
      <c r="N30739" t="s">
        <v>96</v>
      </c>
      <c r="P30739" t="s">
        <v>75</v>
      </c>
      <c r="Q30739" t="s">
        <v>87</v>
      </c>
      <c r="S30739" t="s">
        <v>105</v>
      </c>
      <c r="T30739" t="s">
        <v>47</v>
      </c>
      <c r="V30739" t="s">
        <v>96</v>
      </c>
      <c r="Y30739" t="s">
        <v>96</v>
      </c>
      <c r="AB30739" t="s">
        <v>54</v>
      </c>
      <c r="AD30739" t="s">
        <v>52</v>
      </c>
      <c r="AE30739" t="s">
        <v>4013</v>
      </c>
      <c r="AF30739" t="s">
        <v>127</v>
      </c>
      <c r="AG30739" t="s">
        <v>243</v>
      </c>
      <c r="AJ30739" t="s">
        <v>116</v>
      </c>
      <c r="AM30739" t="s">
        <v>61</v>
      </c>
      <c r="AN30739" t="s">
        <v>95</v>
      </c>
      <c r="AO30739">
        <v>0.12</v>
      </c>
      <c r="AS30739">
        <v>17.29</v>
      </c>
    </row>
    <row r="30740" spans="1:46" x14ac:dyDescent="0.3">
      <c r="A30740">
        <v>37199</v>
      </c>
      <c r="B30740" t="s">
        <v>109</v>
      </c>
      <c r="C30740" t="s">
        <v>99</v>
      </c>
      <c r="E30740" t="s">
        <v>110</v>
      </c>
      <c r="F30740" t="s">
        <v>111</v>
      </c>
      <c r="H30740" t="s">
        <v>72</v>
      </c>
      <c r="I30740" t="s">
        <v>47</v>
      </c>
      <c r="J30740" t="s">
        <v>63</v>
      </c>
      <c r="K30740" t="s">
        <v>64</v>
      </c>
      <c r="L30740" t="s">
        <v>112</v>
      </c>
      <c r="M30740" t="s">
        <v>2718</v>
      </c>
      <c r="N30740" t="s">
        <v>96</v>
      </c>
      <c r="P30740" t="s">
        <v>75</v>
      </c>
      <c r="Q30740" t="s">
        <v>87</v>
      </c>
      <c r="S30740" t="s">
        <v>105</v>
      </c>
      <c r="T30740" t="s">
        <v>47</v>
      </c>
      <c r="V30740" t="s">
        <v>52</v>
      </c>
      <c r="Y30740" t="s">
        <v>128</v>
      </c>
      <c r="AB30740" t="s">
        <v>54</v>
      </c>
      <c r="AE30740" t="s">
        <v>56</v>
      </c>
      <c r="AG30740" t="s">
        <v>57</v>
      </c>
      <c r="AH30740" t="s">
        <v>58</v>
      </c>
      <c r="AM30740" t="s">
        <v>61</v>
      </c>
      <c r="AN30740" t="s">
        <v>62</v>
      </c>
      <c r="AO30740">
        <v>1.2</v>
      </c>
      <c r="AP30740">
        <v>1.1240000000000001</v>
      </c>
      <c r="AQ30740">
        <v>20.61</v>
      </c>
      <c r="AR30740">
        <v>0.70699999999999996</v>
      </c>
      <c r="AS30740">
        <v>16.38</v>
      </c>
    </row>
    <row r="30741" spans="1:46" x14ac:dyDescent="0.3">
      <c r="A30741">
        <v>37200</v>
      </c>
      <c r="B30741" t="s">
        <v>109</v>
      </c>
      <c r="C30741" t="s">
        <v>99</v>
      </c>
      <c r="E30741" t="s">
        <v>110</v>
      </c>
      <c r="F30741" t="s">
        <v>111</v>
      </c>
      <c r="H30741" t="s">
        <v>72</v>
      </c>
      <c r="I30741" t="s">
        <v>47</v>
      </c>
      <c r="J30741" t="s">
        <v>63</v>
      </c>
      <c r="K30741" t="s">
        <v>64</v>
      </c>
      <c r="L30741" t="s">
        <v>112</v>
      </c>
      <c r="M30741" t="s">
        <v>2718</v>
      </c>
      <c r="N30741" t="s">
        <v>96</v>
      </c>
      <c r="P30741" t="s">
        <v>75</v>
      </c>
      <c r="Q30741" t="s">
        <v>87</v>
      </c>
      <c r="S30741" t="s">
        <v>105</v>
      </c>
      <c r="T30741" t="s">
        <v>47</v>
      </c>
      <c r="V30741" t="s">
        <v>52</v>
      </c>
      <c r="Y30741" t="s">
        <v>128</v>
      </c>
      <c r="AB30741" t="s">
        <v>54</v>
      </c>
      <c r="AE30741" t="s">
        <v>56</v>
      </c>
      <c r="AG30741" t="s">
        <v>57</v>
      </c>
      <c r="AH30741" t="s">
        <v>58</v>
      </c>
      <c r="AM30741" t="s">
        <v>61</v>
      </c>
      <c r="AN30741" t="s">
        <v>62</v>
      </c>
      <c r="AO30741">
        <v>1.2</v>
      </c>
      <c r="AP30741">
        <v>1.0980000000000001</v>
      </c>
      <c r="AQ30741">
        <v>20.81</v>
      </c>
      <c r="AR30741">
        <v>0.69099999999999995</v>
      </c>
      <c r="AS30741">
        <v>15.79</v>
      </c>
    </row>
    <row r="30742" spans="1:46" x14ac:dyDescent="0.3">
      <c r="A30742">
        <v>37201</v>
      </c>
      <c r="B30742" t="s">
        <v>71</v>
      </c>
      <c r="E30742" t="s">
        <v>47</v>
      </c>
      <c r="H30742" t="s">
        <v>72</v>
      </c>
      <c r="I30742" t="s">
        <v>47</v>
      </c>
      <c r="J30742" t="s">
        <v>49</v>
      </c>
      <c r="L30742" t="s">
        <v>50</v>
      </c>
      <c r="N30742" t="s">
        <v>96</v>
      </c>
      <c r="P30742" t="s">
        <v>75</v>
      </c>
      <c r="Q30742" t="s">
        <v>87</v>
      </c>
      <c r="S30742" t="s">
        <v>88</v>
      </c>
      <c r="T30742" t="s">
        <v>47</v>
      </c>
      <c r="V30742" t="s">
        <v>96</v>
      </c>
      <c r="Y30742" t="s">
        <v>96</v>
      </c>
      <c r="AB30742" t="s">
        <v>54</v>
      </c>
      <c r="AD30742" t="s">
        <v>78</v>
      </c>
      <c r="AE30742" t="s">
        <v>4015</v>
      </c>
      <c r="AF30742" t="s">
        <v>92</v>
      </c>
      <c r="AG30742" t="s">
        <v>57</v>
      </c>
      <c r="AH30742" t="s">
        <v>58</v>
      </c>
      <c r="AJ30742" t="s">
        <v>52</v>
      </c>
      <c r="AK30742" t="s">
        <v>221</v>
      </c>
      <c r="AM30742" t="s">
        <v>61</v>
      </c>
      <c r="AN30742" t="s">
        <v>62</v>
      </c>
      <c r="AO30742">
        <v>0.09</v>
      </c>
      <c r="AP30742">
        <v>0.94</v>
      </c>
      <c r="AQ30742">
        <v>17.66</v>
      </c>
      <c r="AR30742">
        <v>0.54900000000000004</v>
      </c>
      <c r="AS30742">
        <v>9.15</v>
      </c>
      <c r="AT30742">
        <v>1.6</v>
      </c>
    </row>
    <row r="30743" spans="1:46" x14ac:dyDescent="0.3">
      <c r="A30743">
        <v>37202</v>
      </c>
      <c r="B30743" t="s">
        <v>71</v>
      </c>
      <c r="E30743" t="s">
        <v>47</v>
      </c>
      <c r="H30743" t="s">
        <v>72</v>
      </c>
      <c r="I30743" t="s">
        <v>47</v>
      </c>
      <c r="J30743" t="s">
        <v>49</v>
      </c>
      <c r="L30743" t="s">
        <v>50</v>
      </c>
      <c r="N30743" t="s">
        <v>96</v>
      </c>
      <c r="P30743" t="s">
        <v>75</v>
      </c>
      <c r="Q30743" t="s">
        <v>87</v>
      </c>
      <c r="S30743" t="s">
        <v>88</v>
      </c>
      <c r="T30743" t="s">
        <v>47</v>
      </c>
      <c r="V30743" t="s">
        <v>96</v>
      </c>
      <c r="Y30743" t="s">
        <v>96</v>
      </c>
      <c r="AB30743" t="s">
        <v>54</v>
      </c>
      <c r="AD30743" t="s">
        <v>78</v>
      </c>
      <c r="AE30743" t="s">
        <v>56</v>
      </c>
      <c r="AG30743" t="s">
        <v>57</v>
      </c>
      <c r="AH30743" t="s">
        <v>58</v>
      </c>
      <c r="AJ30743" t="s">
        <v>52</v>
      </c>
      <c r="AK30743" t="s">
        <v>221</v>
      </c>
      <c r="AM30743" t="s">
        <v>61</v>
      </c>
      <c r="AN30743" t="s">
        <v>62</v>
      </c>
      <c r="AO30743">
        <v>0.09</v>
      </c>
      <c r="AP30743">
        <v>1.04</v>
      </c>
      <c r="AQ30743">
        <v>21.52</v>
      </c>
      <c r="AR30743">
        <v>0.67200000000000004</v>
      </c>
      <c r="AS30743">
        <v>15.08</v>
      </c>
      <c r="AT30743">
        <v>1.6</v>
      </c>
    </row>
    <row r="30744" spans="1:46" x14ac:dyDescent="0.3">
      <c r="A30744">
        <v>37203</v>
      </c>
      <c r="B30744" t="s">
        <v>71</v>
      </c>
      <c r="E30744" t="s">
        <v>47</v>
      </c>
      <c r="H30744" t="s">
        <v>72</v>
      </c>
      <c r="I30744" t="s">
        <v>47</v>
      </c>
      <c r="J30744" t="s">
        <v>49</v>
      </c>
      <c r="L30744" t="s">
        <v>50</v>
      </c>
      <c r="N30744" t="s">
        <v>96</v>
      </c>
      <c r="P30744" t="s">
        <v>75</v>
      </c>
      <c r="Q30744" t="s">
        <v>87</v>
      </c>
      <c r="S30744" t="s">
        <v>88</v>
      </c>
      <c r="T30744" t="s">
        <v>47</v>
      </c>
      <c r="V30744" t="s">
        <v>96</v>
      </c>
      <c r="Y30744" t="s">
        <v>96</v>
      </c>
      <c r="AB30744" t="s">
        <v>54</v>
      </c>
      <c r="AD30744" t="s">
        <v>78</v>
      </c>
      <c r="AE30744" t="s">
        <v>85</v>
      </c>
      <c r="AG30744" t="s">
        <v>57</v>
      </c>
      <c r="AH30744" t="s">
        <v>58</v>
      </c>
      <c r="AJ30744" t="s">
        <v>52</v>
      </c>
      <c r="AK30744" t="s">
        <v>221</v>
      </c>
      <c r="AM30744" t="s">
        <v>61</v>
      </c>
      <c r="AN30744" t="s">
        <v>62</v>
      </c>
      <c r="AO30744">
        <v>0.09</v>
      </c>
      <c r="AP30744">
        <v>0.8</v>
      </c>
      <c r="AQ30744">
        <v>14.48</v>
      </c>
      <c r="AR30744">
        <v>0.504</v>
      </c>
      <c r="AS30744">
        <v>5.85</v>
      </c>
      <c r="AT30744">
        <v>1.6</v>
      </c>
    </row>
    <row r="30745" spans="1:46" x14ac:dyDescent="0.3">
      <c r="A30745">
        <v>37204</v>
      </c>
      <c r="B30745" t="s">
        <v>46</v>
      </c>
      <c r="E30745" t="s">
        <v>47</v>
      </c>
      <c r="H30745" t="s">
        <v>72</v>
      </c>
      <c r="I30745" t="s">
        <v>47</v>
      </c>
      <c r="J30745" t="s">
        <v>49</v>
      </c>
      <c r="L30745" t="s">
        <v>50</v>
      </c>
      <c r="N30745" t="s">
        <v>1254</v>
      </c>
      <c r="P30745" t="s">
        <v>75</v>
      </c>
      <c r="S30745" t="s">
        <v>47</v>
      </c>
      <c r="V30745" t="s">
        <v>229</v>
      </c>
      <c r="Y30745" t="s">
        <v>107</v>
      </c>
      <c r="AB30745" t="s">
        <v>90</v>
      </c>
      <c r="AD30745" t="s">
        <v>52</v>
      </c>
      <c r="AE30745" t="s">
        <v>56</v>
      </c>
      <c r="AG30745" t="s">
        <v>97</v>
      </c>
      <c r="AM30745" t="s">
        <v>61</v>
      </c>
      <c r="AN30745" t="s">
        <v>62</v>
      </c>
      <c r="AO30745">
        <v>0.12</v>
      </c>
      <c r="AP30745">
        <v>1.0509999999999999</v>
      </c>
      <c r="AQ30745">
        <v>18.89</v>
      </c>
      <c r="AR30745">
        <v>0.68500000000000005</v>
      </c>
      <c r="AS30745">
        <v>13.61</v>
      </c>
    </row>
    <row r="30746" spans="1:46" x14ac:dyDescent="0.3">
      <c r="A30746">
        <v>37208</v>
      </c>
      <c r="B30746" t="s">
        <v>71</v>
      </c>
      <c r="E30746" t="s">
        <v>47</v>
      </c>
      <c r="H30746" t="s">
        <v>72</v>
      </c>
      <c r="I30746" t="s">
        <v>47</v>
      </c>
      <c r="J30746" t="s">
        <v>49</v>
      </c>
      <c r="L30746" t="s">
        <v>50</v>
      </c>
      <c r="N30746" t="s">
        <v>96</v>
      </c>
      <c r="P30746" t="s">
        <v>75</v>
      </c>
      <c r="S30746" t="s">
        <v>47</v>
      </c>
      <c r="V30746" t="s">
        <v>96</v>
      </c>
      <c r="Y30746" t="s">
        <v>96</v>
      </c>
      <c r="AB30746" t="s">
        <v>90</v>
      </c>
      <c r="AE30746" t="s">
        <v>91</v>
      </c>
      <c r="AG30746" t="s">
        <v>134</v>
      </c>
      <c r="AM30746" t="s">
        <v>61</v>
      </c>
      <c r="AN30746" t="s">
        <v>95</v>
      </c>
      <c r="AO30746">
        <v>0.12</v>
      </c>
      <c r="AP30746">
        <v>0.85399999999999998</v>
      </c>
      <c r="AQ30746">
        <v>9.42</v>
      </c>
      <c r="AR30746">
        <v>0.505</v>
      </c>
      <c r="AS30746">
        <v>4.0599999999999996</v>
      </c>
      <c r="AT30746">
        <v>1.6</v>
      </c>
    </row>
    <row r="30747" spans="1:46" x14ac:dyDescent="0.3">
      <c r="A30747">
        <v>37209</v>
      </c>
      <c r="B30747" t="s">
        <v>109</v>
      </c>
      <c r="E30747" t="s">
        <v>47</v>
      </c>
      <c r="H30747" t="s">
        <v>72</v>
      </c>
      <c r="I30747" t="s">
        <v>47</v>
      </c>
      <c r="J30747" t="s">
        <v>49</v>
      </c>
      <c r="L30747" t="s">
        <v>50</v>
      </c>
      <c r="N30747" t="s">
        <v>96</v>
      </c>
      <c r="P30747" t="s">
        <v>75</v>
      </c>
      <c r="S30747" t="s">
        <v>47</v>
      </c>
      <c r="V30747" t="s">
        <v>96</v>
      </c>
      <c r="Y30747" t="s">
        <v>96</v>
      </c>
      <c r="AB30747" t="s">
        <v>90</v>
      </c>
      <c r="AE30747" t="s">
        <v>91</v>
      </c>
      <c r="AG30747" t="s">
        <v>134</v>
      </c>
      <c r="AM30747" t="s">
        <v>61</v>
      </c>
      <c r="AN30747" t="s">
        <v>95</v>
      </c>
      <c r="AO30747">
        <v>0.12</v>
      </c>
      <c r="AP30747">
        <v>0.746</v>
      </c>
      <c r="AQ30747">
        <v>1.76</v>
      </c>
      <c r="AR30747">
        <v>0.53</v>
      </c>
      <c r="AS30747">
        <v>0.7</v>
      </c>
      <c r="AT30747">
        <v>1.48</v>
      </c>
    </row>
    <row r="30748" spans="1:46" x14ac:dyDescent="0.3">
      <c r="A30748">
        <v>37210</v>
      </c>
      <c r="B30748" t="s">
        <v>71</v>
      </c>
      <c r="E30748" t="s">
        <v>47</v>
      </c>
      <c r="H30748" t="s">
        <v>72</v>
      </c>
      <c r="I30748" t="s">
        <v>47</v>
      </c>
      <c r="J30748" t="s">
        <v>63</v>
      </c>
      <c r="L30748" t="s">
        <v>50</v>
      </c>
      <c r="N30748" t="s">
        <v>96</v>
      </c>
      <c r="P30748" t="s">
        <v>75</v>
      </c>
      <c r="S30748" t="s">
        <v>47</v>
      </c>
      <c r="V30748" t="s">
        <v>96</v>
      </c>
      <c r="Y30748" t="s">
        <v>96</v>
      </c>
      <c r="AB30748" t="s">
        <v>90</v>
      </c>
      <c r="AE30748" t="s">
        <v>91</v>
      </c>
      <c r="AG30748" t="s">
        <v>134</v>
      </c>
      <c r="AM30748" t="s">
        <v>61</v>
      </c>
      <c r="AN30748" t="s">
        <v>95</v>
      </c>
      <c r="AO30748">
        <v>0.12</v>
      </c>
      <c r="AP30748">
        <v>0.78500000000000003</v>
      </c>
      <c r="AQ30748">
        <v>2.2999999999999998</v>
      </c>
      <c r="AR30748">
        <v>0.60199999999999998</v>
      </c>
      <c r="AS30748">
        <v>1.08</v>
      </c>
    </row>
    <row r="30749" spans="1:46" x14ac:dyDescent="0.3">
      <c r="A30749">
        <v>37211</v>
      </c>
      <c r="B30749" t="s">
        <v>109</v>
      </c>
      <c r="E30749" t="s">
        <v>47</v>
      </c>
      <c r="H30749" t="s">
        <v>72</v>
      </c>
      <c r="I30749" t="s">
        <v>47</v>
      </c>
      <c r="J30749" t="s">
        <v>63</v>
      </c>
      <c r="L30749" t="s">
        <v>50</v>
      </c>
      <c r="N30749" t="s">
        <v>96</v>
      </c>
      <c r="P30749" t="s">
        <v>75</v>
      </c>
      <c r="S30749" t="s">
        <v>47</v>
      </c>
      <c r="V30749" t="s">
        <v>96</v>
      </c>
      <c r="Y30749" t="s">
        <v>96</v>
      </c>
      <c r="AB30749" t="s">
        <v>90</v>
      </c>
      <c r="AE30749" t="s">
        <v>91</v>
      </c>
      <c r="AG30749" t="s">
        <v>134</v>
      </c>
      <c r="AM30749" t="s">
        <v>61</v>
      </c>
      <c r="AN30749" t="s">
        <v>95</v>
      </c>
      <c r="AO30749">
        <v>0.12</v>
      </c>
      <c r="AP30749">
        <v>0.70499999999999996</v>
      </c>
      <c r="AQ30749">
        <v>0.15</v>
      </c>
      <c r="AR30749">
        <v>0.53</v>
      </c>
      <c r="AS30749">
        <v>0.06</v>
      </c>
    </row>
    <row r="30750" spans="1:46" x14ac:dyDescent="0.3">
      <c r="A30750">
        <v>37212</v>
      </c>
      <c r="B30750" t="s">
        <v>109</v>
      </c>
      <c r="C30750" t="s">
        <v>99</v>
      </c>
      <c r="E30750" t="s">
        <v>110</v>
      </c>
      <c r="F30750" t="s">
        <v>111</v>
      </c>
      <c r="H30750" t="s">
        <v>72</v>
      </c>
      <c r="I30750" t="s">
        <v>47</v>
      </c>
      <c r="J30750" t="s">
        <v>63</v>
      </c>
      <c r="L30750" t="s">
        <v>50</v>
      </c>
      <c r="N30750" t="s">
        <v>96</v>
      </c>
      <c r="P30750" t="s">
        <v>75</v>
      </c>
      <c r="S30750" t="s">
        <v>47</v>
      </c>
      <c r="V30750" t="s">
        <v>96</v>
      </c>
      <c r="Y30750" t="s">
        <v>96</v>
      </c>
      <c r="AB30750" t="s">
        <v>90</v>
      </c>
      <c r="AE30750" t="s">
        <v>91</v>
      </c>
      <c r="AG30750" t="s">
        <v>134</v>
      </c>
      <c r="AM30750" t="s">
        <v>61</v>
      </c>
      <c r="AN30750" t="s">
        <v>95</v>
      </c>
      <c r="AO30750">
        <v>0.12</v>
      </c>
      <c r="AP30750">
        <v>0.86199999999999999</v>
      </c>
      <c r="AQ30750">
        <v>2.48</v>
      </c>
      <c r="AR30750">
        <v>0.68899999999999995</v>
      </c>
      <c r="AS30750">
        <v>1.47</v>
      </c>
    </row>
    <row r="30751" spans="1:46" x14ac:dyDescent="0.3">
      <c r="A30751">
        <v>37213</v>
      </c>
      <c r="B30751" t="s">
        <v>109</v>
      </c>
      <c r="C30751" t="s">
        <v>99</v>
      </c>
      <c r="E30751" t="s">
        <v>110</v>
      </c>
      <c r="F30751" t="s">
        <v>111</v>
      </c>
      <c r="H30751" t="s">
        <v>72</v>
      </c>
      <c r="I30751" t="s">
        <v>47</v>
      </c>
      <c r="J30751" t="s">
        <v>49</v>
      </c>
      <c r="L30751" t="s">
        <v>50</v>
      </c>
      <c r="N30751" t="s">
        <v>96</v>
      </c>
      <c r="P30751" t="s">
        <v>75</v>
      </c>
      <c r="S30751" t="s">
        <v>47</v>
      </c>
      <c r="V30751" t="s">
        <v>96</v>
      </c>
      <c r="Y30751" t="s">
        <v>96</v>
      </c>
      <c r="AB30751" t="s">
        <v>90</v>
      </c>
      <c r="AE30751" t="s">
        <v>91</v>
      </c>
      <c r="AG30751" t="s">
        <v>134</v>
      </c>
      <c r="AM30751" t="s">
        <v>61</v>
      </c>
      <c r="AN30751" t="s">
        <v>95</v>
      </c>
      <c r="AO30751">
        <v>0.12</v>
      </c>
      <c r="AP30751">
        <v>0.83199999999999996</v>
      </c>
      <c r="AQ30751">
        <v>12.66</v>
      </c>
      <c r="AR30751">
        <v>0.622</v>
      </c>
      <c r="AS30751">
        <v>6.55</v>
      </c>
    </row>
    <row r="30752" spans="1:46" x14ac:dyDescent="0.3">
      <c r="A30752">
        <v>37214</v>
      </c>
      <c r="B30752" t="s">
        <v>71</v>
      </c>
      <c r="E30752" t="s">
        <v>47</v>
      </c>
      <c r="H30752" t="s">
        <v>72</v>
      </c>
      <c r="I30752" t="s">
        <v>47</v>
      </c>
      <c r="J30752" t="s">
        <v>49</v>
      </c>
      <c r="L30752" t="s">
        <v>50</v>
      </c>
      <c r="N30752" t="s">
        <v>73</v>
      </c>
      <c r="P30752" t="s">
        <v>96</v>
      </c>
      <c r="V30752" t="s">
        <v>96</v>
      </c>
      <c r="Y30752" t="s">
        <v>96</v>
      </c>
      <c r="AB30752" t="s">
        <v>54</v>
      </c>
      <c r="AD30752" t="s">
        <v>52</v>
      </c>
      <c r="AE30752" t="s">
        <v>56</v>
      </c>
      <c r="AG30752" t="s">
        <v>97</v>
      </c>
      <c r="AJ30752" t="s">
        <v>52</v>
      </c>
      <c r="AM30752" t="s">
        <v>61</v>
      </c>
      <c r="AN30752" t="s">
        <v>62</v>
      </c>
      <c r="AO30752">
        <v>2.7</v>
      </c>
      <c r="AP30752">
        <v>1.0149999999999999</v>
      </c>
      <c r="AQ30752">
        <v>10.8</v>
      </c>
      <c r="AR30752">
        <v>0.53</v>
      </c>
      <c r="AS30752">
        <v>5.8</v>
      </c>
      <c r="AT30752">
        <v>1.6</v>
      </c>
    </row>
    <row r="30753" spans="1:46" x14ac:dyDescent="0.3">
      <c r="A30753">
        <v>37215</v>
      </c>
      <c r="B30753" t="s">
        <v>71</v>
      </c>
      <c r="E30753" t="s">
        <v>47</v>
      </c>
      <c r="H30753" t="s">
        <v>72</v>
      </c>
      <c r="I30753" t="s">
        <v>47</v>
      </c>
      <c r="J30753" t="s">
        <v>49</v>
      </c>
      <c r="L30753" t="s">
        <v>50</v>
      </c>
      <c r="N30753" t="s">
        <v>73</v>
      </c>
      <c r="P30753" t="s">
        <v>96</v>
      </c>
      <c r="V30753" t="s">
        <v>96</v>
      </c>
      <c r="Y30753" t="s">
        <v>96</v>
      </c>
      <c r="AB30753" t="s">
        <v>54</v>
      </c>
      <c r="AD30753" t="s">
        <v>52</v>
      </c>
      <c r="AE30753" t="s">
        <v>56</v>
      </c>
      <c r="AG30753" t="s">
        <v>57</v>
      </c>
      <c r="AH30753" t="s">
        <v>58</v>
      </c>
      <c r="AJ30753" t="s">
        <v>1864</v>
      </c>
      <c r="AM30753" t="s">
        <v>61</v>
      </c>
      <c r="AN30753" t="s">
        <v>62</v>
      </c>
      <c r="AO30753">
        <v>2.7</v>
      </c>
      <c r="AP30753">
        <v>0.81</v>
      </c>
      <c r="AQ30753">
        <v>17.7</v>
      </c>
      <c r="AR30753">
        <v>0.55000000000000004</v>
      </c>
      <c r="AS30753">
        <v>7.9</v>
      </c>
      <c r="AT30753">
        <v>1.6</v>
      </c>
    </row>
    <row r="30754" spans="1:46" x14ac:dyDescent="0.3">
      <c r="A30754">
        <v>37216</v>
      </c>
      <c r="B30754" t="s">
        <v>71</v>
      </c>
      <c r="E30754" t="s">
        <v>47</v>
      </c>
      <c r="H30754" t="s">
        <v>72</v>
      </c>
      <c r="I30754" t="s">
        <v>47</v>
      </c>
      <c r="J30754" t="s">
        <v>49</v>
      </c>
      <c r="L30754" t="s">
        <v>50</v>
      </c>
      <c r="N30754" t="s">
        <v>73</v>
      </c>
      <c r="P30754" t="s">
        <v>96</v>
      </c>
      <c r="V30754" t="s">
        <v>96</v>
      </c>
      <c r="Y30754" t="s">
        <v>96</v>
      </c>
      <c r="AB30754" t="s">
        <v>54</v>
      </c>
      <c r="AD30754" t="s">
        <v>52</v>
      </c>
      <c r="AE30754" t="s">
        <v>56</v>
      </c>
      <c r="AG30754" t="s">
        <v>57</v>
      </c>
      <c r="AH30754" t="s">
        <v>79</v>
      </c>
      <c r="AJ30754" t="s">
        <v>1850</v>
      </c>
      <c r="AM30754" t="s">
        <v>61</v>
      </c>
      <c r="AN30754" t="s">
        <v>62</v>
      </c>
      <c r="AO30754">
        <v>2.7</v>
      </c>
      <c r="AP30754">
        <v>0.84199999999999997</v>
      </c>
      <c r="AQ30754">
        <v>22.2</v>
      </c>
      <c r="AR30754">
        <v>0.56000000000000005</v>
      </c>
      <c r="AS30754">
        <v>10.5</v>
      </c>
      <c r="AT30754">
        <v>1.6</v>
      </c>
    </row>
    <row r="30755" spans="1:46" x14ac:dyDescent="0.3">
      <c r="A30755">
        <v>37217</v>
      </c>
      <c r="B30755" t="s">
        <v>71</v>
      </c>
      <c r="E30755" t="s">
        <v>47</v>
      </c>
      <c r="H30755" t="s">
        <v>72</v>
      </c>
      <c r="I30755" t="s">
        <v>47</v>
      </c>
      <c r="J30755" t="s">
        <v>49</v>
      </c>
      <c r="L30755" t="s">
        <v>50</v>
      </c>
      <c r="N30755" t="s">
        <v>73</v>
      </c>
      <c r="P30755" t="s">
        <v>96</v>
      </c>
      <c r="V30755" t="s">
        <v>96</v>
      </c>
      <c r="Y30755" t="s">
        <v>96</v>
      </c>
      <c r="AB30755" t="s">
        <v>54</v>
      </c>
      <c r="AD30755" t="s">
        <v>52</v>
      </c>
      <c r="AE30755" t="s">
        <v>56</v>
      </c>
      <c r="AG30755" t="s">
        <v>97</v>
      </c>
      <c r="AJ30755" t="s">
        <v>52</v>
      </c>
      <c r="AM30755" t="s">
        <v>61</v>
      </c>
      <c r="AN30755" t="s">
        <v>62</v>
      </c>
      <c r="AO30755">
        <v>2.7</v>
      </c>
      <c r="AS30755">
        <v>4.9000000000000004</v>
      </c>
      <c r="AT30755">
        <v>1.6</v>
      </c>
    </row>
    <row r="30756" spans="1:46" x14ac:dyDescent="0.3">
      <c r="A30756">
        <v>37218</v>
      </c>
      <c r="B30756" t="s">
        <v>71</v>
      </c>
      <c r="E30756" t="s">
        <v>47</v>
      </c>
      <c r="H30756" t="s">
        <v>72</v>
      </c>
      <c r="I30756" t="s">
        <v>47</v>
      </c>
      <c r="J30756" t="s">
        <v>49</v>
      </c>
      <c r="L30756" t="s">
        <v>50</v>
      </c>
      <c r="N30756" t="s">
        <v>73</v>
      </c>
      <c r="P30756" t="s">
        <v>96</v>
      </c>
      <c r="V30756" t="s">
        <v>96</v>
      </c>
      <c r="Y30756" t="s">
        <v>96</v>
      </c>
      <c r="AB30756" t="s">
        <v>54</v>
      </c>
      <c r="AD30756" t="s">
        <v>52</v>
      </c>
      <c r="AE30756" t="s">
        <v>56</v>
      </c>
      <c r="AG30756" t="s">
        <v>57</v>
      </c>
      <c r="AH30756" t="s">
        <v>58</v>
      </c>
      <c r="AJ30756" t="s">
        <v>1864</v>
      </c>
      <c r="AM30756" t="s">
        <v>61</v>
      </c>
      <c r="AN30756" t="s">
        <v>62</v>
      </c>
      <c r="AO30756">
        <v>2.7</v>
      </c>
      <c r="AS30756">
        <v>5.5</v>
      </c>
      <c r="AT30756">
        <v>1.6</v>
      </c>
    </row>
    <row r="30757" spans="1:46" x14ac:dyDescent="0.3">
      <c r="A30757">
        <v>37219</v>
      </c>
      <c r="B30757" t="s">
        <v>71</v>
      </c>
      <c r="E30757" t="s">
        <v>47</v>
      </c>
      <c r="H30757" t="s">
        <v>72</v>
      </c>
      <c r="I30757" t="s">
        <v>47</v>
      </c>
      <c r="J30757" t="s">
        <v>49</v>
      </c>
      <c r="L30757" t="s">
        <v>50</v>
      </c>
      <c r="N30757" t="s">
        <v>73</v>
      </c>
      <c r="P30757" t="s">
        <v>96</v>
      </c>
      <c r="V30757" t="s">
        <v>96</v>
      </c>
      <c r="Y30757" t="s">
        <v>96</v>
      </c>
      <c r="AB30757" t="s">
        <v>54</v>
      </c>
      <c r="AD30757" t="s">
        <v>52</v>
      </c>
      <c r="AE30757" t="s">
        <v>56</v>
      </c>
      <c r="AG30757" t="s">
        <v>57</v>
      </c>
      <c r="AH30757" t="s">
        <v>79</v>
      </c>
      <c r="AJ30757" t="s">
        <v>1850</v>
      </c>
      <c r="AM30757" t="s">
        <v>61</v>
      </c>
      <c r="AN30757" t="s">
        <v>62</v>
      </c>
      <c r="AO30757">
        <v>2.7</v>
      </c>
      <c r="AQ30757">
        <v>19.2</v>
      </c>
      <c r="AS30757">
        <v>7.8</v>
      </c>
      <c r="AT30757">
        <v>1.6</v>
      </c>
    </row>
    <row r="30758" spans="1:46" x14ac:dyDescent="0.3">
      <c r="A30758">
        <v>37220</v>
      </c>
      <c r="B30758" t="s">
        <v>71</v>
      </c>
      <c r="E30758" t="s">
        <v>47</v>
      </c>
      <c r="H30758" t="s">
        <v>72</v>
      </c>
      <c r="I30758" t="s">
        <v>47</v>
      </c>
      <c r="J30758" t="s">
        <v>49</v>
      </c>
      <c r="L30758" t="s">
        <v>50</v>
      </c>
      <c r="N30758" t="s">
        <v>73</v>
      </c>
      <c r="P30758" t="s">
        <v>96</v>
      </c>
      <c r="V30758" t="s">
        <v>96</v>
      </c>
      <c r="Y30758" t="s">
        <v>96</v>
      </c>
      <c r="AB30758" t="s">
        <v>54</v>
      </c>
      <c r="AD30758" t="s">
        <v>52</v>
      </c>
      <c r="AE30758" t="s">
        <v>56</v>
      </c>
      <c r="AG30758" t="s">
        <v>97</v>
      </c>
      <c r="AJ30758" t="s">
        <v>52</v>
      </c>
      <c r="AM30758" t="s">
        <v>61</v>
      </c>
      <c r="AN30758" t="s">
        <v>62</v>
      </c>
      <c r="AO30758">
        <v>2.7</v>
      </c>
      <c r="AT30758">
        <v>1.6</v>
      </c>
    </row>
    <row r="30759" spans="1:46" x14ac:dyDescent="0.3">
      <c r="A30759">
        <v>37221</v>
      </c>
      <c r="B30759" t="s">
        <v>71</v>
      </c>
      <c r="E30759" t="s">
        <v>47</v>
      </c>
      <c r="H30759" t="s">
        <v>72</v>
      </c>
      <c r="I30759" t="s">
        <v>47</v>
      </c>
      <c r="J30759" t="s">
        <v>49</v>
      </c>
      <c r="L30759" t="s">
        <v>50</v>
      </c>
      <c r="N30759" t="s">
        <v>73</v>
      </c>
      <c r="P30759" t="s">
        <v>96</v>
      </c>
      <c r="V30759" t="s">
        <v>96</v>
      </c>
      <c r="Y30759" t="s">
        <v>96</v>
      </c>
      <c r="AB30759" t="s">
        <v>54</v>
      </c>
      <c r="AD30759" t="s">
        <v>52</v>
      </c>
      <c r="AE30759" t="s">
        <v>56</v>
      </c>
      <c r="AG30759" t="s">
        <v>57</v>
      </c>
      <c r="AH30759" t="s">
        <v>58</v>
      </c>
      <c r="AJ30759" t="s">
        <v>1864</v>
      </c>
      <c r="AM30759" t="s">
        <v>61</v>
      </c>
      <c r="AN30759" t="s">
        <v>62</v>
      </c>
      <c r="AO30759">
        <v>2.7</v>
      </c>
      <c r="AT30759">
        <v>1.6</v>
      </c>
    </row>
    <row r="30760" spans="1:46" x14ac:dyDescent="0.3">
      <c r="A30760">
        <v>37222</v>
      </c>
      <c r="B30760" t="s">
        <v>71</v>
      </c>
      <c r="E30760" t="s">
        <v>47</v>
      </c>
      <c r="H30760" t="s">
        <v>72</v>
      </c>
      <c r="I30760" t="s">
        <v>47</v>
      </c>
      <c r="J30760" t="s">
        <v>49</v>
      </c>
      <c r="L30760" t="s">
        <v>50</v>
      </c>
      <c r="N30760" t="s">
        <v>73</v>
      </c>
      <c r="P30760" t="s">
        <v>96</v>
      </c>
      <c r="V30760" t="s">
        <v>96</v>
      </c>
      <c r="Y30760" t="s">
        <v>96</v>
      </c>
      <c r="AB30760" t="s">
        <v>54</v>
      </c>
      <c r="AD30760" t="s">
        <v>52</v>
      </c>
      <c r="AE30760" t="s">
        <v>56</v>
      </c>
      <c r="AG30760" t="s">
        <v>57</v>
      </c>
      <c r="AH30760" t="s">
        <v>79</v>
      </c>
      <c r="AJ30760" t="s">
        <v>1850</v>
      </c>
      <c r="AM30760" t="s">
        <v>61</v>
      </c>
      <c r="AN30760" t="s">
        <v>62</v>
      </c>
      <c r="AO30760">
        <v>2.7</v>
      </c>
      <c r="AT30760">
        <v>1.6</v>
      </c>
    </row>
    <row r="30761" spans="1:46" x14ac:dyDescent="0.3">
      <c r="A30761">
        <v>37223</v>
      </c>
      <c r="B30761" t="s">
        <v>71</v>
      </c>
      <c r="E30761" t="s">
        <v>47</v>
      </c>
      <c r="H30761" t="s">
        <v>72</v>
      </c>
      <c r="I30761" t="s">
        <v>47</v>
      </c>
      <c r="J30761" t="s">
        <v>49</v>
      </c>
      <c r="L30761" t="s">
        <v>50</v>
      </c>
      <c r="N30761" t="s">
        <v>96</v>
      </c>
      <c r="P30761" t="s">
        <v>75</v>
      </c>
      <c r="Q30761" t="s">
        <v>87</v>
      </c>
      <c r="S30761" t="s">
        <v>105</v>
      </c>
      <c r="T30761" t="s">
        <v>47</v>
      </c>
      <c r="V30761" t="s">
        <v>184</v>
      </c>
      <c r="Y30761" t="s">
        <v>245</v>
      </c>
      <c r="AB30761" t="s">
        <v>90</v>
      </c>
      <c r="AD30761" t="s">
        <v>52</v>
      </c>
      <c r="AE30761" t="s">
        <v>91</v>
      </c>
      <c r="AF30761" t="s">
        <v>126</v>
      </c>
      <c r="AG30761" t="s">
        <v>134</v>
      </c>
      <c r="AJ30761" t="s">
        <v>77</v>
      </c>
      <c r="AM30761" t="s">
        <v>61</v>
      </c>
      <c r="AN30761" t="s">
        <v>62</v>
      </c>
      <c r="AO30761">
        <v>0.09</v>
      </c>
      <c r="AP30761">
        <v>1.04</v>
      </c>
      <c r="AQ30761">
        <v>21.01</v>
      </c>
      <c r="AR30761">
        <v>0.76</v>
      </c>
      <c r="AS30761">
        <v>16.61</v>
      </c>
      <c r="AT30761">
        <v>1.6</v>
      </c>
    </row>
    <row r="30762" spans="1:46" x14ac:dyDescent="0.3">
      <c r="A30762">
        <v>37224</v>
      </c>
      <c r="B30762" t="s">
        <v>71</v>
      </c>
      <c r="E30762" t="s">
        <v>47</v>
      </c>
      <c r="H30762" t="s">
        <v>72</v>
      </c>
      <c r="I30762" t="s">
        <v>47</v>
      </c>
      <c r="J30762" t="s">
        <v>49</v>
      </c>
      <c r="L30762" t="s">
        <v>50</v>
      </c>
      <c r="N30762" t="s">
        <v>96</v>
      </c>
      <c r="P30762" t="s">
        <v>75</v>
      </c>
      <c r="Q30762" t="s">
        <v>87</v>
      </c>
      <c r="S30762" t="s">
        <v>105</v>
      </c>
      <c r="T30762" t="s">
        <v>47</v>
      </c>
      <c r="V30762" t="s">
        <v>184</v>
      </c>
      <c r="Y30762" t="s">
        <v>245</v>
      </c>
      <c r="AB30762" t="s">
        <v>90</v>
      </c>
      <c r="AD30762" t="s">
        <v>52</v>
      </c>
      <c r="AE30762" t="s">
        <v>91</v>
      </c>
      <c r="AF30762" t="s">
        <v>126</v>
      </c>
      <c r="AG30762" t="s">
        <v>134</v>
      </c>
      <c r="AJ30762" t="s">
        <v>77</v>
      </c>
      <c r="AM30762" t="s">
        <v>61</v>
      </c>
      <c r="AN30762" t="s">
        <v>62</v>
      </c>
      <c r="AO30762">
        <v>0.09</v>
      </c>
      <c r="AP30762">
        <v>1.05</v>
      </c>
      <c r="AQ30762">
        <v>20.98</v>
      </c>
      <c r="AR30762">
        <v>0.77</v>
      </c>
      <c r="AS30762">
        <v>16.96</v>
      </c>
      <c r="AT30762">
        <v>1.6</v>
      </c>
    </row>
    <row r="30763" spans="1:46" x14ac:dyDescent="0.3">
      <c r="A30763">
        <v>37225</v>
      </c>
      <c r="B30763" t="s">
        <v>71</v>
      </c>
      <c r="E30763" t="s">
        <v>47</v>
      </c>
      <c r="H30763" t="s">
        <v>72</v>
      </c>
      <c r="I30763" t="s">
        <v>47</v>
      </c>
      <c r="J30763" t="s">
        <v>49</v>
      </c>
      <c r="L30763" t="s">
        <v>50</v>
      </c>
      <c r="N30763" t="s">
        <v>96</v>
      </c>
      <c r="P30763" t="s">
        <v>75</v>
      </c>
      <c r="Q30763" t="s">
        <v>87</v>
      </c>
      <c r="S30763" t="s">
        <v>105</v>
      </c>
      <c r="T30763" t="s">
        <v>47</v>
      </c>
      <c r="V30763" t="s">
        <v>184</v>
      </c>
      <c r="Y30763" t="s">
        <v>245</v>
      </c>
      <c r="AB30763" t="s">
        <v>90</v>
      </c>
      <c r="AD30763" t="s">
        <v>52</v>
      </c>
      <c r="AE30763" t="s">
        <v>91</v>
      </c>
      <c r="AF30763" t="s">
        <v>126</v>
      </c>
      <c r="AG30763" t="s">
        <v>134</v>
      </c>
      <c r="AJ30763" t="s">
        <v>77</v>
      </c>
      <c r="AM30763" t="s">
        <v>61</v>
      </c>
      <c r="AN30763" t="s">
        <v>62</v>
      </c>
      <c r="AO30763">
        <v>0.09</v>
      </c>
      <c r="AP30763">
        <v>1.06</v>
      </c>
      <c r="AQ30763">
        <v>20.67</v>
      </c>
      <c r="AR30763">
        <v>0.75</v>
      </c>
      <c r="AS30763">
        <v>16.43</v>
      </c>
      <c r="AT30763">
        <v>1.6</v>
      </c>
    </row>
    <row r="30764" spans="1:46" x14ac:dyDescent="0.3">
      <c r="A30764">
        <v>37226</v>
      </c>
      <c r="B30764" t="s">
        <v>71</v>
      </c>
      <c r="E30764" t="s">
        <v>47</v>
      </c>
      <c r="H30764" t="s">
        <v>72</v>
      </c>
      <c r="I30764" t="s">
        <v>47</v>
      </c>
      <c r="J30764" t="s">
        <v>49</v>
      </c>
      <c r="L30764" t="s">
        <v>50</v>
      </c>
      <c r="N30764" t="s">
        <v>96</v>
      </c>
      <c r="P30764" t="s">
        <v>75</v>
      </c>
      <c r="Q30764" t="s">
        <v>87</v>
      </c>
      <c r="S30764" t="s">
        <v>105</v>
      </c>
      <c r="T30764" t="s">
        <v>47</v>
      </c>
      <c r="V30764" t="s">
        <v>184</v>
      </c>
      <c r="Y30764" t="s">
        <v>245</v>
      </c>
      <c r="AB30764" t="s">
        <v>90</v>
      </c>
      <c r="AD30764" t="s">
        <v>52</v>
      </c>
      <c r="AE30764" t="s">
        <v>91</v>
      </c>
      <c r="AF30764" t="s">
        <v>126</v>
      </c>
      <c r="AG30764" t="s">
        <v>134</v>
      </c>
      <c r="AJ30764" t="s">
        <v>77</v>
      </c>
      <c r="AM30764" t="s">
        <v>61</v>
      </c>
      <c r="AN30764" t="s">
        <v>62</v>
      </c>
      <c r="AO30764">
        <v>0.09</v>
      </c>
      <c r="AP30764">
        <v>1.07</v>
      </c>
      <c r="AQ30764">
        <v>21.49</v>
      </c>
      <c r="AR30764">
        <v>0.71</v>
      </c>
      <c r="AS30764">
        <v>16.329999999999998</v>
      </c>
      <c r="AT30764">
        <v>1.6</v>
      </c>
    </row>
    <row r="30765" spans="1:46" x14ac:dyDescent="0.3">
      <c r="A30765">
        <v>37227</v>
      </c>
      <c r="B30765" t="s">
        <v>71</v>
      </c>
      <c r="E30765" t="s">
        <v>47</v>
      </c>
      <c r="H30765" t="s">
        <v>72</v>
      </c>
      <c r="I30765" t="s">
        <v>47</v>
      </c>
      <c r="J30765" t="s">
        <v>49</v>
      </c>
      <c r="L30765" t="s">
        <v>50</v>
      </c>
      <c r="N30765" t="s">
        <v>96</v>
      </c>
      <c r="P30765" t="s">
        <v>75</v>
      </c>
      <c r="Q30765" t="s">
        <v>87</v>
      </c>
      <c r="S30765" t="s">
        <v>105</v>
      </c>
      <c r="T30765" t="s">
        <v>47</v>
      </c>
      <c r="V30765" t="s">
        <v>184</v>
      </c>
      <c r="Y30765" t="s">
        <v>245</v>
      </c>
      <c r="AB30765" t="s">
        <v>90</v>
      </c>
      <c r="AD30765" t="s">
        <v>52</v>
      </c>
      <c r="AE30765" t="s">
        <v>91</v>
      </c>
      <c r="AF30765" t="s">
        <v>126</v>
      </c>
      <c r="AG30765" t="s">
        <v>134</v>
      </c>
      <c r="AJ30765" t="s">
        <v>77</v>
      </c>
      <c r="AM30765" t="s">
        <v>61</v>
      </c>
      <c r="AN30765" t="s">
        <v>62</v>
      </c>
      <c r="AO30765">
        <v>0.09</v>
      </c>
      <c r="AP30765">
        <v>1.06</v>
      </c>
      <c r="AQ30765">
        <v>21.06</v>
      </c>
      <c r="AR30765">
        <v>0.74</v>
      </c>
      <c r="AS30765">
        <v>16.52</v>
      </c>
      <c r="AT30765">
        <v>1.6</v>
      </c>
    </row>
    <row r="30766" spans="1:46" x14ac:dyDescent="0.3">
      <c r="A30766">
        <v>37228</v>
      </c>
      <c r="B30766" t="s">
        <v>71</v>
      </c>
      <c r="E30766" t="s">
        <v>47</v>
      </c>
      <c r="H30766" t="s">
        <v>72</v>
      </c>
      <c r="I30766" t="s">
        <v>47</v>
      </c>
      <c r="J30766" t="s">
        <v>49</v>
      </c>
      <c r="L30766" t="s">
        <v>50</v>
      </c>
      <c r="N30766" t="s">
        <v>96</v>
      </c>
      <c r="P30766" t="s">
        <v>75</v>
      </c>
      <c r="Q30766" t="s">
        <v>87</v>
      </c>
      <c r="S30766" t="s">
        <v>105</v>
      </c>
      <c r="T30766" t="s">
        <v>47</v>
      </c>
      <c r="V30766" t="s">
        <v>184</v>
      </c>
      <c r="Y30766" t="s">
        <v>245</v>
      </c>
      <c r="AB30766" t="s">
        <v>90</v>
      </c>
      <c r="AD30766" t="s">
        <v>52</v>
      </c>
      <c r="AE30766" t="s">
        <v>91</v>
      </c>
      <c r="AF30766" t="s">
        <v>126</v>
      </c>
      <c r="AG30766" t="s">
        <v>134</v>
      </c>
      <c r="AJ30766" t="s">
        <v>77</v>
      </c>
      <c r="AM30766" t="s">
        <v>61</v>
      </c>
      <c r="AN30766" t="s">
        <v>62</v>
      </c>
      <c r="AO30766">
        <v>0.09</v>
      </c>
      <c r="AP30766">
        <v>1.07</v>
      </c>
      <c r="AQ30766">
        <v>21.09</v>
      </c>
      <c r="AR30766">
        <v>0.75</v>
      </c>
      <c r="AS30766">
        <v>16.920000000000002</v>
      </c>
      <c r="AT30766">
        <v>1.6</v>
      </c>
    </row>
    <row r="30767" spans="1:46" x14ac:dyDescent="0.3">
      <c r="A30767">
        <v>37229</v>
      </c>
      <c r="B30767" t="s">
        <v>71</v>
      </c>
      <c r="E30767" t="s">
        <v>47</v>
      </c>
      <c r="H30767" t="s">
        <v>72</v>
      </c>
      <c r="I30767" t="s">
        <v>47</v>
      </c>
      <c r="J30767" t="s">
        <v>49</v>
      </c>
      <c r="L30767" t="s">
        <v>50</v>
      </c>
      <c r="N30767" t="s">
        <v>96</v>
      </c>
      <c r="P30767" t="s">
        <v>75</v>
      </c>
      <c r="Q30767" t="s">
        <v>87</v>
      </c>
      <c r="S30767" t="s">
        <v>105</v>
      </c>
      <c r="T30767" t="s">
        <v>47</v>
      </c>
      <c r="V30767" t="s">
        <v>184</v>
      </c>
      <c r="Y30767" t="s">
        <v>245</v>
      </c>
      <c r="AB30767" t="s">
        <v>90</v>
      </c>
      <c r="AD30767" t="s">
        <v>52</v>
      </c>
      <c r="AE30767" t="s">
        <v>91</v>
      </c>
      <c r="AF30767" t="s">
        <v>126</v>
      </c>
      <c r="AG30767" t="s">
        <v>134</v>
      </c>
      <c r="AJ30767" t="s">
        <v>77</v>
      </c>
      <c r="AM30767" t="s">
        <v>61</v>
      </c>
      <c r="AN30767" t="s">
        <v>62</v>
      </c>
      <c r="AO30767">
        <v>0.09</v>
      </c>
      <c r="AP30767">
        <v>1.06</v>
      </c>
      <c r="AQ30767">
        <v>21.18</v>
      </c>
      <c r="AR30767">
        <v>0.77</v>
      </c>
      <c r="AS30767">
        <v>17.23</v>
      </c>
      <c r="AT30767">
        <v>1.6</v>
      </c>
    </row>
    <row r="30768" spans="1:46" x14ac:dyDescent="0.3">
      <c r="A30768">
        <v>37230</v>
      </c>
      <c r="B30768" t="s">
        <v>71</v>
      </c>
      <c r="E30768" t="s">
        <v>47</v>
      </c>
      <c r="H30768" t="s">
        <v>72</v>
      </c>
      <c r="I30768" t="s">
        <v>47</v>
      </c>
      <c r="J30768" t="s">
        <v>49</v>
      </c>
      <c r="L30768" t="s">
        <v>50</v>
      </c>
      <c r="N30768" t="s">
        <v>96</v>
      </c>
      <c r="P30768" t="s">
        <v>75</v>
      </c>
      <c r="Q30768" t="s">
        <v>87</v>
      </c>
      <c r="S30768" t="s">
        <v>105</v>
      </c>
      <c r="T30768" t="s">
        <v>47</v>
      </c>
      <c r="V30768" t="s">
        <v>184</v>
      </c>
      <c r="Y30768" t="s">
        <v>245</v>
      </c>
      <c r="AB30768" t="s">
        <v>90</v>
      </c>
      <c r="AD30768" t="s">
        <v>52</v>
      </c>
      <c r="AE30768" t="s">
        <v>91</v>
      </c>
      <c r="AF30768" t="s">
        <v>126</v>
      </c>
      <c r="AG30768" t="s">
        <v>134</v>
      </c>
      <c r="AJ30768" t="s">
        <v>77</v>
      </c>
      <c r="AM30768" t="s">
        <v>61</v>
      </c>
      <c r="AN30768" t="s">
        <v>62</v>
      </c>
      <c r="AO30768">
        <v>0.09</v>
      </c>
      <c r="AP30768">
        <v>1.04</v>
      </c>
      <c r="AQ30768">
        <v>21.23</v>
      </c>
      <c r="AR30768">
        <v>0.76</v>
      </c>
      <c r="AS30768">
        <v>16.78</v>
      </c>
      <c r="AT30768">
        <v>1.6</v>
      </c>
    </row>
    <row r="30769" spans="1:46" x14ac:dyDescent="0.3">
      <c r="A30769">
        <v>37231</v>
      </c>
      <c r="B30769" t="s">
        <v>71</v>
      </c>
      <c r="E30769" t="s">
        <v>47</v>
      </c>
      <c r="H30769" t="s">
        <v>72</v>
      </c>
      <c r="I30769" t="s">
        <v>47</v>
      </c>
      <c r="J30769" t="s">
        <v>49</v>
      </c>
      <c r="L30769" t="s">
        <v>50</v>
      </c>
      <c r="N30769" t="s">
        <v>96</v>
      </c>
      <c r="P30769" t="s">
        <v>75</v>
      </c>
      <c r="Q30769" t="s">
        <v>87</v>
      </c>
      <c r="S30769" t="s">
        <v>105</v>
      </c>
      <c r="T30769" t="s">
        <v>47</v>
      </c>
      <c r="V30769" t="s">
        <v>184</v>
      </c>
      <c r="Y30769" t="s">
        <v>245</v>
      </c>
      <c r="AB30769" t="s">
        <v>90</v>
      </c>
      <c r="AD30769" t="s">
        <v>52</v>
      </c>
      <c r="AE30769" t="s">
        <v>91</v>
      </c>
      <c r="AF30769" t="s">
        <v>126</v>
      </c>
      <c r="AG30769" t="s">
        <v>134</v>
      </c>
      <c r="AJ30769" t="s">
        <v>77</v>
      </c>
      <c r="AM30769" t="s">
        <v>61</v>
      </c>
      <c r="AN30769" t="s">
        <v>62</v>
      </c>
      <c r="AO30769">
        <v>0.09</v>
      </c>
      <c r="AP30769">
        <v>1.06</v>
      </c>
      <c r="AQ30769">
        <v>20.09</v>
      </c>
      <c r="AR30769">
        <v>0.76</v>
      </c>
      <c r="AS30769">
        <v>16.18</v>
      </c>
      <c r="AT30769">
        <v>1.6</v>
      </c>
    </row>
    <row r="30770" spans="1:46" x14ac:dyDescent="0.3">
      <c r="A30770">
        <v>37232</v>
      </c>
      <c r="B30770" t="s">
        <v>71</v>
      </c>
      <c r="E30770" t="s">
        <v>47</v>
      </c>
      <c r="H30770" t="s">
        <v>72</v>
      </c>
      <c r="I30770" t="s">
        <v>47</v>
      </c>
      <c r="J30770" t="s">
        <v>49</v>
      </c>
      <c r="L30770" t="s">
        <v>50</v>
      </c>
      <c r="N30770" t="s">
        <v>96</v>
      </c>
      <c r="P30770" t="s">
        <v>75</v>
      </c>
      <c r="Q30770" t="s">
        <v>87</v>
      </c>
      <c r="S30770" t="s">
        <v>105</v>
      </c>
      <c r="T30770" t="s">
        <v>47</v>
      </c>
      <c r="V30770" t="s">
        <v>184</v>
      </c>
      <c r="Y30770" t="s">
        <v>245</v>
      </c>
      <c r="AB30770" t="s">
        <v>90</v>
      </c>
      <c r="AD30770" t="s">
        <v>52</v>
      </c>
      <c r="AE30770" t="s">
        <v>91</v>
      </c>
      <c r="AF30770" t="s">
        <v>126</v>
      </c>
      <c r="AG30770" t="s">
        <v>134</v>
      </c>
      <c r="AJ30770" t="s">
        <v>77</v>
      </c>
      <c r="AM30770" t="s">
        <v>61</v>
      </c>
      <c r="AN30770" t="s">
        <v>62</v>
      </c>
      <c r="AO30770">
        <v>0.09</v>
      </c>
      <c r="AP30770">
        <v>1.05</v>
      </c>
      <c r="AQ30770">
        <v>21.26</v>
      </c>
      <c r="AR30770">
        <v>0.73</v>
      </c>
      <c r="AS30770">
        <v>16.3</v>
      </c>
      <c r="AT30770">
        <v>1.6</v>
      </c>
    </row>
    <row r="30771" spans="1:46" x14ac:dyDescent="0.3">
      <c r="A30771">
        <v>37233</v>
      </c>
      <c r="B30771" t="s">
        <v>71</v>
      </c>
      <c r="E30771" t="s">
        <v>47</v>
      </c>
      <c r="H30771" t="s">
        <v>72</v>
      </c>
      <c r="I30771" t="s">
        <v>47</v>
      </c>
      <c r="J30771" t="s">
        <v>49</v>
      </c>
      <c r="L30771" t="s">
        <v>50</v>
      </c>
      <c r="N30771" t="s">
        <v>96</v>
      </c>
      <c r="P30771" t="s">
        <v>75</v>
      </c>
      <c r="Q30771" t="s">
        <v>87</v>
      </c>
      <c r="S30771" t="s">
        <v>105</v>
      </c>
      <c r="T30771" t="s">
        <v>47</v>
      </c>
      <c r="V30771" t="s">
        <v>184</v>
      </c>
      <c r="Y30771" t="s">
        <v>245</v>
      </c>
      <c r="AB30771" t="s">
        <v>90</v>
      </c>
      <c r="AD30771" t="s">
        <v>52</v>
      </c>
      <c r="AE30771" t="s">
        <v>91</v>
      </c>
      <c r="AF30771" t="s">
        <v>126</v>
      </c>
      <c r="AG30771" t="s">
        <v>134</v>
      </c>
      <c r="AJ30771" t="s">
        <v>77</v>
      </c>
      <c r="AM30771" t="s">
        <v>61</v>
      </c>
      <c r="AN30771" t="s">
        <v>62</v>
      </c>
      <c r="AO30771">
        <v>0.09</v>
      </c>
      <c r="AP30771">
        <v>1.07</v>
      </c>
      <c r="AQ30771">
        <v>20.58</v>
      </c>
      <c r="AR30771">
        <v>0.72</v>
      </c>
      <c r="AS30771">
        <v>15.85</v>
      </c>
      <c r="AT30771">
        <v>1.6</v>
      </c>
    </row>
    <row r="30772" spans="1:46" x14ac:dyDescent="0.3">
      <c r="A30772">
        <v>37234</v>
      </c>
      <c r="B30772" t="s">
        <v>71</v>
      </c>
      <c r="E30772" t="s">
        <v>47</v>
      </c>
      <c r="H30772" t="s">
        <v>72</v>
      </c>
      <c r="I30772" t="s">
        <v>47</v>
      </c>
      <c r="J30772" t="s">
        <v>49</v>
      </c>
      <c r="L30772" t="s">
        <v>50</v>
      </c>
      <c r="N30772" t="s">
        <v>96</v>
      </c>
      <c r="P30772" t="s">
        <v>75</v>
      </c>
      <c r="Q30772" t="s">
        <v>87</v>
      </c>
      <c r="S30772" t="s">
        <v>105</v>
      </c>
      <c r="T30772" t="s">
        <v>47</v>
      </c>
      <c r="V30772" t="s">
        <v>184</v>
      </c>
      <c r="Y30772" t="s">
        <v>245</v>
      </c>
      <c r="AB30772" t="s">
        <v>90</v>
      </c>
      <c r="AD30772" t="s">
        <v>52</v>
      </c>
      <c r="AE30772" t="s">
        <v>91</v>
      </c>
      <c r="AF30772" t="s">
        <v>126</v>
      </c>
      <c r="AG30772" t="s">
        <v>134</v>
      </c>
      <c r="AJ30772" t="s">
        <v>77</v>
      </c>
      <c r="AM30772" t="s">
        <v>61</v>
      </c>
      <c r="AN30772" t="s">
        <v>62</v>
      </c>
      <c r="AO30772">
        <v>0.09</v>
      </c>
      <c r="AP30772">
        <v>1.06</v>
      </c>
      <c r="AQ30772">
        <v>20.64</v>
      </c>
      <c r="AR30772">
        <v>0.74</v>
      </c>
      <c r="AS30772">
        <v>16.190000000000001</v>
      </c>
      <c r="AT30772">
        <v>1.6</v>
      </c>
    </row>
    <row r="30773" spans="1:46" x14ac:dyDescent="0.3">
      <c r="A30773">
        <v>37235</v>
      </c>
      <c r="B30773" t="s">
        <v>71</v>
      </c>
      <c r="E30773" t="s">
        <v>47</v>
      </c>
      <c r="H30773" t="s">
        <v>72</v>
      </c>
      <c r="I30773" t="s">
        <v>47</v>
      </c>
      <c r="J30773" t="s">
        <v>49</v>
      </c>
      <c r="L30773" t="s">
        <v>50</v>
      </c>
      <c r="N30773" t="s">
        <v>96</v>
      </c>
      <c r="P30773" t="s">
        <v>75</v>
      </c>
      <c r="Q30773" t="s">
        <v>87</v>
      </c>
      <c r="S30773" t="s">
        <v>105</v>
      </c>
      <c r="T30773" t="s">
        <v>47</v>
      </c>
      <c r="V30773" t="s">
        <v>184</v>
      </c>
      <c r="Y30773" t="s">
        <v>245</v>
      </c>
      <c r="AB30773" t="s">
        <v>90</v>
      </c>
      <c r="AD30773" t="s">
        <v>52</v>
      </c>
      <c r="AE30773" t="s">
        <v>91</v>
      </c>
      <c r="AF30773" t="s">
        <v>126</v>
      </c>
      <c r="AG30773" t="s">
        <v>134</v>
      </c>
      <c r="AJ30773" t="s">
        <v>77</v>
      </c>
      <c r="AM30773" t="s">
        <v>61</v>
      </c>
      <c r="AN30773" t="s">
        <v>62</v>
      </c>
      <c r="AO30773">
        <v>0.09</v>
      </c>
      <c r="AP30773">
        <v>1.06</v>
      </c>
      <c r="AQ30773">
        <v>21.09</v>
      </c>
      <c r="AR30773">
        <v>0.76</v>
      </c>
      <c r="AS30773">
        <v>16.989999999999998</v>
      </c>
      <c r="AT30773">
        <v>1.6</v>
      </c>
    </row>
    <row r="30774" spans="1:46" x14ac:dyDescent="0.3">
      <c r="A30774">
        <v>37236</v>
      </c>
      <c r="B30774" t="s">
        <v>71</v>
      </c>
      <c r="E30774" t="s">
        <v>47</v>
      </c>
      <c r="H30774" t="s">
        <v>72</v>
      </c>
      <c r="I30774" t="s">
        <v>47</v>
      </c>
      <c r="J30774" t="s">
        <v>49</v>
      </c>
      <c r="L30774" t="s">
        <v>50</v>
      </c>
      <c r="N30774" t="s">
        <v>96</v>
      </c>
      <c r="P30774" t="s">
        <v>75</v>
      </c>
      <c r="Q30774" t="s">
        <v>87</v>
      </c>
      <c r="S30774" t="s">
        <v>105</v>
      </c>
      <c r="T30774" t="s">
        <v>47</v>
      </c>
      <c r="V30774" t="s">
        <v>184</v>
      </c>
      <c r="Y30774" t="s">
        <v>245</v>
      </c>
      <c r="AB30774" t="s">
        <v>90</v>
      </c>
      <c r="AD30774" t="s">
        <v>52</v>
      </c>
      <c r="AE30774" t="s">
        <v>91</v>
      </c>
      <c r="AF30774" t="s">
        <v>126</v>
      </c>
      <c r="AG30774" t="s">
        <v>134</v>
      </c>
      <c r="AJ30774" t="s">
        <v>77</v>
      </c>
      <c r="AM30774" t="s">
        <v>61</v>
      </c>
      <c r="AN30774" t="s">
        <v>62</v>
      </c>
      <c r="AO30774">
        <v>0.09</v>
      </c>
      <c r="AP30774">
        <v>1.07</v>
      </c>
      <c r="AQ30774">
        <v>20.86</v>
      </c>
      <c r="AR30774">
        <v>0.75</v>
      </c>
      <c r="AS30774">
        <v>16.739999999999998</v>
      </c>
      <c r="AT30774">
        <v>1.6</v>
      </c>
    </row>
    <row r="30775" spans="1:46" x14ac:dyDescent="0.3">
      <c r="A30775">
        <v>37237</v>
      </c>
      <c r="B30775" t="s">
        <v>71</v>
      </c>
      <c r="E30775" t="s">
        <v>47</v>
      </c>
      <c r="H30775" t="s">
        <v>72</v>
      </c>
      <c r="I30775" t="s">
        <v>47</v>
      </c>
      <c r="J30775" t="s">
        <v>49</v>
      </c>
      <c r="L30775" t="s">
        <v>50</v>
      </c>
      <c r="N30775" t="s">
        <v>96</v>
      </c>
      <c r="P30775" t="s">
        <v>75</v>
      </c>
      <c r="Q30775" t="s">
        <v>87</v>
      </c>
      <c r="S30775" t="s">
        <v>105</v>
      </c>
      <c r="T30775" t="s">
        <v>47</v>
      </c>
      <c r="V30775" t="s">
        <v>184</v>
      </c>
      <c r="Y30775" t="s">
        <v>245</v>
      </c>
      <c r="AB30775" t="s">
        <v>90</v>
      </c>
      <c r="AD30775" t="s">
        <v>52</v>
      </c>
      <c r="AE30775" t="s">
        <v>91</v>
      </c>
      <c r="AF30775" t="s">
        <v>126</v>
      </c>
      <c r="AG30775" t="s">
        <v>134</v>
      </c>
      <c r="AJ30775" t="s">
        <v>77</v>
      </c>
      <c r="AM30775" t="s">
        <v>61</v>
      </c>
      <c r="AN30775" t="s">
        <v>62</v>
      </c>
      <c r="AO30775">
        <v>0.09</v>
      </c>
      <c r="AP30775">
        <v>1.05</v>
      </c>
      <c r="AQ30775">
        <v>20.11</v>
      </c>
      <c r="AR30775">
        <v>0.72</v>
      </c>
      <c r="AS30775">
        <v>15.2</v>
      </c>
      <c r="AT30775">
        <v>1.6</v>
      </c>
    </row>
    <row r="30776" spans="1:46" x14ac:dyDescent="0.3">
      <c r="A30776">
        <v>37238</v>
      </c>
      <c r="B30776" t="s">
        <v>71</v>
      </c>
      <c r="E30776" t="s">
        <v>47</v>
      </c>
      <c r="H30776" t="s">
        <v>72</v>
      </c>
      <c r="I30776" t="s">
        <v>47</v>
      </c>
      <c r="J30776" t="s">
        <v>49</v>
      </c>
      <c r="L30776" t="s">
        <v>50</v>
      </c>
      <c r="N30776" t="s">
        <v>96</v>
      </c>
      <c r="P30776" t="s">
        <v>75</v>
      </c>
      <c r="Q30776" t="s">
        <v>87</v>
      </c>
      <c r="S30776" t="s">
        <v>105</v>
      </c>
      <c r="T30776" t="s">
        <v>47</v>
      </c>
      <c r="V30776" t="s">
        <v>184</v>
      </c>
      <c r="Y30776" t="s">
        <v>245</v>
      </c>
      <c r="AB30776" t="s">
        <v>90</v>
      </c>
      <c r="AD30776" t="s">
        <v>52</v>
      </c>
      <c r="AE30776" t="s">
        <v>91</v>
      </c>
      <c r="AF30776" t="s">
        <v>126</v>
      </c>
      <c r="AG30776" t="s">
        <v>134</v>
      </c>
      <c r="AJ30776" t="s">
        <v>77</v>
      </c>
      <c r="AM30776" t="s">
        <v>61</v>
      </c>
      <c r="AN30776" t="s">
        <v>62</v>
      </c>
      <c r="AO30776">
        <v>0.09</v>
      </c>
      <c r="AP30776">
        <v>1.02</v>
      </c>
      <c r="AQ30776">
        <v>20.97</v>
      </c>
      <c r="AR30776">
        <v>0.73</v>
      </c>
      <c r="AS30776">
        <v>15.61</v>
      </c>
      <c r="AT30776">
        <v>1.6</v>
      </c>
    </row>
    <row r="30777" spans="1:46" x14ac:dyDescent="0.3">
      <c r="A30777">
        <v>37239</v>
      </c>
      <c r="B30777" t="s">
        <v>71</v>
      </c>
      <c r="E30777" t="s">
        <v>47</v>
      </c>
      <c r="H30777" t="s">
        <v>72</v>
      </c>
      <c r="I30777" t="s">
        <v>47</v>
      </c>
      <c r="J30777" t="s">
        <v>49</v>
      </c>
      <c r="L30777" t="s">
        <v>50</v>
      </c>
      <c r="N30777" t="s">
        <v>96</v>
      </c>
      <c r="P30777" t="s">
        <v>75</v>
      </c>
      <c r="Q30777" t="s">
        <v>87</v>
      </c>
      <c r="S30777" t="s">
        <v>105</v>
      </c>
      <c r="T30777" t="s">
        <v>47</v>
      </c>
      <c r="V30777" t="s">
        <v>184</v>
      </c>
      <c r="Y30777" t="s">
        <v>245</v>
      </c>
      <c r="AB30777" t="s">
        <v>90</v>
      </c>
      <c r="AD30777" t="s">
        <v>52</v>
      </c>
      <c r="AE30777" t="s">
        <v>91</v>
      </c>
      <c r="AF30777" t="s">
        <v>126</v>
      </c>
      <c r="AG30777" t="s">
        <v>134</v>
      </c>
      <c r="AJ30777" t="s">
        <v>77</v>
      </c>
      <c r="AM30777" t="s">
        <v>61</v>
      </c>
      <c r="AN30777" t="s">
        <v>62</v>
      </c>
      <c r="AO30777">
        <v>0.09</v>
      </c>
      <c r="AP30777">
        <v>1.03</v>
      </c>
      <c r="AQ30777">
        <v>20.45</v>
      </c>
      <c r="AR30777">
        <v>0.75</v>
      </c>
      <c r="AS30777">
        <v>15.8</v>
      </c>
      <c r="AT30777">
        <v>1.6</v>
      </c>
    </row>
    <row r="30778" spans="1:46" x14ac:dyDescent="0.3">
      <c r="A30778">
        <v>37240</v>
      </c>
      <c r="B30778" t="s">
        <v>71</v>
      </c>
      <c r="E30778" t="s">
        <v>47</v>
      </c>
      <c r="H30778" t="s">
        <v>72</v>
      </c>
      <c r="I30778" t="s">
        <v>47</v>
      </c>
      <c r="J30778" t="s">
        <v>49</v>
      </c>
      <c r="L30778" t="s">
        <v>50</v>
      </c>
      <c r="N30778" t="s">
        <v>96</v>
      </c>
      <c r="P30778" t="s">
        <v>75</v>
      </c>
      <c r="Q30778" t="s">
        <v>87</v>
      </c>
      <c r="S30778" t="s">
        <v>105</v>
      </c>
      <c r="T30778" t="s">
        <v>47</v>
      </c>
      <c r="V30778" t="s">
        <v>184</v>
      </c>
      <c r="Y30778" t="s">
        <v>245</v>
      </c>
      <c r="AB30778" t="s">
        <v>90</v>
      </c>
      <c r="AD30778" t="s">
        <v>52</v>
      </c>
      <c r="AE30778" t="s">
        <v>91</v>
      </c>
      <c r="AF30778" t="s">
        <v>126</v>
      </c>
      <c r="AG30778" t="s">
        <v>134</v>
      </c>
      <c r="AJ30778" t="s">
        <v>77</v>
      </c>
      <c r="AM30778" t="s">
        <v>61</v>
      </c>
      <c r="AN30778" t="s">
        <v>62</v>
      </c>
      <c r="AO30778">
        <v>0.09</v>
      </c>
      <c r="AP30778">
        <v>1.05</v>
      </c>
      <c r="AQ30778">
        <v>20.89</v>
      </c>
      <c r="AR30778">
        <v>0.76</v>
      </c>
      <c r="AS30778">
        <v>16.670000000000002</v>
      </c>
      <c r="AT30778">
        <v>1.6</v>
      </c>
    </row>
    <row r="30779" spans="1:46" x14ac:dyDescent="0.3">
      <c r="A30779">
        <v>37241</v>
      </c>
      <c r="B30779" t="s">
        <v>71</v>
      </c>
      <c r="E30779" t="s">
        <v>47</v>
      </c>
      <c r="H30779" t="s">
        <v>72</v>
      </c>
      <c r="I30779" t="s">
        <v>47</v>
      </c>
      <c r="J30779" t="s">
        <v>49</v>
      </c>
      <c r="L30779" t="s">
        <v>50</v>
      </c>
      <c r="N30779" t="s">
        <v>96</v>
      </c>
      <c r="P30779" t="s">
        <v>75</v>
      </c>
      <c r="Q30779" t="s">
        <v>87</v>
      </c>
      <c r="S30779" t="s">
        <v>105</v>
      </c>
      <c r="T30779" t="s">
        <v>47</v>
      </c>
      <c r="V30779" t="s">
        <v>184</v>
      </c>
      <c r="Y30779" t="s">
        <v>245</v>
      </c>
      <c r="AB30779" t="s">
        <v>90</v>
      </c>
      <c r="AD30779" t="s">
        <v>52</v>
      </c>
      <c r="AE30779" t="s">
        <v>91</v>
      </c>
      <c r="AF30779" t="s">
        <v>126</v>
      </c>
      <c r="AG30779" t="s">
        <v>134</v>
      </c>
      <c r="AJ30779" t="s">
        <v>77</v>
      </c>
      <c r="AM30779" t="s">
        <v>61</v>
      </c>
      <c r="AN30779" t="s">
        <v>62</v>
      </c>
      <c r="AO30779">
        <v>0.09</v>
      </c>
      <c r="AP30779">
        <v>1.06</v>
      </c>
      <c r="AQ30779">
        <v>20.78</v>
      </c>
      <c r="AR30779">
        <v>0.71</v>
      </c>
      <c r="AS30779">
        <v>15.64</v>
      </c>
      <c r="AT30779">
        <v>1.6</v>
      </c>
    </row>
    <row r="30780" spans="1:46" x14ac:dyDescent="0.3">
      <c r="A30780">
        <v>37242</v>
      </c>
      <c r="B30780" t="s">
        <v>71</v>
      </c>
      <c r="E30780" t="s">
        <v>47</v>
      </c>
      <c r="H30780" t="s">
        <v>72</v>
      </c>
      <c r="I30780" t="s">
        <v>47</v>
      </c>
      <c r="J30780" t="s">
        <v>49</v>
      </c>
      <c r="L30780" t="s">
        <v>50</v>
      </c>
      <c r="N30780" t="s">
        <v>96</v>
      </c>
      <c r="P30780" t="s">
        <v>75</v>
      </c>
      <c r="Q30780" t="s">
        <v>87</v>
      </c>
      <c r="S30780" t="s">
        <v>105</v>
      </c>
      <c r="T30780" t="s">
        <v>47</v>
      </c>
      <c r="V30780" t="s">
        <v>184</v>
      </c>
      <c r="Y30780" t="s">
        <v>245</v>
      </c>
      <c r="AB30780" t="s">
        <v>90</v>
      </c>
      <c r="AD30780" t="s">
        <v>52</v>
      </c>
      <c r="AE30780" t="s">
        <v>91</v>
      </c>
      <c r="AF30780" t="s">
        <v>126</v>
      </c>
      <c r="AG30780" t="s">
        <v>134</v>
      </c>
      <c r="AJ30780" t="s">
        <v>77</v>
      </c>
      <c r="AM30780" t="s">
        <v>61</v>
      </c>
      <c r="AN30780" t="s">
        <v>62</v>
      </c>
      <c r="AO30780">
        <v>0.09</v>
      </c>
      <c r="AP30780">
        <v>1.05</v>
      </c>
      <c r="AQ30780">
        <v>21.68</v>
      </c>
      <c r="AR30780">
        <v>0.7</v>
      </c>
      <c r="AS30780">
        <v>15.93</v>
      </c>
      <c r="AT30780">
        <v>1.6</v>
      </c>
    </row>
    <row r="30781" spans="1:46" x14ac:dyDescent="0.3">
      <c r="A30781">
        <v>37243</v>
      </c>
      <c r="B30781" t="s">
        <v>71</v>
      </c>
      <c r="E30781" t="s">
        <v>47</v>
      </c>
      <c r="H30781" t="s">
        <v>72</v>
      </c>
      <c r="I30781" t="s">
        <v>47</v>
      </c>
      <c r="J30781" t="s">
        <v>49</v>
      </c>
      <c r="L30781" t="s">
        <v>50</v>
      </c>
      <c r="N30781" t="s">
        <v>96</v>
      </c>
      <c r="P30781" t="s">
        <v>75</v>
      </c>
      <c r="Q30781" t="s">
        <v>87</v>
      </c>
      <c r="S30781" t="s">
        <v>105</v>
      </c>
      <c r="T30781" t="s">
        <v>47</v>
      </c>
      <c r="V30781" t="s">
        <v>184</v>
      </c>
      <c r="Y30781" t="s">
        <v>245</v>
      </c>
      <c r="AB30781" t="s">
        <v>90</v>
      </c>
      <c r="AD30781" t="s">
        <v>52</v>
      </c>
      <c r="AE30781" t="s">
        <v>91</v>
      </c>
      <c r="AF30781" t="s">
        <v>126</v>
      </c>
      <c r="AG30781" t="s">
        <v>134</v>
      </c>
      <c r="AJ30781" t="s">
        <v>77</v>
      </c>
      <c r="AM30781" t="s">
        <v>61</v>
      </c>
      <c r="AN30781" t="s">
        <v>62</v>
      </c>
      <c r="AO30781">
        <v>0.09</v>
      </c>
      <c r="AP30781">
        <v>1.06</v>
      </c>
      <c r="AQ30781">
        <v>20.75</v>
      </c>
      <c r="AR30781">
        <v>0.73</v>
      </c>
      <c r="AS30781">
        <v>16.059999999999999</v>
      </c>
      <c r="AT30781">
        <v>1.6</v>
      </c>
    </row>
    <row r="30782" spans="1:46" x14ac:dyDescent="0.3">
      <c r="A30782">
        <v>37244</v>
      </c>
      <c r="B30782" t="s">
        <v>71</v>
      </c>
      <c r="E30782" t="s">
        <v>47</v>
      </c>
      <c r="H30782" t="s">
        <v>72</v>
      </c>
      <c r="I30782" t="s">
        <v>47</v>
      </c>
      <c r="J30782" t="s">
        <v>49</v>
      </c>
      <c r="L30782" t="s">
        <v>50</v>
      </c>
      <c r="N30782" t="s">
        <v>96</v>
      </c>
      <c r="P30782" t="s">
        <v>75</v>
      </c>
      <c r="Q30782" t="s">
        <v>87</v>
      </c>
      <c r="S30782" t="s">
        <v>105</v>
      </c>
      <c r="T30782" t="s">
        <v>47</v>
      </c>
      <c r="V30782" t="s">
        <v>184</v>
      </c>
      <c r="Y30782" t="s">
        <v>245</v>
      </c>
      <c r="AB30782" t="s">
        <v>90</v>
      </c>
      <c r="AD30782" t="s">
        <v>52</v>
      </c>
      <c r="AE30782" t="s">
        <v>91</v>
      </c>
      <c r="AF30782" t="s">
        <v>126</v>
      </c>
      <c r="AG30782" t="s">
        <v>134</v>
      </c>
      <c r="AJ30782" t="s">
        <v>77</v>
      </c>
      <c r="AM30782" t="s">
        <v>61</v>
      </c>
      <c r="AN30782" t="s">
        <v>62</v>
      </c>
      <c r="AO30782">
        <v>0.09</v>
      </c>
      <c r="AP30782">
        <v>1.07</v>
      </c>
      <c r="AQ30782">
        <v>20.91</v>
      </c>
      <c r="AR30782">
        <v>0.74</v>
      </c>
      <c r="AS30782">
        <v>16.559999999999999</v>
      </c>
      <c r="AT30782">
        <v>1.6</v>
      </c>
    </row>
    <row r="30783" spans="1:46" x14ac:dyDescent="0.3">
      <c r="A30783">
        <v>37245</v>
      </c>
      <c r="B30783" t="s">
        <v>71</v>
      </c>
      <c r="E30783" t="s">
        <v>47</v>
      </c>
      <c r="H30783" t="s">
        <v>72</v>
      </c>
      <c r="I30783" t="s">
        <v>47</v>
      </c>
      <c r="J30783" t="s">
        <v>49</v>
      </c>
      <c r="L30783" t="s">
        <v>50</v>
      </c>
      <c r="N30783" t="s">
        <v>96</v>
      </c>
      <c r="P30783" t="s">
        <v>75</v>
      </c>
      <c r="Q30783" t="s">
        <v>87</v>
      </c>
      <c r="S30783" t="s">
        <v>105</v>
      </c>
      <c r="T30783" t="s">
        <v>47</v>
      </c>
      <c r="V30783" t="s">
        <v>184</v>
      </c>
      <c r="Y30783" t="s">
        <v>245</v>
      </c>
      <c r="AB30783" t="s">
        <v>90</v>
      </c>
      <c r="AD30783" t="s">
        <v>52</v>
      </c>
      <c r="AE30783" t="s">
        <v>91</v>
      </c>
      <c r="AF30783" t="s">
        <v>126</v>
      </c>
      <c r="AG30783" t="s">
        <v>134</v>
      </c>
      <c r="AJ30783" t="s">
        <v>77</v>
      </c>
      <c r="AM30783" t="s">
        <v>61</v>
      </c>
      <c r="AN30783" t="s">
        <v>62</v>
      </c>
      <c r="AO30783">
        <v>0.09</v>
      </c>
      <c r="AP30783">
        <v>1.06</v>
      </c>
      <c r="AQ30783">
        <v>20.69</v>
      </c>
      <c r="AR30783">
        <v>0.72</v>
      </c>
      <c r="AS30783">
        <v>15.79</v>
      </c>
      <c r="AT30783">
        <v>1.6</v>
      </c>
    </row>
    <row r="30784" spans="1:46" x14ac:dyDescent="0.3">
      <c r="A30784">
        <v>37246</v>
      </c>
      <c r="B30784" t="s">
        <v>71</v>
      </c>
      <c r="E30784" t="s">
        <v>47</v>
      </c>
      <c r="H30784" t="s">
        <v>72</v>
      </c>
      <c r="I30784" t="s">
        <v>47</v>
      </c>
      <c r="J30784" t="s">
        <v>49</v>
      </c>
      <c r="L30784" t="s">
        <v>50</v>
      </c>
      <c r="N30784" t="s">
        <v>96</v>
      </c>
      <c r="P30784" t="s">
        <v>75</v>
      </c>
      <c r="Q30784" t="s">
        <v>87</v>
      </c>
      <c r="S30784" t="s">
        <v>105</v>
      </c>
      <c r="T30784" t="s">
        <v>47</v>
      </c>
      <c r="V30784" t="s">
        <v>184</v>
      </c>
      <c r="Y30784" t="s">
        <v>245</v>
      </c>
      <c r="AB30784" t="s">
        <v>90</v>
      </c>
      <c r="AD30784" t="s">
        <v>52</v>
      </c>
      <c r="AE30784" t="s">
        <v>91</v>
      </c>
      <c r="AF30784" t="s">
        <v>126</v>
      </c>
      <c r="AG30784" t="s">
        <v>134</v>
      </c>
      <c r="AJ30784" t="s">
        <v>77</v>
      </c>
      <c r="AM30784" t="s">
        <v>61</v>
      </c>
      <c r="AN30784" t="s">
        <v>62</v>
      </c>
      <c r="AO30784">
        <v>0.09</v>
      </c>
      <c r="AP30784">
        <v>1.07</v>
      </c>
      <c r="AQ30784">
        <v>20.57</v>
      </c>
      <c r="AR30784">
        <v>0.76</v>
      </c>
      <c r="AS30784">
        <v>16.73</v>
      </c>
      <c r="AT30784">
        <v>1.6</v>
      </c>
    </row>
    <row r="30785" spans="1:46" x14ac:dyDescent="0.3">
      <c r="A30785">
        <v>37247</v>
      </c>
      <c r="B30785" t="s">
        <v>71</v>
      </c>
      <c r="E30785" t="s">
        <v>47</v>
      </c>
      <c r="H30785" t="s">
        <v>72</v>
      </c>
      <c r="I30785" t="s">
        <v>47</v>
      </c>
      <c r="J30785" t="s">
        <v>49</v>
      </c>
      <c r="L30785" t="s">
        <v>50</v>
      </c>
      <c r="N30785" t="s">
        <v>96</v>
      </c>
      <c r="P30785" t="s">
        <v>75</v>
      </c>
      <c r="Q30785" t="s">
        <v>87</v>
      </c>
      <c r="S30785" t="s">
        <v>105</v>
      </c>
      <c r="T30785" t="s">
        <v>47</v>
      </c>
      <c r="V30785" t="s">
        <v>184</v>
      </c>
      <c r="Y30785" t="s">
        <v>245</v>
      </c>
      <c r="AB30785" t="s">
        <v>90</v>
      </c>
      <c r="AD30785" t="s">
        <v>52</v>
      </c>
      <c r="AE30785" t="s">
        <v>91</v>
      </c>
      <c r="AF30785" t="s">
        <v>126</v>
      </c>
      <c r="AG30785" t="s">
        <v>134</v>
      </c>
      <c r="AJ30785" t="s">
        <v>77</v>
      </c>
      <c r="AM30785" t="s">
        <v>61</v>
      </c>
      <c r="AN30785" t="s">
        <v>62</v>
      </c>
      <c r="AO30785">
        <v>0.09</v>
      </c>
      <c r="AP30785">
        <v>1.05</v>
      </c>
      <c r="AQ30785">
        <v>21.13</v>
      </c>
      <c r="AR30785">
        <v>0.76</v>
      </c>
      <c r="AS30785">
        <v>16.86</v>
      </c>
      <c r="AT30785">
        <v>1.6</v>
      </c>
    </row>
    <row r="30786" spans="1:46" x14ac:dyDescent="0.3">
      <c r="A30786">
        <v>37248</v>
      </c>
      <c r="B30786" t="s">
        <v>71</v>
      </c>
      <c r="E30786" t="s">
        <v>47</v>
      </c>
      <c r="H30786" t="s">
        <v>72</v>
      </c>
      <c r="I30786" t="s">
        <v>47</v>
      </c>
      <c r="J30786" t="s">
        <v>49</v>
      </c>
      <c r="L30786" t="s">
        <v>50</v>
      </c>
      <c r="N30786" t="s">
        <v>96</v>
      </c>
      <c r="P30786" t="s">
        <v>75</v>
      </c>
      <c r="Q30786" t="s">
        <v>87</v>
      </c>
      <c r="S30786" t="s">
        <v>105</v>
      </c>
      <c r="T30786" t="s">
        <v>47</v>
      </c>
      <c r="V30786" t="s">
        <v>184</v>
      </c>
      <c r="Y30786" t="s">
        <v>245</v>
      </c>
      <c r="AB30786" t="s">
        <v>90</v>
      </c>
      <c r="AD30786" t="s">
        <v>52</v>
      </c>
      <c r="AE30786" t="s">
        <v>91</v>
      </c>
      <c r="AF30786" t="s">
        <v>126</v>
      </c>
      <c r="AG30786" t="s">
        <v>134</v>
      </c>
      <c r="AJ30786" t="s">
        <v>77</v>
      </c>
      <c r="AM30786" t="s">
        <v>61</v>
      </c>
      <c r="AN30786" t="s">
        <v>62</v>
      </c>
      <c r="AO30786">
        <v>0.09</v>
      </c>
      <c r="AP30786">
        <v>1.06</v>
      </c>
      <c r="AQ30786">
        <v>21.09</v>
      </c>
      <c r="AR30786">
        <v>0.75</v>
      </c>
      <c r="AS30786">
        <v>16.77</v>
      </c>
      <c r="AT30786">
        <v>1.6</v>
      </c>
    </row>
    <row r="30787" spans="1:46" x14ac:dyDescent="0.3">
      <c r="A30787">
        <v>37249</v>
      </c>
      <c r="B30787" t="s">
        <v>71</v>
      </c>
      <c r="E30787" t="s">
        <v>47</v>
      </c>
      <c r="H30787" t="s">
        <v>72</v>
      </c>
      <c r="I30787" t="s">
        <v>47</v>
      </c>
      <c r="J30787" t="s">
        <v>49</v>
      </c>
      <c r="L30787" t="s">
        <v>50</v>
      </c>
      <c r="N30787" t="s">
        <v>96</v>
      </c>
      <c r="P30787" t="s">
        <v>75</v>
      </c>
      <c r="Q30787" t="s">
        <v>87</v>
      </c>
      <c r="S30787" t="s">
        <v>105</v>
      </c>
      <c r="T30787" t="s">
        <v>47</v>
      </c>
      <c r="V30787" t="s">
        <v>184</v>
      </c>
      <c r="Y30787" t="s">
        <v>245</v>
      </c>
      <c r="AB30787" t="s">
        <v>90</v>
      </c>
      <c r="AD30787" t="s">
        <v>52</v>
      </c>
      <c r="AE30787" t="s">
        <v>91</v>
      </c>
      <c r="AF30787" t="s">
        <v>126</v>
      </c>
      <c r="AG30787" t="s">
        <v>134</v>
      </c>
      <c r="AJ30787" t="s">
        <v>77</v>
      </c>
      <c r="AM30787" t="s">
        <v>61</v>
      </c>
      <c r="AN30787" t="s">
        <v>62</v>
      </c>
      <c r="AO30787">
        <v>0.09</v>
      </c>
      <c r="AP30787">
        <v>1.05</v>
      </c>
      <c r="AQ30787">
        <v>20.88</v>
      </c>
      <c r="AR30787">
        <v>0.76</v>
      </c>
      <c r="AS30787">
        <v>16.66</v>
      </c>
      <c r="AT30787">
        <v>1.6</v>
      </c>
    </row>
    <row r="30788" spans="1:46" x14ac:dyDescent="0.3">
      <c r="A30788">
        <v>37250</v>
      </c>
      <c r="B30788" t="s">
        <v>71</v>
      </c>
      <c r="E30788" t="s">
        <v>47</v>
      </c>
      <c r="H30788" t="s">
        <v>72</v>
      </c>
      <c r="I30788" t="s">
        <v>47</v>
      </c>
      <c r="J30788" t="s">
        <v>49</v>
      </c>
      <c r="L30788" t="s">
        <v>50</v>
      </c>
      <c r="N30788" t="s">
        <v>96</v>
      </c>
      <c r="P30788" t="s">
        <v>75</v>
      </c>
      <c r="Q30788" t="s">
        <v>87</v>
      </c>
      <c r="S30788" t="s">
        <v>105</v>
      </c>
      <c r="T30788" t="s">
        <v>47</v>
      </c>
      <c r="V30788" t="s">
        <v>184</v>
      </c>
      <c r="Y30788" t="s">
        <v>245</v>
      </c>
      <c r="AB30788" t="s">
        <v>90</v>
      </c>
      <c r="AD30788" t="s">
        <v>52</v>
      </c>
      <c r="AE30788" t="s">
        <v>91</v>
      </c>
      <c r="AF30788" t="s">
        <v>126</v>
      </c>
      <c r="AG30788" t="s">
        <v>134</v>
      </c>
      <c r="AJ30788" t="s">
        <v>77</v>
      </c>
      <c r="AM30788" t="s">
        <v>61</v>
      </c>
      <c r="AN30788" t="s">
        <v>62</v>
      </c>
      <c r="AO30788">
        <v>0.09</v>
      </c>
      <c r="AP30788">
        <v>1.07</v>
      </c>
      <c r="AQ30788">
        <v>20.37</v>
      </c>
      <c r="AR30788">
        <v>0.74</v>
      </c>
      <c r="AS30788">
        <v>16.13</v>
      </c>
      <c r="AT30788">
        <v>1.6</v>
      </c>
    </row>
    <row r="30789" spans="1:46" x14ac:dyDescent="0.3">
      <c r="A30789">
        <v>37251</v>
      </c>
      <c r="B30789" t="s">
        <v>71</v>
      </c>
      <c r="E30789" t="s">
        <v>47</v>
      </c>
      <c r="H30789" t="s">
        <v>72</v>
      </c>
      <c r="I30789" t="s">
        <v>47</v>
      </c>
      <c r="J30789" t="s">
        <v>49</v>
      </c>
      <c r="L30789" t="s">
        <v>50</v>
      </c>
      <c r="N30789" t="s">
        <v>96</v>
      </c>
      <c r="P30789" t="s">
        <v>75</v>
      </c>
      <c r="Q30789" t="s">
        <v>87</v>
      </c>
      <c r="S30789" t="s">
        <v>105</v>
      </c>
      <c r="T30789" t="s">
        <v>47</v>
      </c>
      <c r="V30789" t="s">
        <v>184</v>
      </c>
      <c r="Y30789" t="s">
        <v>245</v>
      </c>
      <c r="AB30789" t="s">
        <v>90</v>
      </c>
      <c r="AD30789" t="s">
        <v>52</v>
      </c>
      <c r="AE30789" t="s">
        <v>91</v>
      </c>
      <c r="AF30789" t="s">
        <v>126</v>
      </c>
      <c r="AG30789" t="s">
        <v>134</v>
      </c>
      <c r="AJ30789" t="s">
        <v>77</v>
      </c>
      <c r="AM30789" t="s">
        <v>61</v>
      </c>
      <c r="AN30789" t="s">
        <v>62</v>
      </c>
      <c r="AO30789">
        <v>0.09</v>
      </c>
      <c r="AP30789">
        <v>1.05</v>
      </c>
      <c r="AQ30789">
        <v>20.48</v>
      </c>
      <c r="AR30789">
        <v>0.75</v>
      </c>
      <c r="AS30789">
        <v>16.13</v>
      </c>
      <c r="AT30789">
        <v>1.6</v>
      </c>
    </row>
    <row r="30790" spans="1:46" x14ac:dyDescent="0.3">
      <c r="A30790">
        <v>37252</v>
      </c>
      <c r="B30790" t="s">
        <v>71</v>
      </c>
      <c r="E30790" t="s">
        <v>47</v>
      </c>
      <c r="H30790" t="s">
        <v>72</v>
      </c>
      <c r="I30790" t="s">
        <v>47</v>
      </c>
      <c r="J30790" t="s">
        <v>49</v>
      </c>
      <c r="L30790" t="s">
        <v>50</v>
      </c>
      <c r="N30790" t="s">
        <v>96</v>
      </c>
      <c r="P30790" t="s">
        <v>75</v>
      </c>
      <c r="Q30790" t="s">
        <v>87</v>
      </c>
      <c r="S30790" t="s">
        <v>105</v>
      </c>
      <c r="T30790" t="s">
        <v>47</v>
      </c>
      <c r="V30790" t="s">
        <v>184</v>
      </c>
      <c r="Y30790" t="s">
        <v>245</v>
      </c>
      <c r="AB30790" t="s">
        <v>90</v>
      </c>
      <c r="AD30790" t="s">
        <v>52</v>
      </c>
      <c r="AE30790" t="s">
        <v>91</v>
      </c>
      <c r="AF30790" t="s">
        <v>126</v>
      </c>
      <c r="AG30790" t="s">
        <v>134</v>
      </c>
      <c r="AJ30790" t="s">
        <v>77</v>
      </c>
      <c r="AM30790" t="s">
        <v>61</v>
      </c>
      <c r="AN30790" t="s">
        <v>62</v>
      </c>
      <c r="AO30790">
        <v>0.09</v>
      </c>
      <c r="AP30790">
        <v>1.06</v>
      </c>
      <c r="AQ30790">
        <v>20.99</v>
      </c>
      <c r="AR30790">
        <v>0.74</v>
      </c>
      <c r="AS30790">
        <v>16.46</v>
      </c>
      <c r="AT30790">
        <v>1.6</v>
      </c>
    </row>
    <row r="30791" spans="1:46" x14ac:dyDescent="0.3">
      <c r="A30791">
        <v>37283</v>
      </c>
      <c r="B30791" t="s">
        <v>71</v>
      </c>
      <c r="E30791" t="s">
        <v>47</v>
      </c>
      <c r="H30791" t="s">
        <v>72</v>
      </c>
      <c r="I30791" t="s">
        <v>47</v>
      </c>
      <c r="J30791" t="s">
        <v>49</v>
      </c>
      <c r="L30791" t="s">
        <v>50</v>
      </c>
      <c r="N30791" t="s">
        <v>96</v>
      </c>
      <c r="P30791" t="s">
        <v>75</v>
      </c>
      <c r="Q30791" t="s">
        <v>87</v>
      </c>
      <c r="S30791" t="s">
        <v>105</v>
      </c>
      <c r="T30791" t="s">
        <v>47</v>
      </c>
      <c r="V30791" t="s">
        <v>184</v>
      </c>
      <c r="Y30791" t="s">
        <v>245</v>
      </c>
      <c r="AB30791" t="s">
        <v>90</v>
      </c>
      <c r="AD30791" t="s">
        <v>52</v>
      </c>
      <c r="AE30791" t="s">
        <v>91</v>
      </c>
      <c r="AF30791" t="s">
        <v>126</v>
      </c>
      <c r="AG30791" t="s">
        <v>4016</v>
      </c>
      <c r="AJ30791" t="s">
        <v>77</v>
      </c>
      <c r="AM30791" t="s">
        <v>61</v>
      </c>
      <c r="AN30791" t="s">
        <v>62</v>
      </c>
      <c r="AO30791">
        <v>0.09</v>
      </c>
      <c r="AP30791">
        <v>0.94</v>
      </c>
      <c r="AQ30791">
        <v>8.94</v>
      </c>
      <c r="AR30791">
        <v>0.26</v>
      </c>
      <c r="AS30791">
        <v>2.1800000000000002</v>
      </c>
      <c r="AT30791">
        <v>1.6</v>
      </c>
    </row>
    <row r="30792" spans="1:46" x14ac:dyDescent="0.3">
      <c r="A30792">
        <v>37303</v>
      </c>
      <c r="B30792" t="s">
        <v>109</v>
      </c>
      <c r="C30792" t="s">
        <v>99</v>
      </c>
      <c r="E30792" t="s">
        <v>110</v>
      </c>
      <c r="F30792" t="s">
        <v>111</v>
      </c>
      <c r="H30792" t="s">
        <v>72</v>
      </c>
      <c r="I30792" t="s">
        <v>47</v>
      </c>
      <c r="J30792" t="s">
        <v>63</v>
      </c>
      <c r="K30792" t="s">
        <v>64</v>
      </c>
      <c r="L30792" t="s">
        <v>112</v>
      </c>
      <c r="M30792" t="s">
        <v>110</v>
      </c>
      <c r="N30792" t="s">
        <v>96</v>
      </c>
      <c r="P30792" t="s">
        <v>75</v>
      </c>
      <c r="Q30792" t="s">
        <v>87</v>
      </c>
      <c r="S30792" t="s">
        <v>105</v>
      </c>
      <c r="T30792" t="s">
        <v>47</v>
      </c>
      <c r="V30792" t="s">
        <v>52</v>
      </c>
      <c r="Y30792" t="s">
        <v>55</v>
      </c>
      <c r="AB30792" t="s">
        <v>54</v>
      </c>
      <c r="AD30792" t="s">
        <v>78</v>
      </c>
      <c r="AE30792" t="s">
        <v>56</v>
      </c>
      <c r="AG30792" t="s">
        <v>57</v>
      </c>
      <c r="AH30792" t="s">
        <v>58</v>
      </c>
      <c r="AJ30792" t="s">
        <v>80</v>
      </c>
      <c r="AK30792" t="s">
        <v>221</v>
      </c>
      <c r="AM30792" t="s">
        <v>61</v>
      </c>
      <c r="AN30792" t="s">
        <v>62</v>
      </c>
      <c r="AO30792">
        <v>0.1</v>
      </c>
      <c r="AP30792">
        <v>1.07</v>
      </c>
      <c r="AQ30792">
        <v>22.41</v>
      </c>
      <c r="AR30792">
        <v>0.75600000000000001</v>
      </c>
      <c r="AS30792">
        <v>18.23</v>
      </c>
    </row>
    <row r="30793" spans="1:46" x14ac:dyDescent="0.3">
      <c r="A30793">
        <v>37304</v>
      </c>
      <c r="B30793" t="s">
        <v>109</v>
      </c>
      <c r="C30793" t="s">
        <v>99</v>
      </c>
      <c r="E30793" t="s">
        <v>110</v>
      </c>
      <c r="F30793" t="s">
        <v>111</v>
      </c>
      <c r="H30793" t="s">
        <v>72</v>
      </c>
      <c r="I30793" t="s">
        <v>47</v>
      </c>
      <c r="J30793" t="s">
        <v>63</v>
      </c>
      <c r="K30793" t="s">
        <v>64</v>
      </c>
      <c r="L30793" t="s">
        <v>112</v>
      </c>
      <c r="M30793" t="s">
        <v>110</v>
      </c>
      <c r="N30793" t="s">
        <v>96</v>
      </c>
      <c r="P30793" t="s">
        <v>75</v>
      </c>
      <c r="Q30793" t="s">
        <v>87</v>
      </c>
      <c r="S30793" t="s">
        <v>105</v>
      </c>
      <c r="T30793" t="s">
        <v>47</v>
      </c>
      <c r="V30793" t="s">
        <v>52</v>
      </c>
      <c r="Y30793" t="s">
        <v>55</v>
      </c>
      <c r="AB30793" t="s">
        <v>54</v>
      </c>
      <c r="AD30793" t="s">
        <v>78</v>
      </c>
      <c r="AE30793" t="s">
        <v>4017</v>
      </c>
      <c r="AF30793" t="s">
        <v>77</v>
      </c>
      <c r="AG30793" t="s">
        <v>57</v>
      </c>
      <c r="AH30793" t="s">
        <v>58</v>
      </c>
      <c r="AJ30793" t="s">
        <v>80</v>
      </c>
      <c r="AK30793" t="s">
        <v>221</v>
      </c>
      <c r="AM30793" t="s">
        <v>61</v>
      </c>
      <c r="AN30793" t="s">
        <v>62</v>
      </c>
      <c r="AO30793">
        <v>0.1</v>
      </c>
      <c r="AP30793">
        <v>1.02</v>
      </c>
      <c r="AQ30793">
        <v>22.36</v>
      </c>
      <c r="AR30793">
        <v>0.71399999999999997</v>
      </c>
      <c r="AS30793">
        <v>16.23</v>
      </c>
    </row>
    <row r="30794" spans="1:46" x14ac:dyDescent="0.3">
      <c r="A30794">
        <v>37305</v>
      </c>
      <c r="B30794" t="s">
        <v>71</v>
      </c>
      <c r="E30794" t="s">
        <v>47</v>
      </c>
      <c r="H30794" t="s">
        <v>72</v>
      </c>
      <c r="I30794" t="s">
        <v>47</v>
      </c>
      <c r="J30794" t="s">
        <v>49</v>
      </c>
      <c r="L30794" t="s">
        <v>50</v>
      </c>
      <c r="N30794" t="s">
        <v>73</v>
      </c>
      <c r="P30794" t="s">
        <v>75</v>
      </c>
      <c r="S30794" t="s">
        <v>47</v>
      </c>
      <c r="V30794" t="s">
        <v>52</v>
      </c>
      <c r="Y30794" t="s">
        <v>172</v>
      </c>
      <c r="AB30794" t="s">
        <v>54</v>
      </c>
      <c r="AD30794" t="s">
        <v>52</v>
      </c>
      <c r="AE30794" t="s">
        <v>667</v>
      </c>
      <c r="AF30794" t="s">
        <v>236</v>
      </c>
      <c r="AG30794" t="s">
        <v>57</v>
      </c>
      <c r="AH30794" t="s">
        <v>213</v>
      </c>
      <c r="AM30794" t="s">
        <v>61</v>
      </c>
      <c r="AN30794" t="s">
        <v>62</v>
      </c>
      <c r="AO30794">
        <v>0.1</v>
      </c>
      <c r="AP30794">
        <v>0.77</v>
      </c>
      <c r="AQ30794">
        <v>13.5</v>
      </c>
      <c r="AR30794">
        <v>0.39</v>
      </c>
      <c r="AS30794">
        <v>4.04</v>
      </c>
      <c r="AT30794">
        <v>1.6</v>
      </c>
    </row>
    <row r="30795" spans="1:46" x14ac:dyDescent="0.3">
      <c r="A30795">
        <v>37313</v>
      </c>
      <c r="B30795" t="s">
        <v>353</v>
      </c>
      <c r="C30795" t="s">
        <v>99</v>
      </c>
      <c r="E30795" t="s">
        <v>70</v>
      </c>
      <c r="F30795" t="s">
        <v>70</v>
      </c>
      <c r="H30795" t="s">
        <v>72</v>
      </c>
      <c r="I30795" t="s">
        <v>50</v>
      </c>
      <c r="J30795" t="s">
        <v>49</v>
      </c>
      <c r="L30795" t="s">
        <v>53</v>
      </c>
      <c r="N30795" t="s">
        <v>96</v>
      </c>
      <c r="P30795" t="s">
        <v>394</v>
      </c>
      <c r="Q30795" t="s">
        <v>415</v>
      </c>
      <c r="S30795" t="s">
        <v>105</v>
      </c>
      <c r="T30795" t="s">
        <v>47</v>
      </c>
      <c r="V30795" t="s">
        <v>52</v>
      </c>
      <c r="Y30795" t="s">
        <v>89</v>
      </c>
      <c r="AB30795" t="s">
        <v>90</v>
      </c>
      <c r="AD30795" t="s">
        <v>52</v>
      </c>
      <c r="AE30795" t="s">
        <v>91</v>
      </c>
      <c r="AG30795" t="s">
        <v>140</v>
      </c>
      <c r="AH30795" t="s">
        <v>94</v>
      </c>
      <c r="AM30795" t="s">
        <v>61</v>
      </c>
      <c r="AN30795" t="s">
        <v>95</v>
      </c>
      <c r="AO30795">
        <v>0.06</v>
      </c>
      <c r="AP30795">
        <v>1.05</v>
      </c>
      <c r="AQ30795">
        <v>11.23</v>
      </c>
      <c r="AR30795">
        <v>0.67800000000000005</v>
      </c>
      <c r="AS30795">
        <v>7.5</v>
      </c>
      <c r="AT30795">
        <v>1.96</v>
      </c>
    </row>
    <row r="30796" spans="1:46" x14ac:dyDescent="0.3">
      <c r="A30796">
        <v>37314</v>
      </c>
      <c r="B30796" t="s">
        <v>353</v>
      </c>
      <c r="C30796" t="s">
        <v>99</v>
      </c>
      <c r="E30796" t="s">
        <v>70</v>
      </c>
      <c r="F30796" t="s">
        <v>70</v>
      </c>
      <c r="H30796" t="s">
        <v>72</v>
      </c>
      <c r="I30796" t="s">
        <v>50</v>
      </c>
      <c r="J30796" t="s">
        <v>49</v>
      </c>
      <c r="L30796" t="s">
        <v>53</v>
      </c>
      <c r="N30796" t="s">
        <v>96</v>
      </c>
      <c r="P30796" t="s">
        <v>394</v>
      </c>
      <c r="Q30796" t="s">
        <v>415</v>
      </c>
      <c r="S30796" t="s">
        <v>105</v>
      </c>
      <c r="T30796" t="s">
        <v>47</v>
      </c>
      <c r="V30796" t="s">
        <v>52</v>
      </c>
      <c r="Y30796" t="s">
        <v>89</v>
      </c>
      <c r="AB30796" t="s">
        <v>90</v>
      </c>
      <c r="AD30796" t="s">
        <v>52</v>
      </c>
      <c r="AE30796" t="s">
        <v>174</v>
      </c>
      <c r="AG30796" t="s">
        <v>140</v>
      </c>
      <c r="AH30796" t="s">
        <v>94</v>
      </c>
      <c r="AM30796" t="s">
        <v>61</v>
      </c>
      <c r="AN30796" t="s">
        <v>95</v>
      </c>
      <c r="AO30796">
        <v>0.06</v>
      </c>
      <c r="AP30796">
        <v>1.21</v>
      </c>
      <c r="AQ30796">
        <v>12.95</v>
      </c>
      <c r="AR30796">
        <v>0.70199999999999996</v>
      </c>
      <c r="AS30796">
        <v>10.4</v>
      </c>
      <c r="AT30796">
        <v>1.96</v>
      </c>
    </row>
    <row r="30797" spans="1:46" x14ac:dyDescent="0.3">
      <c r="A30797">
        <v>37315</v>
      </c>
      <c r="B30797" t="s">
        <v>353</v>
      </c>
      <c r="C30797" t="s">
        <v>99</v>
      </c>
      <c r="E30797" t="s">
        <v>70</v>
      </c>
      <c r="F30797" t="s">
        <v>70</v>
      </c>
      <c r="H30797" t="s">
        <v>72</v>
      </c>
      <c r="I30797" t="s">
        <v>50</v>
      </c>
      <c r="J30797" t="s">
        <v>49</v>
      </c>
      <c r="L30797" t="s">
        <v>53</v>
      </c>
      <c r="N30797" t="s">
        <v>96</v>
      </c>
      <c r="P30797" t="s">
        <v>394</v>
      </c>
      <c r="Q30797" t="s">
        <v>415</v>
      </c>
      <c r="S30797" t="s">
        <v>105</v>
      </c>
      <c r="T30797" t="s">
        <v>47</v>
      </c>
      <c r="V30797" t="s">
        <v>52</v>
      </c>
      <c r="Y30797" t="s">
        <v>89</v>
      </c>
      <c r="AB30797" t="s">
        <v>90</v>
      </c>
      <c r="AD30797" t="s">
        <v>52</v>
      </c>
      <c r="AE30797" t="s">
        <v>174</v>
      </c>
      <c r="AG30797" t="s">
        <v>721</v>
      </c>
      <c r="AH30797" t="s">
        <v>94</v>
      </c>
      <c r="AM30797" t="s">
        <v>61</v>
      </c>
      <c r="AN30797" t="s">
        <v>95</v>
      </c>
      <c r="AO30797">
        <v>0.06</v>
      </c>
      <c r="AP30797">
        <v>1.24</v>
      </c>
      <c r="AQ30797">
        <v>13.49</v>
      </c>
      <c r="AR30797">
        <v>0.63100000000000001</v>
      </c>
      <c r="AS30797">
        <v>10.199999999999999</v>
      </c>
      <c r="AT30797">
        <v>1.96</v>
      </c>
    </row>
    <row r="30798" spans="1:46" x14ac:dyDescent="0.3">
      <c r="A30798">
        <v>37318</v>
      </c>
      <c r="B30798" t="s">
        <v>353</v>
      </c>
      <c r="C30798" t="s">
        <v>99</v>
      </c>
      <c r="E30798" t="s">
        <v>70</v>
      </c>
      <c r="F30798" t="s">
        <v>70</v>
      </c>
      <c r="H30798" t="s">
        <v>72</v>
      </c>
      <c r="I30798" t="s">
        <v>50</v>
      </c>
      <c r="J30798" t="s">
        <v>49</v>
      </c>
      <c r="L30798" t="s">
        <v>53</v>
      </c>
      <c r="N30798" t="s">
        <v>96</v>
      </c>
      <c r="P30798" t="s">
        <v>394</v>
      </c>
      <c r="Q30798" t="s">
        <v>415</v>
      </c>
      <c r="S30798" t="s">
        <v>105</v>
      </c>
      <c r="T30798" t="s">
        <v>47</v>
      </c>
      <c r="V30798" t="s">
        <v>52</v>
      </c>
      <c r="Y30798" t="s">
        <v>89</v>
      </c>
      <c r="AB30798" t="s">
        <v>90</v>
      </c>
      <c r="AD30798" t="s">
        <v>52</v>
      </c>
      <c r="AE30798" t="s">
        <v>91</v>
      </c>
      <c r="AG30798" t="s">
        <v>140</v>
      </c>
      <c r="AH30798" t="s">
        <v>94</v>
      </c>
      <c r="AM30798" t="s">
        <v>61</v>
      </c>
      <c r="AN30798" t="s">
        <v>95</v>
      </c>
      <c r="AO30798">
        <v>0.06</v>
      </c>
      <c r="AS30798">
        <v>7.43</v>
      </c>
      <c r="AT30798">
        <v>1.96</v>
      </c>
    </row>
    <row r="30799" spans="1:46" x14ac:dyDescent="0.3">
      <c r="A30799">
        <v>37319</v>
      </c>
      <c r="B30799" t="s">
        <v>353</v>
      </c>
      <c r="C30799" t="s">
        <v>99</v>
      </c>
      <c r="E30799" t="s">
        <v>70</v>
      </c>
      <c r="F30799" t="s">
        <v>70</v>
      </c>
      <c r="H30799" t="s">
        <v>72</v>
      </c>
      <c r="I30799" t="s">
        <v>50</v>
      </c>
      <c r="J30799" t="s">
        <v>49</v>
      </c>
      <c r="L30799" t="s">
        <v>53</v>
      </c>
      <c r="N30799" t="s">
        <v>96</v>
      </c>
      <c r="P30799" t="s">
        <v>394</v>
      </c>
      <c r="Q30799" t="s">
        <v>415</v>
      </c>
      <c r="S30799" t="s">
        <v>105</v>
      </c>
      <c r="T30799" t="s">
        <v>47</v>
      </c>
      <c r="V30799" t="s">
        <v>52</v>
      </c>
      <c r="Y30799" t="s">
        <v>89</v>
      </c>
      <c r="AB30799" t="s">
        <v>90</v>
      </c>
      <c r="AD30799" t="s">
        <v>52</v>
      </c>
      <c r="AE30799" t="s">
        <v>174</v>
      </c>
      <c r="AG30799" t="s">
        <v>140</v>
      </c>
      <c r="AH30799" t="s">
        <v>94</v>
      </c>
      <c r="AM30799" t="s">
        <v>61</v>
      </c>
      <c r="AN30799" t="s">
        <v>95</v>
      </c>
      <c r="AO30799">
        <v>0.06</v>
      </c>
      <c r="AS30799">
        <v>10.37</v>
      </c>
      <c r="AT30799">
        <v>1.96</v>
      </c>
    </row>
    <row r="30800" spans="1:46" x14ac:dyDescent="0.3">
      <c r="A30800">
        <v>37320</v>
      </c>
      <c r="B30800" t="s">
        <v>353</v>
      </c>
      <c r="C30800" t="s">
        <v>99</v>
      </c>
      <c r="E30800" t="s">
        <v>70</v>
      </c>
      <c r="F30800" t="s">
        <v>70</v>
      </c>
      <c r="H30800" t="s">
        <v>72</v>
      </c>
      <c r="I30800" t="s">
        <v>50</v>
      </c>
      <c r="J30800" t="s">
        <v>49</v>
      </c>
      <c r="L30800" t="s">
        <v>53</v>
      </c>
      <c r="N30800" t="s">
        <v>96</v>
      </c>
      <c r="P30800" t="s">
        <v>394</v>
      </c>
      <c r="Q30800" t="s">
        <v>415</v>
      </c>
      <c r="S30800" t="s">
        <v>105</v>
      </c>
      <c r="T30800" t="s">
        <v>47</v>
      </c>
      <c r="V30800" t="s">
        <v>52</v>
      </c>
      <c r="Y30800" t="s">
        <v>89</v>
      </c>
      <c r="AB30800" t="s">
        <v>90</v>
      </c>
      <c r="AD30800" t="s">
        <v>52</v>
      </c>
      <c r="AE30800" t="s">
        <v>174</v>
      </c>
      <c r="AG30800" t="s">
        <v>721</v>
      </c>
      <c r="AH30800" t="s">
        <v>94</v>
      </c>
      <c r="AM30800" t="s">
        <v>61</v>
      </c>
      <c r="AN30800" t="s">
        <v>95</v>
      </c>
      <c r="AO30800">
        <v>0.06</v>
      </c>
      <c r="AS30800">
        <v>9.98</v>
      </c>
      <c r="AT30800">
        <v>1.96</v>
      </c>
    </row>
    <row r="30801" spans="1:46" x14ac:dyDescent="0.3">
      <c r="A30801">
        <v>37324</v>
      </c>
      <c r="B30801" t="s">
        <v>71</v>
      </c>
      <c r="E30801" t="s">
        <v>47</v>
      </c>
      <c r="H30801" t="s">
        <v>72</v>
      </c>
      <c r="I30801" t="s">
        <v>47</v>
      </c>
      <c r="J30801" t="s">
        <v>49</v>
      </c>
      <c r="L30801" t="s">
        <v>50</v>
      </c>
      <c r="N30801" t="s">
        <v>96</v>
      </c>
      <c r="P30801" t="s">
        <v>51</v>
      </c>
      <c r="Q30801" t="s">
        <v>83</v>
      </c>
      <c r="S30801" t="s">
        <v>50</v>
      </c>
      <c r="T30801" t="s">
        <v>142</v>
      </c>
      <c r="V30801" t="s">
        <v>52</v>
      </c>
      <c r="Y30801" t="s">
        <v>53</v>
      </c>
      <c r="AB30801" t="s">
        <v>54</v>
      </c>
      <c r="AD30801" t="s">
        <v>52</v>
      </c>
      <c r="AE30801" t="s">
        <v>56</v>
      </c>
      <c r="AG30801" t="s">
        <v>3894</v>
      </c>
      <c r="AJ30801" t="s">
        <v>4018</v>
      </c>
      <c r="AM30801" t="s">
        <v>61</v>
      </c>
      <c r="AN30801" t="s">
        <v>62</v>
      </c>
      <c r="AO30801">
        <v>0.09</v>
      </c>
      <c r="AP30801">
        <v>1.05</v>
      </c>
      <c r="AQ30801">
        <v>20.149999999999999</v>
      </c>
      <c r="AR30801">
        <v>0.65900000000000003</v>
      </c>
      <c r="AS30801">
        <v>13.99</v>
      </c>
      <c r="AT30801">
        <v>1.6</v>
      </c>
    </row>
    <row r="30802" spans="1:46" x14ac:dyDescent="0.3">
      <c r="A30802">
        <v>37325</v>
      </c>
      <c r="B30802" t="s">
        <v>71</v>
      </c>
      <c r="E30802" t="s">
        <v>47</v>
      </c>
      <c r="H30802" t="s">
        <v>72</v>
      </c>
      <c r="I30802" t="s">
        <v>47</v>
      </c>
      <c r="J30802" t="s">
        <v>49</v>
      </c>
      <c r="L30802" t="s">
        <v>50</v>
      </c>
      <c r="N30802" t="s">
        <v>96</v>
      </c>
      <c r="P30802" t="s">
        <v>51</v>
      </c>
      <c r="Q30802" t="s">
        <v>83</v>
      </c>
      <c r="S30802" t="s">
        <v>50</v>
      </c>
      <c r="T30802" t="s">
        <v>142</v>
      </c>
      <c r="V30802" t="s">
        <v>52</v>
      </c>
      <c r="Y30802" t="s">
        <v>53</v>
      </c>
      <c r="AB30802" t="s">
        <v>54</v>
      </c>
      <c r="AD30802" t="s">
        <v>52</v>
      </c>
      <c r="AE30802" t="s">
        <v>56</v>
      </c>
      <c r="AG30802" t="s">
        <v>3894</v>
      </c>
      <c r="AJ30802" t="s">
        <v>4019</v>
      </c>
      <c r="AM30802" t="s">
        <v>61</v>
      </c>
      <c r="AN30802" t="s">
        <v>62</v>
      </c>
      <c r="AO30802">
        <v>0.09</v>
      </c>
      <c r="AP30802">
        <v>1.05</v>
      </c>
      <c r="AQ30802">
        <v>20.78</v>
      </c>
      <c r="AR30802">
        <v>0.65400000000000003</v>
      </c>
      <c r="AS30802">
        <v>14.33</v>
      </c>
      <c r="AT30802">
        <v>1.6</v>
      </c>
    </row>
    <row r="30803" spans="1:46" x14ac:dyDescent="0.3">
      <c r="A30803">
        <v>37326</v>
      </c>
      <c r="B30803" t="s">
        <v>71</v>
      </c>
      <c r="E30803" t="s">
        <v>47</v>
      </c>
      <c r="H30803" t="s">
        <v>72</v>
      </c>
      <c r="I30803" t="s">
        <v>47</v>
      </c>
      <c r="J30803" t="s">
        <v>49</v>
      </c>
      <c r="L30803" t="s">
        <v>50</v>
      </c>
      <c r="N30803" t="s">
        <v>96</v>
      </c>
      <c r="P30803" t="s">
        <v>51</v>
      </c>
      <c r="Q30803" t="s">
        <v>83</v>
      </c>
      <c r="S30803" t="s">
        <v>50</v>
      </c>
      <c r="T30803" t="s">
        <v>142</v>
      </c>
      <c r="V30803" t="s">
        <v>52</v>
      </c>
      <c r="Y30803" t="s">
        <v>53</v>
      </c>
      <c r="AB30803" t="s">
        <v>54</v>
      </c>
      <c r="AD30803" t="s">
        <v>52</v>
      </c>
      <c r="AE30803" t="s">
        <v>56</v>
      </c>
      <c r="AG30803" t="s">
        <v>3894</v>
      </c>
      <c r="AJ30803" t="s">
        <v>4020</v>
      </c>
      <c r="AM30803" t="s">
        <v>61</v>
      </c>
      <c r="AN30803" t="s">
        <v>62</v>
      </c>
      <c r="AO30803">
        <v>0.09</v>
      </c>
      <c r="AP30803">
        <v>1.06</v>
      </c>
      <c r="AQ30803">
        <v>21</v>
      </c>
      <c r="AR30803">
        <v>0.69499999999999995</v>
      </c>
      <c r="AS30803">
        <v>15.48</v>
      </c>
      <c r="AT30803">
        <v>1.6</v>
      </c>
    </row>
    <row r="30804" spans="1:46" x14ac:dyDescent="0.3">
      <c r="A30804">
        <v>37327</v>
      </c>
      <c r="B30804" t="s">
        <v>71</v>
      </c>
      <c r="E30804" t="s">
        <v>47</v>
      </c>
      <c r="H30804" t="s">
        <v>72</v>
      </c>
      <c r="I30804" t="s">
        <v>47</v>
      </c>
      <c r="J30804" t="s">
        <v>49</v>
      </c>
      <c r="L30804" t="s">
        <v>50</v>
      </c>
      <c r="N30804" t="s">
        <v>96</v>
      </c>
      <c r="P30804" t="s">
        <v>51</v>
      </c>
      <c r="Q30804" t="s">
        <v>83</v>
      </c>
      <c r="S30804" t="s">
        <v>50</v>
      </c>
      <c r="T30804" t="s">
        <v>142</v>
      </c>
      <c r="V30804" t="s">
        <v>52</v>
      </c>
      <c r="Y30804" t="s">
        <v>53</v>
      </c>
      <c r="AB30804" t="s">
        <v>54</v>
      </c>
      <c r="AD30804" t="s">
        <v>52</v>
      </c>
      <c r="AE30804" t="s">
        <v>56</v>
      </c>
      <c r="AG30804" t="s">
        <v>3894</v>
      </c>
      <c r="AJ30804" t="s">
        <v>4021</v>
      </c>
      <c r="AM30804" t="s">
        <v>61</v>
      </c>
      <c r="AN30804" t="s">
        <v>62</v>
      </c>
      <c r="AO30804">
        <v>0.09</v>
      </c>
      <c r="AP30804">
        <v>1.03</v>
      </c>
      <c r="AQ30804">
        <v>21.03</v>
      </c>
      <c r="AR30804">
        <v>0.57599999999999996</v>
      </c>
      <c r="AS30804">
        <v>12.54</v>
      </c>
      <c r="AT30804">
        <v>1.6</v>
      </c>
    </row>
    <row r="30805" spans="1:46" x14ac:dyDescent="0.3">
      <c r="A30805">
        <v>37328</v>
      </c>
      <c r="B30805" t="s">
        <v>71</v>
      </c>
      <c r="E30805" t="s">
        <v>47</v>
      </c>
      <c r="H30805" t="s">
        <v>72</v>
      </c>
      <c r="I30805" t="s">
        <v>47</v>
      </c>
      <c r="J30805" t="s">
        <v>49</v>
      </c>
      <c r="L30805" t="s">
        <v>50</v>
      </c>
      <c r="N30805" t="s">
        <v>96</v>
      </c>
      <c r="P30805" t="s">
        <v>51</v>
      </c>
      <c r="Q30805" t="s">
        <v>83</v>
      </c>
      <c r="S30805" t="s">
        <v>50</v>
      </c>
      <c r="T30805" t="s">
        <v>142</v>
      </c>
      <c r="V30805" t="s">
        <v>52</v>
      </c>
      <c r="Y30805" t="s">
        <v>53</v>
      </c>
      <c r="AB30805" t="s">
        <v>54</v>
      </c>
      <c r="AD30805" t="s">
        <v>52</v>
      </c>
      <c r="AE30805" t="s">
        <v>56</v>
      </c>
      <c r="AG30805" t="s">
        <v>97</v>
      </c>
      <c r="AM30805" t="s">
        <v>61</v>
      </c>
      <c r="AN30805" t="s">
        <v>62</v>
      </c>
      <c r="AO30805">
        <v>0.09</v>
      </c>
      <c r="AP30805">
        <v>1.05</v>
      </c>
      <c r="AQ30805">
        <v>21.58</v>
      </c>
      <c r="AR30805">
        <v>0.66700000000000004</v>
      </c>
      <c r="AS30805">
        <v>15.13</v>
      </c>
      <c r="AT30805">
        <v>1.6</v>
      </c>
    </row>
    <row r="30806" spans="1:46" x14ac:dyDescent="0.3">
      <c r="A30806">
        <v>37329</v>
      </c>
      <c r="B30806" t="s">
        <v>71</v>
      </c>
      <c r="E30806" t="s">
        <v>47</v>
      </c>
      <c r="H30806" t="s">
        <v>72</v>
      </c>
      <c r="I30806" t="s">
        <v>47</v>
      </c>
      <c r="J30806" t="s">
        <v>49</v>
      </c>
      <c r="L30806" t="s">
        <v>50</v>
      </c>
      <c r="N30806" t="s">
        <v>96</v>
      </c>
      <c r="P30806" t="s">
        <v>51</v>
      </c>
      <c r="Q30806" t="s">
        <v>83</v>
      </c>
      <c r="S30806" t="s">
        <v>50</v>
      </c>
      <c r="T30806" t="s">
        <v>142</v>
      </c>
      <c r="V30806" t="s">
        <v>52</v>
      </c>
      <c r="Y30806" t="s">
        <v>53</v>
      </c>
      <c r="AB30806" t="s">
        <v>54</v>
      </c>
      <c r="AD30806" t="s">
        <v>52</v>
      </c>
      <c r="AE30806" t="s">
        <v>56</v>
      </c>
      <c r="AG30806" t="s">
        <v>3894</v>
      </c>
      <c r="AJ30806" t="s">
        <v>4020</v>
      </c>
      <c r="AM30806" t="s">
        <v>61</v>
      </c>
      <c r="AN30806" t="s">
        <v>62</v>
      </c>
      <c r="AO30806">
        <v>0.09</v>
      </c>
      <c r="AP30806">
        <v>1.04</v>
      </c>
      <c r="AQ30806">
        <v>20.079999999999998</v>
      </c>
      <c r="AR30806">
        <v>0.67100000000000004</v>
      </c>
      <c r="AS30806">
        <v>14.02</v>
      </c>
      <c r="AT30806">
        <v>1.6</v>
      </c>
    </row>
    <row r="30807" spans="1:46" x14ac:dyDescent="0.3">
      <c r="A30807">
        <v>37330</v>
      </c>
      <c r="B30807" t="s">
        <v>71</v>
      </c>
      <c r="E30807" t="s">
        <v>47</v>
      </c>
      <c r="H30807" t="s">
        <v>72</v>
      </c>
      <c r="I30807" t="s">
        <v>47</v>
      </c>
      <c r="J30807" t="s">
        <v>49</v>
      </c>
      <c r="L30807" t="s">
        <v>50</v>
      </c>
      <c r="N30807" t="s">
        <v>96</v>
      </c>
      <c r="P30807" t="s">
        <v>51</v>
      </c>
      <c r="Q30807" t="s">
        <v>83</v>
      </c>
      <c r="S30807" t="s">
        <v>50</v>
      </c>
      <c r="T30807" t="s">
        <v>142</v>
      </c>
      <c r="V30807" t="s">
        <v>52</v>
      </c>
      <c r="Y30807" t="s">
        <v>53</v>
      </c>
      <c r="AB30807" t="s">
        <v>54</v>
      </c>
      <c r="AD30807" t="s">
        <v>52</v>
      </c>
      <c r="AE30807" t="s">
        <v>56</v>
      </c>
      <c r="AG30807" t="s">
        <v>97</v>
      </c>
      <c r="AM30807" t="s">
        <v>61</v>
      </c>
      <c r="AN30807" t="s">
        <v>62</v>
      </c>
      <c r="AO30807">
        <v>0.09</v>
      </c>
      <c r="AS30807">
        <v>15.1</v>
      </c>
      <c r="AT30807">
        <v>1.6</v>
      </c>
    </row>
    <row r="30808" spans="1:46" x14ac:dyDescent="0.3">
      <c r="A30808">
        <v>37331</v>
      </c>
      <c r="B30808" t="s">
        <v>71</v>
      </c>
      <c r="E30808" t="s">
        <v>47</v>
      </c>
      <c r="H30808" t="s">
        <v>72</v>
      </c>
      <c r="I30808" t="s">
        <v>47</v>
      </c>
      <c r="J30808" t="s">
        <v>49</v>
      </c>
      <c r="L30808" t="s">
        <v>50</v>
      </c>
      <c r="N30808" t="s">
        <v>96</v>
      </c>
      <c r="P30808" t="s">
        <v>51</v>
      </c>
      <c r="Q30808" t="s">
        <v>83</v>
      </c>
      <c r="S30808" t="s">
        <v>50</v>
      </c>
      <c r="T30808" t="s">
        <v>142</v>
      </c>
      <c r="V30808" t="s">
        <v>52</v>
      </c>
      <c r="Y30808" t="s">
        <v>53</v>
      </c>
      <c r="AB30808" t="s">
        <v>54</v>
      </c>
      <c r="AD30808" t="s">
        <v>52</v>
      </c>
      <c r="AE30808" t="s">
        <v>56</v>
      </c>
      <c r="AG30808" t="s">
        <v>3894</v>
      </c>
      <c r="AJ30808" t="s">
        <v>4020</v>
      </c>
      <c r="AM30808" t="s">
        <v>61</v>
      </c>
      <c r="AN30808" t="s">
        <v>62</v>
      </c>
      <c r="AO30808">
        <v>0.09</v>
      </c>
      <c r="AS30808">
        <v>13.8</v>
      </c>
      <c r="AT30808">
        <v>1.6</v>
      </c>
    </row>
    <row r="30809" spans="1:46" x14ac:dyDescent="0.3">
      <c r="A30809">
        <v>37356</v>
      </c>
      <c r="B30809" t="s">
        <v>71</v>
      </c>
      <c r="E30809" t="s">
        <v>47</v>
      </c>
      <c r="H30809" t="s">
        <v>72</v>
      </c>
      <c r="I30809" t="s">
        <v>47</v>
      </c>
      <c r="J30809" t="s">
        <v>49</v>
      </c>
      <c r="L30809" t="s">
        <v>50</v>
      </c>
      <c r="N30809" t="s">
        <v>96</v>
      </c>
      <c r="P30809" t="s">
        <v>156</v>
      </c>
      <c r="R30809" t="s">
        <v>157</v>
      </c>
      <c r="S30809" t="s">
        <v>47</v>
      </c>
      <c r="U30809" t="s">
        <v>47</v>
      </c>
      <c r="V30809" t="s">
        <v>158</v>
      </c>
      <c r="X30809" t="s">
        <v>52</v>
      </c>
      <c r="Y30809" t="s">
        <v>158</v>
      </c>
      <c r="AA30809" t="s">
        <v>116</v>
      </c>
      <c r="AB30809" t="s">
        <v>54</v>
      </c>
      <c r="AE30809" t="s">
        <v>56</v>
      </c>
      <c r="AG30809" t="s">
        <v>57</v>
      </c>
      <c r="AH30809" t="s">
        <v>58</v>
      </c>
      <c r="AM30809" t="s">
        <v>61</v>
      </c>
      <c r="AN30809" t="s">
        <v>62</v>
      </c>
      <c r="AO30809">
        <v>0.1</v>
      </c>
      <c r="AP30809">
        <v>0.99</v>
      </c>
      <c r="AQ30809">
        <v>19.5</v>
      </c>
      <c r="AR30809">
        <v>0.7</v>
      </c>
      <c r="AS30809">
        <v>13.5</v>
      </c>
      <c r="AT30809">
        <v>1.6</v>
      </c>
    </row>
    <row r="30810" spans="1:46" x14ac:dyDescent="0.3">
      <c r="A30810">
        <v>37357</v>
      </c>
      <c r="B30810" t="s">
        <v>71</v>
      </c>
      <c r="E30810" t="s">
        <v>47</v>
      </c>
      <c r="H30810" t="s">
        <v>72</v>
      </c>
      <c r="I30810" t="s">
        <v>47</v>
      </c>
      <c r="J30810" t="s">
        <v>49</v>
      </c>
      <c r="L30810" t="s">
        <v>50</v>
      </c>
      <c r="N30810" t="s">
        <v>96</v>
      </c>
      <c r="P30810" t="s">
        <v>156</v>
      </c>
      <c r="R30810" t="s">
        <v>157</v>
      </c>
      <c r="S30810" t="s">
        <v>47</v>
      </c>
      <c r="U30810" t="s">
        <v>47</v>
      </c>
      <c r="V30810" t="s">
        <v>158</v>
      </c>
      <c r="X30810" t="s">
        <v>52</v>
      </c>
      <c r="Y30810" t="s">
        <v>158</v>
      </c>
      <c r="AA30810" t="s">
        <v>116</v>
      </c>
      <c r="AB30810" t="s">
        <v>54</v>
      </c>
      <c r="AE30810" t="s">
        <v>56</v>
      </c>
      <c r="AG30810" t="s">
        <v>57</v>
      </c>
      <c r="AH30810" t="s">
        <v>58</v>
      </c>
      <c r="AM30810" t="s">
        <v>61</v>
      </c>
      <c r="AN30810" t="s">
        <v>62</v>
      </c>
      <c r="AO30810">
        <v>0.1</v>
      </c>
      <c r="AP30810">
        <v>1</v>
      </c>
      <c r="AQ30810">
        <v>20.5</v>
      </c>
      <c r="AR30810">
        <v>0.63</v>
      </c>
      <c r="AS30810">
        <v>13</v>
      </c>
      <c r="AT30810">
        <v>1.6</v>
      </c>
    </row>
    <row r="30811" spans="1:46" x14ac:dyDescent="0.3">
      <c r="A30811">
        <v>37358</v>
      </c>
      <c r="B30811" t="s">
        <v>109</v>
      </c>
      <c r="C30811" t="s">
        <v>99</v>
      </c>
      <c r="E30811" t="s">
        <v>250</v>
      </c>
      <c r="F30811" t="s">
        <v>251</v>
      </c>
      <c r="H30811" t="s">
        <v>72</v>
      </c>
      <c r="I30811" t="s">
        <v>47</v>
      </c>
      <c r="J30811" t="s">
        <v>63</v>
      </c>
      <c r="K30811" t="s">
        <v>64</v>
      </c>
      <c r="L30811" t="s">
        <v>132</v>
      </c>
      <c r="M30811" t="s">
        <v>133</v>
      </c>
      <c r="N30811" t="s">
        <v>96</v>
      </c>
      <c r="P30811" t="s">
        <v>75</v>
      </c>
      <c r="Q30811" t="s">
        <v>87</v>
      </c>
      <c r="S30811" t="s">
        <v>105</v>
      </c>
      <c r="T30811" t="s">
        <v>47</v>
      </c>
      <c r="V30811" t="s">
        <v>52</v>
      </c>
      <c r="Y30811" t="s">
        <v>77</v>
      </c>
      <c r="AB30811" t="s">
        <v>54</v>
      </c>
      <c r="AD30811" t="s">
        <v>123</v>
      </c>
      <c r="AE30811" t="s">
        <v>56</v>
      </c>
      <c r="AG30811" t="s">
        <v>97</v>
      </c>
      <c r="AM30811" t="s">
        <v>61</v>
      </c>
      <c r="AN30811" t="s">
        <v>62</v>
      </c>
      <c r="AO30811">
        <v>8.3099999999999993E-2</v>
      </c>
      <c r="AP30811">
        <v>1.1200000000000001</v>
      </c>
      <c r="AQ30811">
        <v>19.21</v>
      </c>
      <c r="AR30811">
        <v>0.7</v>
      </c>
      <c r="AS30811">
        <v>14</v>
      </c>
    </row>
    <row r="30812" spans="1:46" x14ac:dyDescent="0.3">
      <c r="A30812">
        <v>37359</v>
      </c>
      <c r="B30812" t="s">
        <v>46</v>
      </c>
      <c r="C30812" t="s">
        <v>98</v>
      </c>
      <c r="D30812" t="s">
        <v>99</v>
      </c>
      <c r="E30812" t="s">
        <v>100</v>
      </c>
      <c r="F30812" t="s">
        <v>262</v>
      </c>
      <c r="G30812" t="s">
        <v>263</v>
      </c>
      <c r="H30812" t="s">
        <v>72</v>
      </c>
      <c r="I30812" t="s">
        <v>47</v>
      </c>
      <c r="J30812" t="s">
        <v>63</v>
      </c>
      <c r="K30812" t="s">
        <v>64</v>
      </c>
      <c r="L30812" t="s">
        <v>264</v>
      </c>
      <c r="M30812" t="s">
        <v>265</v>
      </c>
      <c r="N30812" t="s">
        <v>96</v>
      </c>
      <c r="P30812" t="s">
        <v>75</v>
      </c>
      <c r="Q30812" t="s">
        <v>87</v>
      </c>
      <c r="S30812" t="s">
        <v>105</v>
      </c>
      <c r="T30812" t="s">
        <v>47</v>
      </c>
      <c r="V30812" t="s">
        <v>52</v>
      </c>
      <c r="Y30812" t="s">
        <v>77</v>
      </c>
      <c r="AB30812" t="s">
        <v>54</v>
      </c>
      <c r="AD30812" t="s">
        <v>123</v>
      </c>
      <c r="AE30812" t="s">
        <v>56</v>
      </c>
      <c r="AG30812" t="s">
        <v>97</v>
      </c>
      <c r="AM30812" t="s">
        <v>61</v>
      </c>
      <c r="AN30812" t="s">
        <v>62</v>
      </c>
      <c r="AO30812">
        <v>8.3099999999999993E-2</v>
      </c>
      <c r="AP30812">
        <v>1.1599999999999999</v>
      </c>
      <c r="AQ30812">
        <v>20.6</v>
      </c>
      <c r="AR30812">
        <v>0.74</v>
      </c>
      <c r="AS30812">
        <v>15</v>
      </c>
    </row>
    <row r="30813" spans="1:46" x14ac:dyDescent="0.3">
      <c r="A30813">
        <v>37360</v>
      </c>
      <c r="B30813" t="s">
        <v>109</v>
      </c>
      <c r="C30813" t="s">
        <v>99</v>
      </c>
      <c r="E30813" t="s">
        <v>250</v>
      </c>
      <c r="F30813" t="s">
        <v>251</v>
      </c>
      <c r="H30813" t="s">
        <v>72</v>
      </c>
      <c r="I30813" t="s">
        <v>47</v>
      </c>
      <c r="J30813" t="s">
        <v>63</v>
      </c>
      <c r="K30813" t="s">
        <v>64</v>
      </c>
      <c r="L30813" t="s">
        <v>264</v>
      </c>
      <c r="M30813" t="s">
        <v>265</v>
      </c>
      <c r="N30813" t="s">
        <v>282</v>
      </c>
      <c r="O30813" t="s">
        <v>100</v>
      </c>
      <c r="P30813" t="s">
        <v>75</v>
      </c>
      <c r="Q30813" t="s">
        <v>87</v>
      </c>
      <c r="S30813" t="s">
        <v>105</v>
      </c>
      <c r="T30813" t="s">
        <v>47</v>
      </c>
      <c r="V30813" t="s">
        <v>52</v>
      </c>
      <c r="Y30813" t="s">
        <v>77</v>
      </c>
      <c r="AB30813" t="s">
        <v>54</v>
      </c>
      <c r="AD30813" t="s">
        <v>123</v>
      </c>
      <c r="AE30813" t="s">
        <v>56</v>
      </c>
      <c r="AG30813" t="s">
        <v>97</v>
      </c>
      <c r="AM30813" t="s">
        <v>61</v>
      </c>
      <c r="AN30813" t="s">
        <v>62</v>
      </c>
      <c r="AO30813">
        <v>8.3099999999999993E-2</v>
      </c>
      <c r="AP30813">
        <v>1.1399999999999999</v>
      </c>
      <c r="AQ30813">
        <v>19.989999999999998</v>
      </c>
      <c r="AR30813">
        <v>0.71</v>
      </c>
      <c r="AS30813">
        <v>15.2</v>
      </c>
    </row>
    <row r="30814" spans="1:46" x14ac:dyDescent="0.3">
      <c r="A30814">
        <v>37361</v>
      </c>
      <c r="B30814" t="s">
        <v>46</v>
      </c>
      <c r="C30814" t="s">
        <v>98</v>
      </c>
      <c r="D30814" t="s">
        <v>99</v>
      </c>
      <c r="E30814" t="s">
        <v>100</v>
      </c>
      <c r="F30814" t="s">
        <v>262</v>
      </c>
      <c r="G30814" t="s">
        <v>263</v>
      </c>
      <c r="H30814" t="s">
        <v>72</v>
      </c>
      <c r="I30814" t="s">
        <v>47</v>
      </c>
      <c r="J30814" t="s">
        <v>63</v>
      </c>
      <c r="K30814" t="s">
        <v>64</v>
      </c>
      <c r="L30814" t="s">
        <v>1192</v>
      </c>
      <c r="M30814" t="s">
        <v>1193</v>
      </c>
      <c r="N30814" t="s">
        <v>282</v>
      </c>
      <c r="O30814" t="s">
        <v>100</v>
      </c>
      <c r="P30814" t="s">
        <v>75</v>
      </c>
      <c r="Q30814" t="s">
        <v>87</v>
      </c>
      <c r="S30814" t="s">
        <v>105</v>
      </c>
      <c r="T30814" t="s">
        <v>47</v>
      </c>
      <c r="V30814" t="s">
        <v>52</v>
      </c>
      <c r="Y30814" t="s">
        <v>77</v>
      </c>
      <c r="AB30814" t="s">
        <v>54</v>
      </c>
      <c r="AD30814" t="s">
        <v>123</v>
      </c>
      <c r="AE30814" t="s">
        <v>56</v>
      </c>
      <c r="AG30814" t="s">
        <v>97</v>
      </c>
      <c r="AM30814" t="s">
        <v>61</v>
      </c>
      <c r="AN30814" t="s">
        <v>62</v>
      </c>
      <c r="AO30814">
        <v>8.3099999999999993E-2</v>
      </c>
      <c r="AP30814">
        <v>1.1399999999999999</v>
      </c>
      <c r="AQ30814">
        <v>20.65</v>
      </c>
      <c r="AR30814">
        <v>0.72</v>
      </c>
      <c r="AS30814">
        <v>16.3</v>
      </c>
    </row>
    <row r="30815" spans="1:46" x14ac:dyDescent="0.3">
      <c r="A30815">
        <v>37362</v>
      </c>
      <c r="B30815" t="s">
        <v>71</v>
      </c>
      <c r="E30815" t="s">
        <v>47</v>
      </c>
      <c r="H30815" t="s">
        <v>72</v>
      </c>
      <c r="I30815" t="s">
        <v>47</v>
      </c>
      <c r="J30815" t="s">
        <v>49</v>
      </c>
      <c r="L30815" t="s">
        <v>50</v>
      </c>
      <c r="N30815" t="s">
        <v>73</v>
      </c>
      <c r="P30815" t="s">
        <v>75</v>
      </c>
      <c r="S30815" t="s">
        <v>47</v>
      </c>
      <c r="V30815" t="s">
        <v>96</v>
      </c>
      <c r="Y30815" t="s">
        <v>96</v>
      </c>
      <c r="AB30815" t="s">
        <v>90</v>
      </c>
      <c r="AD30815" t="s">
        <v>229</v>
      </c>
      <c r="AE30815" t="s">
        <v>91</v>
      </c>
      <c r="AG30815" t="s">
        <v>134</v>
      </c>
      <c r="AM30815" t="s">
        <v>61</v>
      </c>
      <c r="AN30815" t="s">
        <v>62</v>
      </c>
      <c r="AO30815">
        <v>0.1</v>
      </c>
      <c r="AP30815">
        <v>0.88</v>
      </c>
      <c r="AQ30815">
        <v>16.809999999999999</v>
      </c>
      <c r="AR30815">
        <v>0.59799999999999998</v>
      </c>
      <c r="AS30815">
        <v>8.84</v>
      </c>
      <c r="AT30815">
        <v>1.6</v>
      </c>
    </row>
    <row r="30816" spans="1:46" x14ac:dyDescent="0.3">
      <c r="A30816">
        <v>37363</v>
      </c>
      <c r="B30816" t="s">
        <v>71</v>
      </c>
      <c r="E30816" t="s">
        <v>47</v>
      </c>
      <c r="H30816" t="s">
        <v>72</v>
      </c>
      <c r="I30816" t="s">
        <v>47</v>
      </c>
      <c r="J30816" t="s">
        <v>49</v>
      </c>
      <c r="L30816" t="s">
        <v>50</v>
      </c>
      <c r="N30816" t="s">
        <v>73</v>
      </c>
      <c r="P30816" t="s">
        <v>75</v>
      </c>
      <c r="S30816" t="s">
        <v>47</v>
      </c>
      <c r="V30816" t="s">
        <v>96</v>
      </c>
      <c r="Y30816" t="s">
        <v>96</v>
      </c>
      <c r="AB30816" t="s">
        <v>90</v>
      </c>
      <c r="AD30816" t="s">
        <v>229</v>
      </c>
      <c r="AE30816" t="s">
        <v>91</v>
      </c>
      <c r="AG30816" t="s">
        <v>134</v>
      </c>
      <c r="AM30816" t="s">
        <v>61</v>
      </c>
      <c r="AN30816" t="s">
        <v>62</v>
      </c>
      <c r="AO30816">
        <v>0.1</v>
      </c>
      <c r="AP30816">
        <v>0.98</v>
      </c>
      <c r="AQ30816">
        <v>19.82</v>
      </c>
      <c r="AR30816">
        <v>0.64700000000000002</v>
      </c>
      <c r="AS30816">
        <v>12.56</v>
      </c>
      <c r="AT30816">
        <v>1.6</v>
      </c>
    </row>
    <row r="30817" spans="1:46" x14ac:dyDescent="0.3">
      <c r="A30817">
        <v>37364</v>
      </c>
      <c r="B30817" t="s">
        <v>71</v>
      </c>
      <c r="E30817" t="s">
        <v>47</v>
      </c>
      <c r="H30817" t="s">
        <v>72</v>
      </c>
      <c r="I30817" t="s">
        <v>47</v>
      </c>
      <c r="J30817" t="s">
        <v>49</v>
      </c>
      <c r="L30817" t="s">
        <v>50</v>
      </c>
      <c r="N30817" t="s">
        <v>73</v>
      </c>
      <c r="P30817" t="s">
        <v>75</v>
      </c>
      <c r="S30817" t="s">
        <v>47</v>
      </c>
      <c r="V30817" t="s">
        <v>96</v>
      </c>
      <c r="Y30817" t="s">
        <v>96</v>
      </c>
      <c r="AB30817" t="s">
        <v>90</v>
      </c>
      <c r="AD30817" t="s">
        <v>229</v>
      </c>
      <c r="AE30817" t="s">
        <v>91</v>
      </c>
      <c r="AG30817" t="s">
        <v>134</v>
      </c>
      <c r="AM30817" t="s">
        <v>61</v>
      </c>
      <c r="AN30817" t="s">
        <v>62</v>
      </c>
      <c r="AO30817">
        <v>0.1</v>
      </c>
      <c r="AP30817">
        <v>0.96</v>
      </c>
      <c r="AQ30817">
        <v>17.97</v>
      </c>
      <c r="AR30817">
        <v>0.63200000000000001</v>
      </c>
      <c r="AS30817">
        <v>10.9</v>
      </c>
      <c r="AT30817">
        <v>1.6</v>
      </c>
    </row>
    <row r="30818" spans="1:46" x14ac:dyDescent="0.3">
      <c r="A30818">
        <v>37366</v>
      </c>
      <c r="B30818" t="s">
        <v>71</v>
      </c>
      <c r="E30818" t="s">
        <v>47</v>
      </c>
      <c r="H30818" t="s">
        <v>72</v>
      </c>
      <c r="I30818" t="s">
        <v>47</v>
      </c>
      <c r="J30818" t="s">
        <v>49</v>
      </c>
      <c r="L30818" t="s">
        <v>50</v>
      </c>
      <c r="N30818" t="s">
        <v>96</v>
      </c>
      <c r="P30818" t="s">
        <v>4022</v>
      </c>
      <c r="Q30818" t="s">
        <v>415</v>
      </c>
      <c r="S30818" t="s">
        <v>161</v>
      </c>
      <c r="T30818" t="s">
        <v>47</v>
      </c>
      <c r="V30818" t="s">
        <v>96</v>
      </c>
      <c r="Y30818" t="s">
        <v>96</v>
      </c>
      <c r="AB30818" t="s">
        <v>54</v>
      </c>
      <c r="AD30818" t="s">
        <v>78</v>
      </c>
      <c r="AE30818" t="s">
        <v>56</v>
      </c>
      <c r="AG30818" t="s">
        <v>306</v>
      </c>
      <c r="AM30818" t="s">
        <v>61</v>
      </c>
      <c r="AN30818" t="s">
        <v>62</v>
      </c>
      <c r="AO30818">
        <v>7.0000000000000007E-2</v>
      </c>
      <c r="AP30818">
        <v>1</v>
      </c>
      <c r="AQ30818">
        <v>20.14</v>
      </c>
      <c r="AR30818">
        <v>0.71099999999999997</v>
      </c>
      <c r="AS30818">
        <v>14.27</v>
      </c>
      <c r="AT30818">
        <v>1.6</v>
      </c>
    </row>
    <row r="30819" spans="1:46" x14ac:dyDescent="0.3">
      <c r="A30819">
        <v>37372</v>
      </c>
      <c r="B30819" t="s">
        <v>109</v>
      </c>
      <c r="C30819" t="s">
        <v>99</v>
      </c>
      <c r="E30819" t="s">
        <v>460</v>
      </c>
      <c r="F30819" t="s">
        <v>319</v>
      </c>
      <c r="H30819" t="s">
        <v>72</v>
      </c>
      <c r="I30819" t="s">
        <v>47</v>
      </c>
      <c r="J30819" t="s">
        <v>49</v>
      </c>
      <c r="L30819" t="s">
        <v>50</v>
      </c>
      <c r="N30819" t="s">
        <v>96</v>
      </c>
      <c r="P30819" t="s">
        <v>75</v>
      </c>
      <c r="Q30819" t="s">
        <v>222</v>
      </c>
      <c r="R30819" t="s">
        <v>157</v>
      </c>
      <c r="S30819" t="s">
        <v>578</v>
      </c>
      <c r="T30819" t="s">
        <v>47</v>
      </c>
      <c r="U30819" t="s">
        <v>47</v>
      </c>
      <c r="V30819" t="s">
        <v>158</v>
      </c>
      <c r="X30819" t="s">
        <v>127</v>
      </c>
      <c r="Y30819" t="s">
        <v>116</v>
      </c>
      <c r="AA30819" t="s">
        <v>473</v>
      </c>
      <c r="AB30819" t="s">
        <v>54</v>
      </c>
      <c r="AD30819" t="s">
        <v>84</v>
      </c>
      <c r="AE30819" t="s">
        <v>56</v>
      </c>
      <c r="AG30819" t="s">
        <v>57</v>
      </c>
      <c r="AH30819" t="s">
        <v>58</v>
      </c>
      <c r="AJ30819" t="s">
        <v>80</v>
      </c>
      <c r="AK30819" t="s">
        <v>52</v>
      </c>
      <c r="AM30819" t="s">
        <v>61</v>
      </c>
      <c r="AN30819" t="s">
        <v>62</v>
      </c>
      <c r="AO30819">
        <v>0.09</v>
      </c>
      <c r="AP30819">
        <v>1.06</v>
      </c>
      <c r="AQ30819">
        <v>23.4</v>
      </c>
      <c r="AR30819">
        <v>0.72</v>
      </c>
      <c r="AS30819">
        <v>17.7</v>
      </c>
      <c r="AT30819">
        <v>1.53</v>
      </c>
    </row>
    <row r="30820" spans="1:46" x14ac:dyDescent="0.3">
      <c r="A30820">
        <v>37373</v>
      </c>
      <c r="B30820" t="s">
        <v>109</v>
      </c>
      <c r="C30820" t="s">
        <v>99</v>
      </c>
      <c r="E30820" t="s">
        <v>460</v>
      </c>
      <c r="F30820" t="s">
        <v>319</v>
      </c>
      <c r="H30820" t="s">
        <v>72</v>
      </c>
      <c r="I30820" t="s">
        <v>47</v>
      </c>
      <c r="J30820" t="s">
        <v>49</v>
      </c>
      <c r="L30820" t="s">
        <v>50</v>
      </c>
      <c r="N30820" t="s">
        <v>96</v>
      </c>
      <c r="P30820" t="s">
        <v>75</v>
      </c>
      <c r="Q30820" t="s">
        <v>222</v>
      </c>
      <c r="R30820" t="s">
        <v>157</v>
      </c>
      <c r="S30820" t="s">
        <v>578</v>
      </c>
      <c r="T30820" t="s">
        <v>47</v>
      </c>
      <c r="U30820" t="s">
        <v>47</v>
      </c>
      <c r="V30820" t="s">
        <v>158</v>
      </c>
      <c r="X30820" t="s">
        <v>127</v>
      </c>
      <c r="Y30820" t="s">
        <v>116</v>
      </c>
      <c r="AA30820" t="s">
        <v>473</v>
      </c>
      <c r="AB30820" t="s">
        <v>54</v>
      </c>
      <c r="AD30820" t="s">
        <v>84</v>
      </c>
      <c r="AE30820" t="s">
        <v>56</v>
      </c>
      <c r="AG30820" t="s">
        <v>57</v>
      </c>
      <c r="AH30820" t="s">
        <v>58</v>
      </c>
      <c r="AJ30820" t="s">
        <v>80</v>
      </c>
      <c r="AK30820" t="s">
        <v>52</v>
      </c>
      <c r="AM30820" t="s">
        <v>61</v>
      </c>
      <c r="AN30820" t="s">
        <v>62</v>
      </c>
      <c r="AO30820">
        <v>0.09</v>
      </c>
      <c r="AP30820">
        <v>1.08</v>
      </c>
      <c r="AQ30820">
        <v>23.6</v>
      </c>
      <c r="AR30820">
        <v>0.75</v>
      </c>
      <c r="AS30820">
        <v>17.600000000000001</v>
      </c>
      <c r="AT30820">
        <v>1.53</v>
      </c>
    </row>
    <row r="30821" spans="1:46" x14ac:dyDescent="0.3">
      <c r="A30821">
        <v>37374</v>
      </c>
      <c r="B30821" t="s">
        <v>109</v>
      </c>
      <c r="C30821" t="s">
        <v>99</v>
      </c>
      <c r="E30821" t="s">
        <v>460</v>
      </c>
      <c r="F30821" t="s">
        <v>319</v>
      </c>
      <c r="H30821" t="s">
        <v>72</v>
      </c>
      <c r="I30821" t="s">
        <v>47</v>
      </c>
      <c r="J30821" t="s">
        <v>49</v>
      </c>
      <c r="L30821" t="s">
        <v>50</v>
      </c>
      <c r="N30821" t="s">
        <v>96</v>
      </c>
      <c r="P30821" t="s">
        <v>75</v>
      </c>
      <c r="Q30821" t="s">
        <v>222</v>
      </c>
      <c r="R30821" t="s">
        <v>157</v>
      </c>
      <c r="S30821" t="s">
        <v>578</v>
      </c>
      <c r="T30821" t="s">
        <v>47</v>
      </c>
      <c r="U30821" t="s">
        <v>47</v>
      </c>
      <c r="V30821" t="s">
        <v>158</v>
      </c>
      <c r="X30821" t="s">
        <v>127</v>
      </c>
      <c r="Y30821" t="s">
        <v>116</v>
      </c>
      <c r="AA30821" t="s">
        <v>473</v>
      </c>
      <c r="AB30821" t="s">
        <v>54</v>
      </c>
      <c r="AD30821" t="s">
        <v>84</v>
      </c>
      <c r="AE30821" t="s">
        <v>56</v>
      </c>
      <c r="AG30821" t="s">
        <v>57</v>
      </c>
      <c r="AH30821" t="s">
        <v>58</v>
      </c>
      <c r="AJ30821" t="s">
        <v>80</v>
      </c>
      <c r="AK30821" t="s">
        <v>52</v>
      </c>
      <c r="AM30821" t="s">
        <v>61</v>
      </c>
      <c r="AN30821" t="s">
        <v>62</v>
      </c>
      <c r="AO30821">
        <v>0.09</v>
      </c>
      <c r="AP30821">
        <v>1.04</v>
      </c>
      <c r="AQ30821">
        <v>23.2</v>
      </c>
      <c r="AR30821">
        <v>0.65</v>
      </c>
      <c r="AS30821">
        <v>15.6</v>
      </c>
      <c r="AT30821">
        <v>1.53</v>
      </c>
    </row>
    <row r="30822" spans="1:46" x14ac:dyDescent="0.3">
      <c r="A30822">
        <v>37375</v>
      </c>
      <c r="B30822" t="s">
        <v>109</v>
      </c>
      <c r="C30822" t="s">
        <v>99</v>
      </c>
      <c r="E30822" t="s">
        <v>460</v>
      </c>
      <c r="F30822" t="s">
        <v>319</v>
      </c>
      <c r="H30822" t="s">
        <v>72</v>
      </c>
      <c r="I30822" t="s">
        <v>47</v>
      </c>
      <c r="J30822" t="s">
        <v>49</v>
      </c>
      <c r="L30822" t="s">
        <v>50</v>
      </c>
      <c r="N30822" t="s">
        <v>96</v>
      </c>
      <c r="P30822" t="s">
        <v>75</v>
      </c>
      <c r="Q30822" t="s">
        <v>222</v>
      </c>
      <c r="R30822" t="s">
        <v>157</v>
      </c>
      <c r="S30822" t="s">
        <v>578</v>
      </c>
      <c r="T30822" t="s">
        <v>47</v>
      </c>
      <c r="U30822" t="s">
        <v>47</v>
      </c>
      <c r="V30822" t="s">
        <v>158</v>
      </c>
      <c r="X30822" t="s">
        <v>127</v>
      </c>
      <c r="Y30822" t="s">
        <v>116</v>
      </c>
      <c r="AA30822" t="s">
        <v>473</v>
      </c>
      <c r="AB30822" t="s">
        <v>54</v>
      </c>
      <c r="AD30822" t="s">
        <v>84</v>
      </c>
      <c r="AE30822" t="s">
        <v>56</v>
      </c>
      <c r="AG30822" t="s">
        <v>57</v>
      </c>
      <c r="AH30822" t="s">
        <v>58</v>
      </c>
      <c r="AJ30822" t="s">
        <v>80</v>
      </c>
      <c r="AK30822" t="s">
        <v>52</v>
      </c>
      <c r="AM30822" t="s">
        <v>61</v>
      </c>
      <c r="AN30822" t="s">
        <v>62</v>
      </c>
      <c r="AO30822">
        <v>0.09</v>
      </c>
      <c r="AP30822">
        <v>1.06</v>
      </c>
      <c r="AQ30822">
        <v>23.2</v>
      </c>
      <c r="AR30822">
        <v>0.73</v>
      </c>
      <c r="AS30822">
        <v>14.1</v>
      </c>
      <c r="AT30822">
        <v>1.53</v>
      </c>
    </row>
    <row r="30823" spans="1:46" x14ac:dyDescent="0.3">
      <c r="A30823">
        <v>37376</v>
      </c>
      <c r="B30823" t="s">
        <v>71</v>
      </c>
      <c r="E30823" t="s">
        <v>47</v>
      </c>
      <c r="H30823" t="s">
        <v>72</v>
      </c>
      <c r="I30823" t="s">
        <v>47</v>
      </c>
      <c r="J30823" t="s">
        <v>49</v>
      </c>
      <c r="L30823" t="s">
        <v>50</v>
      </c>
      <c r="N30823" t="s">
        <v>274</v>
      </c>
      <c r="O30823" t="s">
        <v>202</v>
      </c>
      <c r="P30823" t="s">
        <v>231</v>
      </c>
      <c r="S30823" t="s">
        <v>47</v>
      </c>
      <c r="V30823" t="s">
        <v>77</v>
      </c>
      <c r="Y30823" t="s">
        <v>106</v>
      </c>
      <c r="AB30823" t="s">
        <v>114</v>
      </c>
      <c r="AE30823" t="s">
        <v>85</v>
      </c>
      <c r="AG30823" t="s">
        <v>57</v>
      </c>
      <c r="AH30823" t="s">
        <v>294</v>
      </c>
      <c r="AJ30823" t="s">
        <v>78</v>
      </c>
      <c r="AK30823" t="s">
        <v>2268</v>
      </c>
      <c r="AM30823" t="s">
        <v>61</v>
      </c>
      <c r="AN30823" t="s">
        <v>62</v>
      </c>
      <c r="AO30823">
        <v>0.7</v>
      </c>
      <c r="AP30823">
        <v>0.86</v>
      </c>
      <c r="AQ30823">
        <v>22.9</v>
      </c>
      <c r="AR30823">
        <v>0.4</v>
      </c>
      <c r="AS30823">
        <v>6.84</v>
      </c>
      <c r="AT30823">
        <v>1.6</v>
      </c>
    </row>
    <row r="30824" spans="1:46" x14ac:dyDescent="0.3">
      <c r="A30824">
        <v>37377</v>
      </c>
      <c r="B30824" t="s">
        <v>71</v>
      </c>
      <c r="E30824" t="s">
        <v>47</v>
      </c>
      <c r="H30824" t="s">
        <v>72</v>
      </c>
      <c r="I30824" t="s">
        <v>47</v>
      </c>
      <c r="J30824" t="s">
        <v>49</v>
      </c>
      <c r="L30824" t="s">
        <v>50</v>
      </c>
      <c r="N30824" t="s">
        <v>274</v>
      </c>
      <c r="O30824" t="s">
        <v>202</v>
      </c>
      <c r="P30824" t="s">
        <v>231</v>
      </c>
      <c r="S30824" t="s">
        <v>47</v>
      </c>
      <c r="V30824" t="s">
        <v>77</v>
      </c>
      <c r="Y30824" t="s">
        <v>106</v>
      </c>
      <c r="AB30824" t="s">
        <v>114</v>
      </c>
      <c r="AE30824" t="s">
        <v>85</v>
      </c>
      <c r="AG30824" t="s">
        <v>57</v>
      </c>
      <c r="AH30824" t="s">
        <v>293</v>
      </c>
      <c r="AI30824" t="s">
        <v>294</v>
      </c>
      <c r="AJ30824" t="s">
        <v>78</v>
      </c>
      <c r="AK30824" t="s">
        <v>236</v>
      </c>
      <c r="AL30824" t="s">
        <v>2268</v>
      </c>
      <c r="AM30824" t="s">
        <v>61</v>
      </c>
      <c r="AN30824" t="s">
        <v>62</v>
      </c>
      <c r="AO30824">
        <v>0.7</v>
      </c>
      <c r="AP30824">
        <v>0.91</v>
      </c>
      <c r="AQ30824">
        <v>20.399999999999999</v>
      </c>
      <c r="AR30824">
        <v>0.49199999999999999</v>
      </c>
      <c r="AS30824">
        <v>9.14</v>
      </c>
      <c r="AT30824">
        <v>1.6</v>
      </c>
    </row>
    <row r="30825" spans="1:46" x14ac:dyDescent="0.3">
      <c r="A30825">
        <v>37378</v>
      </c>
      <c r="B30825" t="s">
        <v>71</v>
      </c>
      <c r="E30825" t="s">
        <v>47</v>
      </c>
      <c r="H30825" t="s">
        <v>72</v>
      </c>
      <c r="I30825" t="s">
        <v>47</v>
      </c>
      <c r="J30825" t="s">
        <v>49</v>
      </c>
      <c r="L30825" t="s">
        <v>50</v>
      </c>
      <c r="N30825" t="s">
        <v>274</v>
      </c>
      <c r="O30825" t="s">
        <v>202</v>
      </c>
      <c r="P30825" t="s">
        <v>231</v>
      </c>
      <c r="S30825" t="s">
        <v>47</v>
      </c>
      <c r="V30825" t="s">
        <v>77</v>
      </c>
      <c r="Y30825" t="s">
        <v>106</v>
      </c>
      <c r="AB30825" t="s">
        <v>114</v>
      </c>
      <c r="AE30825" t="s">
        <v>85</v>
      </c>
      <c r="AG30825" t="s">
        <v>57</v>
      </c>
      <c r="AH30825" t="s">
        <v>293</v>
      </c>
      <c r="AI30825" t="s">
        <v>294</v>
      </c>
      <c r="AJ30825" t="s">
        <v>78</v>
      </c>
      <c r="AK30825" t="s">
        <v>149</v>
      </c>
      <c r="AL30825" t="s">
        <v>2268</v>
      </c>
      <c r="AM30825" t="s">
        <v>61</v>
      </c>
      <c r="AN30825" t="s">
        <v>62</v>
      </c>
      <c r="AO30825">
        <v>0.7</v>
      </c>
      <c r="AP30825">
        <v>1</v>
      </c>
      <c r="AQ30825">
        <v>21.2</v>
      </c>
      <c r="AR30825">
        <v>0.55900000000000005</v>
      </c>
      <c r="AS30825">
        <v>11.9</v>
      </c>
      <c r="AT30825">
        <v>1.6</v>
      </c>
    </row>
    <row r="30826" spans="1:46" x14ac:dyDescent="0.3">
      <c r="A30826">
        <v>37379</v>
      </c>
      <c r="B30826" t="s">
        <v>71</v>
      </c>
      <c r="E30826" t="s">
        <v>47</v>
      </c>
      <c r="H30826" t="s">
        <v>72</v>
      </c>
      <c r="I30826" t="s">
        <v>47</v>
      </c>
      <c r="J30826" t="s">
        <v>49</v>
      </c>
      <c r="L30826" t="s">
        <v>50</v>
      </c>
      <c r="N30826" t="s">
        <v>274</v>
      </c>
      <c r="O30826" t="s">
        <v>202</v>
      </c>
      <c r="P30826" t="s">
        <v>231</v>
      </c>
      <c r="S30826" t="s">
        <v>47</v>
      </c>
      <c r="V30826" t="s">
        <v>77</v>
      </c>
      <c r="Y30826" t="s">
        <v>106</v>
      </c>
      <c r="AB30826" t="s">
        <v>114</v>
      </c>
      <c r="AE30826" t="s">
        <v>85</v>
      </c>
      <c r="AG30826" t="s">
        <v>57</v>
      </c>
      <c r="AH30826" t="s">
        <v>294</v>
      </c>
      <c r="AJ30826" t="s">
        <v>78</v>
      </c>
      <c r="AK30826" t="s">
        <v>2268</v>
      </c>
      <c r="AM30826" t="s">
        <v>61</v>
      </c>
      <c r="AN30826" t="s">
        <v>62</v>
      </c>
      <c r="AO30826">
        <v>0.7</v>
      </c>
      <c r="AP30826">
        <v>0.88</v>
      </c>
      <c r="AQ30826">
        <v>20.2</v>
      </c>
      <c r="AR30826">
        <v>0.432</v>
      </c>
      <c r="AS30826">
        <v>6.67</v>
      </c>
      <c r="AT30826">
        <v>1.6</v>
      </c>
    </row>
    <row r="30827" spans="1:46" x14ac:dyDescent="0.3">
      <c r="A30827">
        <v>37380</v>
      </c>
      <c r="B30827" t="s">
        <v>71</v>
      </c>
      <c r="E30827" t="s">
        <v>47</v>
      </c>
      <c r="H30827" t="s">
        <v>72</v>
      </c>
      <c r="I30827" t="s">
        <v>47</v>
      </c>
      <c r="J30827" t="s">
        <v>49</v>
      </c>
      <c r="L30827" t="s">
        <v>50</v>
      </c>
      <c r="N30827" t="s">
        <v>274</v>
      </c>
      <c r="O30827" t="s">
        <v>202</v>
      </c>
      <c r="P30827" t="s">
        <v>231</v>
      </c>
      <c r="S30827" t="s">
        <v>47</v>
      </c>
      <c r="V30827" t="s">
        <v>77</v>
      </c>
      <c r="Y30827" t="s">
        <v>106</v>
      </c>
      <c r="AB30827" t="s">
        <v>114</v>
      </c>
      <c r="AE30827" t="s">
        <v>85</v>
      </c>
      <c r="AG30827" t="s">
        <v>57</v>
      </c>
      <c r="AH30827" t="s">
        <v>294</v>
      </c>
      <c r="AJ30827" t="s">
        <v>78</v>
      </c>
      <c r="AK30827" t="s">
        <v>2268</v>
      </c>
      <c r="AM30827" t="s">
        <v>61</v>
      </c>
      <c r="AN30827" t="s">
        <v>62</v>
      </c>
      <c r="AO30827">
        <v>0.7</v>
      </c>
      <c r="AP30827">
        <v>0.82</v>
      </c>
      <c r="AQ30827">
        <v>22.7</v>
      </c>
      <c r="AR30827">
        <v>0.41899999999999998</v>
      </c>
      <c r="AS30827">
        <v>6.82</v>
      </c>
      <c r="AT30827">
        <v>1.6</v>
      </c>
    </row>
    <row r="30828" spans="1:46" x14ac:dyDescent="0.3">
      <c r="A30828">
        <v>37381</v>
      </c>
      <c r="B30828" t="s">
        <v>71</v>
      </c>
      <c r="E30828" t="s">
        <v>47</v>
      </c>
      <c r="H30828" t="s">
        <v>72</v>
      </c>
      <c r="I30828" t="s">
        <v>47</v>
      </c>
      <c r="J30828" t="s">
        <v>49</v>
      </c>
      <c r="L30828" t="s">
        <v>50</v>
      </c>
      <c r="N30828" t="s">
        <v>274</v>
      </c>
      <c r="O30828" t="s">
        <v>202</v>
      </c>
      <c r="P30828" t="s">
        <v>231</v>
      </c>
      <c r="S30828" t="s">
        <v>47</v>
      </c>
      <c r="V30828" t="s">
        <v>77</v>
      </c>
      <c r="Y30828" t="s">
        <v>106</v>
      </c>
      <c r="AB30828" t="s">
        <v>114</v>
      </c>
      <c r="AE30828" t="s">
        <v>85</v>
      </c>
      <c r="AG30828" t="s">
        <v>57</v>
      </c>
      <c r="AH30828" t="s">
        <v>294</v>
      </c>
      <c r="AJ30828" t="s">
        <v>78</v>
      </c>
      <c r="AK30828" t="s">
        <v>2268</v>
      </c>
      <c r="AM30828" t="s">
        <v>61</v>
      </c>
      <c r="AN30828" t="s">
        <v>62</v>
      </c>
      <c r="AO30828">
        <v>0.7</v>
      </c>
      <c r="AP30828">
        <v>0.9</v>
      </c>
      <c r="AQ30828">
        <v>19.2</v>
      </c>
      <c r="AR30828">
        <v>0.45200000000000001</v>
      </c>
      <c r="AS30828">
        <v>7.81</v>
      </c>
      <c r="AT30828">
        <v>1.6</v>
      </c>
    </row>
    <row r="30829" spans="1:46" x14ac:dyDescent="0.3">
      <c r="A30829">
        <v>37382</v>
      </c>
      <c r="B30829" t="s">
        <v>71</v>
      </c>
      <c r="E30829" t="s">
        <v>47</v>
      </c>
      <c r="H30829" t="s">
        <v>72</v>
      </c>
      <c r="I30829" t="s">
        <v>47</v>
      </c>
      <c r="J30829" t="s">
        <v>49</v>
      </c>
      <c r="L30829" t="s">
        <v>50</v>
      </c>
      <c r="N30829" t="s">
        <v>274</v>
      </c>
      <c r="O30829" t="s">
        <v>202</v>
      </c>
      <c r="P30829" t="s">
        <v>231</v>
      </c>
      <c r="S30829" t="s">
        <v>47</v>
      </c>
      <c r="V30829" t="s">
        <v>77</v>
      </c>
      <c r="Y30829" t="s">
        <v>106</v>
      </c>
      <c r="AB30829" t="s">
        <v>114</v>
      </c>
      <c r="AE30829" t="s">
        <v>85</v>
      </c>
      <c r="AG30829" t="s">
        <v>57</v>
      </c>
      <c r="AH30829" t="s">
        <v>294</v>
      </c>
      <c r="AJ30829" t="s">
        <v>78</v>
      </c>
      <c r="AK30829" t="s">
        <v>2495</v>
      </c>
      <c r="AM30829" t="s">
        <v>61</v>
      </c>
      <c r="AN30829" t="s">
        <v>62</v>
      </c>
      <c r="AO30829">
        <v>0.7</v>
      </c>
      <c r="AP30829">
        <v>0.84</v>
      </c>
      <c r="AQ30829">
        <v>23.1</v>
      </c>
      <c r="AR30829">
        <v>0.40400000000000003</v>
      </c>
      <c r="AS30829">
        <v>7.94</v>
      </c>
      <c r="AT30829">
        <v>1.6</v>
      </c>
    </row>
    <row r="30830" spans="1:46" x14ac:dyDescent="0.3">
      <c r="A30830">
        <v>37383</v>
      </c>
      <c r="B30830" t="s">
        <v>71</v>
      </c>
      <c r="E30830" t="s">
        <v>47</v>
      </c>
      <c r="H30830" t="s">
        <v>72</v>
      </c>
      <c r="I30830" t="s">
        <v>47</v>
      </c>
      <c r="J30830" t="s">
        <v>49</v>
      </c>
      <c r="L30830" t="s">
        <v>50</v>
      </c>
      <c r="N30830" t="s">
        <v>274</v>
      </c>
      <c r="O30830" t="s">
        <v>202</v>
      </c>
      <c r="P30830" t="s">
        <v>231</v>
      </c>
      <c r="S30830" t="s">
        <v>47</v>
      </c>
      <c r="V30830" t="s">
        <v>77</v>
      </c>
      <c r="Y30830" t="s">
        <v>106</v>
      </c>
      <c r="AB30830" t="s">
        <v>114</v>
      </c>
      <c r="AE30830" t="s">
        <v>85</v>
      </c>
      <c r="AG30830" t="s">
        <v>57</v>
      </c>
      <c r="AH30830" t="s">
        <v>294</v>
      </c>
      <c r="AJ30830" t="s">
        <v>78</v>
      </c>
      <c r="AK30830" t="s">
        <v>4023</v>
      </c>
      <c r="AM30830" t="s">
        <v>61</v>
      </c>
      <c r="AN30830" t="s">
        <v>62</v>
      </c>
      <c r="AO30830">
        <v>0.7</v>
      </c>
      <c r="AP30830">
        <v>0.92</v>
      </c>
      <c r="AQ30830">
        <v>23.3</v>
      </c>
      <c r="AR30830">
        <v>0.45</v>
      </c>
      <c r="AS30830">
        <v>9.69</v>
      </c>
      <c r="AT30830">
        <v>1.6</v>
      </c>
    </row>
    <row r="30831" spans="1:46" x14ac:dyDescent="0.3">
      <c r="A30831">
        <v>37384</v>
      </c>
      <c r="B30831" t="s">
        <v>71</v>
      </c>
      <c r="E30831" t="s">
        <v>47</v>
      </c>
      <c r="H30831" t="s">
        <v>72</v>
      </c>
      <c r="I30831" t="s">
        <v>47</v>
      </c>
      <c r="J30831" t="s">
        <v>49</v>
      </c>
      <c r="L30831" t="s">
        <v>50</v>
      </c>
      <c r="N30831" t="s">
        <v>274</v>
      </c>
      <c r="O30831" t="s">
        <v>202</v>
      </c>
      <c r="P30831" t="s">
        <v>231</v>
      </c>
      <c r="S30831" t="s">
        <v>47</v>
      </c>
      <c r="V30831" t="s">
        <v>77</v>
      </c>
      <c r="Y30831" t="s">
        <v>106</v>
      </c>
      <c r="AB30831" t="s">
        <v>114</v>
      </c>
      <c r="AE30831" t="s">
        <v>85</v>
      </c>
      <c r="AG30831" t="s">
        <v>57</v>
      </c>
      <c r="AH30831" t="s">
        <v>294</v>
      </c>
      <c r="AJ30831" t="s">
        <v>78</v>
      </c>
      <c r="AK30831" t="s">
        <v>2393</v>
      </c>
      <c r="AM30831" t="s">
        <v>61</v>
      </c>
      <c r="AN30831" t="s">
        <v>62</v>
      </c>
      <c r="AO30831">
        <v>0.7</v>
      </c>
      <c r="AP30831">
        <v>0.83</v>
      </c>
      <c r="AQ30831">
        <v>23.4</v>
      </c>
      <c r="AR30831">
        <v>0.41199999999999998</v>
      </c>
      <c r="AS30831">
        <v>8.02</v>
      </c>
      <c r="AT30831">
        <v>1.6</v>
      </c>
    </row>
    <row r="30832" spans="1:46" x14ac:dyDescent="0.3">
      <c r="A30832">
        <v>37385</v>
      </c>
      <c r="B30832" t="s">
        <v>71</v>
      </c>
      <c r="E30832" t="s">
        <v>47</v>
      </c>
      <c r="H30832" t="s">
        <v>72</v>
      </c>
      <c r="I30832" t="s">
        <v>47</v>
      </c>
      <c r="J30832" t="s">
        <v>49</v>
      </c>
      <c r="L30832" t="s">
        <v>50</v>
      </c>
      <c r="N30832" t="s">
        <v>274</v>
      </c>
      <c r="O30832" t="s">
        <v>202</v>
      </c>
      <c r="P30832" t="s">
        <v>231</v>
      </c>
      <c r="S30832" t="s">
        <v>47</v>
      </c>
      <c r="V30832" t="s">
        <v>77</v>
      </c>
      <c r="Y30832" t="s">
        <v>106</v>
      </c>
      <c r="AB30832" t="s">
        <v>114</v>
      </c>
      <c r="AE30832" t="s">
        <v>85</v>
      </c>
      <c r="AG30832" t="s">
        <v>57</v>
      </c>
      <c r="AH30832" t="s">
        <v>294</v>
      </c>
      <c r="AJ30832" t="s">
        <v>78</v>
      </c>
      <c r="AK30832" t="s">
        <v>185</v>
      </c>
      <c r="AM30832" t="s">
        <v>61</v>
      </c>
      <c r="AN30832" t="s">
        <v>62</v>
      </c>
      <c r="AO30832">
        <v>0.7</v>
      </c>
      <c r="AP30832">
        <v>0.75</v>
      </c>
      <c r="AQ30832">
        <v>15.48</v>
      </c>
      <c r="AR30832">
        <v>0.25</v>
      </c>
      <c r="AS30832">
        <v>2.9</v>
      </c>
      <c r="AT30832">
        <v>1.6</v>
      </c>
    </row>
    <row r="30833" spans="1:46" x14ac:dyDescent="0.3">
      <c r="A30833">
        <v>37386</v>
      </c>
      <c r="B30833" t="s">
        <v>71</v>
      </c>
      <c r="E30833" t="s">
        <v>47</v>
      </c>
      <c r="H30833" t="s">
        <v>72</v>
      </c>
      <c r="I30833" t="s">
        <v>47</v>
      </c>
      <c r="J30833" t="s">
        <v>49</v>
      </c>
      <c r="L30833" t="s">
        <v>50</v>
      </c>
      <c r="N30833" t="s">
        <v>274</v>
      </c>
      <c r="O30833" t="s">
        <v>202</v>
      </c>
      <c r="P30833" t="s">
        <v>231</v>
      </c>
      <c r="S30833" t="s">
        <v>47</v>
      </c>
      <c r="V30833" t="s">
        <v>77</v>
      </c>
      <c r="Y30833" t="s">
        <v>106</v>
      </c>
      <c r="AB30833" t="s">
        <v>114</v>
      </c>
      <c r="AE30833" t="s">
        <v>85</v>
      </c>
      <c r="AG30833" t="s">
        <v>57</v>
      </c>
      <c r="AH30833" t="s">
        <v>294</v>
      </c>
      <c r="AJ30833" t="s">
        <v>78</v>
      </c>
      <c r="AK30833" t="s">
        <v>379</v>
      </c>
      <c r="AM30833" t="s">
        <v>61</v>
      </c>
      <c r="AN30833" t="s">
        <v>62</v>
      </c>
      <c r="AO30833">
        <v>0.7</v>
      </c>
      <c r="AP30833">
        <v>0.62</v>
      </c>
      <c r="AQ30833">
        <v>13.56</v>
      </c>
      <c r="AR30833">
        <v>0.183</v>
      </c>
      <c r="AS30833">
        <v>1.54</v>
      </c>
      <c r="AT30833">
        <v>1.6</v>
      </c>
    </row>
    <row r="30834" spans="1:46" x14ac:dyDescent="0.3">
      <c r="A30834">
        <v>37387</v>
      </c>
      <c r="B30834" t="s">
        <v>71</v>
      </c>
      <c r="E30834" t="s">
        <v>47</v>
      </c>
      <c r="H30834" t="s">
        <v>72</v>
      </c>
      <c r="I30834" t="s">
        <v>47</v>
      </c>
      <c r="J30834" t="s">
        <v>49</v>
      </c>
      <c r="L30834" t="s">
        <v>50</v>
      </c>
      <c r="N30834" t="s">
        <v>274</v>
      </c>
      <c r="O30834" t="s">
        <v>202</v>
      </c>
      <c r="P30834" t="s">
        <v>231</v>
      </c>
      <c r="S30834" t="s">
        <v>47</v>
      </c>
      <c r="V30834" t="s">
        <v>77</v>
      </c>
      <c r="Y30834" t="s">
        <v>106</v>
      </c>
      <c r="AB30834" t="s">
        <v>114</v>
      </c>
      <c r="AE30834" t="s">
        <v>85</v>
      </c>
      <c r="AG30834" t="s">
        <v>57</v>
      </c>
      <c r="AH30834" t="s">
        <v>294</v>
      </c>
      <c r="AJ30834" t="s">
        <v>78</v>
      </c>
      <c r="AK30834" t="s">
        <v>149</v>
      </c>
      <c r="AM30834" t="s">
        <v>61</v>
      </c>
      <c r="AN30834" t="s">
        <v>62</v>
      </c>
      <c r="AO30834">
        <v>0.7</v>
      </c>
      <c r="AP30834">
        <v>0.53</v>
      </c>
      <c r="AQ30834">
        <v>7.63</v>
      </c>
      <c r="AR30834">
        <v>0.182</v>
      </c>
      <c r="AS30834">
        <v>0.76</v>
      </c>
      <c r="AT30834">
        <v>1.6</v>
      </c>
    </row>
    <row r="30835" spans="1:46" x14ac:dyDescent="0.3">
      <c r="A30835">
        <v>37388</v>
      </c>
      <c r="B30835" t="s">
        <v>71</v>
      </c>
      <c r="E30835" t="s">
        <v>47</v>
      </c>
      <c r="H30835" t="s">
        <v>72</v>
      </c>
      <c r="I30835" t="s">
        <v>47</v>
      </c>
      <c r="J30835" t="s">
        <v>49</v>
      </c>
      <c r="L30835" t="s">
        <v>50</v>
      </c>
      <c r="N30835" t="s">
        <v>274</v>
      </c>
      <c r="O30835" t="s">
        <v>202</v>
      </c>
      <c r="P30835" t="s">
        <v>231</v>
      </c>
      <c r="S30835" t="s">
        <v>47</v>
      </c>
      <c r="V30835" t="s">
        <v>77</v>
      </c>
      <c r="Y30835" t="s">
        <v>106</v>
      </c>
      <c r="AB30835" t="s">
        <v>114</v>
      </c>
      <c r="AE30835" t="s">
        <v>85</v>
      </c>
      <c r="AG30835" t="s">
        <v>57</v>
      </c>
      <c r="AH30835" t="s">
        <v>294</v>
      </c>
      <c r="AJ30835" t="s">
        <v>78</v>
      </c>
      <c r="AK30835" t="s">
        <v>2268</v>
      </c>
      <c r="AM30835" t="s">
        <v>61</v>
      </c>
      <c r="AN30835" t="s">
        <v>62</v>
      </c>
      <c r="AO30835">
        <v>0.7</v>
      </c>
      <c r="AP30835">
        <v>0.75</v>
      </c>
      <c r="AQ30835">
        <v>19.600000000000001</v>
      </c>
      <c r="AR30835">
        <v>0.40300000000000002</v>
      </c>
      <c r="AS30835">
        <v>5.8</v>
      </c>
      <c r="AT30835">
        <v>1.6</v>
      </c>
    </row>
    <row r="30836" spans="1:46" x14ac:dyDescent="0.3">
      <c r="A30836">
        <v>37389</v>
      </c>
      <c r="B30836" t="s">
        <v>71</v>
      </c>
      <c r="E30836" t="s">
        <v>47</v>
      </c>
      <c r="H30836" t="s">
        <v>72</v>
      </c>
      <c r="I30836" t="s">
        <v>47</v>
      </c>
      <c r="J30836" t="s">
        <v>49</v>
      </c>
      <c r="L30836" t="s">
        <v>50</v>
      </c>
      <c r="N30836" t="s">
        <v>274</v>
      </c>
      <c r="O30836" t="s">
        <v>202</v>
      </c>
      <c r="P30836" t="s">
        <v>231</v>
      </c>
      <c r="S30836" t="s">
        <v>47</v>
      </c>
      <c r="V30836" t="s">
        <v>77</v>
      </c>
      <c r="Y30836" t="s">
        <v>106</v>
      </c>
      <c r="AB30836" t="s">
        <v>114</v>
      </c>
      <c r="AE30836" t="s">
        <v>85</v>
      </c>
      <c r="AG30836" t="s">
        <v>57</v>
      </c>
      <c r="AH30836" t="s">
        <v>293</v>
      </c>
      <c r="AI30836" t="s">
        <v>294</v>
      </c>
      <c r="AJ30836" t="s">
        <v>78</v>
      </c>
      <c r="AK30836" t="s">
        <v>236</v>
      </c>
      <c r="AL30836" t="s">
        <v>2268</v>
      </c>
      <c r="AM30836" t="s">
        <v>61</v>
      </c>
      <c r="AN30836" t="s">
        <v>62</v>
      </c>
      <c r="AO30836">
        <v>0.7</v>
      </c>
      <c r="AP30836">
        <v>0.85</v>
      </c>
      <c r="AQ30836">
        <v>20.399999999999999</v>
      </c>
      <c r="AR30836">
        <v>0.504</v>
      </c>
      <c r="AS30836">
        <v>8.7100000000000009</v>
      </c>
      <c r="AT30836">
        <v>1.6</v>
      </c>
    </row>
    <row r="30837" spans="1:46" x14ac:dyDescent="0.3">
      <c r="A30837">
        <v>37390</v>
      </c>
      <c r="B30837" t="s">
        <v>71</v>
      </c>
      <c r="E30837" t="s">
        <v>47</v>
      </c>
      <c r="H30837" t="s">
        <v>72</v>
      </c>
      <c r="I30837" t="s">
        <v>47</v>
      </c>
      <c r="J30837" t="s">
        <v>49</v>
      </c>
      <c r="L30837" t="s">
        <v>50</v>
      </c>
      <c r="N30837" t="s">
        <v>274</v>
      </c>
      <c r="O30837" t="s">
        <v>202</v>
      </c>
      <c r="P30837" t="s">
        <v>231</v>
      </c>
      <c r="S30837" t="s">
        <v>47</v>
      </c>
      <c r="V30837" t="s">
        <v>77</v>
      </c>
      <c r="Y30837" t="s">
        <v>106</v>
      </c>
      <c r="AB30837" t="s">
        <v>114</v>
      </c>
      <c r="AE30837" t="s">
        <v>85</v>
      </c>
      <c r="AG30837" t="s">
        <v>57</v>
      </c>
      <c r="AH30837" t="s">
        <v>293</v>
      </c>
      <c r="AI30837" t="s">
        <v>294</v>
      </c>
      <c r="AJ30837" t="s">
        <v>78</v>
      </c>
      <c r="AK30837" t="s">
        <v>149</v>
      </c>
      <c r="AL30837" t="s">
        <v>2268</v>
      </c>
      <c r="AM30837" t="s">
        <v>61</v>
      </c>
      <c r="AN30837" t="s">
        <v>62</v>
      </c>
      <c r="AO30837">
        <v>0.7</v>
      </c>
      <c r="AP30837">
        <v>0.92</v>
      </c>
      <c r="AQ30837">
        <v>21.8</v>
      </c>
      <c r="AR30837">
        <v>0.48699999999999999</v>
      </c>
      <c r="AS30837">
        <v>10.01</v>
      </c>
      <c r="AT30837">
        <v>1.6</v>
      </c>
    </row>
    <row r="30838" spans="1:46" x14ac:dyDescent="0.3">
      <c r="A30838">
        <v>37391</v>
      </c>
      <c r="B30838" t="s">
        <v>71</v>
      </c>
      <c r="E30838" t="s">
        <v>47</v>
      </c>
      <c r="H30838" t="s">
        <v>72</v>
      </c>
      <c r="I30838" t="s">
        <v>47</v>
      </c>
      <c r="J30838" t="s">
        <v>49</v>
      </c>
      <c r="L30838" t="s">
        <v>50</v>
      </c>
      <c r="N30838" t="s">
        <v>274</v>
      </c>
      <c r="O30838" t="s">
        <v>202</v>
      </c>
      <c r="P30838" t="s">
        <v>231</v>
      </c>
      <c r="S30838" t="s">
        <v>47</v>
      </c>
      <c r="V30838" t="s">
        <v>77</v>
      </c>
      <c r="Y30838" t="s">
        <v>106</v>
      </c>
      <c r="AB30838" t="s">
        <v>114</v>
      </c>
      <c r="AE30838" t="s">
        <v>85</v>
      </c>
      <c r="AG30838" t="s">
        <v>57</v>
      </c>
      <c r="AH30838" t="s">
        <v>294</v>
      </c>
      <c r="AJ30838" t="s">
        <v>78</v>
      </c>
      <c r="AK30838" t="s">
        <v>2268</v>
      </c>
      <c r="AM30838" t="s">
        <v>61</v>
      </c>
      <c r="AN30838" t="s">
        <v>62</v>
      </c>
      <c r="AO30838">
        <v>0.7</v>
      </c>
      <c r="AP30838">
        <v>0.75</v>
      </c>
      <c r="AQ30838">
        <v>19.600000000000001</v>
      </c>
      <c r="AR30838">
        <v>0.40300000000000002</v>
      </c>
      <c r="AS30838">
        <v>5.8</v>
      </c>
      <c r="AT30838">
        <v>1.6</v>
      </c>
    </row>
    <row r="30839" spans="1:46" x14ac:dyDescent="0.3">
      <c r="A30839">
        <v>37392</v>
      </c>
      <c r="B30839" t="s">
        <v>71</v>
      </c>
      <c r="E30839" t="s">
        <v>47</v>
      </c>
      <c r="H30839" t="s">
        <v>72</v>
      </c>
      <c r="I30839" t="s">
        <v>47</v>
      </c>
      <c r="J30839" t="s">
        <v>49</v>
      </c>
      <c r="L30839" t="s">
        <v>50</v>
      </c>
      <c r="N30839" t="s">
        <v>274</v>
      </c>
      <c r="O30839" t="s">
        <v>202</v>
      </c>
      <c r="P30839" t="s">
        <v>231</v>
      </c>
      <c r="S30839" t="s">
        <v>47</v>
      </c>
      <c r="V30839" t="s">
        <v>77</v>
      </c>
      <c r="Y30839" t="s">
        <v>106</v>
      </c>
      <c r="AB30839" t="s">
        <v>114</v>
      </c>
      <c r="AE30839" t="s">
        <v>85</v>
      </c>
      <c r="AG30839" t="s">
        <v>57</v>
      </c>
      <c r="AH30839" t="s">
        <v>294</v>
      </c>
      <c r="AJ30839" t="s">
        <v>78</v>
      </c>
      <c r="AK30839" t="s">
        <v>2268</v>
      </c>
      <c r="AM30839" t="s">
        <v>61</v>
      </c>
      <c r="AN30839" t="s">
        <v>62</v>
      </c>
      <c r="AO30839">
        <v>0.7</v>
      </c>
      <c r="AP30839">
        <v>0.79</v>
      </c>
      <c r="AQ30839">
        <v>17.899999999999999</v>
      </c>
      <c r="AR30839">
        <v>0.38300000000000001</v>
      </c>
      <c r="AS30839">
        <v>5.05</v>
      </c>
      <c r="AT30839">
        <v>1.6</v>
      </c>
    </row>
    <row r="30840" spans="1:46" x14ac:dyDescent="0.3">
      <c r="A30840">
        <v>37393</v>
      </c>
      <c r="B30840" t="s">
        <v>71</v>
      </c>
      <c r="E30840" t="s">
        <v>47</v>
      </c>
      <c r="H30840" t="s">
        <v>72</v>
      </c>
      <c r="I30840" t="s">
        <v>47</v>
      </c>
      <c r="J30840" t="s">
        <v>49</v>
      </c>
      <c r="L30840" t="s">
        <v>50</v>
      </c>
      <c r="N30840" t="s">
        <v>274</v>
      </c>
      <c r="O30840" t="s">
        <v>202</v>
      </c>
      <c r="P30840" t="s">
        <v>231</v>
      </c>
      <c r="S30840" t="s">
        <v>47</v>
      </c>
      <c r="V30840" t="s">
        <v>77</v>
      </c>
      <c r="Y30840" t="s">
        <v>106</v>
      </c>
      <c r="AB30840" t="s">
        <v>114</v>
      </c>
      <c r="AE30840" t="s">
        <v>85</v>
      </c>
      <c r="AG30840" t="s">
        <v>57</v>
      </c>
      <c r="AH30840" t="s">
        <v>294</v>
      </c>
      <c r="AJ30840" t="s">
        <v>78</v>
      </c>
      <c r="AK30840" t="s">
        <v>2268</v>
      </c>
      <c r="AM30840" t="s">
        <v>61</v>
      </c>
      <c r="AN30840" t="s">
        <v>62</v>
      </c>
      <c r="AO30840">
        <v>0.7</v>
      </c>
      <c r="AP30840">
        <v>0.79</v>
      </c>
      <c r="AQ30840">
        <v>23.1</v>
      </c>
      <c r="AR30840">
        <v>0.38300000000000001</v>
      </c>
      <c r="AS30840">
        <v>7.01</v>
      </c>
      <c r="AT30840">
        <v>1.6</v>
      </c>
    </row>
    <row r="30841" spans="1:46" x14ac:dyDescent="0.3">
      <c r="A30841">
        <v>37394</v>
      </c>
      <c r="B30841" t="s">
        <v>71</v>
      </c>
      <c r="E30841" t="s">
        <v>47</v>
      </c>
      <c r="H30841" t="s">
        <v>72</v>
      </c>
      <c r="I30841" t="s">
        <v>47</v>
      </c>
      <c r="J30841" t="s">
        <v>49</v>
      </c>
      <c r="L30841" t="s">
        <v>50</v>
      </c>
      <c r="N30841" t="s">
        <v>274</v>
      </c>
      <c r="O30841" t="s">
        <v>202</v>
      </c>
      <c r="P30841" t="s">
        <v>231</v>
      </c>
      <c r="S30841" t="s">
        <v>47</v>
      </c>
      <c r="V30841" t="s">
        <v>77</v>
      </c>
      <c r="Y30841" t="s">
        <v>106</v>
      </c>
      <c r="AB30841" t="s">
        <v>114</v>
      </c>
      <c r="AE30841" t="s">
        <v>85</v>
      </c>
      <c r="AG30841" t="s">
        <v>57</v>
      </c>
      <c r="AH30841" t="s">
        <v>294</v>
      </c>
      <c r="AJ30841" t="s">
        <v>78</v>
      </c>
      <c r="AK30841" t="s">
        <v>2495</v>
      </c>
      <c r="AM30841" t="s">
        <v>61</v>
      </c>
      <c r="AN30841" t="s">
        <v>62</v>
      </c>
      <c r="AO30841">
        <v>0.7</v>
      </c>
      <c r="AP30841">
        <v>0.84</v>
      </c>
      <c r="AQ30841">
        <v>22.1</v>
      </c>
      <c r="AR30841">
        <v>0.40100000000000002</v>
      </c>
      <c r="AS30841">
        <v>7.62</v>
      </c>
      <c r="AT30841">
        <v>1.6</v>
      </c>
    </row>
    <row r="30842" spans="1:46" x14ac:dyDescent="0.3">
      <c r="A30842">
        <v>37395</v>
      </c>
      <c r="B30842" t="s">
        <v>71</v>
      </c>
      <c r="E30842" t="s">
        <v>47</v>
      </c>
      <c r="H30842" t="s">
        <v>72</v>
      </c>
      <c r="I30842" t="s">
        <v>47</v>
      </c>
      <c r="J30842" t="s">
        <v>49</v>
      </c>
      <c r="L30842" t="s">
        <v>50</v>
      </c>
      <c r="N30842" t="s">
        <v>274</v>
      </c>
      <c r="O30842" t="s">
        <v>202</v>
      </c>
      <c r="P30842" t="s">
        <v>231</v>
      </c>
      <c r="S30842" t="s">
        <v>47</v>
      </c>
      <c r="V30842" t="s">
        <v>77</v>
      </c>
      <c r="Y30842" t="s">
        <v>106</v>
      </c>
      <c r="AB30842" t="s">
        <v>114</v>
      </c>
      <c r="AE30842" t="s">
        <v>85</v>
      </c>
      <c r="AG30842" t="s">
        <v>57</v>
      </c>
      <c r="AH30842" t="s">
        <v>294</v>
      </c>
      <c r="AJ30842" t="s">
        <v>78</v>
      </c>
      <c r="AK30842" t="s">
        <v>4023</v>
      </c>
      <c r="AM30842" t="s">
        <v>61</v>
      </c>
      <c r="AN30842" t="s">
        <v>62</v>
      </c>
      <c r="AO30842">
        <v>0.7</v>
      </c>
      <c r="AP30842">
        <v>0.88</v>
      </c>
      <c r="AQ30842">
        <v>23.5</v>
      </c>
      <c r="AR30842">
        <v>0.438</v>
      </c>
      <c r="AS30842">
        <v>9.11</v>
      </c>
      <c r="AT30842">
        <v>1.6</v>
      </c>
    </row>
    <row r="30843" spans="1:46" x14ac:dyDescent="0.3">
      <c r="A30843">
        <v>37396</v>
      </c>
      <c r="B30843" t="s">
        <v>71</v>
      </c>
      <c r="E30843" t="s">
        <v>47</v>
      </c>
      <c r="H30843" t="s">
        <v>72</v>
      </c>
      <c r="I30843" t="s">
        <v>47</v>
      </c>
      <c r="J30843" t="s">
        <v>49</v>
      </c>
      <c r="L30843" t="s">
        <v>50</v>
      </c>
      <c r="N30843" t="s">
        <v>274</v>
      </c>
      <c r="O30843" t="s">
        <v>202</v>
      </c>
      <c r="P30843" t="s">
        <v>231</v>
      </c>
      <c r="S30843" t="s">
        <v>47</v>
      </c>
      <c r="V30843" t="s">
        <v>77</v>
      </c>
      <c r="Y30843" t="s">
        <v>106</v>
      </c>
      <c r="AB30843" t="s">
        <v>114</v>
      </c>
      <c r="AE30843" t="s">
        <v>85</v>
      </c>
      <c r="AG30843" t="s">
        <v>57</v>
      </c>
      <c r="AH30843" t="s">
        <v>294</v>
      </c>
      <c r="AJ30843" t="s">
        <v>78</v>
      </c>
      <c r="AK30843" t="s">
        <v>2393</v>
      </c>
      <c r="AM30843" t="s">
        <v>61</v>
      </c>
      <c r="AN30843" t="s">
        <v>62</v>
      </c>
      <c r="AO30843">
        <v>0.7</v>
      </c>
      <c r="AP30843">
        <v>0.82</v>
      </c>
      <c r="AQ30843">
        <v>23</v>
      </c>
      <c r="AR30843">
        <v>0.40699999999999997</v>
      </c>
      <c r="AS30843">
        <v>7.99</v>
      </c>
      <c r="AT30843">
        <v>1.6</v>
      </c>
    </row>
    <row r="30844" spans="1:46" x14ac:dyDescent="0.3">
      <c r="A30844">
        <v>37397</v>
      </c>
      <c r="B30844" t="s">
        <v>71</v>
      </c>
      <c r="E30844" t="s">
        <v>47</v>
      </c>
      <c r="H30844" t="s">
        <v>72</v>
      </c>
      <c r="I30844" t="s">
        <v>47</v>
      </c>
      <c r="J30844" t="s">
        <v>49</v>
      </c>
      <c r="L30844" t="s">
        <v>50</v>
      </c>
      <c r="N30844" t="s">
        <v>274</v>
      </c>
      <c r="O30844" t="s">
        <v>202</v>
      </c>
      <c r="P30844" t="s">
        <v>231</v>
      </c>
      <c r="S30844" t="s">
        <v>47</v>
      </c>
      <c r="V30844" t="s">
        <v>77</v>
      </c>
      <c r="Y30844" t="s">
        <v>106</v>
      </c>
      <c r="AB30844" t="s">
        <v>114</v>
      </c>
      <c r="AE30844" t="s">
        <v>85</v>
      </c>
      <c r="AG30844" t="s">
        <v>57</v>
      </c>
      <c r="AH30844" t="s">
        <v>294</v>
      </c>
      <c r="AJ30844" t="s">
        <v>78</v>
      </c>
      <c r="AK30844" t="s">
        <v>4023</v>
      </c>
      <c r="AM30844" t="s">
        <v>61</v>
      </c>
      <c r="AN30844" t="s">
        <v>62</v>
      </c>
      <c r="AO30844">
        <v>0.7</v>
      </c>
      <c r="AP30844">
        <v>0.92</v>
      </c>
      <c r="AQ30844">
        <v>21.87</v>
      </c>
      <c r="AR30844">
        <v>0.47399999999999998</v>
      </c>
      <c r="AS30844">
        <v>9.5</v>
      </c>
      <c r="AT30844">
        <v>1.6</v>
      </c>
    </row>
    <row r="30845" spans="1:46" x14ac:dyDescent="0.3">
      <c r="A30845">
        <v>37398</v>
      </c>
      <c r="B30845" t="s">
        <v>71</v>
      </c>
      <c r="E30845" t="s">
        <v>47</v>
      </c>
      <c r="H30845" t="s">
        <v>72</v>
      </c>
      <c r="I30845" t="s">
        <v>47</v>
      </c>
      <c r="J30845" t="s">
        <v>49</v>
      </c>
      <c r="L30845" t="s">
        <v>50</v>
      </c>
      <c r="N30845" t="s">
        <v>274</v>
      </c>
      <c r="O30845" t="s">
        <v>202</v>
      </c>
      <c r="P30845" t="s">
        <v>231</v>
      </c>
      <c r="S30845" t="s">
        <v>47</v>
      </c>
      <c r="V30845" t="s">
        <v>77</v>
      </c>
      <c r="Y30845" t="s">
        <v>106</v>
      </c>
      <c r="AB30845" t="s">
        <v>114</v>
      </c>
      <c r="AE30845" t="s">
        <v>85</v>
      </c>
      <c r="AG30845" t="s">
        <v>57</v>
      </c>
      <c r="AH30845" t="s">
        <v>294</v>
      </c>
      <c r="AJ30845" t="s">
        <v>78</v>
      </c>
      <c r="AK30845" t="s">
        <v>4023</v>
      </c>
      <c r="AM30845" t="s">
        <v>61</v>
      </c>
      <c r="AN30845" t="s">
        <v>62</v>
      </c>
      <c r="AO30845">
        <v>0.7</v>
      </c>
      <c r="AP30845">
        <v>0.9</v>
      </c>
      <c r="AQ30845">
        <v>23.66</v>
      </c>
      <c r="AR30845">
        <v>0.442</v>
      </c>
      <c r="AS30845">
        <v>9.43</v>
      </c>
      <c r="AT30845">
        <v>1.6</v>
      </c>
    </row>
    <row r="30846" spans="1:46" x14ac:dyDescent="0.3">
      <c r="A30846">
        <v>37399</v>
      </c>
      <c r="B30846" t="s">
        <v>71</v>
      </c>
      <c r="E30846" t="s">
        <v>47</v>
      </c>
      <c r="H30846" t="s">
        <v>72</v>
      </c>
      <c r="I30846" t="s">
        <v>47</v>
      </c>
      <c r="J30846" t="s">
        <v>49</v>
      </c>
      <c r="L30846" t="s">
        <v>50</v>
      </c>
      <c r="N30846" t="s">
        <v>274</v>
      </c>
      <c r="O30846" t="s">
        <v>202</v>
      </c>
      <c r="P30846" t="s">
        <v>231</v>
      </c>
      <c r="S30846" t="s">
        <v>47</v>
      </c>
      <c r="V30846" t="s">
        <v>77</v>
      </c>
      <c r="Y30846" t="s">
        <v>106</v>
      </c>
      <c r="AB30846" t="s">
        <v>114</v>
      </c>
      <c r="AE30846" t="s">
        <v>85</v>
      </c>
      <c r="AG30846" t="s">
        <v>57</v>
      </c>
      <c r="AH30846" t="s">
        <v>294</v>
      </c>
      <c r="AJ30846" t="s">
        <v>78</v>
      </c>
      <c r="AK30846" t="s">
        <v>4023</v>
      </c>
      <c r="AM30846" t="s">
        <v>61</v>
      </c>
      <c r="AN30846" t="s">
        <v>62</v>
      </c>
      <c r="AO30846">
        <v>0.7</v>
      </c>
      <c r="AP30846">
        <v>0.9</v>
      </c>
      <c r="AQ30846">
        <v>23.99</v>
      </c>
      <c r="AR30846">
        <v>0.438</v>
      </c>
      <c r="AS30846">
        <v>9.4700000000000006</v>
      </c>
      <c r="AT30846">
        <v>1.6</v>
      </c>
    </row>
    <row r="30847" spans="1:46" x14ac:dyDescent="0.3">
      <c r="A30847">
        <v>37400</v>
      </c>
      <c r="B30847" t="s">
        <v>71</v>
      </c>
      <c r="E30847" t="s">
        <v>47</v>
      </c>
      <c r="H30847" t="s">
        <v>72</v>
      </c>
      <c r="I30847" t="s">
        <v>47</v>
      </c>
      <c r="J30847" t="s">
        <v>49</v>
      </c>
      <c r="L30847" t="s">
        <v>50</v>
      </c>
      <c r="N30847" t="s">
        <v>274</v>
      </c>
      <c r="O30847" t="s">
        <v>202</v>
      </c>
      <c r="P30847" t="s">
        <v>231</v>
      </c>
      <c r="S30847" t="s">
        <v>47</v>
      </c>
      <c r="V30847" t="s">
        <v>77</v>
      </c>
      <c r="Y30847" t="s">
        <v>106</v>
      </c>
      <c r="AB30847" t="s">
        <v>114</v>
      </c>
      <c r="AE30847" t="s">
        <v>85</v>
      </c>
      <c r="AG30847" t="s">
        <v>57</v>
      </c>
      <c r="AH30847" t="s">
        <v>293</v>
      </c>
      <c r="AI30847" t="s">
        <v>294</v>
      </c>
      <c r="AJ30847" t="s">
        <v>78</v>
      </c>
      <c r="AK30847" t="s">
        <v>149</v>
      </c>
      <c r="AL30847" t="s">
        <v>2268</v>
      </c>
      <c r="AM30847" t="s">
        <v>61</v>
      </c>
      <c r="AN30847" t="s">
        <v>62</v>
      </c>
      <c r="AO30847">
        <v>0.7</v>
      </c>
      <c r="AP30847">
        <v>0.93</v>
      </c>
      <c r="AQ30847">
        <v>23.47</v>
      </c>
      <c r="AR30847">
        <v>0.53</v>
      </c>
      <c r="AS30847">
        <v>11.6</v>
      </c>
      <c r="AT30847">
        <v>1.6</v>
      </c>
    </row>
    <row r="30848" spans="1:46" x14ac:dyDescent="0.3">
      <c r="A30848">
        <v>37401</v>
      </c>
      <c r="B30848" t="s">
        <v>71</v>
      </c>
      <c r="E30848" t="s">
        <v>47</v>
      </c>
      <c r="H30848" t="s">
        <v>72</v>
      </c>
      <c r="I30848" t="s">
        <v>47</v>
      </c>
      <c r="J30848" t="s">
        <v>49</v>
      </c>
      <c r="L30848" t="s">
        <v>50</v>
      </c>
      <c r="N30848" t="s">
        <v>274</v>
      </c>
      <c r="O30848" t="s">
        <v>202</v>
      </c>
      <c r="P30848" t="s">
        <v>231</v>
      </c>
      <c r="S30848" t="s">
        <v>47</v>
      </c>
      <c r="V30848" t="s">
        <v>77</v>
      </c>
      <c r="Y30848" t="s">
        <v>106</v>
      </c>
      <c r="AB30848" t="s">
        <v>114</v>
      </c>
      <c r="AE30848" t="s">
        <v>85</v>
      </c>
      <c r="AG30848" t="s">
        <v>57</v>
      </c>
      <c r="AH30848" t="s">
        <v>293</v>
      </c>
      <c r="AI30848" t="s">
        <v>294</v>
      </c>
      <c r="AJ30848" t="s">
        <v>78</v>
      </c>
      <c r="AK30848" t="s">
        <v>149</v>
      </c>
      <c r="AL30848" t="s">
        <v>2268</v>
      </c>
      <c r="AM30848" t="s">
        <v>61</v>
      </c>
      <c r="AN30848" t="s">
        <v>62</v>
      </c>
      <c r="AO30848">
        <v>0.7</v>
      </c>
      <c r="AP30848">
        <v>0.93</v>
      </c>
      <c r="AQ30848">
        <v>23.56</v>
      </c>
      <c r="AR30848">
        <v>0.52100000000000002</v>
      </c>
      <c r="AS30848">
        <v>11.36</v>
      </c>
      <c r="AT30848">
        <v>1.6</v>
      </c>
    </row>
    <row r="30849" spans="1:46" x14ac:dyDescent="0.3">
      <c r="A30849">
        <v>37402</v>
      </c>
      <c r="B30849" t="s">
        <v>71</v>
      </c>
      <c r="E30849" t="s">
        <v>47</v>
      </c>
      <c r="H30849" t="s">
        <v>72</v>
      </c>
      <c r="I30849" t="s">
        <v>47</v>
      </c>
      <c r="J30849" t="s">
        <v>49</v>
      </c>
      <c r="L30849" t="s">
        <v>50</v>
      </c>
      <c r="N30849" t="s">
        <v>274</v>
      </c>
      <c r="O30849" t="s">
        <v>202</v>
      </c>
      <c r="P30849" t="s">
        <v>231</v>
      </c>
      <c r="S30849" t="s">
        <v>47</v>
      </c>
      <c r="V30849" t="s">
        <v>77</v>
      </c>
      <c r="Y30849" t="s">
        <v>106</v>
      </c>
      <c r="AB30849" t="s">
        <v>114</v>
      </c>
      <c r="AE30849" t="s">
        <v>85</v>
      </c>
      <c r="AG30849" t="s">
        <v>57</v>
      </c>
      <c r="AH30849" t="s">
        <v>293</v>
      </c>
      <c r="AI30849" t="s">
        <v>294</v>
      </c>
      <c r="AJ30849" t="s">
        <v>78</v>
      </c>
      <c r="AK30849" t="s">
        <v>149</v>
      </c>
      <c r="AL30849" t="s">
        <v>2268</v>
      </c>
      <c r="AM30849" t="s">
        <v>61</v>
      </c>
      <c r="AN30849" t="s">
        <v>62</v>
      </c>
      <c r="AO30849">
        <v>0.7</v>
      </c>
      <c r="AP30849">
        <v>0.91</v>
      </c>
      <c r="AQ30849">
        <v>23.46</v>
      </c>
      <c r="AR30849">
        <v>0.53500000000000003</v>
      </c>
      <c r="AS30849">
        <v>11.47</v>
      </c>
      <c r="AT30849">
        <v>1.6</v>
      </c>
    </row>
    <row r="30850" spans="1:46" x14ac:dyDescent="0.3">
      <c r="A30850">
        <v>37403</v>
      </c>
      <c r="B30850" t="s">
        <v>353</v>
      </c>
      <c r="C30850" t="s">
        <v>99</v>
      </c>
      <c r="E30850" t="s">
        <v>70</v>
      </c>
      <c r="F30850" t="s">
        <v>50</v>
      </c>
      <c r="H30850" t="s">
        <v>72</v>
      </c>
      <c r="I30850" t="s">
        <v>105</v>
      </c>
      <c r="J30850" t="s">
        <v>49</v>
      </c>
      <c r="L30850" t="s">
        <v>354</v>
      </c>
      <c r="N30850" t="s">
        <v>96</v>
      </c>
      <c r="P30850" t="s">
        <v>75</v>
      </c>
      <c r="Q30850" t="s">
        <v>87</v>
      </c>
      <c r="S30850" t="s">
        <v>50</v>
      </c>
      <c r="T30850" t="s">
        <v>142</v>
      </c>
      <c r="V30850" t="s">
        <v>52</v>
      </c>
      <c r="Y30850" t="s">
        <v>53</v>
      </c>
      <c r="AB30850" t="s">
        <v>54</v>
      </c>
      <c r="AD30850" t="s">
        <v>52</v>
      </c>
      <c r="AE30850" t="s">
        <v>56</v>
      </c>
      <c r="AG30850" t="s">
        <v>97</v>
      </c>
      <c r="AM30850" t="s">
        <v>61</v>
      </c>
      <c r="AN30850" t="s">
        <v>62</v>
      </c>
      <c r="AO30850">
        <v>0.09</v>
      </c>
      <c r="AP30850">
        <v>1.06</v>
      </c>
      <c r="AQ30850">
        <v>19.43</v>
      </c>
      <c r="AR30850">
        <v>0.54100000000000004</v>
      </c>
      <c r="AS30850">
        <v>11.15</v>
      </c>
      <c r="AT30850">
        <v>1.62</v>
      </c>
    </row>
    <row r="30851" spans="1:46" x14ac:dyDescent="0.3">
      <c r="A30851">
        <v>37404</v>
      </c>
      <c r="B30851" t="s">
        <v>353</v>
      </c>
      <c r="C30851" t="s">
        <v>99</v>
      </c>
      <c r="E30851" t="s">
        <v>70</v>
      </c>
      <c r="F30851" t="s">
        <v>50</v>
      </c>
      <c r="H30851" t="s">
        <v>72</v>
      </c>
      <c r="I30851" t="s">
        <v>105</v>
      </c>
      <c r="J30851" t="s">
        <v>49</v>
      </c>
      <c r="L30851" t="s">
        <v>354</v>
      </c>
      <c r="N30851" t="s">
        <v>96</v>
      </c>
      <c r="P30851" t="s">
        <v>75</v>
      </c>
      <c r="Q30851" t="s">
        <v>87</v>
      </c>
      <c r="S30851" t="s">
        <v>50</v>
      </c>
      <c r="T30851" t="s">
        <v>142</v>
      </c>
      <c r="V30851" t="s">
        <v>52</v>
      </c>
      <c r="Y30851" t="s">
        <v>53</v>
      </c>
      <c r="AB30851" t="s">
        <v>54</v>
      </c>
      <c r="AD30851" t="s">
        <v>52</v>
      </c>
      <c r="AE30851" t="s">
        <v>56</v>
      </c>
      <c r="AG30851" t="s">
        <v>97</v>
      </c>
      <c r="AM30851" t="s">
        <v>61</v>
      </c>
      <c r="AN30851" t="s">
        <v>62</v>
      </c>
      <c r="AO30851">
        <v>0.09</v>
      </c>
      <c r="AP30851">
        <v>1.05</v>
      </c>
      <c r="AQ30851">
        <v>19.3</v>
      </c>
      <c r="AR30851">
        <v>0.59</v>
      </c>
      <c r="AS30851">
        <v>12</v>
      </c>
      <c r="AT30851">
        <v>1.62</v>
      </c>
    </row>
    <row r="30852" spans="1:46" x14ac:dyDescent="0.3">
      <c r="A30852">
        <v>37405</v>
      </c>
      <c r="B30852" t="s">
        <v>353</v>
      </c>
      <c r="C30852" t="s">
        <v>179</v>
      </c>
      <c r="D30852" t="s">
        <v>99</v>
      </c>
      <c r="E30852" t="s">
        <v>70</v>
      </c>
      <c r="F30852" t="s">
        <v>111</v>
      </c>
      <c r="G30852" t="s">
        <v>195</v>
      </c>
      <c r="H30852" t="s">
        <v>72</v>
      </c>
      <c r="I30852" t="s">
        <v>105</v>
      </c>
      <c r="J30852" t="s">
        <v>49</v>
      </c>
      <c r="L30852" t="s">
        <v>354</v>
      </c>
      <c r="N30852" t="s">
        <v>96</v>
      </c>
      <c r="P30852" t="s">
        <v>75</v>
      </c>
      <c r="Q30852" t="s">
        <v>87</v>
      </c>
      <c r="S30852" t="s">
        <v>50</v>
      </c>
      <c r="T30852" t="s">
        <v>142</v>
      </c>
      <c r="V30852" t="s">
        <v>52</v>
      </c>
      <c r="Y30852" t="s">
        <v>53</v>
      </c>
      <c r="AB30852" t="s">
        <v>54</v>
      </c>
      <c r="AD30852" t="s">
        <v>52</v>
      </c>
      <c r="AE30852" t="s">
        <v>56</v>
      </c>
      <c r="AG30852" t="s">
        <v>97</v>
      </c>
      <c r="AM30852" t="s">
        <v>61</v>
      </c>
      <c r="AN30852" t="s">
        <v>62</v>
      </c>
      <c r="AO30852">
        <v>0.09</v>
      </c>
      <c r="AP30852">
        <v>1.08</v>
      </c>
      <c r="AQ30852">
        <v>19.95</v>
      </c>
      <c r="AR30852">
        <v>0.63500000000000001</v>
      </c>
      <c r="AS30852">
        <v>13.68</v>
      </c>
      <c r="AT30852">
        <v>1.63</v>
      </c>
    </row>
    <row r="30853" spans="1:46" x14ac:dyDescent="0.3">
      <c r="A30853">
        <v>37406</v>
      </c>
      <c r="B30853" t="s">
        <v>353</v>
      </c>
      <c r="C30853" t="s">
        <v>179</v>
      </c>
      <c r="D30853" t="s">
        <v>99</v>
      </c>
      <c r="E30853" t="s">
        <v>70</v>
      </c>
      <c r="F30853" t="s">
        <v>111</v>
      </c>
      <c r="G30853" t="s">
        <v>195</v>
      </c>
      <c r="H30853" t="s">
        <v>72</v>
      </c>
      <c r="I30853" t="s">
        <v>105</v>
      </c>
      <c r="J30853" t="s">
        <v>49</v>
      </c>
      <c r="L30853" t="s">
        <v>354</v>
      </c>
      <c r="N30853" t="s">
        <v>96</v>
      </c>
      <c r="P30853" t="s">
        <v>75</v>
      </c>
      <c r="Q30853" t="s">
        <v>87</v>
      </c>
      <c r="S30853" t="s">
        <v>50</v>
      </c>
      <c r="T30853" t="s">
        <v>142</v>
      </c>
      <c r="V30853" t="s">
        <v>52</v>
      </c>
      <c r="Y30853" t="s">
        <v>53</v>
      </c>
      <c r="AB30853" t="s">
        <v>54</v>
      </c>
      <c r="AD30853" t="s">
        <v>52</v>
      </c>
      <c r="AE30853" t="s">
        <v>56</v>
      </c>
      <c r="AG30853" t="s">
        <v>97</v>
      </c>
      <c r="AM30853" t="s">
        <v>61</v>
      </c>
      <c r="AN30853" t="s">
        <v>62</v>
      </c>
      <c r="AO30853">
        <v>0.09</v>
      </c>
      <c r="AP30853">
        <v>1.06</v>
      </c>
      <c r="AQ30853">
        <v>19.899999999999999</v>
      </c>
      <c r="AR30853">
        <v>0.62</v>
      </c>
      <c r="AS30853">
        <v>13</v>
      </c>
      <c r="AT30853">
        <v>1.63</v>
      </c>
    </row>
    <row r="30854" spans="1:46" x14ac:dyDescent="0.3">
      <c r="A30854">
        <v>37407</v>
      </c>
      <c r="B30854" t="s">
        <v>353</v>
      </c>
      <c r="C30854" t="s">
        <v>99</v>
      </c>
      <c r="E30854" t="s">
        <v>70</v>
      </c>
      <c r="F30854" t="s">
        <v>50</v>
      </c>
      <c r="H30854" t="s">
        <v>72</v>
      </c>
      <c r="I30854" t="s">
        <v>105</v>
      </c>
      <c r="J30854" t="s">
        <v>49</v>
      </c>
      <c r="L30854" t="s">
        <v>354</v>
      </c>
      <c r="N30854" t="s">
        <v>96</v>
      </c>
      <c r="P30854" t="s">
        <v>75</v>
      </c>
      <c r="Q30854" t="s">
        <v>87</v>
      </c>
      <c r="S30854" t="s">
        <v>50</v>
      </c>
      <c r="T30854" t="s">
        <v>142</v>
      </c>
      <c r="V30854" t="s">
        <v>52</v>
      </c>
      <c r="Y30854" t="s">
        <v>53</v>
      </c>
      <c r="AB30854" t="s">
        <v>54</v>
      </c>
      <c r="AD30854" t="s">
        <v>52</v>
      </c>
      <c r="AE30854" t="s">
        <v>56</v>
      </c>
      <c r="AG30854" t="s">
        <v>97</v>
      </c>
      <c r="AM30854" t="s">
        <v>61</v>
      </c>
      <c r="AN30854" t="s">
        <v>62</v>
      </c>
      <c r="AO30854">
        <v>0.09</v>
      </c>
      <c r="AP30854">
        <v>1.06</v>
      </c>
      <c r="AQ30854">
        <v>17.47</v>
      </c>
      <c r="AR30854">
        <v>0.57099999999999995</v>
      </c>
      <c r="AS30854">
        <v>10.58</v>
      </c>
      <c r="AT30854">
        <v>1.62</v>
      </c>
    </row>
    <row r="30855" spans="1:46" x14ac:dyDescent="0.3">
      <c r="A30855">
        <v>37408</v>
      </c>
      <c r="B30855" t="s">
        <v>71</v>
      </c>
      <c r="E30855" t="s">
        <v>47</v>
      </c>
      <c r="H30855" t="s">
        <v>72</v>
      </c>
      <c r="I30855" t="s">
        <v>47</v>
      </c>
      <c r="J30855" t="s">
        <v>49</v>
      </c>
      <c r="L30855" t="s">
        <v>50</v>
      </c>
      <c r="N30855" t="s">
        <v>96</v>
      </c>
      <c r="P30855" t="s">
        <v>51</v>
      </c>
      <c r="Q30855" t="s">
        <v>83</v>
      </c>
      <c r="S30855" t="s">
        <v>50</v>
      </c>
      <c r="T30855" t="s">
        <v>142</v>
      </c>
      <c r="V30855" t="s">
        <v>52</v>
      </c>
      <c r="Y30855" t="s">
        <v>53</v>
      </c>
      <c r="AB30855" t="s">
        <v>54</v>
      </c>
      <c r="AD30855" t="s">
        <v>52</v>
      </c>
      <c r="AE30855" t="s">
        <v>56</v>
      </c>
      <c r="AG30855" t="s">
        <v>97</v>
      </c>
      <c r="AM30855" t="s">
        <v>61</v>
      </c>
      <c r="AN30855" t="s">
        <v>62</v>
      </c>
      <c r="AO30855">
        <v>0.09</v>
      </c>
      <c r="AP30855">
        <v>1.06</v>
      </c>
      <c r="AQ30855">
        <v>21.07</v>
      </c>
      <c r="AR30855">
        <v>0.747</v>
      </c>
      <c r="AS30855">
        <v>17.52</v>
      </c>
      <c r="AT30855">
        <v>1.57</v>
      </c>
    </row>
    <row r="30856" spans="1:46" x14ac:dyDescent="0.3">
      <c r="A30856">
        <v>37409</v>
      </c>
      <c r="B30856" t="s">
        <v>353</v>
      </c>
      <c r="C30856" t="s">
        <v>179</v>
      </c>
      <c r="D30856" t="s">
        <v>99</v>
      </c>
      <c r="E30856" t="s">
        <v>70</v>
      </c>
      <c r="F30856" t="s">
        <v>111</v>
      </c>
      <c r="G30856" t="s">
        <v>195</v>
      </c>
      <c r="H30856" t="s">
        <v>72</v>
      </c>
      <c r="I30856" t="s">
        <v>105</v>
      </c>
      <c r="J30856" t="s">
        <v>49</v>
      </c>
      <c r="L30856" t="s">
        <v>354</v>
      </c>
      <c r="N30856" t="s">
        <v>96</v>
      </c>
      <c r="P30856" t="s">
        <v>75</v>
      </c>
      <c r="Q30856" t="s">
        <v>87</v>
      </c>
      <c r="S30856" t="s">
        <v>50</v>
      </c>
      <c r="T30856" t="s">
        <v>142</v>
      </c>
      <c r="V30856" t="s">
        <v>52</v>
      </c>
      <c r="Y30856" t="s">
        <v>53</v>
      </c>
      <c r="AB30856" t="s">
        <v>54</v>
      </c>
      <c r="AD30856" t="s">
        <v>52</v>
      </c>
      <c r="AE30856" t="s">
        <v>56</v>
      </c>
      <c r="AG30856" t="s">
        <v>97</v>
      </c>
      <c r="AM30856" t="s">
        <v>61</v>
      </c>
      <c r="AN30856" t="s">
        <v>62</v>
      </c>
      <c r="AO30856">
        <v>0.09</v>
      </c>
      <c r="AP30856">
        <v>1.08</v>
      </c>
      <c r="AQ30856">
        <v>17.510000000000002</v>
      </c>
      <c r="AR30856">
        <v>0.55500000000000005</v>
      </c>
      <c r="AS30856">
        <v>10.49</v>
      </c>
      <c r="AT30856">
        <v>1.63</v>
      </c>
    </row>
    <row r="30857" spans="1:46" x14ac:dyDescent="0.3">
      <c r="A30857">
        <v>37410</v>
      </c>
      <c r="B30857" t="s">
        <v>353</v>
      </c>
      <c r="C30857" t="s">
        <v>99</v>
      </c>
      <c r="E30857" t="s">
        <v>70</v>
      </c>
      <c r="F30857" t="s">
        <v>50</v>
      </c>
      <c r="H30857" t="s">
        <v>72</v>
      </c>
      <c r="I30857" t="s">
        <v>105</v>
      </c>
      <c r="J30857" t="s">
        <v>49</v>
      </c>
      <c r="L30857" t="s">
        <v>354</v>
      </c>
      <c r="N30857" t="s">
        <v>96</v>
      </c>
      <c r="P30857" t="s">
        <v>75</v>
      </c>
      <c r="Q30857" t="s">
        <v>87</v>
      </c>
      <c r="S30857" t="s">
        <v>50</v>
      </c>
      <c r="T30857" t="s">
        <v>142</v>
      </c>
      <c r="V30857" t="s">
        <v>52</v>
      </c>
      <c r="Y30857" t="s">
        <v>53</v>
      </c>
      <c r="AB30857" t="s">
        <v>54</v>
      </c>
      <c r="AD30857" t="s">
        <v>52</v>
      </c>
      <c r="AE30857" t="s">
        <v>56</v>
      </c>
      <c r="AG30857" t="s">
        <v>97</v>
      </c>
      <c r="AM30857" t="s">
        <v>61</v>
      </c>
      <c r="AN30857" t="s">
        <v>62</v>
      </c>
      <c r="AO30857">
        <v>0.09</v>
      </c>
      <c r="AT30857">
        <v>1.62</v>
      </c>
    </row>
    <row r="30858" spans="1:46" x14ac:dyDescent="0.3">
      <c r="A30858">
        <v>37411</v>
      </c>
      <c r="B30858" t="s">
        <v>353</v>
      </c>
      <c r="C30858" t="s">
        <v>99</v>
      </c>
      <c r="E30858" t="s">
        <v>70</v>
      </c>
      <c r="F30858" t="s">
        <v>50</v>
      </c>
      <c r="H30858" t="s">
        <v>72</v>
      </c>
      <c r="I30858" t="s">
        <v>105</v>
      </c>
      <c r="J30858" t="s">
        <v>49</v>
      </c>
      <c r="L30858" t="s">
        <v>354</v>
      </c>
      <c r="N30858" t="s">
        <v>96</v>
      </c>
      <c r="P30858" t="s">
        <v>75</v>
      </c>
      <c r="Q30858" t="s">
        <v>87</v>
      </c>
      <c r="S30858" t="s">
        <v>50</v>
      </c>
      <c r="T30858" t="s">
        <v>142</v>
      </c>
      <c r="V30858" t="s">
        <v>52</v>
      </c>
      <c r="Y30858" t="s">
        <v>53</v>
      </c>
      <c r="AB30858" t="s">
        <v>54</v>
      </c>
      <c r="AD30858" t="s">
        <v>52</v>
      </c>
      <c r="AE30858" t="s">
        <v>56</v>
      </c>
      <c r="AG30858" t="s">
        <v>97</v>
      </c>
      <c r="AM30858" t="s">
        <v>61</v>
      </c>
      <c r="AN30858" t="s">
        <v>62</v>
      </c>
      <c r="AO30858">
        <v>0.09</v>
      </c>
      <c r="AT30858">
        <v>1.62</v>
      </c>
    </row>
    <row r="30859" spans="1:46" x14ac:dyDescent="0.3">
      <c r="A30859">
        <v>37412</v>
      </c>
      <c r="B30859" t="s">
        <v>353</v>
      </c>
      <c r="C30859" t="s">
        <v>179</v>
      </c>
      <c r="D30859" t="s">
        <v>99</v>
      </c>
      <c r="E30859" t="s">
        <v>70</v>
      </c>
      <c r="F30859" t="s">
        <v>111</v>
      </c>
      <c r="G30859" t="s">
        <v>195</v>
      </c>
      <c r="H30859" t="s">
        <v>72</v>
      </c>
      <c r="I30859" t="s">
        <v>105</v>
      </c>
      <c r="J30859" t="s">
        <v>49</v>
      </c>
      <c r="L30859" t="s">
        <v>354</v>
      </c>
      <c r="N30859" t="s">
        <v>96</v>
      </c>
      <c r="P30859" t="s">
        <v>75</v>
      </c>
      <c r="Q30859" t="s">
        <v>87</v>
      </c>
      <c r="S30859" t="s">
        <v>50</v>
      </c>
      <c r="T30859" t="s">
        <v>142</v>
      </c>
      <c r="V30859" t="s">
        <v>52</v>
      </c>
      <c r="Y30859" t="s">
        <v>53</v>
      </c>
      <c r="AB30859" t="s">
        <v>54</v>
      </c>
      <c r="AD30859" t="s">
        <v>52</v>
      </c>
      <c r="AE30859" t="s">
        <v>56</v>
      </c>
      <c r="AG30859" t="s">
        <v>97</v>
      </c>
      <c r="AM30859" t="s">
        <v>61</v>
      </c>
      <c r="AN30859" t="s">
        <v>62</v>
      </c>
      <c r="AO30859">
        <v>0.09</v>
      </c>
      <c r="AT30859">
        <v>1.63</v>
      </c>
    </row>
    <row r="30860" spans="1:46" x14ac:dyDescent="0.3">
      <c r="A30860">
        <v>37413</v>
      </c>
      <c r="B30860" t="s">
        <v>353</v>
      </c>
      <c r="C30860" t="s">
        <v>179</v>
      </c>
      <c r="D30860" t="s">
        <v>99</v>
      </c>
      <c r="E30860" t="s">
        <v>70</v>
      </c>
      <c r="F30860" t="s">
        <v>111</v>
      </c>
      <c r="G30860" t="s">
        <v>195</v>
      </c>
      <c r="H30860" t="s">
        <v>72</v>
      </c>
      <c r="I30860" t="s">
        <v>105</v>
      </c>
      <c r="J30860" t="s">
        <v>49</v>
      </c>
      <c r="L30860" t="s">
        <v>354</v>
      </c>
      <c r="N30860" t="s">
        <v>96</v>
      </c>
      <c r="P30860" t="s">
        <v>75</v>
      </c>
      <c r="Q30860" t="s">
        <v>87</v>
      </c>
      <c r="S30860" t="s">
        <v>50</v>
      </c>
      <c r="T30860" t="s">
        <v>142</v>
      </c>
      <c r="V30860" t="s">
        <v>52</v>
      </c>
      <c r="Y30860" t="s">
        <v>53</v>
      </c>
      <c r="AB30860" t="s">
        <v>54</v>
      </c>
      <c r="AD30860" t="s">
        <v>52</v>
      </c>
      <c r="AE30860" t="s">
        <v>56</v>
      </c>
      <c r="AG30860" t="s">
        <v>97</v>
      </c>
      <c r="AM30860" t="s">
        <v>61</v>
      </c>
      <c r="AN30860" t="s">
        <v>62</v>
      </c>
      <c r="AO30860">
        <v>0.09</v>
      </c>
      <c r="AT30860">
        <v>1.63</v>
      </c>
    </row>
    <row r="30861" spans="1:46" x14ac:dyDescent="0.3">
      <c r="A30861">
        <v>37414</v>
      </c>
      <c r="B30861" t="s">
        <v>353</v>
      </c>
      <c r="C30861" t="s">
        <v>99</v>
      </c>
      <c r="E30861" t="s">
        <v>70</v>
      </c>
      <c r="F30861" t="s">
        <v>50</v>
      </c>
      <c r="H30861" t="s">
        <v>72</v>
      </c>
      <c r="I30861" t="s">
        <v>105</v>
      </c>
      <c r="J30861" t="s">
        <v>49</v>
      </c>
      <c r="L30861" t="s">
        <v>354</v>
      </c>
      <c r="N30861" t="s">
        <v>96</v>
      </c>
      <c r="P30861" t="s">
        <v>75</v>
      </c>
      <c r="Q30861" t="s">
        <v>87</v>
      </c>
      <c r="S30861" t="s">
        <v>50</v>
      </c>
      <c r="T30861" t="s">
        <v>142</v>
      </c>
      <c r="V30861" t="s">
        <v>52</v>
      </c>
      <c r="Y30861" t="s">
        <v>53</v>
      </c>
      <c r="AB30861" t="s">
        <v>54</v>
      </c>
      <c r="AD30861" t="s">
        <v>52</v>
      </c>
      <c r="AE30861" t="s">
        <v>56</v>
      </c>
      <c r="AG30861" t="s">
        <v>97</v>
      </c>
      <c r="AM30861" t="s">
        <v>61</v>
      </c>
      <c r="AN30861" t="s">
        <v>62</v>
      </c>
      <c r="AO30861">
        <v>0.09</v>
      </c>
      <c r="AT30861">
        <v>1.62</v>
      </c>
    </row>
    <row r="30862" spans="1:46" x14ac:dyDescent="0.3">
      <c r="A30862">
        <v>37415</v>
      </c>
      <c r="B30862" t="s">
        <v>353</v>
      </c>
      <c r="C30862" t="s">
        <v>179</v>
      </c>
      <c r="D30862" t="s">
        <v>99</v>
      </c>
      <c r="E30862" t="s">
        <v>70</v>
      </c>
      <c r="F30862" t="s">
        <v>111</v>
      </c>
      <c r="G30862" t="s">
        <v>195</v>
      </c>
      <c r="H30862" t="s">
        <v>72</v>
      </c>
      <c r="I30862" t="s">
        <v>105</v>
      </c>
      <c r="J30862" t="s">
        <v>49</v>
      </c>
      <c r="L30862" t="s">
        <v>354</v>
      </c>
      <c r="N30862" t="s">
        <v>96</v>
      </c>
      <c r="P30862" t="s">
        <v>75</v>
      </c>
      <c r="Q30862" t="s">
        <v>87</v>
      </c>
      <c r="S30862" t="s">
        <v>50</v>
      </c>
      <c r="T30862" t="s">
        <v>142</v>
      </c>
      <c r="V30862" t="s">
        <v>52</v>
      </c>
      <c r="Y30862" t="s">
        <v>53</v>
      </c>
      <c r="AB30862" t="s">
        <v>54</v>
      </c>
      <c r="AD30862" t="s">
        <v>52</v>
      </c>
      <c r="AE30862" t="s">
        <v>56</v>
      </c>
      <c r="AG30862" t="s">
        <v>97</v>
      </c>
      <c r="AM30862" t="s">
        <v>61</v>
      </c>
      <c r="AN30862" t="s">
        <v>62</v>
      </c>
      <c r="AO30862">
        <v>0.09</v>
      </c>
      <c r="AT30862">
        <v>1.63</v>
      </c>
    </row>
    <row r="30863" spans="1:46" x14ac:dyDescent="0.3">
      <c r="A30863">
        <v>37416</v>
      </c>
      <c r="B30863" t="s">
        <v>353</v>
      </c>
      <c r="C30863" t="s">
        <v>99</v>
      </c>
      <c r="E30863" t="s">
        <v>70</v>
      </c>
      <c r="F30863" t="s">
        <v>50</v>
      </c>
      <c r="H30863" t="s">
        <v>72</v>
      </c>
      <c r="I30863" t="s">
        <v>105</v>
      </c>
      <c r="J30863" t="s">
        <v>49</v>
      </c>
      <c r="L30863" t="s">
        <v>354</v>
      </c>
      <c r="N30863" t="s">
        <v>96</v>
      </c>
      <c r="P30863" t="s">
        <v>75</v>
      </c>
      <c r="Q30863" t="s">
        <v>87</v>
      </c>
      <c r="S30863" t="s">
        <v>50</v>
      </c>
      <c r="T30863" t="s">
        <v>142</v>
      </c>
      <c r="V30863" t="s">
        <v>52</v>
      </c>
      <c r="Y30863" t="s">
        <v>53</v>
      </c>
      <c r="AB30863" t="s">
        <v>54</v>
      </c>
      <c r="AD30863" t="s">
        <v>52</v>
      </c>
      <c r="AE30863" t="s">
        <v>56</v>
      </c>
      <c r="AG30863" t="s">
        <v>97</v>
      </c>
      <c r="AM30863" t="s">
        <v>61</v>
      </c>
      <c r="AN30863" t="s">
        <v>62</v>
      </c>
      <c r="AO30863">
        <v>0.09</v>
      </c>
      <c r="AT30863">
        <v>1.62</v>
      </c>
    </row>
    <row r="30864" spans="1:46" x14ac:dyDescent="0.3">
      <c r="A30864">
        <v>37417</v>
      </c>
      <c r="B30864" t="s">
        <v>353</v>
      </c>
      <c r="C30864" t="s">
        <v>179</v>
      </c>
      <c r="D30864" t="s">
        <v>99</v>
      </c>
      <c r="E30864" t="s">
        <v>70</v>
      </c>
      <c r="F30864" t="s">
        <v>111</v>
      </c>
      <c r="G30864" t="s">
        <v>195</v>
      </c>
      <c r="H30864" t="s">
        <v>72</v>
      </c>
      <c r="I30864" t="s">
        <v>105</v>
      </c>
      <c r="J30864" t="s">
        <v>49</v>
      </c>
      <c r="L30864" t="s">
        <v>354</v>
      </c>
      <c r="N30864" t="s">
        <v>96</v>
      </c>
      <c r="P30864" t="s">
        <v>75</v>
      </c>
      <c r="Q30864" t="s">
        <v>87</v>
      </c>
      <c r="S30864" t="s">
        <v>50</v>
      </c>
      <c r="T30864" t="s">
        <v>142</v>
      </c>
      <c r="V30864" t="s">
        <v>52</v>
      </c>
      <c r="Y30864" t="s">
        <v>53</v>
      </c>
      <c r="AB30864" t="s">
        <v>54</v>
      </c>
      <c r="AD30864" t="s">
        <v>52</v>
      </c>
      <c r="AE30864" t="s">
        <v>56</v>
      </c>
      <c r="AG30864" t="s">
        <v>97</v>
      </c>
      <c r="AM30864" t="s">
        <v>61</v>
      </c>
      <c r="AN30864" t="s">
        <v>62</v>
      </c>
      <c r="AO30864">
        <v>0.09</v>
      </c>
      <c r="AT30864">
        <v>1.63</v>
      </c>
    </row>
    <row r="30865" spans="1:46" x14ac:dyDescent="0.3">
      <c r="A30865">
        <v>37418</v>
      </c>
      <c r="B30865" t="s">
        <v>353</v>
      </c>
      <c r="C30865" t="s">
        <v>99</v>
      </c>
      <c r="E30865" t="s">
        <v>70</v>
      </c>
      <c r="F30865" t="s">
        <v>50</v>
      </c>
      <c r="H30865" t="s">
        <v>72</v>
      </c>
      <c r="I30865" t="s">
        <v>105</v>
      </c>
      <c r="J30865" t="s">
        <v>49</v>
      </c>
      <c r="L30865" t="s">
        <v>354</v>
      </c>
      <c r="N30865" t="s">
        <v>96</v>
      </c>
      <c r="P30865" t="s">
        <v>75</v>
      </c>
      <c r="Q30865" t="s">
        <v>87</v>
      </c>
      <c r="S30865" t="s">
        <v>50</v>
      </c>
      <c r="T30865" t="s">
        <v>142</v>
      </c>
      <c r="V30865" t="s">
        <v>52</v>
      </c>
      <c r="Y30865" t="s">
        <v>53</v>
      </c>
      <c r="AB30865" t="s">
        <v>54</v>
      </c>
      <c r="AD30865" t="s">
        <v>52</v>
      </c>
      <c r="AE30865" t="s">
        <v>56</v>
      </c>
      <c r="AG30865" t="s">
        <v>97</v>
      </c>
      <c r="AM30865" t="s">
        <v>61</v>
      </c>
      <c r="AN30865" t="s">
        <v>62</v>
      </c>
      <c r="AO30865">
        <v>0.09</v>
      </c>
      <c r="AT30865">
        <v>1.62</v>
      </c>
    </row>
    <row r="30866" spans="1:46" x14ac:dyDescent="0.3">
      <c r="A30866">
        <v>37419</v>
      </c>
      <c r="B30866" t="s">
        <v>353</v>
      </c>
      <c r="C30866" t="s">
        <v>179</v>
      </c>
      <c r="D30866" t="s">
        <v>99</v>
      </c>
      <c r="E30866" t="s">
        <v>70</v>
      </c>
      <c r="F30866" t="s">
        <v>111</v>
      </c>
      <c r="G30866" t="s">
        <v>195</v>
      </c>
      <c r="H30866" t="s">
        <v>72</v>
      </c>
      <c r="I30866" t="s">
        <v>105</v>
      </c>
      <c r="J30866" t="s">
        <v>49</v>
      </c>
      <c r="L30866" t="s">
        <v>354</v>
      </c>
      <c r="N30866" t="s">
        <v>96</v>
      </c>
      <c r="P30866" t="s">
        <v>75</v>
      </c>
      <c r="Q30866" t="s">
        <v>87</v>
      </c>
      <c r="S30866" t="s">
        <v>50</v>
      </c>
      <c r="T30866" t="s">
        <v>142</v>
      </c>
      <c r="V30866" t="s">
        <v>52</v>
      </c>
      <c r="Y30866" t="s">
        <v>53</v>
      </c>
      <c r="AB30866" t="s">
        <v>54</v>
      </c>
      <c r="AD30866" t="s">
        <v>52</v>
      </c>
      <c r="AE30866" t="s">
        <v>56</v>
      </c>
      <c r="AG30866" t="s">
        <v>97</v>
      </c>
      <c r="AM30866" t="s">
        <v>61</v>
      </c>
      <c r="AN30866" t="s">
        <v>62</v>
      </c>
      <c r="AO30866">
        <v>0.09</v>
      </c>
      <c r="AT30866">
        <v>1.63</v>
      </c>
    </row>
    <row r="30867" spans="1:46" x14ac:dyDescent="0.3">
      <c r="A30867">
        <v>37420</v>
      </c>
      <c r="B30867" t="s">
        <v>1680</v>
      </c>
      <c r="C30867" t="s">
        <v>99</v>
      </c>
      <c r="E30867" t="s">
        <v>47</v>
      </c>
      <c r="F30867" t="s">
        <v>50</v>
      </c>
      <c r="H30867" t="s">
        <v>72</v>
      </c>
      <c r="I30867" t="s">
        <v>105</v>
      </c>
      <c r="J30867" t="s">
        <v>49</v>
      </c>
      <c r="L30867" t="s">
        <v>354</v>
      </c>
      <c r="N30867" t="s">
        <v>664</v>
      </c>
      <c r="O30867" t="s">
        <v>1212</v>
      </c>
      <c r="P30867" t="s">
        <v>75</v>
      </c>
      <c r="Q30867" t="s">
        <v>87</v>
      </c>
      <c r="S30867" t="s">
        <v>105</v>
      </c>
      <c r="T30867" t="s">
        <v>47</v>
      </c>
      <c r="V30867" t="s">
        <v>52</v>
      </c>
      <c r="Y30867" t="s">
        <v>53</v>
      </c>
      <c r="AB30867" t="s">
        <v>90</v>
      </c>
      <c r="AD30867" t="s">
        <v>52</v>
      </c>
      <c r="AE30867" t="s">
        <v>91</v>
      </c>
      <c r="AG30867" t="s">
        <v>235</v>
      </c>
      <c r="AH30867" t="s">
        <v>94</v>
      </c>
      <c r="AJ30867" t="s">
        <v>128</v>
      </c>
      <c r="AK30867" t="s">
        <v>161</v>
      </c>
      <c r="AM30867" t="s">
        <v>61</v>
      </c>
      <c r="AN30867" t="s">
        <v>62</v>
      </c>
      <c r="AO30867">
        <v>0.09</v>
      </c>
      <c r="AP30867">
        <v>1.06</v>
      </c>
      <c r="AQ30867">
        <v>10.17</v>
      </c>
      <c r="AR30867">
        <v>0.67600000000000005</v>
      </c>
      <c r="AS30867">
        <v>7.32</v>
      </c>
      <c r="AT30867">
        <v>1.87</v>
      </c>
    </row>
    <row r="30868" spans="1:46" x14ac:dyDescent="0.3">
      <c r="A30868">
        <v>37421</v>
      </c>
      <c r="B30868" t="s">
        <v>1680</v>
      </c>
      <c r="C30868" t="s">
        <v>99</v>
      </c>
      <c r="E30868" t="s">
        <v>47</v>
      </c>
      <c r="F30868" t="s">
        <v>70</v>
      </c>
      <c r="H30868" t="s">
        <v>72</v>
      </c>
      <c r="I30868" t="s">
        <v>50</v>
      </c>
      <c r="J30868" t="s">
        <v>49</v>
      </c>
      <c r="L30868" t="s">
        <v>53</v>
      </c>
      <c r="N30868" t="s">
        <v>664</v>
      </c>
      <c r="O30868" t="s">
        <v>1212</v>
      </c>
      <c r="P30868" t="s">
        <v>75</v>
      </c>
      <c r="Q30868" t="s">
        <v>87</v>
      </c>
      <c r="S30868" t="s">
        <v>105</v>
      </c>
      <c r="T30868" t="s">
        <v>47</v>
      </c>
      <c r="V30868" t="s">
        <v>52</v>
      </c>
      <c r="Y30868" t="s">
        <v>53</v>
      </c>
      <c r="AB30868" t="s">
        <v>90</v>
      </c>
      <c r="AD30868" t="s">
        <v>52</v>
      </c>
      <c r="AE30868" t="s">
        <v>91</v>
      </c>
      <c r="AG30868" t="s">
        <v>235</v>
      </c>
      <c r="AH30868" t="s">
        <v>94</v>
      </c>
      <c r="AJ30868" t="s">
        <v>128</v>
      </c>
      <c r="AK30868" t="s">
        <v>161</v>
      </c>
      <c r="AM30868" t="s">
        <v>61</v>
      </c>
      <c r="AN30868" t="s">
        <v>62</v>
      </c>
      <c r="AO30868">
        <v>0.09</v>
      </c>
      <c r="AP30868">
        <v>0.99</v>
      </c>
      <c r="AQ30868">
        <v>3.05</v>
      </c>
      <c r="AR30868">
        <v>0.66500000000000004</v>
      </c>
      <c r="AS30868">
        <v>2.02</v>
      </c>
      <c r="AT30868">
        <v>1.92</v>
      </c>
    </row>
    <row r="30869" spans="1:46" x14ac:dyDescent="0.3">
      <c r="A30869">
        <v>37422</v>
      </c>
      <c r="B30869" t="s">
        <v>1680</v>
      </c>
      <c r="C30869" t="s">
        <v>99</v>
      </c>
      <c r="E30869" t="s">
        <v>47</v>
      </c>
      <c r="F30869" t="s">
        <v>70</v>
      </c>
      <c r="H30869" t="s">
        <v>72</v>
      </c>
      <c r="I30869" t="s">
        <v>50</v>
      </c>
      <c r="J30869" t="s">
        <v>49</v>
      </c>
      <c r="L30869" t="s">
        <v>53</v>
      </c>
      <c r="N30869" t="s">
        <v>664</v>
      </c>
      <c r="O30869" t="s">
        <v>1212</v>
      </c>
      <c r="P30869" t="s">
        <v>75</v>
      </c>
      <c r="Q30869" t="s">
        <v>87</v>
      </c>
      <c r="S30869" t="s">
        <v>105</v>
      </c>
      <c r="T30869" t="s">
        <v>47</v>
      </c>
      <c r="V30869" t="s">
        <v>52</v>
      </c>
      <c r="Y30869" t="s">
        <v>53</v>
      </c>
      <c r="AB30869" t="s">
        <v>90</v>
      </c>
      <c r="AD30869" t="s">
        <v>52</v>
      </c>
      <c r="AE30869" t="s">
        <v>91</v>
      </c>
      <c r="AG30869" t="s">
        <v>235</v>
      </c>
      <c r="AH30869" t="s">
        <v>94</v>
      </c>
      <c r="AJ30869" t="s">
        <v>128</v>
      </c>
      <c r="AK30869" t="s">
        <v>161</v>
      </c>
      <c r="AM30869" t="s">
        <v>61</v>
      </c>
      <c r="AN30869" t="s">
        <v>62</v>
      </c>
      <c r="AO30869">
        <v>0.09</v>
      </c>
      <c r="AP30869">
        <v>0.95</v>
      </c>
      <c r="AQ30869">
        <v>2.96</v>
      </c>
      <c r="AR30869">
        <v>0.55200000000000005</v>
      </c>
      <c r="AS30869">
        <v>1.6</v>
      </c>
      <c r="AT30869">
        <v>1.92</v>
      </c>
    </row>
    <row r="30870" spans="1:46" x14ac:dyDescent="0.3">
      <c r="A30870">
        <v>37423</v>
      </c>
      <c r="B30870" t="s">
        <v>1680</v>
      </c>
      <c r="C30870" t="s">
        <v>99</v>
      </c>
      <c r="E30870" t="s">
        <v>47</v>
      </c>
      <c r="F30870" t="s">
        <v>50</v>
      </c>
      <c r="H30870" t="s">
        <v>72</v>
      </c>
      <c r="I30870" t="s">
        <v>105</v>
      </c>
      <c r="J30870" t="s">
        <v>49</v>
      </c>
      <c r="L30870" t="s">
        <v>354</v>
      </c>
      <c r="N30870" t="s">
        <v>664</v>
      </c>
      <c r="O30870" t="s">
        <v>1212</v>
      </c>
      <c r="P30870" t="s">
        <v>75</v>
      </c>
      <c r="Q30870" t="s">
        <v>87</v>
      </c>
      <c r="S30870" t="s">
        <v>105</v>
      </c>
      <c r="T30870" t="s">
        <v>47</v>
      </c>
      <c r="V30870" t="s">
        <v>52</v>
      </c>
      <c r="Y30870" t="s">
        <v>53</v>
      </c>
      <c r="AB30870" t="s">
        <v>90</v>
      </c>
      <c r="AD30870" t="s">
        <v>52</v>
      </c>
      <c r="AE30870" t="s">
        <v>91</v>
      </c>
      <c r="AG30870" t="s">
        <v>235</v>
      </c>
      <c r="AH30870" t="s">
        <v>94</v>
      </c>
      <c r="AJ30870" t="s">
        <v>128</v>
      </c>
      <c r="AK30870" t="s">
        <v>161</v>
      </c>
      <c r="AM30870" t="s">
        <v>61</v>
      </c>
      <c r="AN30870" t="s">
        <v>62</v>
      </c>
      <c r="AO30870">
        <v>0.09</v>
      </c>
      <c r="AP30870">
        <v>1.03</v>
      </c>
      <c r="AQ30870">
        <v>10.16</v>
      </c>
      <c r="AR30870">
        <v>0.64500000000000002</v>
      </c>
      <c r="AS30870">
        <v>6.74</v>
      </c>
      <c r="AT30870">
        <v>1.87</v>
      </c>
    </row>
    <row r="30871" spans="1:46" x14ac:dyDescent="0.3">
      <c r="A30871">
        <v>37424</v>
      </c>
      <c r="B30871" t="s">
        <v>4024</v>
      </c>
      <c r="C30871" t="s">
        <v>99</v>
      </c>
      <c r="E30871" t="s">
        <v>47</v>
      </c>
      <c r="F30871" t="s">
        <v>70</v>
      </c>
      <c r="H30871" t="s">
        <v>72</v>
      </c>
      <c r="I30871" t="s">
        <v>50</v>
      </c>
      <c r="J30871" t="s">
        <v>49</v>
      </c>
      <c r="L30871" t="s">
        <v>53</v>
      </c>
      <c r="N30871" t="s">
        <v>664</v>
      </c>
      <c r="O30871" t="s">
        <v>1212</v>
      </c>
      <c r="P30871" t="s">
        <v>75</v>
      </c>
      <c r="Q30871" t="s">
        <v>87</v>
      </c>
      <c r="S30871" t="s">
        <v>105</v>
      </c>
      <c r="T30871" t="s">
        <v>47</v>
      </c>
      <c r="V30871" t="s">
        <v>52</v>
      </c>
      <c r="Y30871" t="s">
        <v>53</v>
      </c>
      <c r="AB30871" t="s">
        <v>90</v>
      </c>
      <c r="AD30871" t="s">
        <v>52</v>
      </c>
      <c r="AE30871" t="s">
        <v>91</v>
      </c>
      <c r="AG30871" t="s">
        <v>235</v>
      </c>
      <c r="AH30871" t="s">
        <v>94</v>
      </c>
      <c r="AJ30871" t="s">
        <v>128</v>
      </c>
      <c r="AK30871" t="s">
        <v>161</v>
      </c>
      <c r="AM30871" t="s">
        <v>61</v>
      </c>
      <c r="AN30871" t="s">
        <v>62</v>
      </c>
      <c r="AO30871">
        <v>0.09</v>
      </c>
      <c r="AP30871">
        <v>0.96</v>
      </c>
      <c r="AQ30871">
        <v>6.31</v>
      </c>
      <c r="AR30871">
        <v>0.60299999999999998</v>
      </c>
      <c r="AS30871">
        <v>3.67</v>
      </c>
      <c r="AT30871">
        <v>1.99</v>
      </c>
    </row>
    <row r="30872" spans="1:46" x14ac:dyDescent="0.3">
      <c r="A30872">
        <v>37425</v>
      </c>
      <c r="B30872" t="s">
        <v>4024</v>
      </c>
      <c r="C30872" t="s">
        <v>99</v>
      </c>
      <c r="E30872" t="s">
        <v>47</v>
      </c>
      <c r="F30872" t="s">
        <v>50</v>
      </c>
      <c r="H30872" t="s">
        <v>72</v>
      </c>
      <c r="I30872" t="s">
        <v>105</v>
      </c>
      <c r="J30872" t="s">
        <v>49</v>
      </c>
      <c r="L30872" t="s">
        <v>354</v>
      </c>
      <c r="N30872" t="s">
        <v>664</v>
      </c>
      <c r="O30872" t="s">
        <v>1212</v>
      </c>
      <c r="P30872" t="s">
        <v>75</v>
      </c>
      <c r="Q30872" t="s">
        <v>87</v>
      </c>
      <c r="S30872" t="s">
        <v>105</v>
      </c>
      <c r="T30872" t="s">
        <v>47</v>
      </c>
      <c r="V30872" t="s">
        <v>52</v>
      </c>
      <c r="Y30872" t="s">
        <v>53</v>
      </c>
      <c r="AB30872" t="s">
        <v>90</v>
      </c>
      <c r="AD30872" t="s">
        <v>52</v>
      </c>
      <c r="AE30872" t="s">
        <v>91</v>
      </c>
      <c r="AG30872" t="s">
        <v>235</v>
      </c>
      <c r="AH30872" t="s">
        <v>94</v>
      </c>
      <c r="AJ30872" t="s">
        <v>128</v>
      </c>
      <c r="AK30872" t="s">
        <v>161</v>
      </c>
      <c r="AM30872" t="s">
        <v>61</v>
      </c>
      <c r="AN30872" t="s">
        <v>62</v>
      </c>
      <c r="AO30872">
        <v>0.09</v>
      </c>
      <c r="AP30872">
        <v>0.94</v>
      </c>
      <c r="AQ30872">
        <v>7.05</v>
      </c>
      <c r="AR30872">
        <v>0.64</v>
      </c>
      <c r="AS30872">
        <v>4.24</v>
      </c>
      <c r="AT30872">
        <v>1.89</v>
      </c>
    </row>
    <row r="30873" spans="1:46" x14ac:dyDescent="0.3">
      <c r="A30873">
        <v>37426</v>
      </c>
      <c r="B30873" t="s">
        <v>71</v>
      </c>
      <c r="E30873" t="s">
        <v>47</v>
      </c>
      <c r="H30873" t="s">
        <v>72</v>
      </c>
      <c r="I30873" t="s">
        <v>47</v>
      </c>
      <c r="J30873" t="s">
        <v>49</v>
      </c>
      <c r="L30873" t="s">
        <v>50</v>
      </c>
      <c r="N30873" t="s">
        <v>96</v>
      </c>
      <c r="P30873" t="s">
        <v>75</v>
      </c>
      <c r="Q30873" t="s">
        <v>87</v>
      </c>
      <c r="S30873" t="s">
        <v>53</v>
      </c>
      <c r="T30873" t="s">
        <v>47</v>
      </c>
      <c r="V30873" t="s">
        <v>233</v>
      </c>
      <c r="Y30873" t="s">
        <v>53</v>
      </c>
      <c r="AB30873" t="s">
        <v>54</v>
      </c>
      <c r="AD30873" t="s">
        <v>330</v>
      </c>
      <c r="AE30873" t="s">
        <v>85</v>
      </c>
      <c r="AG30873" t="s">
        <v>57</v>
      </c>
      <c r="AH30873" t="s">
        <v>58</v>
      </c>
      <c r="AM30873" t="s">
        <v>61</v>
      </c>
      <c r="AN30873" t="s">
        <v>62</v>
      </c>
      <c r="AO30873">
        <v>0.1</v>
      </c>
      <c r="AP30873">
        <v>0.79</v>
      </c>
      <c r="AQ30873">
        <v>9.69</v>
      </c>
      <c r="AR30873">
        <v>0.55000000000000004</v>
      </c>
      <c r="AS30873">
        <v>4.1500000000000004</v>
      </c>
      <c r="AT30873">
        <v>1.56</v>
      </c>
    </row>
    <row r="30874" spans="1:46" x14ac:dyDescent="0.3">
      <c r="A30874">
        <v>37427</v>
      </c>
      <c r="B30874" t="s">
        <v>71</v>
      </c>
      <c r="E30874" t="s">
        <v>47</v>
      </c>
      <c r="H30874" t="s">
        <v>72</v>
      </c>
      <c r="I30874" t="s">
        <v>47</v>
      </c>
      <c r="J30874" t="s">
        <v>49</v>
      </c>
      <c r="L30874" t="s">
        <v>50</v>
      </c>
      <c r="N30874" t="s">
        <v>96</v>
      </c>
      <c r="P30874" t="s">
        <v>75</v>
      </c>
      <c r="Q30874" t="s">
        <v>87</v>
      </c>
      <c r="S30874" t="s">
        <v>88</v>
      </c>
      <c r="T30874" t="s">
        <v>47</v>
      </c>
      <c r="V30874" t="s">
        <v>233</v>
      </c>
      <c r="Y30874" t="s">
        <v>53</v>
      </c>
      <c r="AB30874" t="s">
        <v>54</v>
      </c>
      <c r="AD30874" t="s">
        <v>330</v>
      </c>
      <c r="AE30874" t="s">
        <v>85</v>
      </c>
      <c r="AG30874" t="s">
        <v>57</v>
      </c>
      <c r="AH30874" t="s">
        <v>58</v>
      </c>
      <c r="AM30874" t="s">
        <v>61</v>
      </c>
      <c r="AN30874" t="s">
        <v>62</v>
      </c>
      <c r="AO30874">
        <v>0.1</v>
      </c>
      <c r="AP30874">
        <v>0.76</v>
      </c>
      <c r="AQ30874">
        <v>7.22</v>
      </c>
      <c r="AR30874">
        <v>0.55000000000000004</v>
      </c>
      <c r="AS30874">
        <v>3</v>
      </c>
      <c r="AT30874">
        <v>1.58</v>
      </c>
    </row>
    <row r="30875" spans="1:46" x14ac:dyDescent="0.3">
      <c r="A30875">
        <v>37428</v>
      </c>
      <c r="B30875" t="s">
        <v>71</v>
      </c>
      <c r="E30875" t="s">
        <v>47</v>
      </c>
      <c r="H30875" t="s">
        <v>72</v>
      </c>
      <c r="I30875" t="s">
        <v>47</v>
      </c>
      <c r="J30875" t="s">
        <v>49</v>
      </c>
      <c r="L30875" t="s">
        <v>50</v>
      </c>
      <c r="N30875" t="s">
        <v>73</v>
      </c>
      <c r="O30875" t="s">
        <v>209</v>
      </c>
      <c r="P30875" t="s">
        <v>156</v>
      </c>
      <c r="R30875" t="s">
        <v>157</v>
      </c>
      <c r="S30875" t="s">
        <v>47</v>
      </c>
      <c r="U30875" t="s">
        <v>47</v>
      </c>
      <c r="V30875" t="s">
        <v>158</v>
      </c>
      <c r="X30875" t="s">
        <v>52</v>
      </c>
      <c r="Y30875" t="s">
        <v>158</v>
      </c>
      <c r="AA30875" t="s">
        <v>142</v>
      </c>
      <c r="AB30875" t="s">
        <v>334</v>
      </c>
      <c r="AC30875" t="s">
        <v>335</v>
      </c>
      <c r="AD30875" t="s">
        <v>142</v>
      </c>
      <c r="AE30875" t="s">
        <v>162</v>
      </c>
      <c r="AG30875" t="s">
        <v>227</v>
      </c>
      <c r="AJ30875" t="s">
        <v>791</v>
      </c>
      <c r="AM30875" t="s">
        <v>61</v>
      </c>
      <c r="AN30875" t="s">
        <v>95</v>
      </c>
      <c r="AO30875">
        <v>7.5700000000000003E-2</v>
      </c>
      <c r="AP30875">
        <v>0.99</v>
      </c>
      <c r="AQ30875">
        <v>19.87</v>
      </c>
      <c r="AR30875">
        <v>0.69399999999999995</v>
      </c>
      <c r="AS30875">
        <v>13.54</v>
      </c>
      <c r="AT30875">
        <v>1.6</v>
      </c>
    </row>
    <row r="30876" spans="1:46" x14ac:dyDescent="0.3">
      <c r="A30876">
        <v>37429</v>
      </c>
      <c r="B30876" t="s">
        <v>71</v>
      </c>
      <c r="E30876" t="s">
        <v>47</v>
      </c>
      <c r="H30876" t="s">
        <v>72</v>
      </c>
      <c r="I30876" t="s">
        <v>47</v>
      </c>
      <c r="J30876" t="s">
        <v>49</v>
      </c>
      <c r="L30876" t="s">
        <v>50</v>
      </c>
      <c r="N30876" t="s">
        <v>73</v>
      </c>
      <c r="O30876" t="s">
        <v>209</v>
      </c>
      <c r="P30876" t="s">
        <v>156</v>
      </c>
      <c r="R30876" t="s">
        <v>157</v>
      </c>
      <c r="S30876" t="s">
        <v>47</v>
      </c>
      <c r="U30876" t="s">
        <v>47</v>
      </c>
      <c r="V30876" t="s">
        <v>158</v>
      </c>
      <c r="X30876" t="s">
        <v>52</v>
      </c>
      <c r="Y30876" t="s">
        <v>158</v>
      </c>
      <c r="AA30876" t="s">
        <v>142</v>
      </c>
      <c r="AB30876" t="s">
        <v>334</v>
      </c>
      <c r="AC30876" t="s">
        <v>335</v>
      </c>
      <c r="AD30876" t="s">
        <v>142</v>
      </c>
      <c r="AE30876" t="s">
        <v>162</v>
      </c>
      <c r="AG30876" t="s">
        <v>4025</v>
      </c>
      <c r="AH30876" t="s">
        <v>131</v>
      </c>
      <c r="AJ30876" t="s">
        <v>80</v>
      </c>
      <c r="AK30876" t="s">
        <v>791</v>
      </c>
      <c r="AM30876" t="s">
        <v>61</v>
      </c>
      <c r="AN30876" t="s">
        <v>95</v>
      </c>
      <c r="AO30876">
        <v>7.5700000000000003E-2</v>
      </c>
      <c r="AP30876">
        <v>1.04</v>
      </c>
      <c r="AQ30876">
        <v>20.85</v>
      </c>
      <c r="AR30876">
        <v>0.75</v>
      </c>
      <c r="AS30876">
        <v>16.3</v>
      </c>
      <c r="AT30876">
        <v>1.6</v>
      </c>
    </row>
    <row r="30877" spans="1:46" x14ac:dyDescent="0.3">
      <c r="A30877">
        <v>37430</v>
      </c>
      <c r="B30877" t="s">
        <v>71</v>
      </c>
      <c r="E30877" t="s">
        <v>47</v>
      </c>
      <c r="H30877" t="s">
        <v>72</v>
      </c>
      <c r="I30877" t="s">
        <v>47</v>
      </c>
      <c r="J30877" t="s">
        <v>49</v>
      </c>
      <c r="L30877" t="s">
        <v>50</v>
      </c>
      <c r="N30877" t="s">
        <v>73</v>
      </c>
      <c r="O30877" t="s">
        <v>209</v>
      </c>
      <c r="P30877" t="s">
        <v>156</v>
      </c>
      <c r="R30877" t="s">
        <v>157</v>
      </c>
      <c r="S30877" t="s">
        <v>47</v>
      </c>
      <c r="U30877" t="s">
        <v>47</v>
      </c>
      <c r="V30877" t="s">
        <v>158</v>
      </c>
      <c r="X30877" t="s">
        <v>52</v>
      </c>
      <c r="Y30877" t="s">
        <v>158</v>
      </c>
      <c r="AA30877" t="s">
        <v>142</v>
      </c>
      <c r="AB30877" t="s">
        <v>334</v>
      </c>
      <c r="AC30877" t="s">
        <v>335</v>
      </c>
      <c r="AD30877" t="s">
        <v>142</v>
      </c>
      <c r="AE30877" t="s">
        <v>162</v>
      </c>
      <c r="AG30877" t="s">
        <v>4025</v>
      </c>
      <c r="AH30877" t="s">
        <v>131</v>
      </c>
      <c r="AJ30877" t="s">
        <v>80</v>
      </c>
      <c r="AK30877" t="s">
        <v>791</v>
      </c>
      <c r="AM30877" t="s">
        <v>61</v>
      </c>
      <c r="AN30877" t="s">
        <v>95</v>
      </c>
      <c r="AO30877">
        <v>7.5700000000000003E-2</v>
      </c>
      <c r="AP30877">
        <v>1.04</v>
      </c>
      <c r="AQ30877">
        <v>21.32</v>
      </c>
      <c r="AR30877">
        <v>0.76200000000000001</v>
      </c>
      <c r="AS30877">
        <v>16.8</v>
      </c>
      <c r="AT30877">
        <v>1.6</v>
      </c>
    </row>
    <row r="30878" spans="1:46" x14ac:dyDescent="0.3">
      <c r="A30878">
        <v>37431</v>
      </c>
      <c r="B30878" t="s">
        <v>71</v>
      </c>
      <c r="E30878" t="s">
        <v>47</v>
      </c>
      <c r="H30878" t="s">
        <v>72</v>
      </c>
      <c r="I30878" t="s">
        <v>47</v>
      </c>
      <c r="J30878" t="s">
        <v>49</v>
      </c>
      <c r="L30878" t="s">
        <v>50</v>
      </c>
      <c r="N30878" t="s">
        <v>73</v>
      </c>
      <c r="O30878" t="s">
        <v>209</v>
      </c>
      <c r="P30878" t="s">
        <v>156</v>
      </c>
      <c r="R30878" t="s">
        <v>157</v>
      </c>
      <c r="S30878" t="s">
        <v>47</v>
      </c>
      <c r="U30878" t="s">
        <v>47</v>
      </c>
      <c r="V30878" t="s">
        <v>158</v>
      </c>
      <c r="X30878" t="s">
        <v>52</v>
      </c>
      <c r="Y30878" t="s">
        <v>158</v>
      </c>
      <c r="AA30878" t="s">
        <v>142</v>
      </c>
      <c r="AB30878" t="s">
        <v>334</v>
      </c>
      <c r="AC30878" t="s">
        <v>335</v>
      </c>
      <c r="AD30878" t="s">
        <v>142</v>
      </c>
      <c r="AE30878" t="s">
        <v>162</v>
      </c>
      <c r="AG30878" t="s">
        <v>4025</v>
      </c>
      <c r="AH30878" t="s">
        <v>131</v>
      </c>
      <c r="AJ30878" t="s">
        <v>80</v>
      </c>
      <c r="AK30878" t="s">
        <v>791</v>
      </c>
      <c r="AM30878" t="s">
        <v>61</v>
      </c>
      <c r="AN30878" t="s">
        <v>95</v>
      </c>
      <c r="AO30878">
        <v>7.5700000000000003E-2</v>
      </c>
      <c r="AP30878">
        <v>1.04</v>
      </c>
      <c r="AQ30878">
        <v>20.420000000000002</v>
      </c>
      <c r="AR30878">
        <v>0.73499999999999999</v>
      </c>
      <c r="AS30878">
        <v>15.6</v>
      </c>
      <c r="AT30878">
        <v>1.6</v>
      </c>
    </row>
    <row r="30879" spans="1:46" x14ac:dyDescent="0.3">
      <c r="A30879">
        <v>37432</v>
      </c>
      <c r="B30879" t="s">
        <v>71</v>
      </c>
      <c r="E30879" t="s">
        <v>47</v>
      </c>
      <c r="H30879" t="s">
        <v>72</v>
      </c>
      <c r="I30879" t="s">
        <v>47</v>
      </c>
      <c r="J30879" t="s">
        <v>49</v>
      </c>
      <c r="L30879" t="s">
        <v>50</v>
      </c>
      <c r="N30879" t="s">
        <v>73</v>
      </c>
      <c r="O30879" t="s">
        <v>209</v>
      </c>
      <c r="P30879" t="s">
        <v>156</v>
      </c>
      <c r="R30879" t="s">
        <v>157</v>
      </c>
      <c r="S30879" t="s">
        <v>47</v>
      </c>
      <c r="U30879" t="s">
        <v>47</v>
      </c>
      <c r="V30879" t="s">
        <v>158</v>
      </c>
      <c r="X30879" t="s">
        <v>52</v>
      </c>
      <c r="Y30879" t="s">
        <v>158</v>
      </c>
      <c r="AA30879" t="s">
        <v>142</v>
      </c>
      <c r="AB30879" t="s">
        <v>334</v>
      </c>
      <c r="AC30879" t="s">
        <v>335</v>
      </c>
      <c r="AD30879" t="s">
        <v>142</v>
      </c>
      <c r="AE30879" t="s">
        <v>162</v>
      </c>
      <c r="AG30879" t="s">
        <v>4025</v>
      </c>
      <c r="AH30879" t="s">
        <v>131</v>
      </c>
      <c r="AJ30879" t="s">
        <v>80</v>
      </c>
      <c r="AK30879" t="s">
        <v>791</v>
      </c>
      <c r="AM30879" t="s">
        <v>61</v>
      </c>
      <c r="AN30879" t="s">
        <v>95</v>
      </c>
      <c r="AO30879">
        <v>7.5700000000000003E-2</v>
      </c>
      <c r="AP30879">
        <v>1.02</v>
      </c>
      <c r="AQ30879">
        <v>19.86</v>
      </c>
      <c r="AR30879">
        <v>0.73399999999999999</v>
      </c>
      <c r="AS30879">
        <v>14.82</v>
      </c>
      <c r="AT30879">
        <v>1.6</v>
      </c>
    </row>
    <row r="30880" spans="1:46" x14ac:dyDescent="0.3">
      <c r="A30880">
        <v>37433</v>
      </c>
      <c r="B30880" t="s">
        <v>71</v>
      </c>
      <c r="E30880" t="s">
        <v>47</v>
      </c>
      <c r="H30880" t="s">
        <v>72</v>
      </c>
      <c r="I30880" t="s">
        <v>47</v>
      </c>
      <c r="J30880" t="s">
        <v>49</v>
      </c>
      <c r="L30880" t="s">
        <v>50</v>
      </c>
      <c r="N30880" t="s">
        <v>73</v>
      </c>
      <c r="O30880" t="s">
        <v>209</v>
      </c>
      <c r="P30880" t="s">
        <v>156</v>
      </c>
      <c r="R30880" t="s">
        <v>157</v>
      </c>
      <c r="S30880" t="s">
        <v>47</v>
      </c>
      <c r="U30880" t="s">
        <v>47</v>
      </c>
      <c r="V30880" t="s">
        <v>158</v>
      </c>
      <c r="X30880" t="s">
        <v>52</v>
      </c>
      <c r="Y30880" t="s">
        <v>158</v>
      </c>
      <c r="AA30880" t="s">
        <v>142</v>
      </c>
      <c r="AB30880" t="s">
        <v>334</v>
      </c>
      <c r="AC30880" t="s">
        <v>335</v>
      </c>
      <c r="AD30880" t="s">
        <v>142</v>
      </c>
      <c r="AE30880" t="s">
        <v>162</v>
      </c>
      <c r="AG30880" t="s">
        <v>4026</v>
      </c>
      <c r="AH30880" t="s">
        <v>131</v>
      </c>
      <c r="AJ30880" t="s">
        <v>80</v>
      </c>
      <c r="AK30880" t="s">
        <v>791</v>
      </c>
      <c r="AM30880" t="s">
        <v>61</v>
      </c>
      <c r="AN30880" t="s">
        <v>95</v>
      </c>
      <c r="AO30880">
        <v>7.5700000000000003E-2</v>
      </c>
      <c r="AP30880">
        <v>1.01</v>
      </c>
      <c r="AQ30880">
        <v>21.21</v>
      </c>
      <c r="AR30880">
        <v>0.72699999999999998</v>
      </c>
      <c r="AS30880">
        <v>15.58</v>
      </c>
      <c r="AT30880">
        <v>1.6</v>
      </c>
    </row>
    <row r="30881" spans="1:46" x14ac:dyDescent="0.3">
      <c r="A30881">
        <v>37434</v>
      </c>
      <c r="B30881" t="s">
        <v>71</v>
      </c>
      <c r="E30881" t="s">
        <v>47</v>
      </c>
      <c r="H30881" t="s">
        <v>72</v>
      </c>
      <c r="I30881" t="s">
        <v>47</v>
      </c>
      <c r="J30881" t="s">
        <v>49</v>
      </c>
      <c r="L30881" t="s">
        <v>50</v>
      </c>
      <c r="N30881" t="s">
        <v>73</v>
      </c>
      <c r="O30881" t="s">
        <v>209</v>
      </c>
      <c r="P30881" t="s">
        <v>156</v>
      </c>
      <c r="R30881" t="s">
        <v>157</v>
      </c>
      <c r="S30881" t="s">
        <v>47</v>
      </c>
      <c r="U30881" t="s">
        <v>47</v>
      </c>
      <c r="V30881" t="s">
        <v>158</v>
      </c>
      <c r="X30881" t="s">
        <v>52</v>
      </c>
      <c r="Y30881" t="s">
        <v>158</v>
      </c>
      <c r="AA30881" t="s">
        <v>142</v>
      </c>
      <c r="AB30881" t="s">
        <v>334</v>
      </c>
      <c r="AC30881" t="s">
        <v>335</v>
      </c>
      <c r="AD30881" t="s">
        <v>142</v>
      </c>
      <c r="AE30881" t="s">
        <v>162</v>
      </c>
      <c r="AG30881" t="s">
        <v>4026</v>
      </c>
      <c r="AH30881" t="s">
        <v>131</v>
      </c>
      <c r="AJ30881" t="s">
        <v>80</v>
      </c>
      <c r="AK30881" t="s">
        <v>791</v>
      </c>
      <c r="AM30881" t="s">
        <v>61</v>
      </c>
      <c r="AN30881" t="s">
        <v>95</v>
      </c>
      <c r="AO30881">
        <v>7.5700000000000003E-2</v>
      </c>
      <c r="AP30881">
        <v>1.03</v>
      </c>
      <c r="AQ30881">
        <v>21.21</v>
      </c>
      <c r="AR30881">
        <v>0.72599999999999998</v>
      </c>
      <c r="AS30881">
        <v>15.75</v>
      </c>
      <c r="AT30881">
        <v>1.6</v>
      </c>
    </row>
    <row r="30882" spans="1:46" x14ac:dyDescent="0.3">
      <c r="A30882">
        <v>37435</v>
      </c>
      <c r="B30882" t="s">
        <v>71</v>
      </c>
      <c r="E30882" t="s">
        <v>47</v>
      </c>
      <c r="H30882" t="s">
        <v>72</v>
      </c>
      <c r="I30882" t="s">
        <v>47</v>
      </c>
      <c r="J30882" t="s">
        <v>49</v>
      </c>
      <c r="L30882" t="s">
        <v>50</v>
      </c>
      <c r="N30882" t="s">
        <v>73</v>
      </c>
      <c r="O30882" t="s">
        <v>209</v>
      </c>
      <c r="P30882" t="s">
        <v>156</v>
      </c>
      <c r="R30882" t="s">
        <v>157</v>
      </c>
      <c r="S30882" t="s">
        <v>47</v>
      </c>
      <c r="U30882" t="s">
        <v>47</v>
      </c>
      <c r="V30882" t="s">
        <v>158</v>
      </c>
      <c r="X30882" t="s">
        <v>52</v>
      </c>
      <c r="Y30882" t="s">
        <v>158</v>
      </c>
      <c r="AA30882" t="s">
        <v>142</v>
      </c>
      <c r="AB30882" t="s">
        <v>334</v>
      </c>
      <c r="AC30882" t="s">
        <v>335</v>
      </c>
      <c r="AD30882" t="s">
        <v>142</v>
      </c>
      <c r="AE30882" t="s">
        <v>162</v>
      </c>
      <c r="AG30882" t="s">
        <v>4026</v>
      </c>
      <c r="AH30882" t="s">
        <v>131</v>
      </c>
      <c r="AJ30882" t="s">
        <v>80</v>
      </c>
      <c r="AK30882" t="s">
        <v>791</v>
      </c>
      <c r="AM30882" t="s">
        <v>61</v>
      </c>
      <c r="AN30882" t="s">
        <v>95</v>
      </c>
      <c r="AO30882">
        <v>7.5700000000000003E-2</v>
      </c>
      <c r="AP30882">
        <v>1.02</v>
      </c>
      <c r="AQ30882">
        <v>20.65</v>
      </c>
      <c r="AR30882">
        <v>0.72599999999999998</v>
      </c>
      <c r="AS30882">
        <v>15.33</v>
      </c>
      <c r="AT30882">
        <v>1.6</v>
      </c>
    </row>
    <row r="30883" spans="1:46" x14ac:dyDescent="0.3">
      <c r="A30883">
        <v>37436</v>
      </c>
      <c r="B30883" t="s">
        <v>71</v>
      </c>
      <c r="E30883" t="s">
        <v>47</v>
      </c>
      <c r="H30883" t="s">
        <v>72</v>
      </c>
      <c r="I30883" t="s">
        <v>47</v>
      </c>
      <c r="J30883" t="s">
        <v>49</v>
      </c>
      <c r="L30883" t="s">
        <v>50</v>
      </c>
      <c r="N30883" t="s">
        <v>73</v>
      </c>
      <c r="O30883" t="s">
        <v>209</v>
      </c>
      <c r="P30883" t="s">
        <v>156</v>
      </c>
      <c r="R30883" t="s">
        <v>157</v>
      </c>
      <c r="S30883" t="s">
        <v>47</v>
      </c>
      <c r="U30883" t="s">
        <v>47</v>
      </c>
      <c r="V30883" t="s">
        <v>158</v>
      </c>
      <c r="X30883" t="s">
        <v>52</v>
      </c>
      <c r="Y30883" t="s">
        <v>158</v>
      </c>
      <c r="AA30883" t="s">
        <v>142</v>
      </c>
      <c r="AB30883" t="s">
        <v>334</v>
      </c>
      <c r="AC30883" t="s">
        <v>335</v>
      </c>
      <c r="AD30883" t="s">
        <v>142</v>
      </c>
      <c r="AE30883" t="s">
        <v>162</v>
      </c>
      <c r="AG30883" t="s">
        <v>4026</v>
      </c>
      <c r="AH30883" t="s">
        <v>131</v>
      </c>
      <c r="AJ30883" t="s">
        <v>80</v>
      </c>
      <c r="AK30883" t="s">
        <v>791</v>
      </c>
      <c r="AM30883" t="s">
        <v>61</v>
      </c>
      <c r="AN30883" t="s">
        <v>95</v>
      </c>
      <c r="AO30883">
        <v>7.5700000000000003E-2</v>
      </c>
      <c r="AP30883">
        <v>1.03</v>
      </c>
      <c r="AQ30883">
        <v>20.47</v>
      </c>
      <c r="AR30883">
        <v>0.68799999999999994</v>
      </c>
      <c r="AS30883">
        <v>14.48</v>
      </c>
      <c r="AT30883">
        <v>1.6</v>
      </c>
    </row>
    <row r="30884" spans="1:46" x14ac:dyDescent="0.3">
      <c r="A30884">
        <v>37437</v>
      </c>
      <c r="B30884" t="s">
        <v>71</v>
      </c>
      <c r="E30884" t="s">
        <v>47</v>
      </c>
      <c r="H30884" t="s">
        <v>72</v>
      </c>
      <c r="I30884" t="s">
        <v>47</v>
      </c>
      <c r="J30884" t="s">
        <v>49</v>
      </c>
      <c r="L30884" t="s">
        <v>50</v>
      </c>
      <c r="N30884" t="s">
        <v>73</v>
      </c>
      <c r="O30884" t="s">
        <v>209</v>
      </c>
      <c r="P30884" t="s">
        <v>156</v>
      </c>
      <c r="R30884" t="s">
        <v>157</v>
      </c>
      <c r="S30884" t="s">
        <v>47</v>
      </c>
      <c r="U30884" t="s">
        <v>47</v>
      </c>
      <c r="V30884" t="s">
        <v>158</v>
      </c>
      <c r="X30884" t="s">
        <v>52</v>
      </c>
      <c r="Y30884" t="s">
        <v>158</v>
      </c>
      <c r="AA30884" t="s">
        <v>142</v>
      </c>
      <c r="AB30884" t="s">
        <v>334</v>
      </c>
      <c r="AC30884" t="s">
        <v>335</v>
      </c>
      <c r="AD30884" t="s">
        <v>142</v>
      </c>
      <c r="AE30884" t="s">
        <v>162</v>
      </c>
      <c r="AG30884" t="s">
        <v>227</v>
      </c>
      <c r="AJ30884" t="s">
        <v>791</v>
      </c>
      <c r="AM30884" t="s">
        <v>61</v>
      </c>
      <c r="AN30884" t="s">
        <v>95</v>
      </c>
      <c r="AO30884">
        <v>7.5700000000000003E-2</v>
      </c>
      <c r="AP30884">
        <v>0.97</v>
      </c>
      <c r="AQ30884">
        <v>19.86</v>
      </c>
      <c r="AR30884">
        <v>0.69199999999999995</v>
      </c>
      <c r="AS30884">
        <v>13.44</v>
      </c>
      <c r="AT30884">
        <v>1.6</v>
      </c>
    </row>
    <row r="30885" spans="1:46" x14ac:dyDescent="0.3">
      <c r="A30885">
        <v>37438</v>
      </c>
      <c r="B30885" t="s">
        <v>71</v>
      </c>
      <c r="E30885" t="s">
        <v>47</v>
      </c>
      <c r="H30885" t="s">
        <v>72</v>
      </c>
      <c r="I30885" t="s">
        <v>47</v>
      </c>
      <c r="J30885" t="s">
        <v>49</v>
      </c>
      <c r="L30885" t="s">
        <v>50</v>
      </c>
      <c r="N30885" t="s">
        <v>73</v>
      </c>
      <c r="O30885" t="s">
        <v>209</v>
      </c>
      <c r="P30885" t="s">
        <v>156</v>
      </c>
      <c r="R30885" t="s">
        <v>157</v>
      </c>
      <c r="S30885" t="s">
        <v>47</v>
      </c>
      <c r="U30885" t="s">
        <v>47</v>
      </c>
      <c r="V30885" t="s">
        <v>158</v>
      </c>
      <c r="X30885" t="s">
        <v>52</v>
      </c>
      <c r="Y30885" t="s">
        <v>158</v>
      </c>
      <c r="AA30885" t="s">
        <v>142</v>
      </c>
      <c r="AB30885" t="s">
        <v>334</v>
      </c>
      <c r="AC30885" t="s">
        <v>335</v>
      </c>
      <c r="AD30885" t="s">
        <v>142</v>
      </c>
      <c r="AE30885" t="s">
        <v>162</v>
      </c>
      <c r="AG30885" t="s">
        <v>4025</v>
      </c>
      <c r="AH30885" t="s">
        <v>131</v>
      </c>
      <c r="AJ30885" t="s">
        <v>80</v>
      </c>
      <c r="AK30885" t="s">
        <v>791</v>
      </c>
      <c r="AM30885" t="s">
        <v>61</v>
      </c>
      <c r="AN30885" t="s">
        <v>95</v>
      </c>
      <c r="AO30885">
        <v>7.5700000000000003E-2</v>
      </c>
      <c r="AP30885">
        <v>1.03</v>
      </c>
      <c r="AQ30885">
        <v>20.55</v>
      </c>
      <c r="AR30885">
        <v>0.73599999999999999</v>
      </c>
      <c r="AS30885">
        <v>15.57</v>
      </c>
      <c r="AT30885">
        <v>1.6</v>
      </c>
    </row>
    <row r="30886" spans="1:46" x14ac:dyDescent="0.3">
      <c r="A30886">
        <v>37439</v>
      </c>
      <c r="B30886" t="s">
        <v>71</v>
      </c>
      <c r="E30886" t="s">
        <v>47</v>
      </c>
      <c r="H30886" t="s">
        <v>72</v>
      </c>
      <c r="I30886" t="s">
        <v>47</v>
      </c>
      <c r="J30886" t="s">
        <v>49</v>
      </c>
      <c r="L30886" t="s">
        <v>50</v>
      </c>
      <c r="N30886" t="s">
        <v>73</v>
      </c>
      <c r="O30886" t="s">
        <v>209</v>
      </c>
      <c r="P30886" t="s">
        <v>156</v>
      </c>
      <c r="R30886" t="s">
        <v>157</v>
      </c>
      <c r="S30886" t="s">
        <v>47</v>
      </c>
      <c r="U30886" t="s">
        <v>47</v>
      </c>
      <c r="V30886" t="s">
        <v>158</v>
      </c>
      <c r="X30886" t="s">
        <v>52</v>
      </c>
      <c r="Y30886" t="s">
        <v>158</v>
      </c>
      <c r="AA30886" t="s">
        <v>142</v>
      </c>
      <c r="AB30886" t="s">
        <v>334</v>
      </c>
      <c r="AC30886" t="s">
        <v>335</v>
      </c>
      <c r="AD30886" t="s">
        <v>142</v>
      </c>
      <c r="AE30886" t="s">
        <v>162</v>
      </c>
      <c r="AG30886" t="s">
        <v>4025</v>
      </c>
      <c r="AH30886" t="s">
        <v>131</v>
      </c>
      <c r="AJ30886" t="s">
        <v>80</v>
      </c>
      <c r="AK30886" t="s">
        <v>791</v>
      </c>
      <c r="AM30886" t="s">
        <v>61</v>
      </c>
      <c r="AN30886" t="s">
        <v>95</v>
      </c>
      <c r="AO30886">
        <v>7.5700000000000003E-2</v>
      </c>
      <c r="AP30886">
        <v>1.02</v>
      </c>
      <c r="AQ30886">
        <v>21.07</v>
      </c>
      <c r="AR30886">
        <v>0.752</v>
      </c>
      <c r="AS30886">
        <v>16.23</v>
      </c>
      <c r="AT30886">
        <v>1.6</v>
      </c>
    </row>
    <row r="30887" spans="1:46" x14ac:dyDescent="0.3">
      <c r="A30887">
        <v>37440</v>
      </c>
      <c r="B30887" t="s">
        <v>71</v>
      </c>
      <c r="E30887" t="s">
        <v>47</v>
      </c>
      <c r="H30887" t="s">
        <v>72</v>
      </c>
      <c r="I30887" t="s">
        <v>47</v>
      </c>
      <c r="J30887" t="s">
        <v>49</v>
      </c>
      <c r="L30887" t="s">
        <v>50</v>
      </c>
      <c r="N30887" t="s">
        <v>73</v>
      </c>
      <c r="O30887" t="s">
        <v>209</v>
      </c>
      <c r="P30887" t="s">
        <v>156</v>
      </c>
      <c r="R30887" t="s">
        <v>157</v>
      </c>
      <c r="S30887" t="s">
        <v>47</v>
      </c>
      <c r="U30887" t="s">
        <v>47</v>
      </c>
      <c r="V30887" t="s">
        <v>158</v>
      </c>
      <c r="X30887" t="s">
        <v>52</v>
      </c>
      <c r="Y30887" t="s">
        <v>158</v>
      </c>
      <c r="AA30887" t="s">
        <v>142</v>
      </c>
      <c r="AB30887" t="s">
        <v>334</v>
      </c>
      <c r="AC30887" t="s">
        <v>335</v>
      </c>
      <c r="AD30887" t="s">
        <v>142</v>
      </c>
      <c r="AE30887" t="s">
        <v>162</v>
      </c>
      <c r="AG30887" t="s">
        <v>4025</v>
      </c>
      <c r="AH30887" t="s">
        <v>131</v>
      </c>
      <c r="AJ30887" t="s">
        <v>80</v>
      </c>
      <c r="AK30887" t="s">
        <v>791</v>
      </c>
      <c r="AM30887" t="s">
        <v>61</v>
      </c>
      <c r="AN30887" t="s">
        <v>95</v>
      </c>
      <c r="AO30887">
        <v>7.5700000000000003E-2</v>
      </c>
      <c r="AP30887">
        <v>1.03</v>
      </c>
      <c r="AQ30887">
        <v>20.350000000000001</v>
      </c>
      <c r="AR30887">
        <v>0.71199999999999997</v>
      </c>
      <c r="AS30887">
        <v>14.89</v>
      </c>
      <c r="AT30887">
        <v>1.6</v>
      </c>
    </row>
    <row r="30888" spans="1:46" x14ac:dyDescent="0.3">
      <c r="A30888">
        <v>37441</v>
      </c>
      <c r="B30888" t="s">
        <v>71</v>
      </c>
      <c r="E30888" t="s">
        <v>47</v>
      </c>
      <c r="H30888" t="s">
        <v>72</v>
      </c>
      <c r="I30888" t="s">
        <v>47</v>
      </c>
      <c r="J30888" t="s">
        <v>49</v>
      </c>
      <c r="L30888" t="s">
        <v>50</v>
      </c>
      <c r="N30888" t="s">
        <v>73</v>
      </c>
      <c r="O30888" t="s">
        <v>209</v>
      </c>
      <c r="P30888" t="s">
        <v>156</v>
      </c>
      <c r="R30888" t="s">
        <v>157</v>
      </c>
      <c r="S30888" t="s">
        <v>47</v>
      </c>
      <c r="U30888" t="s">
        <v>47</v>
      </c>
      <c r="V30888" t="s">
        <v>158</v>
      </c>
      <c r="X30888" t="s">
        <v>52</v>
      </c>
      <c r="Y30888" t="s">
        <v>158</v>
      </c>
      <c r="AA30888" t="s">
        <v>142</v>
      </c>
      <c r="AB30888" t="s">
        <v>334</v>
      </c>
      <c r="AC30888" t="s">
        <v>335</v>
      </c>
      <c r="AD30888" t="s">
        <v>142</v>
      </c>
      <c r="AE30888" t="s">
        <v>162</v>
      </c>
      <c r="AG30888" t="s">
        <v>4025</v>
      </c>
      <c r="AH30888" t="s">
        <v>131</v>
      </c>
      <c r="AJ30888" t="s">
        <v>80</v>
      </c>
      <c r="AK30888" t="s">
        <v>791</v>
      </c>
      <c r="AM30888" t="s">
        <v>61</v>
      </c>
      <c r="AN30888" t="s">
        <v>95</v>
      </c>
      <c r="AO30888">
        <v>7.5700000000000003E-2</v>
      </c>
      <c r="AP30888">
        <v>1.01</v>
      </c>
      <c r="AQ30888">
        <v>19.96</v>
      </c>
      <c r="AR30888">
        <v>0.69699999999999995</v>
      </c>
      <c r="AS30888">
        <v>13.93</v>
      </c>
      <c r="AT30888">
        <v>1.6</v>
      </c>
    </row>
    <row r="30889" spans="1:46" x14ac:dyDescent="0.3">
      <c r="A30889">
        <v>37442</v>
      </c>
      <c r="B30889" t="s">
        <v>71</v>
      </c>
      <c r="E30889" t="s">
        <v>47</v>
      </c>
      <c r="H30889" t="s">
        <v>72</v>
      </c>
      <c r="I30889" t="s">
        <v>47</v>
      </c>
      <c r="J30889" t="s">
        <v>49</v>
      </c>
      <c r="L30889" t="s">
        <v>50</v>
      </c>
      <c r="N30889" t="s">
        <v>73</v>
      </c>
      <c r="O30889" t="s">
        <v>209</v>
      </c>
      <c r="P30889" t="s">
        <v>156</v>
      </c>
      <c r="R30889" t="s">
        <v>157</v>
      </c>
      <c r="S30889" t="s">
        <v>47</v>
      </c>
      <c r="U30889" t="s">
        <v>47</v>
      </c>
      <c r="V30889" t="s">
        <v>158</v>
      </c>
      <c r="X30889" t="s">
        <v>52</v>
      </c>
      <c r="Y30889" t="s">
        <v>158</v>
      </c>
      <c r="AA30889" t="s">
        <v>142</v>
      </c>
      <c r="AB30889" t="s">
        <v>334</v>
      </c>
      <c r="AC30889" t="s">
        <v>335</v>
      </c>
      <c r="AD30889" t="s">
        <v>142</v>
      </c>
      <c r="AE30889" t="s">
        <v>162</v>
      </c>
      <c r="AG30889" t="s">
        <v>4026</v>
      </c>
      <c r="AH30889" t="s">
        <v>131</v>
      </c>
      <c r="AJ30889" t="s">
        <v>80</v>
      </c>
      <c r="AK30889" t="s">
        <v>791</v>
      </c>
      <c r="AM30889" t="s">
        <v>61</v>
      </c>
      <c r="AN30889" t="s">
        <v>95</v>
      </c>
      <c r="AO30889">
        <v>7.5700000000000003E-2</v>
      </c>
      <c r="AP30889">
        <v>1.02</v>
      </c>
      <c r="AQ30889">
        <v>20.55</v>
      </c>
      <c r="AR30889">
        <v>0.71899999999999997</v>
      </c>
      <c r="AS30889">
        <v>15.02</v>
      </c>
      <c r="AT30889">
        <v>1.6</v>
      </c>
    </row>
    <row r="30890" spans="1:46" x14ac:dyDescent="0.3">
      <c r="A30890">
        <v>37443</v>
      </c>
      <c r="B30890" t="s">
        <v>71</v>
      </c>
      <c r="E30890" t="s">
        <v>47</v>
      </c>
      <c r="H30890" t="s">
        <v>72</v>
      </c>
      <c r="I30890" t="s">
        <v>47</v>
      </c>
      <c r="J30890" t="s">
        <v>49</v>
      </c>
      <c r="L30890" t="s">
        <v>50</v>
      </c>
      <c r="N30890" t="s">
        <v>73</v>
      </c>
      <c r="O30890" t="s">
        <v>209</v>
      </c>
      <c r="P30890" t="s">
        <v>156</v>
      </c>
      <c r="R30890" t="s">
        <v>157</v>
      </c>
      <c r="S30890" t="s">
        <v>47</v>
      </c>
      <c r="U30890" t="s">
        <v>47</v>
      </c>
      <c r="V30890" t="s">
        <v>158</v>
      </c>
      <c r="X30890" t="s">
        <v>52</v>
      </c>
      <c r="Y30890" t="s">
        <v>158</v>
      </c>
      <c r="AA30890" t="s">
        <v>142</v>
      </c>
      <c r="AB30890" t="s">
        <v>334</v>
      </c>
      <c r="AC30890" t="s">
        <v>335</v>
      </c>
      <c r="AD30890" t="s">
        <v>142</v>
      </c>
      <c r="AE30890" t="s">
        <v>162</v>
      </c>
      <c r="AG30890" t="s">
        <v>4026</v>
      </c>
      <c r="AH30890" t="s">
        <v>131</v>
      </c>
      <c r="AJ30890" t="s">
        <v>80</v>
      </c>
      <c r="AK30890" t="s">
        <v>791</v>
      </c>
      <c r="AM30890" t="s">
        <v>61</v>
      </c>
      <c r="AN30890" t="s">
        <v>95</v>
      </c>
      <c r="AO30890">
        <v>7.5700000000000003E-2</v>
      </c>
      <c r="AP30890">
        <v>1.02</v>
      </c>
      <c r="AQ30890">
        <v>20.59</v>
      </c>
      <c r="AR30890">
        <v>0.72699999999999998</v>
      </c>
      <c r="AS30890">
        <v>15.35</v>
      </c>
      <c r="AT30890">
        <v>1.6</v>
      </c>
    </row>
    <row r="30891" spans="1:46" x14ac:dyDescent="0.3">
      <c r="A30891">
        <v>37444</v>
      </c>
      <c r="B30891" t="s">
        <v>71</v>
      </c>
      <c r="E30891" t="s">
        <v>47</v>
      </c>
      <c r="H30891" t="s">
        <v>72</v>
      </c>
      <c r="I30891" t="s">
        <v>47</v>
      </c>
      <c r="J30891" t="s">
        <v>49</v>
      </c>
      <c r="L30891" t="s">
        <v>50</v>
      </c>
      <c r="N30891" t="s">
        <v>73</v>
      </c>
      <c r="O30891" t="s">
        <v>209</v>
      </c>
      <c r="P30891" t="s">
        <v>156</v>
      </c>
      <c r="R30891" t="s">
        <v>157</v>
      </c>
      <c r="S30891" t="s">
        <v>47</v>
      </c>
      <c r="U30891" t="s">
        <v>47</v>
      </c>
      <c r="V30891" t="s">
        <v>158</v>
      </c>
      <c r="X30891" t="s">
        <v>52</v>
      </c>
      <c r="Y30891" t="s">
        <v>158</v>
      </c>
      <c r="AA30891" t="s">
        <v>142</v>
      </c>
      <c r="AB30891" t="s">
        <v>334</v>
      </c>
      <c r="AC30891" t="s">
        <v>335</v>
      </c>
      <c r="AD30891" t="s">
        <v>142</v>
      </c>
      <c r="AE30891" t="s">
        <v>162</v>
      </c>
      <c r="AG30891" t="s">
        <v>4026</v>
      </c>
      <c r="AH30891" t="s">
        <v>131</v>
      </c>
      <c r="AJ30891" t="s">
        <v>80</v>
      </c>
      <c r="AK30891" t="s">
        <v>791</v>
      </c>
      <c r="AM30891" t="s">
        <v>61</v>
      </c>
      <c r="AN30891" t="s">
        <v>95</v>
      </c>
      <c r="AO30891">
        <v>7.5700000000000003E-2</v>
      </c>
      <c r="AP30891">
        <v>1.02</v>
      </c>
      <c r="AQ30891">
        <v>20.48</v>
      </c>
      <c r="AR30891">
        <v>0.7</v>
      </c>
      <c r="AS30891">
        <v>14.56</v>
      </c>
      <c r="AT30891">
        <v>1.6</v>
      </c>
    </row>
    <row r="30892" spans="1:46" x14ac:dyDescent="0.3">
      <c r="A30892">
        <v>37445</v>
      </c>
      <c r="B30892" t="s">
        <v>71</v>
      </c>
      <c r="E30892" t="s">
        <v>47</v>
      </c>
      <c r="H30892" t="s">
        <v>72</v>
      </c>
      <c r="I30892" t="s">
        <v>47</v>
      </c>
      <c r="J30892" t="s">
        <v>49</v>
      </c>
      <c r="L30892" t="s">
        <v>50</v>
      </c>
      <c r="N30892" t="s">
        <v>73</v>
      </c>
      <c r="O30892" t="s">
        <v>209</v>
      </c>
      <c r="P30892" t="s">
        <v>156</v>
      </c>
      <c r="R30892" t="s">
        <v>157</v>
      </c>
      <c r="S30892" t="s">
        <v>47</v>
      </c>
      <c r="U30892" t="s">
        <v>47</v>
      </c>
      <c r="V30892" t="s">
        <v>158</v>
      </c>
      <c r="X30892" t="s">
        <v>52</v>
      </c>
      <c r="Y30892" t="s">
        <v>158</v>
      </c>
      <c r="AA30892" t="s">
        <v>142</v>
      </c>
      <c r="AB30892" t="s">
        <v>334</v>
      </c>
      <c r="AC30892" t="s">
        <v>335</v>
      </c>
      <c r="AD30892" t="s">
        <v>142</v>
      </c>
      <c r="AE30892" t="s">
        <v>162</v>
      </c>
      <c r="AG30892" t="s">
        <v>4026</v>
      </c>
      <c r="AH30892" t="s">
        <v>131</v>
      </c>
      <c r="AJ30892" t="s">
        <v>80</v>
      </c>
      <c r="AK30892" t="s">
        <v>791</v>
      </c>
      <c r="AM30892" t="s">
        <v>61</v>
      </c>
      <c r="AN30892" t="s">
        <v>95</v>
      </c>
      <c r="AO30892">
        <v>7.5700000000000003E-2</v>
      </c>
      <c r="AP30892">
        <v>1.01</v>
      </c>
      <c r="AQ30892">
        <v>20.11</v>
      </c>
      <c r="AR30892">
        <v>0.68300000000000005</v>
      </c>
      <c r="AS30892">
        <v>13.89</v>
      </c>
      <c r="AT30892">
        <v>1.6</v>
      </c>
    </row>
    <row r="30893" spans="1:46" x14ac:dyDescent="0.3">
      <c r="A30893">
        <v>37446</v>
      </c>
      <c r="B30893" t="s">
        <v>71</v>
      </c>
      <c r="E30893" t="s">
        <v>47</v>
      </c>
      <c r="H30893" t="s">
        <v>72</v>
      </c>
      <c r="I30893" t="s">
        <v>47</v>
      </c>
      <c r="J30893" t="s">
        <v>49</v>
      </c>
      <c r="L30893" t="s">
        <v>50</v>
      </c>
      <c r="N30893" t="s">
        <v>73</v>
      </c>
      <c r="O30893" t="s">
        <v>209</v>
      </c>
      <c r="P30893" t="s">
        <v>156</v>
      </c>
      <c r="R30893" t="s">
        <v>157</v>
      </c>
      <c r="S30893" t="s">
        <v>47</v>
      </c>
      <c r="U30893" t="s">
        <v>47</v>
      </c>
      <c r="V30893" t="s">
        <v>158</v>
      </c>
      <c r="X30893" t="s">
        <v>52</v>
      </c>
      <c r="Y30893" t="s">
        <v>158</v>
      </c>
      <c r="AA30893" t="s">
        <v>142</v>
      </c>
      <c r="AB30893" t="s">
        <v>334</v>
      </c>
      <c r="AC30893" t="s">
        <v>335</v>
      </c>
      <c r="AD30893" t="s">
        <v>142</v>
      </c>
      <c r="AE30893" t="s">
        <v>162</v>
      </c>
      <c r="AG30893" t="s">
        <v>85</v>
      </c>
      <c r="AM30893" t="s">
        <v>61</v>
      </c>
      <c r="AN30893" t="s">
        <v>95</v>
      </c>
      <c r="AO30893">
        <v>7.5700000000000003E-2</v>
      </c>
      <c r="AP30893">
        <v>0.92</v>
      </c>
      <c r="AQ30893">
        <v>11.24</v>
      </c>
      <c r="AR30893">
        <v>0.39900000000000002</v>
      </c>
      <c r="AS30893">
        <v>4.1500000000000004</v>
      </c>
      <c r="AT30893">
        <v>1.6</v>
      </c>
    </row>
    <row r="30894" spans="1:46" x14ac:dyDescent="0.3">
      <c r="A30894">
        <v>37447</v>
      </c>
      <c r="B30894" t="s">
        <v>71</v>
      </c>
      <c r="E30894" t="s">
        <v>47</v>
      </c>
      <c r="H30894" t="s">
        <v>72</v>
      </c>
      <c r="I30894" t="s">
        <v>47</v>
      </c>
      <c r="J30894" t="s">
        <v>49</v>
      </c>
      <c r="L30894" t="s">
        <v>50</v>
      </c>
      <c r="N30894" t="s">
        <v>73</v>
      </c>
      <c r="O30894" t="s">
        <v>209</v>
      </c>
      <c r="P30894" t="s">
        <v>156</v>
      </c>
      <c r="R30894" t="s">
        <v>157</v>
      </c>
      <c r="S30894" t="s">
        <v>47</v>
      </c>
      <c r="U30894" t="s">
        <v>47</v>
      </c>
      <c r="V30894" t="s">
        <v>158</v>
      </c>
      <c r="X30894" t="s">
        <v>52</v>
      </c>
      <c r="Y30894" t="s">
        <v>158</v>
      </c>
      <c r="AA30894" t="s">
        <v>142</v>
      </c>
      <c r="AB30894" t="s">
        <v>334</v>
      </c>
      <c r="AC30894" t="s">
        <v>335</v>
      </c>
      <c r="AD30894" t="s">
        <v>142</v>
      </c>
      <c r="AE30894" t="s">
        <v>162</v>
      </c>
      <c r="AG30894" t="s">
        <v>4027</v>
      </c>
      <c r="AM30894" t="s">
        <v>61</v>
      </c>
      <c r="AN30894" t="s">
        <v>95</v>
      </c>
      <c r="AO30894">
        <v>7.5700000000000003E-2</v>
      </c>
      <c r="AP30894">
        <v>0.95</v>
      </c>
      <c r="AQ30894">
        <v>13.35</v>
      </c>
      <c r="AR30894">
        <v>0.435</v>
      </c>
      <c r="AS30894">
        <v>5.53</v>
      </c>
      <c r="AT30894">
        <v>1.6</v>
      </c>
    </row>
    <row r="30895" spans="1:46" x14ac:dyDescent="0.3">
      <c r="A30895">
        <v>37448</v>
      </c>
      <c r="B30895" t="s">
        <v>71</v>
      </c>
      <c r="E30895" t="s">
        <v>47</v>
      </c>
      <c r="H30895" t="s">
        <v>72</v>
      </c>
      <c r="I30895" t="s">
        <v>47</v>
      </c>
      <c r="J30895" t="s">
        <v>49</v>
      </c>
      <c r="L30895" t="s">
        <v>50</v>
      </c>
      <c r="N30895" t="s">
        <v>73</v>
      </c>
      <c r="O30895" t="s">
        <v>209</v>
      </c>
      <c r="P30895" t="s">
        <v>156</v>
      </c>
      <c r="R30895" t="s">
        <v>157</v>
      </c>
      <c r="S30895" t="s">
        <v>47</v>
      </c>
      <c r="U30895" t="s">
        <v>47</v>
      </c>
      <c r="V30895" t="s">
        <v>158</v>
      </c>
      <c r="X30895" t="s">
        <v>52</v>
      </c>
      <c r="Y30895" t="s">
        <v>158</v>
      </c>
      <c r="AA30895" t="s">
        <v>142</v>
      </c>
      <c r="AB30895" t="s">
        <v>334</v>
      </c>
      <c r="AC30895" t="s">
        <v>335</v>
      </c>
      <c r="AD30895" t="s">
        <v>142</v>
      </c>
      <c r="AE30895" t="s">
        <v>162</v>
      </c>
      <c r="AG30895" t="s">
        <v>4027</v>
      </c>
      <c r="AM30895" t="s">
        <v>61</v>
      </c>
      <c r="AN30895" t="s">
        <v>95</v>
      </c>
      <c r="AO30895">
        <v>7.5700000000000003E-2</v>
      </c>
      <c r="AP30895">
        <v>0.99</v>
      </c>
      <c r="AQ30895">
        <v>13.39</v>
      </c>
      <c r="AR30895">
        <v>0.58599999999999997</v>
      </c>
      <c r="AS30895">
        <v>7.78</v>
      </c>
      <c r="AT30895">
        <v>1.6</v>
      </c>
    </row>
    <row r="30896" spans="1:46" x14ac:dyDescent="0.3">
      <c r="A30896">
        <v>37449</v>
      </c>
      <c r="B30896" t="s">
        <v>71</v>
      </c>
      <c r="E30896" t="s">
        <v>47</v>
      </c>
      <c r="H30896" t="s">
        <v>72</v>
      </c>
      <c r="I30896" t="s">
        <v>47</v>
      </c>
      <c r="J30896" t="s">
        <v>49</v>
      </c>
      <c r="L30896" t="s">
        <v>50</v>
      </c>
      <c r="N30896" t="s">
        <v>73</v>
      </c>
      <c r="O30896" t="s">
        <v>209</v>
      </c>
      <c r="P30896" t="s">
        <v>156</v>
      </c>
      <c r="R30896" t="s">
        <v>157</v>
      </c>
      <c r="S30896" t="s">
        <v>47</v>
      </c>
      <c r="U30896" t="s">
        <v>47</v>
      </c>
      <c r="V30896" t="s">
        <v>158</v>
      </c>
      <c r="X30896" t="s">
        <v>52</v>
      </c>
      <c r="Y30896" t="s">
        <v>158</v>
      </c>
      <c r="AA30896" t="s">
        <v>142</v>
      </c>
      <c r="AB30896" t="s">
        <v>334</v>
      </c>
      <c r="AC30896" t="s">
        <v>335</v>
      </c>
      <c r="AD30896" t="s">
        <v>142</v>
      </c>
      <c r="AE30896" t="s">
        <v>162</v>
      </c>
      <c r="AG30896" t="s">
        <v>4027</v>
      </c>
      <c r="AM30896" t="s">
        <v>61</v>
      </c>
      <c r="AN30896" t="s">
        <v>95</v>
      </c>
      <c r="AO30896">
        <v>7.5700000000000003E-2</v>
      </c>
      <c r="AP30896">
        <v>0.97</v>
      </c>
      <c r="AQ30896">
        <v>17.829999999999998</v>
      </c>
      <c r="AR30896">
        <v>0.374</v>
      </c>
      <c r="AS30896">
        <v>6.44</v>
      </c>
      <c r="AT30896">
        <v>1.6</v>
      </c>
    </row>
    <row r="30897" spans="1:46" x14ac:dyDescent="0.3">
      <c r="A30897">
        <v>37450</v>
      </c>
      <c r="B30897" t="s">
        <v>71</v>
      </c>
      <c r="E30897" t="s">
        <v>47</v>
      </c>
      <c r="H30897" t="s">
        <v>72</v>
      </c>
      <c r="I30897" t="s">
        <v>47</v>
      </c>
      <c r="J30897" t="s">
        <v>49</v>
      </c>
      <c r="L30897" t="s">
        <v>50</v>
      </c>
      <c r="N30897" t="s">
        <v>73</v>
      </c>
      <c r="O30897" t="s">
        <v>209</v>
      </c>
      <c r="P30897" t="s">
        <v>156</v>
      </c>
      <c r="R30897" t="s">
        <v>157</v>
      </c>
      <c r="S30897" t="s">
        <v>47</v>
      </c>
      <c r="U30897" t="s">
        <v>47</v>
      </c>
      <c r="V30897" t="s">
        <v>158</v>
      </c>
      <c r="X30897" t="s">
        <v>52</v>
      </c>
      <c r="Y30897" t="s">
        <v>158</v>
      </c>
      <c r="AA30897" t="s">
        <v>142</v>
      </c>
      <c r="AB30897" t="s">
        <v>334</v>
      </c>
      <c r="AC30897" t="s">
        <v>335</v>
      </c>
      <c r="AD30897" t="s">
        <v>142</v>
      </c>
      <c r="AE30897" t="s">
        <v>162</v>
      </c>
      <c r="AG30897" t="s">
        <v>4027</v>
      </c>
      <c r="AM30897" t="s">
        <v>61</v>
      </c>
      <c r="AN30897" t="s">
        <v>95</v>
      </c>
      <c r="AO30897">
        <v>7.5700000000000003E-2</v>
      </c>
      <c r="AP30897">
        <v>0.86</v>
      </c>
      <c r="AQ30897">
        <v>14.91</v>
      </c>
      <c r="AR30897">
        <v>0.38300000000000001</v>
      </c>
      <c r="AS30897">
        <v>4.91</v>
      </c>
      <c r="AT30897">
        <v>1.6</v>
      </c>
    </row>
    <row r="30898" spans="1:46" x14ac:dyDescent="0.3">
      <c r="A30898">
        <v>37451</v>
      </c>
      <c r="B30898" t="s">
        <v>71</v>
      </c>
      <c r="E30898" t="s">
        <v>47</v>
      </c>
      <c r="H30898" t="s">
        <v>72</v>
      </c>
      <c r="I30898" t="s">
        <v>47</v>
      </c>
      <c r="J30898" t="s">
        <v>49</v>
      </c>
      <c r="L30898" t="s">
        <v>50</v>
      </c>
      <c r="N30898" t="s">
        <v>73</v>
      </c>
      <c r="O30898" t="s">
        <v>209</v>
      </c>
      <c r="P30898" t="s">
        <v>156</v>
      </c>
      <c r="R30898" t="s">
        <v>157</v>
      </c>
      <c r="S30898" t="s">
        <v>47</v>
      </c>
      <c r="U30898" t="s">
        <v>47</v>
      </c>
      <c r="V30898" t="s">
        <v>158</v>
      </c>
      <c r="X30898" t="s">
        <v>52</v>
      </c>
      <c r="Y30898" t="s">
        <v>158</v>
      </c>
      <c r="AA30898" t="s">
        <v>142</v>
      </c>
      <c r="AB30898" t="s">
        <v>334</v>
      </c>
      <c r="AC30898" t="s">
        <v>335</v>
      </c>
      <c r="AD30898" t="s">
        <v>142</v>
      </c>
      <c r="AE30898" t="s">
        <v>162</v>
      </c>
      <c r="AG30898" t="s">
        <v>4028</v>
      </c>
      <c r="AM30898" t="s">
        <v>61</v>
      </c>
      <c r="AN30898" t="s">
        <v>95</v>
      </c>
      <c r="AO30898">
        <v>7.5700000000000003E-2</v>
      </c>
      <c r="AP30898">
        <v>0.96</v>
      </c>
      <c r="AQ30898">
        <v>14.08</v>
      </c>
      <c r="AR30898">
        <v>0.39800000000000002</v>
      </c>
      <c r="AS30898">
        <v>5.41</v>
      </c>
      <c r="AT30898">
        <v>1.6</v>
      </c>
    </row>
    <row r="30899" spans="1:46" x14ac:dyDescent="0.3">
      <c r="A30899">
        <v>37452</v>
      </c>
      <c r="B30899" t="s">
        <v>71</v>
      </c>
      <c r="E30899" t="s">
        <v>47</v>
      </c>
      <c r="H30899" t="s">
        <v>72</v>
      </c>
      <c r="I30899" t="s">
        <v>47</v>
      </c>
      <c r="J30899" t="s">
        <v>49</v>
      </c>
      <c r="L30899" t="s">
        <v>50</v>
      </c>
      <c r="N30899" t="s">
        <v>73</v>
      </c>
      <c r="O30899" t="s">
        <v>209</v>
      </c>
      <c r="P30899" t="s">
        <v>156</v>
      </c>
      <c r="R30899" t="s">
        <v>157</v>
      </c>
      <c r="S30899" t="s">
        <v>47</v>
      </c>
      <c r="U30899" t="s">
        <v>47</v>
      </c>
      <c r="V30899" t="s">
        <v>158</v>
      </c>
      <c r="X30899" t="s">
        <v>52</v>
      </c>
      <c r="Y30899" t="s">
        <v>158</v>
      </c>
      <c r="AA30899" t="s">
        <v>142</v>
      </c>
      <c r="AB30899" t="s">
        <v>334</v>
      </c>
      <c r="AC30899" t="s">
        <v>335</v>
      </c>
      <c r="AD30899" t="s">
        <v>142</v>
      </c>
      <c r="AE30899" t="s">
        <v>162</v>
      </c>
      <c r="AG30899" t="s">
        <v>4028</v>
      </c>
      <c r="AM30899" t="s">
        <v>61</v>
      </c>
      <c r="AN30899" t="s">
        <v>95</v>
      </c>
      <c r="AO30899">
        <v>7.5700000000000003E-2</v>
      </c>
      <c r="AP30899">
        <v>0.98</v>
      </c>
      <c r="AQ30899">
        <v>15.21</v>
      </c>
      <c r="AR30899">
        <v>0.48</v>
      </c>
      <c r="AS30899">
        <v>7.14</v>
      </c>
      <c r="AT30899">
        <v>1.6</v>
      </c>
    </row>
    <row r="30900" spans="1:46" x14ac:dyDescent="0.3">
      <c r="A30900">
        <v>37453</v>
      </c>
      <c r="B30900" t="s">
        <v>71</v>
      </c>
      <c r="E30900" t="s">
        <v>47</v>
      </c>
      <c r="H30900" t="s">
        <v>72</v>
      </c>
      <c r="I30900" t="s">
        <v>47</v>
      </c>
      <c r="J30900" t="s">
        <v>49</v>
      </c>
      <c r="L30900" t="s">
        <v>50</v>
      </c>
      <c r="N30900" t="s">
        <v>73</v>
      </c>
      <c r="O30900" t="s">
        <v>209</v>
      </c>
      <c r="P30900" t="s">
        <v>156</v>
      </c>
      <c r="R30900" t="s">
        <v>157</v>
      </c>
      <c r="S30900" t="s">
        <v>47</v>
      </c>
      <c r="U30900" t="s">
        <v>47</v>
      </c>
      <c r="V30900" t="s">
        <v>158</v>
      </c>
      <c r="X30900" t="s">
        <v>52</v>
      </c>
      <c r="Y30900" t="s">
        <v>158</v>
      </c>
      <c r="AA30900" t="s">
        <v>142</v>
      </c>
      <c r="AB30900" t="s">
        <v>334</v>
      </c>
      <c r="AC30900" t="s">
        <v>335</v>
      </c>
      <c r="AD30900" t="s">
        <v>142</v>
      </c>
      <c r="AE30900" t="s">
        <v>162</v>
      </c>
      <c r="AG30900" t="s">
        <v>4028</v>
      </c>
      <c r="AM30900" t="s">
        <v>61</v>
      </c>
      <c r="AN30900" t="s">
        <v>95</v>
      </c>
      <c r="AO30900">
        <v>7.5700000000000003E-2</v>
      </c>
      <c r="AP30900">
        <v>0.91</v>
      </c>
      <c r="AQ30900">
        <v>16.739999999999998</v>
      </c>
      <c r="AR30900">
        <v>0.371</v>
      </c>
      <c r="AS30900">
        <v>5.63</v>
      </c>
      <c r="AT30900">
        <v>1.6</v>
      </c>
    </row>
    <row r="30901" spans="1:46" x14ac:dyDescent="0.3">
      <c r="A30901">
        <v>37454</v>
      </c>
      <c r="B30901" t="s">
        <v>71</v>
      </c>
      <c r="E30901" t="s">
        <v>47</v>
      </c>
      <c r="H30901" t="s">
        <v>72</v>
      </c>
      <c r="I30901" t="s">
        <v>47</v>
      </c>
      <c r="J30901" t="s">
        <v>49</v>
      </c>
      <c r="L30901" t="s">
        <v>50</v>
      </c>
      <c r="N30901" t="s">
        <v>73</v>
      </c>
      <c r="O30901" t="s">
        <v>209</v>
      </c>
      <c r="P30901" t="s">
        <v>156</v>
      </c>
      <c r="R30901" t="s">
        <v>157</v>
      </c>
      <c r="S30901" t="s">
        <v>47</v>
      </c>
      <c r="U30901" t="s">
        <v>47</v>
      </c>
      <c r="V30901" t="s">
        <v>158</v>
      </c>
      <c r="X30901" t="s">
        <v>52</v>
      </c>
      <c r="Y30901" t="s">
        <v>158</v>
      </c>
      <c r="AA30901" t="s">
        <v>142</v>
      </c>
      <c r="AB30901" t="s">
        <v>334</v>
      </c>
      <c r="AC30901" t="s">
        <v>335</v>
      </c>
      <c r="AD30901" t="s">
        <v>142</v>
      </c>
      <c r="AE30901" t="s">
        <v>162</v>
      </c>
      <c r="AG30901" t="s">
        <v>4028</v>
      </c>
      <c r="AM30901" t="s">
        <v>61</v>
      </c>
      <c r="AN30901" t="s">
        <v>95</v>
      </c>
      <c r="AO30901">
        <v>7.5700000000000003E-2</v>
      </c>
      <c r="AP30901">
        <v>0.92</v>
      </c>
      <c r="AQ30901">
        <v>13.85</v>
      </c>
      <c r="AR30901">
        <v>0.33500000000000002</v>
      </c>
      <c r="AS30901">
        <v>4.2699999999999996</v>
      </c>
      <c r="AT30901">
        <v>1.6</v>
      </c>
    </row>
    <row r="30902" spans="1:46" x14ac:dyDescent="0.3">
      <c r="A30902">
        <v>37455</v>
      </c>
      <c r="B30902" t="s">
        <v>71</v>
      </c>
      <c r="E30902" t="s">
        <v>47</v>
      </c>
      <c r="H30902" t="s">
        <v>72</v>
      </c>
      <c r="I30902" t="s">
        <v>47</v>
      </c>
      <c r="J30902" t="s">
        <v>49</v>
      </c>
      <c r="L30902" t="s">
        <v>50</v>
      </c>
      <c r="N30902" t="s">
        <v>96</v>
      </c>
      <c r="P30902" t="s">
        <v>75</v>
      </c>
      <c r="Q30902" t="s">
        <v>87</v>
      </c>
      <c r="S30902" t="s">
        <v>88</v>
      </c>
      <c r="T30902" t="s">
        <v>47</v>
      </c>
      <c r="V30902" t="s">
        <v>52</v>
      </c>
      <c r="Y30902" t="s">
        <v>47</v>
      </c>
      <c r="AB30902" t="s">
        <v>54</v>
      </c>
      <c r="AE30902" t="s">
        <v>56</v>
      </c>
      <c r="AG30902" t="s">
        <v>57</v>
      </c>
      <c r="AH30902" t="s">
        <v>58</v>
      </c>
      <c r="AM30902" t="s">
        <v>61</v>
      </c>
      <c r="AN30902" t="s">
        <v>62</v>
      </c>
      <c r="AO30902">
        <v>0.09</v>
      </c>
      <c r="AP30902">
        <v>0.78900000000000003</v>
      </c>
      <c r="AQ30902">
        <v>20.6</v>
      </c>
      <c r="AR30902">
        <v>0.434</v>
      </c>
      <c r="AS30902">
        <v>7.1</v>
      </c>
      <c r="AT30902">
        <v>1.61</v>
      </c>
    </row>
    <row r="30903" spans="1:46" x14ac:dyDescent="0.3">
      <c r="A30903">
        <v>37456</v>
      </c>
      <c r="B30903" t="s">
        <v>109</v>
      </c>
      <c r="C30903" t="s">
        <v>99</v>
      </c>
      <c r="E30903" t="s">
        <v>250</v>
      </c>
      <c r="F30903" t="s">
        <v>251</v>
      </c>
      <c r="H30903" t="s">
        <v>72</v>
      </c>
      <c r="I30903" t="s">
        <v>47</v>
      </c>
      <c r="J30903" t="s">
        <v>63</v>
      </c>
      <c r="K30903" t="s">
        <v>64</v>
      </c>
      <c r="L30903" t="s">
        <v>264</v>
      </c>
      <c r="M30903" t="s">
        <v>265</v>
      </c>
      <c r="N30903" t="s">
        <v>96</v>
      </c>
      <c r="P30903" t="s">
        <v>75</v>
      </c>
      <c r="Q30903" t="s">
        <v>87</v>
      </c>
      <c r="S30903" t="s">
        <v>105</v>
      </c>
      <c r="T30903" t="s">
        <v>47</v>
      </c>
      <c r="V30903" t="s">
        <v>52</v>
      </c>
      <c r="Y30903" t="s">
        <v>47</v>
      </c>
      <c r="AB30903" t="s">
        <v>54</v>
      </c>
      <c r="AE30903" t="s">
        <v>56</v>
      </c>
      <c r="AG30903" t="s">
        <v>57</v>
      </c>
      <c r="AH30903" t="s">
        <v>58</v>
      </c>
      <c r="AM30903" t="s">
        <v>61</v>
      </c>
      <c r="AN30903" t="s">
        <v>62</v>
      </c>
      <c r="AO30903">
        <v>0.09</v>
      </c>
      <c r="AP30903">
        <v>0.91200000000000003</v>
      </c>
      <c r="AQ30903">
        <v>21.4</v>
      </c>
      <c r="AR30903">
        <v>0.64100000000000001</v>
      </c>
      <c r="AS30903">
        <v>12.5</v>
      </c>
      <c r="AT30903">
        <v>1.63</v>
      </c>
    </row>
    <row r="30904" spans="1:46" x14ac:dyDescent="0.3">
      <c r="A30904">
        <v>37457</v>
      </c>
      <c r="B30904" t="s">
        <v>46</v>
      </c>
      <c r="C30904" t="s">
        <v>98</v>
      </c>
      <c r="D30904" t="s">
        <v>99</v>
      </c>
      <c r="E30904" t="s">
        <v>197</v>
      </c>
      <c r="F30904" t="s">
        <v>442</v>
      </c>
      <c r="G30904" t="s">
        <v>111</v>
      </c>
      <c r="H30904" t="s">
        <v>72</v>
      </c>
      <c r="I30904" t="s">
        <v>47</v>
      </c>
      <c r="J30904" t="s">
        <v>63</v>
      </c>
      <c r="K30904" t="s">
        <v>64</v>
      </c>
      <c r="L30904" t="s">
        <v>112</v>
      </c>
      <c r="M30904" t="s">
        <v>113</v>
      </c>
      <c r="N30904" t="s">
        <v>96</v>
      </c>
      <c r="P30904" t="s">
        <v>75</v>
      </c>
      <c r="Q30904" t="s">
        <v>87</v>
      </c>
      <c r="S30904" t="s">
        <v>105</v>
      </c>
      <c r="T30904" t="s">
        <v>47</v>
      </c>
      <c r="V30904" t="s">
        <v>52</v>
      </c>
      <c r="Y30904" t="s">
        <v>47</v>
      </c>
      <c r="AB30904" t="s">
        <v>54</v>
      </c>
      <c r="AE30904" t="s">
        <v>56</v>
      </c>
      <c r="AG30904" t="s">
        <v>57</v>
      </c>
      <c r="AH30904" t="s">
        <v>58</v>
      </c>
      <c r="AM30904" t="s">
        <v>61</v>
      </c>
      <c r="AN30904" t="s">
        <v>62</v>
      </c>
      <c r="AO30904">
        <v>0.09</v>
      </c>
      <c r="AP30904">
        <v>0.93100000000000005</v>
      </c>
      <c r="AQ30904">
        <v>20.6</v>
      </c>
      <c r="AR30904">
        <v>0.71099999999999997</v>
      </c>
      <c r="AS30904">
        <v>13.7</v>
      </c>
      <c r="AT30904">
        <v>1.63</v>
      </c>
    </row>
    <row r="30905" spans="1:46" x14ac:dyDescent="0.3">
      <c r="A30905">
        <v>37458</v>
      </c>
      <c r="B30905" t="s">
        <v>71</v>
      </c>
      <c r="E30905" t="s">
        <v>47</v>
      </c>
      <c r="H30905" t="s">
        <v>72</v>
      </c>
      <c r="I30905" t="s">
        <v>47</v>
      </c>
      <c r="J30905" t="s">
        <v>49</v>
      </c>
      <c r="L30905" t="s">
        <v>50</v>
      </c>
      <c r="N30905" t="s">
        <v>96</v>
      </c>
      <c r="P30905" t="s">
        <v>75</v>
      </c>
      <c r="Q30905" t="s">
        <v>87</v>
      </c>
      <c r="S30905" t="s">
        <v>88</v>
      </c>
      <c r="T30905" t="s">
        <v>47</v>
      </c>
      <c r="V30905" t="s">
        <v>52</v>
      </c>
      <c r="Y30905" t="s">
        <v>107</v>
      </c>
      <c r="AB30905" t="s">
        <v>54</v>
      </c>
      <c r="AE30905" t="s">
        <v>56</v>
      </c>
      <c r="AG30905" t="s">
        <v>57</v>
      </c>
      <c r="AH30905" t="s">
        <v>58</v>
      </c>
      <c r="AM30905" t="s">
        <v>61</v>
      </c>
      <c r="AN30905" t="s">
        <v>62</v>
      </c>
      <c r="AO30905">
        <v>0.09</v>
      </c>
      <c r="AP30905">
        <v>2.1999999999999999E-2</v>
      </c>
      <c r="AQ30905">
        <v>0.88600000000000001</v>
      </c>
      <c r="AR30905">
        <v>0.628</v>
      </c>
      <c r="AS30905">
        <v>12</v>
      </c>
      <c r="AT30905">
        <v>1.61</v>
      </c>
    </row>
    <row r="30906" spans="1:46" x14ac:dyDescent="0.3">
      <c r="A30906">
        <v>37459</v>
      </c>
      <c r="B30906" t="s">
        <v>109</v>
      </c>
      <c r="C30906" t="s">
        <v>99</v>
      </c>
      <c r="E30906" t="s">
        <v>250</v>
      </c>
      <c r="F30906" t="s">
        <v>251</v>
      </c>
      <c r="H30906" t="s">
        <v>72</v>
      </c>
      <c r="I30906" t="s">
        <v>47</v>
      </c>
      <c r="J30906" t="s">
        <v>63</v>
      </c>
      <c r="K30906" t="s">
        <v>64</v>
      </c>
      <c r="L30906" t="s">
        <v>264</v>
      </c>
      <c r="M30906" t="s">
        <v>265</v>
      </c>
      <c r="N30906" t="s">
        <v>96</v>
      </c>
      <c r="P30906" t="s">
        <v>75</v>
      </c>
      <c r="Q30906" t="s">
        <v>87</v>
      </c>
      <c r="S30906" t="s">
        <v>105</v>
      </c>
      <c r="T30906" t="s">
        <v>47</v>
      </c>
      <c r="V30906" t="s">
        <v>52</v>
      </c>
      <c r="Y30906" t="s">
        <v>107</v>
      </c>
      <c r="AB30906" t="s">
        <v>54</v>
      </c>
      <c r="AE30906" t="s">
        <v>56</v>
      </c>
      <c r="AG30906" t="s">
        <v>57</v>
      </c>
      <c r="AH30906" t="s">
        <v>58</v>
      </c>
      <c r="AM30906" t="s">
        <v>61</v>
      </c>
      <c r="AN30906" t="s">
        <v>62</v>
      </c>
      <c r="AO30906">
        <v>0.09</v>
      </c>
      <c r="AP30906">
        <v>2.1000000000000001E-2</v>
      </c>
      <c r="AQ30906">
        <v>0.92400000000000004</v>
      </c>
      <c r="AR30906">
        <v>0.68899999999999995</v>
      </c>
      <c r="AS30906">
        <v>13.6</v>
      </c>
      <c r="AT30906">
        <v>1.63</v>
      </c>
    </row>
    <row r="30907" spans="1:46" x14ac:dyDescent="0.3">
      <c r="A30907">
        <v>37460</v>
      </c>
      <c r="B30907" t="s">
        <v>46</v>
      </c>
      <c r="C30907" t="s">
        <v>98</v>
      </c>
      <c r="D30907" t="s">
        <v>99</v>
      </c>
      <c r="E30907" t="s">
        <v>197</v>
      </c>
      <c r="F30907" t="s">
        <v>442</v>
      </c>
      <c r="G30907" t="s">
        <v>111</v>
      </c>
      <c r="H30907" t="s">
        <v>72</v>
      </c>
      <c r="I30907" t="s">
        <v>47</v>
      </c>
      <c r="J30907" t="s">
        <v>63</v>
      </c>
      <c r="K30907" t="s">
        <v>64</v>
      </c>
      <c r="L30907" t="s">
        <v>112</v>
      </c>
      <c r="M30907" t="s">
        <v>113</v>
      </c>
      <c r="N30907" t="s">
        <v>96</v>
      </c>
      <c r="P30907" t="s">
        <v>75</v>
      </c>
      <c r="Q30907" t="s">
        <v>87</v>
      </c>
      <c r="S30907" t="s">
        <v>105</v>
      </c>
      <c r="T30907" t="s">
        <v>47</v>
      </c>
      <c r="V30907" t="s">
        <v>52</v>
      </c>
      <c r="Y30907" t="s">
        <v>107</v>
      </c>
      <c r="AB30907" t="s">
        <v>54</v>
      </c>
      <c r="AE30907" t="s">
        <v>56</v>
      </c>
      <c r="AG30907" t="s">
        <v>57</v>
      </c>
      <c r="AH30907" t="s">
        <v>58</v>
      </c>
      <c r="AM30907" t="s">
        <v>61</v>
      </c>
      <c r="AN30907" t="s">
        <v>62</v>
      </c>
      <c r="AO30907">
        <v>0.09</v>
      </c>
      <c r="AP30907">
        <v>0.02</v>
      </c>
      <c r="AQ30907">
        <v>0.96399999999999997</v>
      </c>
      <c r="AR30907">
        <v>0.69699999999999995</v>
      </c>
      <c r="AS30907">
        <v>13.4</v>
      </c>
      <c r="AT30907">
        <v>1.63</v>
      </c>
    </row>
    <row r="30908" spans="1:46" x14ac:dyDescent="0.3">
      <c r="A30908">
        <v>37461</v>
      </c>
      <c r="B30908" t="s">
        <v>71</v>
      </c>
      <c r="E30908" t="s">
        <v>47</v>
      </c>
      <c r="H30908" t="s">
        <v>72</v>
      </c>
      <c r="I30908" t="s">
        <v>47</v>
      </c>
      <c r="J30908" t="s">
        <v>49</v>
      </c>
      <c r="L30908" t="s">
        <v>50</v>
      </c>
      <c r="N30908" t="s">
        <v>96</v>
      </c>
      <c r="P30908" t="s">
        <v>75</v>
      </c>
      <c r="Q30908" t="s">
        <v>87</v>
      </c>
      <c r="S30908" t="s">
        <v>88</v>
      </c>
      <c r="T30908" t="s">
        <v>47</v>
      </c>
      <c r="V30908" t="s">
        <v>52</v>
      </c>
      <c r="Y30908" t="s">
        <v>77</v>
      </c>
      <c r="AB30908" t="s">
        <v>54</v>
      </c>
      <c r="AE30908" t="s">
        <v>56</v>
      </c>
      <c r="AG30908" t="s">
        <v>57</v>
      </c>
      <c r="AH30908" t="s">
        <v>58</v>
      </c>
      <c r="AM30908" t="s">
        <v>61</v>
      </c>
      <c r="AN30908" t="s">
        <v>62</v>
      </c>
      <c r="AO30908">
        <v>0.09</v>
      </c>
      <c r="AP30908">
        <v>0.91100000000000003</v>
      </c>
      <c r="AQ30908">
        <v>22.4</v>
      </c>
      <c r="AR30908">
        <v>0.626</v>
      </c>
      <c r="AS30908">
        <v>12.8</v>
      </c>
      <c r="AT30908">
        <v>1.61</v>
      </c>
    </row>
    <row r="30909" spans="1:46" x14ac:dyDescent="0.3">
      <c r="A30909">
        <v>37462</v>
      </c>
      <c r="B30909" t="s">
        <v>109</v>
      </c>
      <c r="C30909" t="s">
        <v>99</v>
      </c>
      <c r="E30909" t="s">
        <v>250</v>
      </c>
      <c r="F30909" t="s">
        <v>251</v>
      </c>
      <c r="H30909" t="s">
        <v>72</v>
      </c>
      <c r="I30909" t="s">
        <v>47</v>
      </c>
      <c r="J30909" t="s">
        <v>63</v>
      </c>
      <c r="K30909" t="s">
        <v>64</v>
      </c>
      <c r="L30909" t="s">
        <v>264</v>
      </c>
      <c r="M30909" t="s">
        <v>265</v>
      </c>
      <c r="N30909" t="s">
        <v>96</v>
      </c>
      <c r="P30909" t="s">
        <v>75</v>
      </c>
      <c r="Q30909" t="s">
        <v>87</v>
      </c>
      <c r="S30909" t="s">
        <v>105</v>
      </c>
      <c r="T30909" t="s">
        <v>47</v>
      </c>
      <c r="V30909" t="s">
        <v>52</v>
      </c>
      <c r="Y30909" t="s">
        <v>77</v>
      </c>
      <c r="AB30909" t="s">
        <v>54</v>
      </c>
      <c r="AE30909" t="s">
        <v>56</v>
      </c>
      <c r="AG30909" t="s">
        <v>57</v>
      </c>
      <c r="AH30909" t="s">
        <v>58</v>
      </c>
      <c r="AM30909" t="s">
        <v>61</v>
      </c>
      <c r="AN30909" t="s">
        <v>62</v>
      </c>
      <c r="AO30909">
        <v>0.09</v>
      </c>
      <c r="AP30909">
        <v>0.92400000000000004</v>
      </c>
      <c r="AQ30909">
        <v>21.4</v>
      </c>
      <c r="AR30909">
        <v>0.67400000000000004</v>
      </c>
      <c r="AS30909">
        <v>13.3</v>
      </c>
      <c r="AT30909">
        <v>1.63</v>
      </c>
    </row>
    <row r="30910" spans="1:46" x14ac:dyDescent="0.3">
      <c r="A30910">
        <v>37463</v>
      </c>
      <c r="B30910" t="s">
        <v>46</v>
      </c>
      <c r="C30910" t="s">
        <v>98</v>
      </c>
      <c r="D30910" t="s">
        <v>99</v>
      </c>
      <c r="E30910" t="s">
        <v>197</v>
      </c>
      <c r="F30910" t="s">
        <v>442</v>
      </c>
      <c r="G30910" t="s">
        <v>111</v>
      </c>
      <c r="H30910" t="s">
        <v>72</v>
      </c>
      <c r="I30910" t="s">
        <v>47</v>
      </c>
      <c r="J30910" t="s">
        <v>63</v>
      </c>
      <c r="K30910" t="s">
        <v>64</v>
      </c>
      <c r="L30910" t="s">
        <v>112</v>
      </c>
      <c r="M30910" t="s">
        <v>113</v>
      </c>
      <c r="N30910" t="s">
        <v>96</v>
      </c>
      <c r="P30910" t="s">
        <v>75</v>
      </c>
      <c r="Q30910" t="s">
        <v>87</v>
      </c>
      <c r="S30910" t="s">
        <v>105</v>
      </c>
      <c r="T30910" t="s">
        <v>47</v>
      </c>
      <c r="V30910" t="s">
        <v>52</v>
      </c>
      <c r="Y30910" t="s">
        <v>77</v>
      </c>
      <c r="AB30910" t="s">
        <v>54</v>
      </c>
      <c r="AE30910" t="s">
        <v>56</v>
      </c>
      <c r="AG30910" t="s">
        <v>57</v>
      </c>
      <c r="AH30910" t="s">
        <v>58</v>
      </c>
      <c r="AM30910" t="s">
        <v>61</v>
      </c>
      <c r="AN30910" t="s">
        <v>62</v>
      </c>
      <c r="AO30910">
        <v>0.09</v>
      </c>
      <c r="AP30910">
        <v>0.93500000000000005</v>
      </c>
      <c r="AQ30910">
        <v>21.6</v>
      </c>
      <c r="AR30910">
        <v>0.72499999999999998</v>
      </c>
      <c r="AS30910">
        <v>14.6</v>
      </c>
      <c r="AT30910">
        <v>1.63</v>
      </c>
    </row>
    <row r="30911" spans="1:46" x14ac:dyDescent="0.3">
      <c r="A30911">
        <v>37464</v>
      </c>
      <c r="B30911" t="s">
        <v>71</v>
      </c>
      <c r="E30911" t="s">
        <v>47</v>
      </c>
      <c r="H30911" t="s">
        <v>72</v>
      </c>
      <c r="I30911" t="s">
        <v>47</v>
      </c>
      <c r="J30911" t="s">
        <v>49</v>
      </c>
      <c r="L30911" t="s">
        <v>50</v>
      </c>
      <c r="N30911" t="s">
        <v>96</v>
      </c>
      <c r="P30911" t="s">
        <v>75</v>
      </c>
      <c r="Q30911" t="s">
        <v>87</v>
      </c>
      <c r="S30911" t="s">
        <v>88</v>
      </c>
      <c r="T30911" t="s">
        <v>47</v>
      </c>
      <c r="V30911" t="s">
        <v>52</v>
      </c>
      <c r="Y30911" t="s">
        <v>77</v>
      </c>
      <c r="AB30911" t="s">
        <v>54</v>
      </c>
      <c r="AE30911" t="s">
        <v>56</v>
      </c>
      <c r="AG30911" t="s">
        <v>57</v>
      </c>
      <c r="AH30911" t="s">
        <v>58</v>
      </c>
      <c r="AM30911" t="s">
        <v>61</v>
      </c>
      <c r="AN30911" t="s">
        <v>62</v>
      </c>
      <c r="AO30911">
        <v>0.09</v>
      </c>
      <c r="AT30911">
        <v>1.61</v>
      </c>
    </row>
    <row r="30912" spans="1:46" x14ac:dyDescent="0.3">
      <c r="A30912">
        <v>37465</v>
      </c>
      <c r="B30912" t="s">
        <v>109</v>
      </c>
      <c r="C30912" t="s">
        <v>99</v>
      </c>
      <c r="E30912" t="s">
        <v>250</v>
      </c>
      <c r="F30912" t="s">
        <v>251</v>
      </c>
      <c r="H30912" t="s">
        <v>72</v>
      </c>
      <c r="I30912" t="s">
        <v>47</v>
      </c>
      <c r="J30912" t="s">
        <v>63</v>
      </c>
      <c r="K30912" t="s">
        <v>64</v>
      </c>
      <c r="L30912" t="s">
        <v>264</v>
      </c>
      <c r="M30912" t="s">
        <v>265</v>
      </c>
      <c r="N30912" t="s">
        <v>96</v>
      </c>
      <c r="P30912" t="s">
        <v>75</v>
      </c>
      <c r="Q30912" t="s">
        <v>87</v>
      </c>
      <c r="S30912" t="s">
        <v>105</v>
      </c>
      <c r="T30912" t="s">
        <v>47</v>
      </c>
      <c r="V30912" t="s">
        <v>52</v>
      </c>
      <c r="Y30912" t="s">
        <v>77</v>
      </c>
      <c r="AB30912" t="s">
        <v>54</v>
      </c>
      <c r="AE30912" t="s">
        <v>56</v>
      </c>
      <c r="AG30912" t="s">
        <v>57</v>
      </c>
      <c r="AH30912" t="s">
        <v>58</v>
      </c>
      <c r="AM30912" t="s">
        <v>61</v>
      </c>
      <c r="AN30912" t="s">
        <v>62</v>
      </c>
      <c r="AO30912">
        <v>0.09</v>
      </c>
      <c r="AT30912">
        <v>1.63</v>
      </c>
    </row>
    <row r="30913" spans="1:46" x14ac:dyDescent="0.3">
      <c r="A30913">
        <v>37466</v>
      </c>
      <c r="B30913" t="s">
        <v>46</v>
      </c>
      <c r="C30913" t="s">
        <v>98</v>
      </c>
      <c r="D30913" t="s">
        <v>99</v>
      </c>
      <c r="E30913" t="s">
        <v>197</v>
      </c>
      <c r="F30913" t="s">
        <v>442</v>
      </c>
      <c r="G30913" t="s">
        <v>111</v>
      </c>
      <c r="H30913" t="s">
        <v>72</v>
      </c>
      <c r="I30913" t="s">
        <v>47</v>
      </c>
      <c r="J30913" t="s">
        <v>63</v>
      </c>
      <c r="K30913" t="s">
        <v>64</v>
      </c>
      <c r="L30913" t="s">
        <v>112</v>
      </c>
      <c r="M30913" t="s">
        <v>113</v>
      </c>
      <c r="N30913" t="s">
        <v>96</v>
      </c>
      <c r="P30913" t="s">
        <v>75</v>
      </c>
      <c r="Q30913" t="s">
        <v>87</v>
      </c>
      <c r="S30913" t="s">
        <v>105</v>
      </c>
      <c r="T30913" t="s">
        <v>47</v>
      </c>
      <c r="V30913" t="s">
        <v>52</v>
      </c>
      <c r="Y30913" t="s">
        <v>77</v>
      </c>
      <c r="AB30913" t="s">
        <v>54</v>
      </c>
      <c r="AE30913" t="s">
        <v>56</v>
      </c>
      <c r="AG30913" t="s">
        <v>57</v>
      </c>
      <c r="AH30913" t="s">
        <v>58</v>
      </c>
      <c r="AM30913" t="s">
        <v>61</v>
      </c>
      <c r="AN30913" t="s">
        <v>62</v>
      </c>
      <c r="AO30913">
        <v>0.09</v>
      </c>
      <c r="AT30913">
        <v>1.63</v>
      </c>
    </row>
    <row r="30914" spans="1:46" x14ac:dyDescent="0.3">
      <c r="A30914">
        <v>37467</v>
      </c>
      <c r="B30914" t="s">
        <v>46</v>
      </c>
      <c r="C30914" t="s">
        <v>98</v>
      </c>
      <c r="E30914" t="s">
        <v>711</v>
      </c>
      <c r="F30914" t="s">
        <v>152</v>
      </c>
      <c r="H30914" t="s">
        <v>72</v>
      </c>
      <c r="I30914" t="s">
        <v>47</v>
      </c>
      <c r="J30914" t="s">
        <v>63</v>
      </c>
      <c r="K30914" t="s">
        <v>64</v>
      </c>
      <c r="L30914" t="s">
        <v>500</v>
      </c>
      <c r="M30914" t="s">
        <v>4029</v>
      </c>
      <c r="N30914" t="s">
        <v>73</v>
      </c>
      <c r="O30914" t="s">
        <v>197</v>
      </c>
      <c r="P30914" t="s">
        <v>156</v>
      </c>
      <c r="R30914" t="s">
        <v>157</v>
      </c>
      <c r="S30914" t="s">
        <v>47</v>
      </c>
      <c r="U30914" t="s">
        <v>47</v>
      </c>
      <c r="V30914" t="s">
        <v>84</v>
      </c>
      <c r="X30914" t="s">
        <v>370</v>
      </c>
      <c r="Y30914" t="s">
        <v>116</v>
      </c>
      <c r="AA30914" t="s">
        <v>4030</v>
      </c>
      <c r="AB30914" t="s">
        <v>54</v>
      </c>
      <c r="AD30914" t="s">
        <v>52</v>
      </c>
      <c r="AE30914" t="s">
        <v>56</v>
      </c>
      <c r="AF30914" t="s">
        <v>221</v>
      </c>
      <c r="AG30914" t="s">
        <v>306</v>
      </c>
      <c r="AJ30914" t="s">
        <v>123</v>
      </c>
      <c r="AM30914" t="s">
        <v>61</v>
      </c>
      <c r="AN30914" t="s">
        <v>62</v>
      </c>
      <c r="AO30914">
        <v>0.10199999999999999</v>
      </c>
      <c r="AP30914">
        <v>1.0580000000000001</v>
      </c>
      <c r="AQ30914">
        <v>17.78</v>
      </c>
      <c r="AR30914">
        <v>0.70499999999999996</v>
      </c>
      <c r="AS30914">
        <v>13.26</v>
      </c>
      <c r="AT30914">
        <v>1.61</v>
      </c>
    </row>
    <row r="30915" spans="1:46" x14ac:dyDescent="0.3">
      <c r="A30915">
        <v>37468</v>
      </c>
      <c r="B30915" t="s">
        <v>46</v>
      </c>
      <c r="C30915" t="s">
        <v>98</v>
      </c>
      <c r="D30915" t="s">
        <v>99</v>
      </c>
      <c r="E30915" t="s">
        <v>65</v>
      </c>
      <c r="F30915" t="s">
        <v>152</v>
      </c>
      <c r="G30915" t="s">
        <v>197</v>
      </c>
      <c r="H30915" t="s">
        <v>72</v>
      </c>
      <c r="I30915" t="s">
        <v>47</v>
      </c>
      <c r="J30915" t="s">
        <v>63</v>
      </c>
      <c r="K30915" t="s">
        <v>64</v>
      </c>
      <c r="L30915" t="s">
        <v>500</v>
      </c>
      <c r="M30915" t="s">
        <v>4029</v>
      </c>
      <c r="N30915" t="s">
        <v>73</v>
      </c>
      <c r="O30915" t="s">
        <v>197</v>
      </c>
      <c r="P30915" t="s">
        <v>156</v>
      </c>
      <c r="R30915" t="s">
        <v>157</v>
      </c>
      <c r="S30915" t="s">
        <v>47</v>
      </c>
      <c r="U30915" t="s">
        <v>47</v>
      </c>
      <c r="V30915" t="s">
        <v>84</v>
      </c>
      <c r="X30915" t="s">
        <v>370</v>
      </c>
      <c r="Y30915" t="s">
        <v>116</v>
      </c>
      <c r="AA30915" t="s">
        <v>4030</v>
      </c>
      <c r="AB30915" t="s">
        <v>54</v>
      </c>
      <c r="AD30915" t="s">
        <v>52</v>
      </c>
      <c r="AE30915" t="s">
        <v>56</v>
      </c>
      <c r="AF30915" t="s">
        <v>221</v>
      </c>
      <c r="AG30915" t="s">
        <v>306</v>
      </c>
      <c r="AJ30915" t="s">
        <v>123</v>
      </c>
      <c r="AM30915" t="s">
        <v>61</v>
      </c>
      <c r="AN30915" t="s">
        <v>62</v>
      </c>
      <c r="AO30915">
        <v>0.10199999999999999</v>
      </c>
      <c r="AP30915">
        <v>1.083</v>
      </c>
      <c r="AQ30915">
        <v>19.57</v>
      </c>
      <c r="AR30915">
        <v>0.76300000000000001</v>
      </c>
      <c r="AS30915">
        <v>16.170000000000002</v>
      </c>
      <c r="AT30915">
        <v>1.65</v>
      </c>
    </row>
    <row r="30916" spans="1:46" x14ac:dyDescent="0.3">
      <c r="A30916">
        <v>37469</v>
      </c>
      <c r="B30916" t="s">
        <v>46</v>
      </c>
      <c r="C30916" t="s">
        <v>98</v>
      </c>
      <c r="D30916" t="s">
        <v>99</v>
      </c>
      <c r="E30916" t="s">
        <v>69</v>
      </c>
      <c r="F30916" t="s">
        <v>152</v>
      </c>
      <c r="G30916" t="s">
        <v>69</v>
      </c>
      <c r="H30916" t="s">
        <v>72</v>
      </c>
      <c r="I30916" t="s">
        <v>47</v>
      </c>
      <c r="J30916" t="s">
        <v>63</v>
      </c>
      <c r="K30916" t="s">
        <v>64</v>
      </c>
      <c r="L30916" t="s">
        <v>500</v>
      </c>
      <c r="M30916" t="s">
        <v>4029</v>
      </c>
      <c r="N30916" t="s">
        <v>73</v>
      </c>
      <c r="O30916" t="s">
        <v>197</v>
      </c>
      <c r="P30916" t="s">
        <v>156</v>
      </c>
      <c r="R30916" t="s">
        <v>157</v>
      </c>
      <c r="S30916" t="s">
        <v>47</v>
      </c>
      <c r="U30916" t="s">
        <v>47</v>
      </c>
      <c r="V30916" t="s">
        <v>84</v>
      </c>
      <c r="X30916" t="s">
        <v>370</v>
      </c>
      <c r="Y30916" t="s">
        <v>116</v>
      </c>
      <c r="AA30916" t="s">
        <v>4030</v>
      </c>
      <c r="AB30916" t="s">
        <v>54</v>
      </c>
      <c r="AD30916" t="s">
        <v>52</v>
      </c>
      <c r="AE30916" t="s">
        <v>56</v>
      </c>
      <c r="AF30916" t="s">
        <v>221</v>
      </c>
      <c r="AG30916" t="s">
        <v>306</v>
      </c>
      <c r="AJ30916" t="s">
        <v>123</v>
      </c>
      <c r="AM30916" t="s">
        <v>61</v>
      </c>
      <c r="AN30916" t="s">
        <v>62</v>
      </c>
      <c r="AO30916">
        <v>0.10199999999999999</v>
      </c>
      <c r="AP30916">
        <v>1.0900000000000001</v>
      </c>
      <c r="AQ30916">
        <v>22.54</v>
      </c>
      <c r="AR30916">
        <v>0.76700000000000002</v>
      </c>
      <c r="AS30916">
        <v>18.84</v>
      </c>
      <c r="AT30916">
        <v>1.64</v>
      </c>
    </row>
    <row r="30917" spans="1:46" x14ac:dyDescent="0.3">
      <c r="A30917">
        <v>37470</v>
      </c>
      <c r="B30917" t="s">
        <v>46</v>
      </c>
      <c r="C30917" t="s">
        <v>98</v>
      </c>
      <c r="D30917" t="s">
        <v>99</v>
      </c>
      <c r="E30917" t="s">
        <v>197</v>
      </c>
      <c r="F30917" t="s">
        <v>152</v>
      </c>
      <c r="G30917" t="s">
        <v>65</v>
      </c>
      <c r="H30917" t="s">
        <v>72</v>
      </c>
      <c r="I30917" t="s">
        <v>47</v>
      </c>
      <c r="J30917" t="s">
        <v>63</v>
      </c>
      <c r="K30917" t="s">
        <v>64</v>
      </c>
      <c r="L30917" t="s">
        <v>500</v>
      </c>
      <c r="M30917" t="s">
        <v>4029</v>
      </c>
      <c r="N30917" t="s">
        <v>73</v>
      </c>
      <c r="O30917" t="s">
        <v>197</v>
      </c>
      <c r="P30917" t="s">
        <v>156</v>
      </c>
      <c r="R30917" t="s">
        <v>157</v>
      </c>
      <c r="S30917" t="s">
        <v>47</v>
      </c>
      <c r="U30917" t="s">
        <v>47</v>
      </c>
      <c r="V30917" t="s">
        <v>84</v>
      </c>
      <c r="X30917" t="s">
        <v>370</v>
      </c>
      <c r="Y30917" t="s">
        <v>116</v>
      </c>
      <c r="AA30917" t="s">
        <v>4030</v>
      </c>
      <c r="AB30917" t="s">
        <v>54</v>
      </c>
      <c r="AD30917" t="s">
        <v>52</v>
      </c>
      <c r="AE30917" t="s">
        <v>56</v>
      </c>
      <c r="AF30917" t="s">
        <v>221</v>
      </c>
      <c r="AG30917" t="s">
        <v>306</v>
      </c>
      <c r="AJ30917" t="s">
        <v>123</v>
      </c>
      <c r="AM30917" t="s">
        <v>61</v>
      </c>
      <c r="AN30917" t="s">
        <v>62</v>
      </c>
      <c r="AO30917">
        <v>0.10199999999999999</v>
      </c>
      <c r="AP30917">
        <v>1.0940000000000001</v>
      </c>
      <c r="AQ30917">
        <v>21.22</v>
      </c>
      <c r="AR30917">
        <v>0.81200000000000006</v>
      </c>
      <c r="AS30917">
        <v>18.829999999999998</v>
      </c>
      <c r="AT30917">
        <v>1.64</v>
      </c>
    </row>
    <row r="30918" spans="1:46" x14ac:dyDescent="0.3">
      <c r="A30918">
        <v>37471</v>
      </c>
      <c r="B30918" t="s">
        <v>109</v>
      </c>
      <c r="C30918" t="s">
        <v>99</v>
      </c>
      <c r="E30918" t="s">
        <v>152</v>
      </c>
      <c r="F30918" t="s">
        <v>711</v>
      </c>
      <c r="H30918" t="s">
        <v>72</v>
      </c>
      <c r="I30918" t="s">
        <v>47</v>
      </c>
      <c r="J30918" t="s">
        <v>63</v>
      </c>
      <c r="K30918" t="s">
        <v>64</v>
      </c>
      <c r="L30918" t="s">
        <v>500</v>
      </c>
      <c r="M30918" t="s">
        <v>4029</v>
      </c>
      <c r="N30918" t="s">
        <v>73</v>
      </c>
      <c r="O30918" t="s">
        <v>197</v>
      </c>
      <c r="P30918" t="s">
        <v>156</v>
      </c>
      <c r="R30918" t="s">
        <v>157</v>
      </c>
      <c r="S30918" t="s">
        <v>47</v>
      </c>
      <c r="U30918" t="s">
        <v>47</v>
      </c>
      <c r="V30918" t="s">
        <v>84</v>
      </c>
      <c r="X30918" t="s">
        <v>370</v>
      </c>
      <c r="Y30918" t="s">
        <v>116</v>
      </c>
      <c r="AA30918" t="s">
        <v>4030</v>
      </c>
      <c r="AB30918" t="s">
        <v>54</v>
      </c>
      <c r="AD30918" t="s">
        <v>52</v>
      </c>
      <c r="AE30918" t="s">
        <v>56</v>
      </c>
      <c r="AF30918" t="s">
        <v>221</v>
      </c>
      <c r="AG30918" t="s">
        <v>306</v>
      </c>
      <c r="AJ30918" t="s">
        <v>123</v>
      </c>
      <c r="AM30918" t="s">
        <v>61</v>
      </c>
      <c r="AN30918" t="s">
        <v>62</v>
      </c>
      <c r="AO30918">
        <v>0.10199999999999999</v>
      </c>
      <c r="AP30918">
        <v>1.099</v>
      </c>
      <c r="AQ30918">
        <v>21.76</v>
      </c>
      <c r="AR30918">
        <v>0.73799999999999999</v>
      </c>
      <c r="AS30918">
        <v>17.670000000000002</v>
      </c>
      <c r="AT30918">
        <v>1.64</v>
      </c>
    </row>
    <row r="30919" spans="1:46" x14ac:dyDescent="0.3">
      <c r="A30919">
        <v>37472</v>
      </c>
      <c r="B30919" t="s">
        <v>46</v>
      </c>
      <c r="C30919" t="s">
        <v>98</v>
      </c>
      <c r="E30919" t="s">
        <v>65</v>
      </c>
      <c r="F30919" t="s">
        <v>383</v>
      </c>
      <c r="H30919" t="s">
        <v>72</v>
      </c>
      <c r="I30919" t="s">
        <v>47</v>
      </c>
      <c r="J30919" t="s">
        <v>63</v>
      </c>
      <c r="K30919" t="s">
        <v>64</v>
      </c>
      <c r="L30919" t="s">
        <v>500</v>
      </c>
      <c r="M30919" t="s">
        <v>4029</v>
      </c>
      <c r="N30919" t="s">
        <v>73</v>
      </c>
      <c r="O30919" t="s">
        <v>197</v>
      </c>
      <c r="P30919" t="s">
        <v>156</v>
      </c>
      <c r="R30919" t="s">
        <v>157</v>
      </c>
      <c r="S30919" t="s">
        <v>47</v>
      </c>
      <c r="U30919" t="s">
        <v>47</v>
      </c>
      <c r="V30919" t="s">
        <v>84</v>
      </c>
      <c r="X30919" t="s">
        <v>370</v>
      </c>
      <c r="Y30919" t="s">
        <v>116</v>
      </c>
      <c r="AA30919" t="s">
        <v>4030</v>
      </c>
      <c r="AB30919" t="s">
        <v>54</v>
      </c>
      <c r="AD30919" t="s">
        <v>52</v>
      </c>
      <c r="AE30919" t="s">
        <v>56</v>
      </c>
      <c r="AF30919" t="s">
        <v>221</v>
      </c>
      <c r="AG30919" t="s">
        <v>306</v>
      </c>
      <c r="AJ30919" t="s">
        <v>123</v>
      </c>
      <c r="AM30919" t="s">
        <v>61</v>
      </c>
      <c r="AN30919" t="s">
        <v>62</v>
      </c>
      <c r="AO30919">
        <v>0.10199999999999999</v>
      </c>
      <c r="AP30919">
        <v>1.0149999999999999</v>
      </c>
      <c r="AQ30919">
        <v>22.03</v>
      </c>
      <c r="AR30919">
        <v>0.76200000000000001</v>
      </c>
      <c r="AS30919">
        <v>17.05</v>
      </c>
      <c r="AT30919">
        <v>1.63</v>
      </c>
    </row>
    <row r="30920" spans="1:46" x14ac:dyDescent="0.3">
      <c r="A30920">
        <v>37473</v>
      </c>
      <c r="B30920" t="s">
        <v>46</v>
      </c>
      <c r="C30920" t="s">
        <v>98</v>
      </c>
      <c r="D30920" t="s">
        <v>99</v>
      </c>
      <c r="E30920" t="s">
        <v>4031</v>
      </c>
      <c r="F30920" t="s">
        <v>4032</v>
      </c>
      <c r="G30920" t="s">
        <v>4033</v>
      </c>
      <c r="H30920" t="s">
        <v>72</v>
      </c>
      <c r="I30920" t="s">
        <v>47</v>
      </c>
      <c r="J30920" t="s">
        <v>63</v>
      </c>
      <c r="K30920" t="s">
        <v>64</v>
      </c>
      <c r="L30920" t="s">
        <v>500</v>
      </c>
      <c r="M30920" t="s">
        <v>4029</v>
      </c>
      <c r="N30920" t="s">
        <v>73</v>
      </c>
      <c r="O30920" t="s">
        <v>197</v>
      </c>
      <c r="P30920" t="s">
        <v>156</v>
      </c>
      <c r="R30920" t="s">
        <v>157</v>
      </c>
      <c r="S30920" t="s">
        <v>47</v>
      </c>
      <c r="U30920" t="s">
        <v>47</v>
      </c>
      <c r="V30920" t="s">
        <v>84</v>
      </c>
      <c r="X30920" t="s">
        <v>370</v>
      </c>
      <c r="Y30920" t="s">
        <v>116</v>
      </c>
      <c r="AA30920" t="s">
        <v>4030</v>
      </c>
      <c r="AB30920" t="s">
        <v>54</v>
      </c>
      <c r="AD30920" t="s">
        <v>52</v>
      </c>
      <c r="AE30920" t="s">
        <v>56</v>
      </c>
      <c r="AF30920" t="s">
        <v>221</v>
      </c>
      <c r="AG30920" t="s">
        <v>306</v>
      </c>
      <c r="AJ30920" t="s">
        <v>123</v>
      </c>
      <c r="AM30920" t="s">
        <v>61</v>
      </c>
      <c r="AN30920" t="s">
        <v>62</v>
      </c>
      <c r="AO30920">
        <v>0.10199999999999999</v>
      </c>
      <c r="AP30920">
        <v>1.0760000000000001</v>
      </c>
      <c r="AQ30920">
        <v>22.77</v>
      </c>
      <c r="AR30920">
        <v>0.755</v>
      </c>
      <c r="AS30920">
        <v>18.489999999999998</v>
      </c>
      <c r="AT30920">
        <v>1.65</v>
      </c>
    </row>
    <row r="30921" spans="1:46" x14ac:dyDescent="0.3">
      <c r="A30921">
        <v>37474</v>
      </c>
      <c r="B30921" t="s">
        <v>46</v>
      </c>
      <c r="C30921" t="s">
        <v>98</v>
      </c>
      <c r="D30921" t="s">
        <v>99</v>
      </c>
      <c r="E30921" t="s">
        <v>4033</v>
      </c>
      <c r="F30921" t="s">
        <v>4032</v>
      </c>
      <c r="G30921" t="s">
        <v>4031</v>
      </c>
      <c r="H30921" t="s">
        <v>72</v>
      </c>
      <c r="I30921" t="s">
        <v>47</v>
      </c>
      <c r="J30921" t="s">
        <v>63</v>
      </c>
      <c r="K30921" t="s">
        <v>64</v>
      </c>
      <c r="L30921" t="s">
        <v>500</v>
      </c>
      <c r="M30921" t="s">
        <v>4029</v>
      </c>
      <c r="N30921" t="s">
        <v>73</v>
      </c>
      <c r="O30921" t="s">
        <v>197</v>
      </c>
      <c r="P30921" t="s">
        <v>156</v>
      </c>
      <c r="R30921" t="s">
        <v>157</v>
      </c>
      <c r="S30921" t="s">
        <v>47</v>
      </c>
      <c r="U30921" t="s">
        <v>47</v>
      </c>
      <c r="V30921" t="s">
        <v>84</v>
      </c>
      <c r="X30921" t="s">
        <v>370</v>
      </c>
      <c r="Y30921" t="s">
        <v>116</v>
      </c>
      <c r="AA30921" t="s">
        <v>4030</v>
      </c>
      <c r="AB30921" t="s">
        <v>54</v>
      </c>
      <c r="AD30921" t="s">
        <v>52</v>
      </c>
      <c r="AE30921" t="s">
        <v>56</v>
      </c>
      <c r="AF30921" t="s">
        <v>221</v>
      </c>
      <c r="AG30921" t="s">
        <v>306</v>
      </c>
      <c r="AJ30921" t="s">
        <v>123</v>
      </c>
      <c r="AM30921" t="s">
        <v>61</v>
      </c>
      <c r="AN30921" t="s">
        <v>62</v>
      </c>
      <c r="AO30921">
        <v>0.10199999999999999</v>
      </c>
      <c r="AP30921">
        <v>1.085</v>
      </c>
      <c r="AQ30921">
        <v>22.37</v>
      </c>
      <c r="AR30921">
        <v>0.80400000000000005</v>
      </c>
      <c r="AS30921">
        <v>19.52</v>
      </c>
      <c r="AT30921">
        <v>1.63</v>
      </c>
    </row>
    <row r="30922" spans="1:46" x14ac:dyDescent="0.3">
      <c r="A30922">
        <v>37475</v>
      </c>
      <c r="B30922" t="s">
        <v>109</v>
      </c>
      <c r="C30922" t="s">
        <v>99</v>
      </c>
      <c r="E30922" t="s">
        <v>383</v>
      </c>
      <c r="F30922" t="s">
        <v>65</v>
      </c>
      <c r="H30922" t="s">
        <v>72</v>
      </c>
      <c r="I30922" t="s">
        <v>47</v>
      </c>
      <c r="J30922" t="s">
        <v>63</v>
      </c>
      <c r="K30922" t="s">
        <v>64</v>
      </c>
      <c r="L30922" t="s">
        <v>500</v>
      </c>
      <c r="M30922" t="s">
        <v>4029</v>
      </c>
      <c r="N30922" t="s">
        <v>73</v>
      </c>
      <c r="O30922" t="s">
        <v>197</v>
      </c>
      <c r="P30922" t="s">
        <v>156</v>
      </c>
      <c r="R30922" t="s">
        <v>157</v>
      </c>
      <c r="S30922" t="s">
        <v>47</v>
      </c>
      <c r="U30922" t="s">
        <v>47</v>
      </c>
      <c r="V30922" t="s">
        <v>84</v>
      </c>
      <c r="X30922" t="s">
        <v>370</v>
      </c>
      <c r="Y30922" t="s">
        <v>116</v>
      </c>
      <c r="AA30922" t="s">
        <v>4030</v>
      </c>
      <c r="AB30922" t="s">
        <v>54</v>
      </c>
      <c r="AD30922" t="s">
        <v>52</v>
      </c>
      <c r="AE30922" t="s">
        <v>56</v>
      </c>
      <c r="AF30922" t="s">
        <v>221</v>
      </c>
      <c r="AG30922" t="s">
        <v>306</v>
      </c>
      <c r="AJ30922" t="s">
        <v>123</v>
      </c>
      <c r="AM30922" t="s">
        <v>61</v>
      </c>
      <c r="AN30922" t="s">
        <v>62</v>
      </c>
      <c r="AO30922">
        <v>0.10199999999999999</v>
      </c>
      <c r="AP30922">
        <v>1.1180000000000001</v>
      </c>
      <c r="AQ30922">
        <v>20.61</v>
      </c>
      <c r="AR30922">
        <v>0.77200000000000002</v>
      </c>
      <c r="AS30922">
        <v>17.79</v>
      </c>
      <c r="AT30922">
        <v>1.63</v>
      </c>
    </row>
    <row r="30923" spans="1:46" x14ac:dyDescent="0.3">
      <c r="A30923">
        <v>37476</v>
      </c>
      <c r="B30923" t="s">
        <v>46</v>
      </c>
      <c r="C30923" t="s">
        <v>98</v>
      </c>
      <c r="D30923" t="s">
        <v>99</v>
      </c>
      <c r="E30923" t="s">
        <v>2192</v>
      </c>
      <c r="F30923" t="s">
        <v>4034</v>
      </c>
      <c r="G30923" t="s">
        <v>2192</v>
      </c>
      <c r="H30923" t="s">
        <v>72</v>
      </c>
      <c r="I30923" t="s">
        <v>47</v>
      </c>
      <c r="J30923" t="s">
        <v>63</v>
      </c>
      <c r="K30923" t="s">
        <v>64</v>
      </c>
      <c r="L30923" t="s">
        <v>500</v>
      </c>
      <c r="M30923" t="s">
        <v>4029</v>
      </c>
      <c r="N30923" t="s">
        <v>73</v>
      </c>
      <c r="O30923" t="s">
        <v>197</v>
      </c>
      <c r="P30923" t="s">
        <v>156</v>
      </c>
      <c r="R30923" t="s">
        <v>157</v>
      </c>
      <c r="S30923" t="s">
        <v>47</v>
      </c>
      <c r="U30923" t="s">
        <v>47</v>
      </c>
      <c r="V30923" t="s">
        <v>84</v>
      </c>
      <c r="X30923" t="s">
        <v>370</v>
      </c>
      <c r="Y30923" t="s">
        <v>116</v>
      </c>
      <c r="AA30923" t="s">
        <v>4030</v>
      </c>
      <c r="AB30923" t="s">
        <v>54</v>
      </c>
      <c r="AD30923" t="s">
        <v>52</v>
      </c>
      <c r="AE30923" t="s">
        <v>56</v>
      </c>
      <c r="AF30923" t="s">
        <v>221</v>
      </c>
      <c r="AG30923" t="s">
        <v>306</v>
      </c>
      <c r="AJ30923" t="s">
        <v>123</v>
      </c>
      <c r="AM30923" t="s">
        <v>61</v>
      </c>
      <c r="AN30923" t="s">
        <v>62</v>
      </c>
      <c r="AO30923">
        <v>0.10199999999999999</v>
      </c>
      <c r="AP30923">
        <v>1.107</v>
      </c>
      <c r="AQ30923">
        <v>21.68</v>
      </c>
      <c r="AR30923">
        <v>0.76300000000000001</v>
      </c>
      <c r="AS30923">
        <v>18.3</v>
      </c>
      <c r="AT30923">
        <v>1.65</v>
      </c>
    </row>
    <row r="30924" spans="1:46" x14ac:dyDescent="0.3">
      <c r="A30924">
        <v>37477</v>
      </c>
      <c r="B30924" t="s">
        <v>46</v>
      </c>
      <c r="C30924" t="s">
        <v>98</v>
      </c>
      <c r="E30924" t="s">
        <v>69</v>
      </c>
      <c r="F30924" t="s">
        <v>199</v>
      </c>
      <c r="H30924" t="s">
        <v>72</v>
      </c>
      <c r="I30924" t="s">
        <v>47</v>
      </c>
      <c r="J30924" t="s">
        <v>63</v>
      </c>
      <c r="K30924" t="s">
        <v>64</v>
      </c>
      <c r="L30924" t="s">
        <v>500</v>
      </c>
      <c r="M30924" t="s">
        <v>4029</v>
      </c>
      <c r="N30924" t="s">
        <v>73</v>
      </c>
      <c r="O30924" t="s">
        <v>197</v>
      </c>
      <c r="P30924" t="s">
        <v>156</v>
      </c>
      <c r="R30924" t="s">
        <v>157</v>
      </c>
      <c r="S30924" t="s">
        <v>47</v>
      </c>
      <c r="U30924" t="s">
        <v>47</v>
      </c>
      <c r="V30924" t="s">
        <v>84</v>
      </c>
      <c r="X30924" t="s">
        <v>370</v>
      </c>
      <c r="Y30924" t="s">
        <v>116</v>
      </c>
      <c r="AA30924" t="s">
        <v>4030</v>
      </c>
      <c r="AB30924" t="s">
        <v>54</v>
      </c>
      <c r="AD30924" t="s">
        <v>52</v>
      </c>
      <c r="AE30924" t="s">
        <v>56</v>
      </c>
      <c r="AF30924" t="s">
        <v>221</v>
      </c>
      <c r="AG30924" t="s">
        <v>306</v>
      </c>
      <c r="AJ30924" t="s">
        <v>123</v>
      </c>
      <c r="AM30924" t="s">
        <v>61</v>
      </c>
      <c r="AN30924" t="s">
        <v>62</v>
      </c>
      <c r="AO30924">
        <v>0.10199999999999999</v>
      </c>
      <c r="AP30924">
        <v>1.028</v>
      </c>
      <c r="AQ30924">
        <v>22.48</v>
      </c>
      <c r="AR30924">
        <v>0.78800000000000003</v>
      </c>
      <c r="AS30924">
        <v>18.22</v>
      </c>
      <c r="AT30924">
        <v>1.65</v>
      </c>
    </row>
    <row r="30925" spans="1:46" x14ac:dyDescent="0.3">
      <c r="A30925">
        <v>37478</v>
      </c>
      <c r="B30925" t="s">
        <v>46</v>
      </c>
      <c r="C30925" t="s">
        <v>98</v>
      </c>
      <c r="D30925" t="s">
        <v>99</v>
      </c>
      <c r="E30925" t="s">
        <v>4033</v>
      </c>
      <c r="F30925" t="s">
        <v>4035</v>
      </c>
      <c r="G30925" t="s">
        <v>4033</v>
      </c>
      <c r="H30925" t="s">
        <v>72</v>
      </c>
      <c r="I30925" t="s">
        <v>47</v>
      </c>
      <c r="J30925" t="s">
        <v>63</v>
      </c>
      <c r="K30925" t="s">
        <v>64</v>
      </c>
      <c r="L30925" t="s">
        <v>500</v>
      </c>
      <c r="M30925" t="s">
        <v>4029</v>
      </c>
      <c r="N30925" t="s">
        <v>73</v>
      </c>
      <c r="O30925" t="s">
        <v>197</v>
      </c>
      <c r="P30925" t="s">
        <v>156</v>
      </c>
      <c r="R30925" t="s">
        <v>157</v>
      </c>
      <c r="S30925" t="s">
        <v>47</v>
      </c>
      <c r="U30925" t="s">
        <v>47</v>
      </c>
      <c r="V30925" t="s">
        <v>84</v>
      </c>
      <c r="X30925" t="s">
        <v>370</v>
      </c>
      <c r="Y30925" t="s">
        <v>116</v>
      </c>
      <c r="AA30925" t="s">
        <v>4030</v>
      </c>
      <c r="AB30925" t="s">
        <v>54</v>
      </c>
      <c r="AD30925" t="s">
        <v>52</v>
      </c>
      <c r="AE30925" t="s">
        <v>56</v>
      </c>
      <c r="AF30925" t="s">
        <v>221</v>
      </c>
      <c r="AG30925" t="s">
        <v>306</v>
      </c>
      <c r="AJ30925" t="s">
        <v>123</v>
      </c>
      <c r="AM30925" t="s">
        <v>61</v>
      </c>
      <c r="AN30925" t="s">
        <v>62</v>
      </c>
      <c r="AO30925">
        <v>0.10199999999999999</v>
      </c>
      <c r="AP30925">
        <v>1.05</v>
      </c>
      <c r="AQ30925">
        <v>22.09</v>
      </c>
      <c r="AR30925">
        <v>0.76700000000000002</v>
      </c>
      <c r="AS30925">
        <v>17.78</v>
      </c>
      <c r="AT30925">
        <v>1.63</v>
      </c>
    </row>
    <row r="30926" spans="1:46" x14ac:dyDescent="0.3">
      <c r="A30926">
        <v>37479</v>
      </c>
      <c r="B30926" t="s">
        <v>109</v>
      </c>
      <c r="C30926" t="s">
        <v>99</v>
      </c>
      <c r="E30926" t="s">
        <v>199</v>
      </c>
      <c r="F30926" t="s">
        <v>69</v>
      </c>
      <c r="H30926" t="s">
        <v>72</v>
      </c>
      <c r="I30926" t="s">
        <v>47</v>
      </c>
      <c r="J30926" t="s">
        <v>63</v>
      </c>
      <c r="K30926" t="s">
        <v>64</v>
      </c>
      <c r="L30926" t="s">
        <v>500</v>
      </c>
      <c r="M30926" t="s">
        <v>4029</v>
      </c>
      <c r="N30926" t="s">
        <v>73</v>
      </c>
      <c r="O30926" t="s">
        <v>197</v>
      </c>
      <c r="P30926" t="s">
        <v>156</v>
      </c>
      <c r="R30926" t="s">
        <v>157</v>
      </c>
      <c r="S30926" t="s">
        <v>47</v>
      </c>
      <c r="U30926" t="s">
        <v>47</v>
      </c>
      <c r="V30926" t="s">
        <v>84</v>
      </c>
      <c r="X30926" t="s">
        <v>370</v>
      </c>
      <c r="Y30926" t="s">
        <v>116</v>
      </c>
      <c r="AA30926" t="s">
        <v>4030</v>
      </c>
      <c r="AB30926" t="s">
        <v>54</v>
      </c>
      <c r="AD30926" t="s">
        <v>52</v>
      </c>
      <c r="AE30926" t="s">
        <v>56</v>
      </c>
      <c r="AF30926" t="s">
        <v>221</v>
      </c>
      <c r="AG30926" t="s">
        <v>306</v>
      </c>
      <c r="AJ30926" t="s">
        <v>123</v>
      </c>
      <c r="AM30926" t="s">
        <v>61</v>
      </c>
      <c r="AN30926" t="s">
        <v>62</v>
      </c>
      <c r="AO30926">
        <v>0.10199999999999999</v>
      </c>
      <c r="AP30926">
        <v>1.1180000000000001</v>
      </c>
      <c r="AQ30926">
        <v>22.29</v>
      </c>
      <c r="AR30926">
        <v>0.77500000000000002</v>
      </c>
      <c r="AS30926">
        <v>19.3</v>
      </c>
      <c r="AT30926">
        <v>1.61</v>
      </c>
    </row>
    <row r="30927" spans="1:46" x14ac:dyDescent="0.3">
      <c r="A30927">
        <v>37480</v>
      </c>
      <c r="B30927" t="s">
        <v>46</v>
      </c>
      <c r="C30927" t="s">
        <v>98</v>
      </c>
      <c r="E30927" t="s">
        <v>197</v>
      </c>
      <c r="F30927" t="s">
        <v>198</v>
      </c>
      <c r="H30927" t="s">
        <v>72</v>
      </c>
      <c r="I30927" t="s">
        <v>47</v>
      </c>
      <c r="J30927" t="s">
        <v>63</v>
      </c>
      <c r="K30927" t="s">
        <v>64</v>
      </c>
      <c r="L30927" t="s">
        <v>500</v>
      </c>
      <c r="M30927" t="s">
        <v>4029</v>
      </c>
      <c r="N30927" t="s">
        <v>73</v>
      </c>
      <c r="O30927" t="s">
        <v>197</v>
      </c>
      <c r="P30927" t="s">
        <v>156</v>
      </c>
      <c r="R30927" t="s">
        <v>157</v>
      </c>
      <c r="S30927" t="s">
        <v>47</v>
      </c>
      <c r="U30927" t="s">
        <v>47</v>
      </c>
      <c r="V30927" t="s">
        <v>84</v>
      </c>
      <c r="X30927" t="s">
        <v>370</v>
      </c>
      <c r="Y30927" t="s">
        <v>116</v>
      </c>
      <c r="AA30927" t="s">
        <v>4030</v>
      </c>
      <c r="AB30927" t="s">
        <v>54</v>
      </c>
      <c r="AD30927" t="s">
        <v>52</v>
      </c>
      <c r="AE30927" t="s">
        <v>56</v>
      </c>
      <c r="AF30927" t="s">
        <v>221</v>
      </c>
      <c r="AG30927" t="s">
        <v>306</v>
      </c>
      <c r="AJ30927" t="s">
        <v>123</v>
      </c>
      <c r="AM30927" t="s">
        <v>61</v>
      </c>
      <c r="AN30927" t="s">
        <v>62</v>
      </c>
      <c r="AO30927">
        <v>0.10199999999999999</v>
      </c>
      <c r="AP30927">
        <v>1.115</v>
      </c>
      <c r="AQ30927">
        <v>21.56</v>
      </c>
      <c r="AR30927">
        <v>0.76100000000000001</v>
      </c>
      <c r="AS30927">
        <v>18.29</v>
      </c>
      <c r="AT30927">
        <v>1.56</v>
      </c>
    </row>
    <row r="30928" spans="1:46" x14ac:dyDescent="0.3">
      <c r="A30928">
        <v>37481</v>
      </c>
      <c r="B30928" t="s">
        <v>109</v>
      </c>
      <c r="C30928" t="s">
        <v>99</v>
      </c>
      <c r="E30928" t="s">
        <v>198</v>
      </c>
      <c r="F30928" t="s">
        <v>197</v>
      </c>
      <c r="H30928" t="s">
        <v>72</v>
      </c>
      <c r="I30928" t="s">
        <v>47</v>
      </c>
      <c r="J30928" t="s">
        <v>63</v>
      </c>
      <c r="K30928" t="s">
        <v>64</v>
      </c>
      <c r="L30928" t="s">
        <v>500</v>
      </c>
      <c r="M30928" t="s">
        <v>4029</v>
      </c>
      <c r="N30928" t="s">
        <v>73</v>
      </c>
      <c r="O30928" t="s">
        <v>197</v>
      </c>
      <c r="P30928" t="s">
        <v>156</v>
      </c>
      <c r="R30928" t="s">
        <v>157</v>
      </c>
      <c r="S30928" t="s">
        <v>47</v>
      </c>
      <c r="U30928" t="s">
        <v>47</v>
      </c>
      <c r="V30928" t="s">
        <v>84</v>
      </c>
      <c r="X30928" t="s">
        <v>370</v>
      </c>
      <c r="Y30928" t="s">
        <v>116</v>
      </c>
      <c r="AA30928" t="s">
        <v>4030</v>
      </c>
      <c r="AB30928" t="s">
        <v>54</v>
      </c>
      <c r="AD30928" t="s">
        <v>52</v>
      </c>
      <c r="AE30928" t="s">
        <v>56</v>
      </c>
      <c r="AF30928" t="s">
        <v>221</v>
      </c>
      <c r="AG30928" t="s">
        <v>306</v>
      </c>
      <c r="AJ30928" t="s">
        <v>123</v>
      </c>
      <c r="AM30928" t="s">
        <v>61</v>
      </c>
      <c r="AN30928" t="s">
        <v>62</v>
      </c>
      <c r="AO30928">
        <v>0.10199999999999999</v>
      </c>
      <c r="AP30928">
        <v>1.1220000000000001</v>
      </c>
      <c r="AQ30928">
        <v>21.11</v>
      </c>
      <c r="AR30928">
        <v>0.76100000000000001</v>
      </c>
      <c r="AS30928">
        <v>18.010000000000002</v>
      </c>
      <c r="AT30928">
        <v>1.61</v>
      </c>
    </row>
    <row r="30929" spans="1:46" x14ac:dyDescent="0.3">
      <c r="A30929">
        <v>37482</v>
      </c>
      <c r="B30929" t="s">
        <v>109</v>
      </c>
      <c r="E30929" t="s">
        <v>47</v>
      </c>
      <c r="H30929" t="s">
        <v>72</v>
      </c>
      <c r="I30929" t="s">
        <v>47</v>
      </c>
      <c r="J30929" t="s">
        <v>63</v>
      </c>
      <c r="K30929" t="s">
        <v>64</v>
      </c>
      <c r="L30929" t="s">
        <v>500</v>
      </c>
      <c r="M30929" t="s">
        <v>4029</v>
      </c>
      <c r="N30929" t="s">
        <v>73</v>
      </c>
      <c r="O30929" t="s">
        <v>197</v>
      </c>
      <c r="P30929" t="s">
        <v>156</v>
      </c>
      <c r="R30929" t="s">
        <v>157</v>
      </c>
      <c r="S30929" t="s">
        <v>47</v>
      </c>
      <c r="U30929" t="s">
        <v>47</v>
      </c>
      <c r="V30929" t="s">
        <v>84</v>
      </c>
      <c r="X30929" t="s">
        <v>370</v>
      </c>
      <c r="Y30929" t="s">
        <v>116</v>
      </c>
      <c r="AA30929" t="s">
        <v>4030</v>
      </c>
      <c r="AB30929" t="s">
        <v>54</v>
      </c>
      <c r="AD30929" t="s">
        <v>52</v>
      </c>
      <c r="AE30929" t="s">
        <v>56</v>
      </c>
      <c r="AF30929" t="s">
        <v>221</v>
      </c>
      <c r="AG30929" t="s">
        <v>306</v>
      </c>
      <c r="AJ30929" t="s">
        <v>123</v>
      </c>
      <c r="AM30929" t="s">
        <v>61</v>
      </c>
      <c r="AN30929" t="s">
        <v>62</v>
      </c>
      <c r="AO30929">
        <v>0.10199999999999999</v>
      </c>
      <c r="AP30929">
        <v>1.107</v>
      </c>
      <c r="AQ30929">
        <v>18.38</v>
      </c>
      <c r="AR30929">
        <v>0.71699999999999997</v>
      </c>
      <c r="AS30929">
        <v>14.58</v>
      </c>
      <c r="AT30929">
        <v>1.59</v>
      </c>
    </row>
    <row r="30930" spans="1:46" x14ac:dyDescent="0.3">
      <c r="A30930">
        <v>37483</v>
      </c>
      <c r="B30930" t="s">
        <v>46</v>
      </c>
      <c r="C30930" t="s">
        <v>98</v>
      </c>
      <c r="E30930" t="s">
        <v>711</v>
      </c>
      <c r="F30930" t="s">
        <v>152</v>
      </c>
      <c r="H30930" t="s">
        <v>72</v>
      </c>
      <c r="I30930" t="s">
        <v>47</v>
      </c>
      <c r="J30930" t="s">
        <v>63</v>
      </c>
      <c r="K30930" t="s">
        <v>64</v>
      </c>
      <c r="L30930" t="s">
        <v>4036</v>
      </c>
      <c r="M30930" t="s">
        <v>4037</v>
      </c>
      <c r="N30930" t="s">
        <v>73</v>
      </c>
      <c r="O30930" t="s">
        <v>197</v>
      </c>
      <c r="P30930" t="s">
        <v>156</v>
      </c>
      <c r="R30930" t="s">
        <v>157</v>
      </c>
      <c r="S30930" t="s">
        <v>47</v>
      </c>
      <c r="U30930" t="s">
        <v>47</v>
      </c>
      <c r="V30930" t="s">
        <v>84</v>
      </c>
      <c r="X30930" t="s">
        <v>370</v>
      </c>
      <c r="Y30930" t="s">
        <v>116</v>
      </c>
      <c r="AA30930" t="s">
        <v>4030</v>
      </c>
      <c r="AB30930" t="s">
        <v>54</v>
      </c>
      <c r="AD30930" t="s">
        <v>52</v>
      </c>
      <c r="AE30930" t="s">
        <v>56</v>
      </c>
      <c r="AF30930" t="s">
        <v>221</v>
      </c>
      <c r="AG30930" t="s">
        <v>306</v>
      </c>
      <c r="AJ30930" t="s">
        <v>123</v>
      </c>
      <c r="AM30930" t="s">
        <v>61</v>
      </c>
      <c r="AN30930" t="s">
        <v>62</v>
      </c>
      <c r="AO30930">
        <v>0.10199999999999999</v>
      </c>
      <c r="AP30930">
        <v>0.57299999999999995</v>
      </c>
      <c r="AQ30930">
        <v>2.94</v>
      </c>
      <c r="AR30930">
        <v>0.26</v>
      </c>
      <c r="AS30930">
        <v>0.44</v>
      </c>
      <c r="AT30930">
        <v>1.65</v>
      </c>
    </row>
    <row r="30931" spans="1:46" x14ac:dyDescent="0.3">
      <c r="A30931">
        <v>37484</v>
      </c>
      <c r="B30931" t="s">
        <v>46</v>
      </c>
      <c r="C30931" t="s">
        <v>98</v>
      </c>
      <c r="D30931" t="s">
        <v>99</v>
      </c>
      <c r="E30931" t="s">
        <v>65</v>
      </c>
      <c r="F30931" t="s">
        <v>152</v>
      </c>
      <c r="G30931" t="s">
        <v>197</v>
      </c>
      <c r="H30931" t="s">
        <v>72</v>
      </c>
      <c r="I30931" t="s">
        <v>47</v>
      </c>
      <c r="J30931" t="s">
        <v>63</v>
      </c>
      <c r="K30931" t="s">
        <v>64</v>
      </c>
      <c r="L30931" t="s">
        <v>4036</v>
      </c>
      <c r="M30931" t="s">
        <v>4037</v>
      </c>
      <c r="N30931" t="s">
        <v>73</v>
      </c>
      <c r="O30931" t="s">
        <v>197</v>
      </c>
      <c r="P30931" t="s">
        <v>156</v>
      </c>
      <c r="R30931" t="s">
        <v>157</v>
      </c>
      <c r="S30931" t="s">
        <v>47</v>
      </c>
      <c r="U30931" t="s">
        <v>47</v>
      </c>
      <c r="V30931" t="s">
        <v>84</v>
      </c>
      <c r="X30931" t="s">
        <v>370</v>
      </c>
      <c r="Y30931" t="s">
        <v>116</v>
      </c>
      <c r="AA30931" t="s">
        <v>4030</v>
      </c>
      <c r="AB30931" t="s">
        <v>54</v>
      </c>
      <c r="AD30931" t="s">
        <v>52</v>
      </c>
      <c r="AE30931" t="s">
        <v>56</v>
      </c>
      <c r="AF30931" t="s">
        <v>221</v>
      </c>
      <c r="AG30931" t="s">
        <v>306</v>
      </c>
      <c r="AJ30931" t="s">
        <v>123</v>
      </c>
      <c r="AM30931" t="s">
        <v>61</v>
      </c>
      <c r="AN30931" t="s">
        <v>62</v>
      </c>
      <c r="AO30931">
        <v>0.10199999999999999</v>
      </c>
      <c r="AP30931">
        <v>1.107</v>
      </c>
      <c r="AQ30931">
        <v>18.34</v>
      </c>
      <c r="AR30931">
        <v>0.74099999999999999</v>
      </c>
      <c r="AS30931">
        <v>15.04</v>
      </c>
      <c r="AT30931">
        <v>1.72</v>
      </c>
    </row>
    <row r="30932" spans="1:46" x14ac:dyDescent="0.3">
      <c r="A30932">
        <v>37485</v>
      </c>
      <c r="B30932" t="s">
        <v>46</v>
      </c>
      <c r="C30932" t="s">
        <v>98</v>
      </c>
      <c r="D30932" t="s">
        <v>99</v>
      </c>
      <c r="E30932" t="s">
        <v>69</v>
      </c>
      <c r="F30932" t="s">
        <v>152</v>
      </c>
      <c r="G30932" t="s">
        <v>69</v>
      </c>
      <c r="H30932" t="s">
        <v>72</v>
      </c>
      <c r="I30932" t="s">
        <v>47</v>
      </c>
      <c r="J30932" t="s">
        <v>63</v>
      </c>
      <c r="K30932" t="s">
        <v>64</v>
      </c>
      <c r="L30932" t="s">
        <v>4036</v>
      </c>
      <c r="M30932" t="s">
        <v>4037</v>
      </c>
      <c r="N30932" t="s">
        <v>73</v>
      </c>
      <c r="O30932" t="s">
        <v>197</v>
      </c>
      <c r="P30932" t="s">
        <v>156</v>
      </c>
      <c r="R30932" t="s">
        <v>157</v>
      </c>
      <c r="S30932" t="s">
        <v>47</v>
      </c>
      <c r="U30932" t="s">
        <v>47</v>
      </c>
      <c r="V30932" t="s">
        <v>84</v>
      </c>
      <c r="X30932" t="s">
        <v>370</v>
      </c>
      <c r="Y30932" t="s">
        <v>116</v>
      </c>
      <c r="AA30932" t="s">
        <v>4030</v>
      </c>
      <c r="AB30932" t="s">
        <v>54</v>
      </c>
      <c r="AD30932" t="s">
        <v>52</v>
      </c>
      <c r="AE30932" t="s">
        <v>56</v>
      </c>
      <c r="AF30932" t="s">
        <v>221</v>
      </c>
      <c r="AG30932" t="s">
        <v>306</v>
      </c>
      <c r="AJ30932" t="s">
        <v>123</v>
      </c>
      <c r="AM30932" t="s">
        <v>61</v>
      </c>
      <c r="AN30932" t="s">
        <v>62</v>
      </c>
      <c r="AO30932">
        <v>0.10199999999999999</v>
      </c>
      <c r="AP30932">
        <v>1.0900000000000001</v>
      </c>
      <c r="AQ30932">
        <v>19.079999999999998</v>
      </c>
      <c r="AR30932">
        <v>0.68100000000000005</v>
      </c>
      <c r="AS30932">
        <v>14.17</v>
      </c>
      <c r="AT30932">
        <v>1.7</v>
      </c>
    </row>
    <row r="30933" spans="1:46" x14ac:dyDescent="0.3">
      <c r="A30933">
        <v>37486</v>
      </c>
      <c r="B30933" t="s">
        <v>46</v>
      </c>
      <c r="C30933" t="s">
        <v>98</v>
      </c>
      <c r="D30933" t="s">
        <v>99</v>
      </c>
      <c r="E30933" t="s">
        <v>197</v>
      </c>
      <c r="F30933" t="s">
        <v>152</v>
      </c>
      <c r="G30933" t="s">
        <v>65</v>
      </c>
      <c r="H30933" t="s">
        <v>72</v>
      </c>
      <c r="I30933" t="s">
        <v>47</v>
      </c>
      <c r="J30933" t="s">
        <v>63</v>
      </c>
      <c r="K30933" t="s">
        <v>64</v>
      </c>
      <c r="L30933" t="s">
        <v>4036</v>
      </c>
      <c r="M30933" t="s">
        <v>4037</v>
      </c>
      <c r="N30933" t="s">
        <v>73</v>
      </c>
      <c r="O30933" t="s">
        <v>197</v>
      </c>
      <c r="P30933" t="s">
        <v>156</v>
      </c>
      <c r="R30933" t="s">
        <v>157</v>
      </c>
      <c r="S30933" t="s">
        <v>47</v>
      </c>
      <c r="U30933" t="s">
        <v>47</v>
      </c>
      <c r="V30933" t="s">
        <v>84</v>
      </c>
      <c r="X30933" t="s">
        <v>370</v>
      </c>
      <c r="Y30933" t="s">
        <v>116</v>
      </c>
      <c r="AA30933" t="s">
        <v>4030</v>
      </c>
      <c r="AB30933" t="s">
        <v>54</v>
      </c>
      <c r="AD30933" t="s">
        <v>52</v>
      </c>
      <c r="AE30933" t="s">
        <v>56</v>
      </c>
      <c r="AF30933" t="s">
        <v>221</v>
      </c>
      <c r="AG30933" t="s">
        <v>306</v>
      </c>
      <c r="AJ30933" t="s">
        <v>123</v>
      </c>
      <c r="AM30933" t="s">
        <v>61</v>
      </c>
      <c r="AN30933" t="s">
        <v>62</v>
      </c>
      <c r="AO30933">
        <v>0.10199999999999999</v>
      </c>
      <c r="AP30933">
        <v>1.0669999999999999</v>
      </c>
      <c r="AQ30933">
        <v>17.64</v>
      </c>
      <c r="AR30933">
        <v>0.60799999999999998</v>
      </c>
      <c r="AS30933">
        <v>11.44</v>
      </c>
      <c r="AT30933">
        <v>1.7</v>
      </c>
    </row>
    <row r="30934" spans="1:46" x14ac:dyDescent="0.3">
      <c r="A30934">
        <v>37487</v>
      </c>
      <c r="B30934" t="s">
        <v>109</v>
      </c>
      <c r="C30934" t="s">
        <v>99</v>
      </c>
      <c r="E30934" t="s">
        <v>152</v>
      </c>
      <c r="F30934" t="s">
        <v>711</v>
      </c>
      <c r="H30934" t="s">
        <v>72</v>
      </c>
      <c r="I30934" t="s">
        <v>47</v>
      </c>
      <c r="J30934" t="s">
        <v>63</v>
      </c>
      <c r="K30934" t="s">
        <v>64</v>
      </c>
      <c r="L30934" t="s">
        <v>4036</v>
      </c>
      <c r="M30934" t="s">
        <v>4037</v>
      </c>
      <c r="N30934" t="s">
        <v>73</v>
      </c>
      <c r="O30934" t="s">
        <v>197</v>
      </c>
      <c r="P30934" t="s">
        <v>156</v>
      </c>
      <c r="R30934" t="s">
        <v>157</v>
      </c>
      <c r="S30934" t="s">
        <v>47</v>
      </c>
      <c r="U30934" t="s">
        <v>47</v>
      </c>
      <c r="V30934" t="s">
        <v>84</v>
      </c>
      <c r="X30934" t="s">
        <v>370</v>
      </c>
      <c r="Y30934" t="s">
        <v>116</v>
      </c>
      <c r="AA30934" t="s">
        <v>4030</v>
      </c>
      <c r="AB30934" t="s">
        <v>54</v>
      </c>
      <c r="AD30934" t="s">
        <v>52</v>
      </c>
      <c r="AE30934" t="s">
        <v>56</v>
      </c>
      <c r="AF30934" t="s">
        <v>221</v>
      </c>
      <c r="AG30934" t="s">
        <v>306</v>
      </c>
      <c r="AJ30934" t="s">
        <v>123</v>
      </c>
      <c r="AM30934" t="s">
        <v>61</v>
      </c>
      <c r="AN30934" t="s">
        <v>62</v>
      </c>
      <c r="AO30934">
        <v>0.10199999999999999</v>
      </c>
      <c r="AP30934">
        <v>0.626</v>
      </c>
      <c r="AQ30934">
        <v>13.98</v>
      </c>
      <c r="AR30934">
        <v>0.31</v>
      </c>
      <c r="AS30934">
        <v>2.71</v>
      </c>
      <c r="AT30934">
        <v>1.72</v>
      </c>
    </row>
    <row r="30935" spans="1:46" x14ac:dyDescent="0.3">
      <c r="A30935">
        <v>37488</v>
      </c>
      <c r="B30935" t="s">
        <v>46</v>
      </c>
      <c r="C30935" t="s">
        <v>98</v>
      </c>
      <c r="E30935" t="s">
        <v>65</v>
      </c>
      <c r="F30935" t="s">
        <v>383</v>
      </c>
      <c r="H30935" t="s">
        <v>72</v>
      </c>
      <c r="I30935" t="s">
        <v>47</v>
      </c>
      <c r="J30935" t="s">
        <v>63</v>
      </c>
      <c r="K30935" t="s">
        <v>64</v>
      </c>
      <c r="L30935" t="s">
        <v>4036</v>
      </c>
      <c r="M30935" t="s">
        <v>4037</v>
      </c>
      <c r="N30935" t="s">
        <v>73</v>
      </c>
      <c r="O30935" t="s">
        <v>197</v>
      </c>
      <c r="P30935" t="s">
        <v>156</v>
      </c>
      <c r="R30935" t="s">
        <v>157</v>
      </c>
      <c r="S30935" t="s">
        <v>47</v>
      </c>
      <c r="U30935" t="s">
        <v>47</v>
      </c>
      <c r="V30935" t="s">
        <v>84</v>
      </c>
      <c r="X30935" t="s">
        <v>370</v>
      </c>
      <c r="Y30935" t="s">
        <v>116</v>
      </c>
      <c r="AA30935" t="s">
        <v>4030</v>
      </c>
      <c r="AB30935" t="s">
        <v>54</v>
      </c>
      <c r="AD30935" t="s">
        <v>52</v>
      </c>
      <c r="AE30935" t="s">
        <v>56</v>
      </c>
      <c r="AF30935" t="s">
        <v>221</v>
      </c>
      <c r="AG30935" t="s">
        <v>306</v>
      </c>
      <c r="AJ30935" t="s">
        <v>123</v>
      </c>
      <c r="AM30935" t="s">
        <v>61</v>
      </c>
      <c r="AN30935" t="s">
        <v>62</v>
      </c>
      <c r="AO30935">
        <v>0.10199999999999999</v>
      </c>
      <c r="AP30935">
        <v>0.98799999999999999</v>
      </c>
      <c r="AQ30935">
        <v>17.98</v>
      </c>
      <c r="AR30935">
        <v>0.67600000000000005</v>
      </c>
      <c r="AS30935">
        <v>12.01</v>
      </c>
      <c r="AT30935">
        <v>1.72</v>
      </c>
    </row>
    <row r="30936" spans="1:46" x14ac:dyDescent="0.3">
      <c r="A30936">
        <v>37489</v>
      </c>
      <c r="B30936" t="s">
        <v>46</v>
      </c>
      <c r="C30936" t="s">
        <v>98</v>
      </c>
      <c r="D30936" t="s">
        <v>99</v>
      </c>
      <c r="E30936" t="s">
        <v>4031</v>
      </c>
      <c r="F30936" t="s">
        <v>4032</v>
      </c>
      <c r="G30936" t="s">
        <v>4033</v>
      </c>
      <c r="H30936" t="s">
        <v>72</v>
      </c>
      <c r="I30936" t="s">
        <v>47</v>
      </c>
      <c r="J30936" t="s">
        <v>63</v>
      </c>
      <c r="K30936" t="s">
        <v>64</v>
      </c>
      <c r="L30936" t="s">
        <v>4036</v>
      </c>
      <c r="M30936" t="s">
        <v>4037</v>
      </c>
      <c r="N30936" t="s">
        <v>73</v>
      </c>
      <c r="O30936" t="s">
        <v>197</v>
      </c>
      <c r="P30936" t="s">
        <v>156</v>
      </c>
      <c r="R30936" t="s">
        <v>157</v>
      </c>
      <c r="S30936" t="s">
        <v>47</v>
      </c>
      <c r="U30936" t="s">
        <v>47</v>
      </c>
      <c r="V30936" t="s">
        <v>84</v>
      </c>
      <c r="X30936" t="s">
        <v>370</v>
      </c>
      <c r="Y30936" t="s">
        <v>116</v>
      </c>
      <c r="AA30936" t="s">
        <v>4030</v>
      </c>
      <c r="AB30936" t="s">
        <v>54</v>
      </c>
      <c r="AD30936" t="s">
        <v>52</v>
      </c>
      <c r="AE30936" t="s">
        <v>56</v>
      </c>
      <c r="AF30936" t="s">
        <v>221</v>
      </c>
      <c r="AG30936" t="s">
        <v>306</v>
      </c>
      <c r="AJ30936" t="s">
        <v>123</v>
      </c>
      <c r="AM30936" t="s">
        <v>61</v>
      </c>
      <c r="AN30936" t="s">
        <v>62</v>
      </c>
      <c r="AO30936">
        <v>0.10199999999999999</v>
      </c>
      <c r="AP30936">
        <v>0.84799999999999998</v>
      </c>
      <c r="AQ30936">
        <v>19.72</v>
      </c>
      <c r="AR30936">
        <v>0.62</v>
      </c>
      <c r="AS30936">
        <v>10.38</v>
      </c>
      <c r="AT30936">
        <v>1.71</v>
      </c>
    </row>
    <row r="30937" spans="1:46" x14ac:dyDescent="0.3">
      <c r="A30937">
        <v>37490</v>
      </c>
      <c r="B30937" t="s">
        <v>46</v>
      </c>
      <c r="C30937" t="s">
        <v>98</v>
      </c>
      <c r="D30937" t="s">
        <v>99</v>
      </c>
      <c r="E30937" t="s">
        <v>4033</v>
      </c>
      <c r="F30937" t="s">
        <v>4032</v>
      </c>
      <c r="G30937" t="s">
        <v>4031</v>
      </c>
      <c r="H30937" t="s">
        <v>72</v>
      </c>
      <c r="I30937" t="s">
        <v>47</v>
      </c>
      <c r="J30937" t="s">
        <v>63</v>
      </c>
      <c r="K30937" t="s">
        <v>64</v>
      </c>
      <c r="L30937" t="s">
        <v>4036</v>
      </c>
      <c r="M30937" t="s">
        <v>4037</v>
      </c>
      <c r="N30937" t="s">
        <v>73</v>
      </c>
      <c r="O30937" t="s">
        <v>197</v>
      </c>
      <c r="P30937" t="s">
        <v>156</v>
      </c>
      <c r="R30937" t="s">
        <v>157</v>
      </c>
      <c r="S30937" t="s">
        <v>47</v>
      </c>
      <c r="U30937" t="s">
        <v>47</v>
      </c>
      <c r="V30937" t="s">
        <v>84</v>
      </c>
      <c r="X30937" t="s">
        <v>370</v>
      </c>
      <c r="Y30937" t="s">
        <v>116</v>
      </c>
      <c r="AA30937" t="s">
        <v>4030</v>
      </c>
      <c r="AB30937" t="s">
        <v>54</v>
      </c>
      <c r="AD30937" t="s">
        <v>52</v>
      </c>
      <c r="AE30937" t="s">
        <v>56</v>
      </c>
      <c r="AF30937" t="s">
        <v>221</v>
      </c>
      <c r="AG30937" t="s">
        <v>306</v>
      </c>
      <c r="AJ30937" t="s">
        <v>123</v>
      </c>
      <c r="AM30937" t="s">
        <v>61</v>
      </c>
      <c r="AN30937" t="s">
        <v>62</v>
      </c>
      <c r="AO30937">
        <v>0.10199999999999999</v>
      </c>
      <c r="AP30937">
        <v>1.109</v>
      </c>
      <c r="AQ30937">
        <v>18.989999999999998</v>
      </c>
      <c r="AR30937">
        <v>0.69199999999999995</v>
      </c>
      <c r="AS30937">
        <v>14.57</v>
      </c>
      <c r="AT30937">
        <v>1.71</v>
      </c>
    </row>
    <row r="30938" spans="1:46" x14ac:dyDescent="0.3">
      <c r="A30938">
        <v>37491</v>
      </c>
      <c r="B30938" t="s">
        <v>109</v>
      </c>
      <c r="C30938" t="s">
        <v>99</v>
      </c>
      <c r="E30938" t="s">
        <v>383</v>
      </c>
      <c r="F30938" t="s">
        <v>65</v>
      </c>
      <c r="H30938" t="s">
        <v>72</v>
      </c>
      <c r="I30938" t="s">
        <v>47</v>
      </c>
      <c r="J30938" t="s">
        <v>63</v>
      </c>
      <c r="K30938" t="s">
        <v>64</v>
      </c>
      <c r="L30938" t="s">
        <v>4036</v>
      </c>
      <c r="M30938" t="s">
        <v>4037</v>
      </c>
      <c r="N30938" t="s">
        <v>73</v>
      </c>
      <c r="O30938" t="s">
        <v>197</v>
      </c>
      <c r="P30938" t="s">
        <v>156</v>
      </c>
      <c r="R30938" t="s">
        <v>157</v>
      </c>
      <c r="S30938" t="s">
        <v>47</v>
      </c>
      <c r="U30938" t="s">
        <v>47</v>
      </c>
      <c r="V30938" t="s">
        <v>84</v>
      </c>
      <c r="X30938" t="s">
        <v>370</v>
      </c>
      <c r="Y30938" t="s">
        <v>116</v>
      </c>
      <c r="AA30938" t="s">
        <v>4030</v>
      </c>
      <c r="AB30938" t="s">
        <v>54</v>
      </c>
      <c r="AD30938" t="s">
        <v>52</v>
      </c>
      <c r="AE30938" t="s">
        <v>56</v>
      </c>
      <c r="AF30938" t="s">
        <v>221</v>
      </c>
      <c r="AG30938" t="s">
        <v>306</v>
      </c>
      <c r="AJ30938" t="s">
        <v>123</v>
      </c>
      <c r="AM30938" t="s">
        <v>61</v>
      </c>
      <c r="AN30938" t="s">
        <v>62</v>
      </c>
      <c r="AO30938">
        <v>0.10199999999999999</v>
      </c>
      <c r="AP30938">
        <v>1.1499999999999999</v>
      </c>
      <c r="AQ30938">
        <v>16.5</v>
      </c>
      <c r="AR30938">
        <v>0.68200000000000005</v>
      </c>
      <c r="AS30938">
        <v>12.95</v>
      </c>
      <c r="AT30938">
        <v>1.71</v>
      </c>
    </row>
    <row r="30939" spans="1:46" x14ac:dyDescent="0.3">
      <c r="A30939">
        <v>37492</v>
      </c>
      <c r="B30939" t="s">
        <v>46</v>
      </c>
      <c r="C30939" t="s">
        <v>98</v>
      </c>
      <c r="D30939" t="s">
        <v>99</v>
      </c>
      <c r="E30939" t="s">
        <v>2192</v>
      </c>
      <c r="F30939" t="s">
        <v>4034</v>
      </c>
      <c r="G30939" t="s">
        <v>2192</v>
      </c>
      <c r="H30939" t="s">
        <v>72</v>
      </c>
      <c r="I30939" t="s">
        <v>47</v>
      </c>
      <c r="J30939" t="s">
        <v>63</v>
      </c>
      <c r="K30939" t="s">
        <v>64</v>
      </c>
      <c r="L30939" t="s">
        <v>4036</v>
      </c>
      <c r="M30939" t="s">
        <v>4037</v>
      </c>
      <c r="N30939" t="s">
        <v>73</v>
      </c>
      <c r="O30939" t="s">
        <v>197</v>
      </c>
      <c r="P30939" t="s">
        <v>156</v>
      </c>
      <c r="R30939" t="s">
        <v>157</v>
      </c>
      <c r="S30939" t="s">
        <v>47</v>
      </c>
      <c r="U30939" t="s">
        <v>47</v>
      </c>
      <c r="V30939" t="s">
        <v>84</v>
      </c>
      <c r="X30939" t="s">
        <v>370</v>
      </c>
      <c r="Y30939" t="s">
        <v>116</v>
      </c>
      <c r="AA30939" t="s">
        <v>4030</v>
      </c>
      <c r="AB30939" t="s">
        <v>54</v>
      </c>
      <c r="AD30939" t="s">
        <v>52</v>
      </c>
      <c r="AE30939" t="s">
        <v>56</v>
      </c>
      <c r="AF30939" t="s">
        <v>221</v>
      </c>
      <c r="AG30939" t="s">
        <v>306</v>
      </c>
      <c r="AJ30939" t="s">
        <v>123</v>
      </c>
      <c r="AM30939" t="s">
        <v>61</v>
      </c>
      <c r="AN30939" t="s">
        <v>62</v>
      </c>
      <c r="AO30939">
        <v>0.10199999999999999</v>
      </c>
      <c r="AP30939">
        <v>1.1240000000000001</v>
      </c>
      <c r="AQ30939">
        <v>18.46</v>
      </c>
      <c r="AR30939">
        <v>0.71399999999999997</v>
      </c>
      <c r="AS30939">
        <v>14.83</v>
      </c>
      <c r="AT30939">
        <v>1.71</v>
      </c>
    </row>
    <row r="30940" spans="1:46" x14ac:dyDescent="0.3">
      <c r="A30940">
        <v>37493</v>
      </c>
      <c r="B30940" t="s">
        <v>46</v>
      </c>
      <c r="C30940" t="s">
        <v>98</v>
      </c>
      <c r="E30940" t="s">
        <v>69</v>
      </c>
      <c r="F30940" t="s">
        <v>199</v>
      </c>
      <c r="H30940" t="s">
        <v>72</v>
      </c>
      <c r="I30940" t="s">
        <v>47</v>
      </c>
      <c r="J30940" t="s">
        <v>63</v>
      </c>
      <c r="K30940" t="s">
        <v>64</v>
      </c>
      <c r="L30940" t="s">
        <v>4036</v>
      </c>
      <c r="M30940" t="s">
        <v>4037</v>
      </c>
      <c r="N30940" t="s">
        <v>73</v>
      </c>
      <c r="O30940" t="s">
        <v>197</v>
      </c>
      <c r="P30940" t="s">
        <v>156</v>
      </c>
      <c r="R30940" t="s">
        <v>157</v>
      </c>
      <c r="S30940" t="s">
        <v>47</v>
      </c>
      <c r="U30940" t="s">
        <v>47</v>
      </c>
      <c r="V30940" t="s">
        <v>84</v>
      </c>
      <c r="X30940" t="s">
        <v>370</v>
      </c>
      <c r="Y30940" t="s">
        <v>116</v>
      </c>
      <c r="AA30940" t="s">
        <v>4030</v>
      </c>
      <c r="AB30940" t="s">
        <v>54</v>
      </c>
      <c r="AD30940" t="s">
        <v>52</v>
      </c>
      <c r="AE30940" t="s">
        <v>56</v>
      </c>
      <c r="AF30940" t="s">
        <v>221</v>
      </c>
      <c r="AG30940" t="s">
        <v>306</v>
      </c>
      <c r="AJ30940" t="s">
        <v>123</v>
      </c>
      <c r="AM30940" t="s">
        <v>61</v>
      </c>
      <c r="AN30940" t="s">
        <v>62</v>
      </c>
      <c r="AO30940">
        <v>0.10199999999999999</v>
      </c>
      <c r="AP30940">
        <v>1.046</v>
      </c>
      <c r="AQ30940">
        <v>16.71</v>
      </c>
      <c r="AR30940">
        <v>0.54100000000000004</v>
      </c>
      <c r="AS30940">
        <v>9.4499999999999993</v>
      </c>
      <c r="AT30940">
        <v>1.71</v>
      </c>
    </row>
    <row r="30941" spans="1:46" x14ac:dyDescent="0.3">
      <c r="A30941">
        <v>37494</v>
      </c>
      <c r="B30941" t="s">
        <v>46</v>
      </c>
      <c r="C30941" t="s">
        <v>98</v>
      </c>
      <c r="D30941" t="s">
        <v>99</v>
      </c>
      <c r="E30941" t="s">
        <v>4033</v>
      </c>
      <c r="F30941" t="s">
        <v>4035</v>
      </c>
      <c r="G30941" t="s">
        <v>4033</v>
      </c>
      <c r="H30941" t="s">
        <v>72</v>
      </c>
      <c r="I30941" t="s">
        <v>47</v>
      </c>
      <c r="J30941" t="s">
        <v>63</v>
      </c>
      <c r="K30941" t="s">
        <v>64</v>
      </c>
      <c r="L30941" t="s">
        <v>4036</v>
      </c>
      <c r="M30941" t="s">
        <v>4037</v>
      </c>
      <c r="N30941" t="s">
        <v>73</v>
      </c>
      <c r="O30941" t="s">
        <v>197</v>
      </c>
      <c r="P30941" t="s">
        <v>156</v>
      </c>
      <c r="R30941" t="s">
        <v>157</v>
      </c>
      <c r="S30941" t="s">
        <v>47</v>
      </c>
      <c r="U30941" t="s">
        <v>47</v>
      </c>
      <c r="V30941" t="s">
        <v>84</v>
      </c>
      <c r="X30941" t="s">
        <v>370</v>
      </c>
      <c r="Y30941" t="s">
        <v>116</v>
      </c>
      <c r="AA30941" t="s">
        <v>4030</v>
      </c>
      <c r="AB30941" t="s">
        <v>54</v>
      </c>
      <c r="AD30941" t="s">
        <v>52</v>
      </c>
      <c r="AE30941" t="s">
        <v>56</v>
      </c>
      <c r="AF30941" t="s">
        <v>221</v>
      </c>
      <c r="AG30941" t="s">
        <v>306</v>
      </c>
      <c r="AJ30941" t="s">
        <v>123</v>
      </c>
      <c r="AM30941" t="s">
        <v>61</v>
      </c>
      <c r="AN30941" t="s">
        <v>62</v>
      </c>
      <c r="AO30941">
        <v>0.10199999999999999</v>
      </c>
      <c r="AP30941">
        <v>1.113</v>
      </c>
      <c r="AQ30941">
        <v>15.52</v>
      </c>
      <c r="AR30941">
        <v>0.57199999999999995</v>
      </c>
      <c r="AS30941">
        <v>9.8800000000000008</v>
      </c>
      <c r="AT30941">
        <v>1.7</v>
      </c>
    </row>
    <row r="30942" spans="1:46" x14ac:dyDescent="0.3">
      <c r="A30942">
        <v>37495</v>
      </c>
      <c r="B30942" t="s">
        <v>109</v>
      </c>
      <c r="C30942" t="s">
        <v>99</v>
      </c>
      <c r="E30942" t="s">
        <v>199</v>
      </c>
      <c r="F30942" t="s">
        <v>69</v>
      </c>
      <c r="H30942" t="s">
        <v>72</v>
      </c>
      <c r="I30942" t="s">
        <v>47</v>
      </c>
      <c r="J30942" t="s">
        <v>63</v>
      </c>
      <c r="K30942" t="s">
        <v>64</v>
      </c>
      <c r="L30942" t="s">
        <v>4036</v>
      </c>
      <c r="M30942" t="s">
        <v>4037</v>
      </c>
      <c r="N30942" t="s">
        <v>73</v>
      </c>
      <c r="O30942" t="s">
        <v>197</v>
      </c>
      <c r="P30942" t="s">
        <v>156</v>
      </c>
      <c r="R30942" t="s">
        <v>157</v>
      </c>
      <c r="S30942" t="s">
        <v>47</v>
      </c>
      <c r="U30942" t="s">
        <v>47</v>
      </c>
      <c r="V30942" t="s">
        <v>84</v>
      </c>
      <c r="X30942" t="s">
        <v>370</v>
      </c>
      <c r="Y30942" t="s">
        <v>116</v>
      </c>
      <c r="AA30942" t="s">
        <v>4030</v>
      </c>
      <c r="AB30942" t="s">
        <v>54</v>
      </c>
      <c r="AD30942" t="s">
        <v>52</v>
      </c>
      <c r="AE30942" t="s">
        <v>56</v>
      </c>
      <c r="AF30942" t="s">
        <v>221</v>
      </c>
      <c r="AG30942" t="s">
        <v>306</v>
      </c>
      <c r="AJ30942" t="s">
        <v>123</v>
      </c>
      <c r="AM30942" t="s">
        <v>61</v>
      </c>
      <c r="AN30942" t="s">
        <v>62</v>
      </c>
      <c r="AO30942">
        <v>0.10199999999999999</v>
      </c>
      <c r="AP30942">
        <v>1.149</v>
      </c>
      <c r="AQ30942">
        <v>16.100000000000001</v>
      </c>
      <c r="AR30942">
        <v>0.499</v>
      </c>
      <c r="AS30942">
        <v>9.23</v>
      </c>
      <c r="AT30942">
        <v>1.72</v>
      </c>
    </row>
    <row r="30943" spans="1:46" x14ac:dyDescent="0.3">
      <c r="A30943">
        <v>37496</v>
      </c>
      <c r="B30943" t="s">
        <v>46</v>
      </c>
      <c r="C30943" t="s">
        <v>98</v>
      </c>
      <c r="E30943" t="s">
        <v>197</v>
      </c>
      <c r="F30943" t="s">
        <v>198</v>
      </c>
      <c r="H30943" t="s">
        <v>72</v>
      </c>
      <c r="I30943" t="s">
        <v>47</v>
      </c>
      <c r="J30943" t="s">
        <v>63</v>
      </c>
      <c r="K30943" t="s">
        <v>64</v>
      </c>
      <c r="L30943" t="s">
        <v>4036</v>
      </c>
      <c r="M30943" t="s">
        <v>4037</v>
      </c>
      <c r="N30943" t="s">
        <v>73</v>
      </c>
      <c r="O30943" t="s">
        <v>197</v>
      </c>
      <c r="P30943" t="s">
        <v>156</v>
      </c>
      <c r="R30943" t="s">
        <v>157</v>
      </c>
      <c r="S30943" t="s">
        <v>47</v>
      </c>
      <c r="U30943" t="s">
        <v>47</v>
      </c>
      <c r="V30943" t="s">
        <v>84</v>
      </c>
      <c r="X30943" t="s">
        <v>370</v>
      </c>
      <c r="Y30943" t="s">
        <v>116</v>
      </c>
      <c r="AA30943" t="s">
        <v>4030</v>
      </c>
      <c r="AB30943" t="s">
        <v>54</v>
      </c>
      <c r="AD30943" t="s">
        <v>52</v>
      </c>
      <c r="AE30943" t="s">
        <v>56</v>
      </c>
      <c r="AF30943" t="s">
        <v>221</v>
      </c>
      <c r="AG30943" t="s">
        <v>306</v>
      </c>
      <c r="AJ30943" t="s">
        <v>123</v>
      </c>
      <c r="AM30943" t="s">
        <v>61</v>
      </c>
      <c r="AN30943" t="s">
        <v>62</v>
      </c>
      <c r="AO30943">
        <v>0.10199999999999999</v>
      </c>
      <c r="AP30943">
        <v>1.073</v>
      </c>
      <c r="AQ30943">
        <v>19.22</v>
      </c>
      <c r="AR30943">
        <v>0.61899999999999999</v>
      </c>
      <c r="AS30943">
        <v>12.76</v>
      </c>
      <c r="AT30943">
        <v>1.72</v>
      </c>
    </row>
    <row r="30944" spans="1:46" x14ac:dyDescent="0.3">
      <c r="A30944">
        <v>37497</v>
      </c>
      <c r="B30944" t="s">
        <v>109</v>
      </c>
      <c r="C30944" t="s">
        <v>99</v>
      </c>
      <c r="E30944" t="s">
        <v>198</v>
      </c>
      <c r="F30944" t="s">
        <v>197</v>
      </c>
      <c r="H30944" t="s">
        <v>72</v>
      </c>
      <c r="I30944" t="s">
        <v>47</v>
      </c>
      <c r="J30944" t="s">
        <v>63</v>
      </c>
      <c r="K30944" t="s">
        <v>64</v>
      </c>
      <c r="L30944" t="s">
        <v>4036</v>
      </c>
      <c r="M30944" t="s">
        <v>4037</v>
      </c>
      <c r="N30944" t="s">
        <v>73</v>
      </c>
      <c r="O30944" t="s">
        <v>197</v>
      </c>
      <c r="P30944" t="s">
        <v>156</v>
      </c>
      <c r="R30944" t="s">
        <v>157</v>
      </c>
      <c r="S30944" t="s">
        <v>47</v>
      </c>
      <c r="U30944" t="s">
        <v>47</v>
      </c>
      <c r="V30944" t="s">
        <v>84</v>
      </c>
      <c r="X30944" t="s">
        <v>370</v>
      </c>
      <c r="Y30944" t="s">
        <v>116</v>
      </c>
      <c r="AA30944" t="s">
        <v>4030</v>
      </c>
      <c r="AB30944" t="s">
        <v>54</v>
      </c>
      <c r="AD30944" t="s">
        <v>52</v>
      </c>
      <c r="AE30944" t="s">
        <v>56</v>
      </c>
      <c r="AF30944" t="s">
        <v>221</v>
      </c>
      <c r="AG30944" t="s">
        <v>306</v>
      </c>
      <c r="AJ30944" t="s">
        <v>123</v>
      </c>
      <c r="AM30944" t="s">
        <v>61</v>
      </c>
      <c r="AN30944" t="s">
        <v>62</v>
      </c>
      <c r="AO30944">
        <v>0.10199999999999999</v>
      </c>
      <c r="AP30944">
        <v>1.131</v>
      </c>
      <c r="AQ30944">
        <v>17.14</v>
      </c>
      <c r="AR30944">
        <v>0.66600000000000004</v>
      </c>
      <c r="AS30944">
        <v>12.9</v>
      </c>
      <c r="AT30944">
        <v>1.7</v>
      </c>
    </row>
    <row r="30945" spans="1:46" x14ac:dyDescent="0.3">
      <c r="A30945">
        <v>37498</v>
      </c>
      <c r="B30945" t="s">
        <v>109</v>
      </c>
      <c r="E30945" t="s">
        <v>47</v>
      </c>
      <c r="H30945" t="s">
        <v>72</v>
      </c>
      <c r="I30945" t="s">
        <v>47</v>
      </c>
      <c r="J30945" t="s">
        <v>63</v>
      </c>
      <c r="K30945" t="s">
        <v>64</v>
      </c>
      <c r="L30945" t="s">
        <v>4036</v>
      </c>
      <c r="M30945" t="s">
        <v>4037</v>
      </c>
      <c r="N30945" t="s">
        <v>73</v>
      </c>
      <c r="O30945" t="s">
        <v>197</v>
      </c>
      <c r="P30945" t="s">
        <v>156</v>
      </c>
      <c r="R30945" t="s">
        <v>157</v>
      </c>
      <c r="S30945" t="s">
        <v>47</v>
      </c>
      <c r="U30945" t="s">
        <v>47</v>
      </c>
      <c r="V30945" t="s">
        <v>84</v>
      </c>
      <c r="X30945" t="s">
        <v>370</v>
      </c>
      <c r="Y30945" t="s">
        <v>116</v>
      </c>
      <c r="AA30945" t="s">
        <v>4030</v>
      </c>
      <c r="AB30945" t="s">
        <v>54</v>
      </c>
      <c r="AD30945" t="s">
        <v>52</v>
      </c>
      <c r="AE30945" t="s">
        <v>56</v>
      </c>
      <c r="AF30945" t="s">
        <v>221</v>
      </c>
      <c r="AG30945" t="s">
        <v>306</v>
      </c>
      <c r="AJ30945" t="s">
        <v>123</v>
      </c>
      <c r="AM30945" t="s">
        <v>61</v>
      </c>
      <c r="AN30945" t="s">
        <v>62</v>
      </c>
      <c r="AO30945">
        <v>0.10199999999999999</v>
      </c>
      <c r="AP30945">
        <v>1.077</v>
      </c>
      <c r="AQ30945">
        <v>17.89</v>
      </c>
      <c r="AR30945">
        <v>0.63400000000000001</v>
      </c>
      <c r="AS30945">
        <v>12.22</v>
      </c>
      <c r="AT30945">
        <v>1.7</v>
      </c>
    </row>
    <row r="30946" spans="1:46" x14ac:dyDescent="0.3">
      <c r="A30946">
        <v>37499</v>
      </c>
      <c r="B30946" t="s">
        <v>46</v>
      </c>
      <c r="C30946" t="s">
        <v>98</v>
      </c>
      <c r="D30946" t="s">
        <v>99</v>
      </c>
      <c r="E30946" t="s">
        <v>4033</v>
      </c>
      <c r="F30946" t="s">
        <v>4032</v>
      </c>
      <c r="G30946" t="s">
        <v>4031</v>
      </c>
      <c r="H30946" t="s">
        <v>72</v>
      </c>
      <c r="I30946" t="s">
        <v>47</v>
      </c>
      <c r="J30946" t="s">
        <v>63</v>
      </c>
      <c r="K30946" t="s">
        <v>64</v>
      </c>
      <c r="L30946" t="s">
        <v>4036</v>
      </c>
      <c r="M30946" t="s">
        <v>4037</v>
      </c>
      <c r="N30946" t="s">
        <v>73</v>
      </c>
      <c r="O30946" t="s">
        <v>197</v>
      </c>
      <c r="P30946" t="s">
        <v>156</v>
      </c>
      <c r="R30946" t="s">
        <v>157</v>
      </c>
      <c r="S30946" t="s">
        <v>47</v>
      </c>
      <c r="U30946" t="s">
        <v>47</v>
      </c>
      <c r="V30946" t="s">
        <v>84</v>
      </c>
      <c r="X30946" t="s">
        <v>370</v>
      </c>
      <c r="Y30946" t="s">
        <v>116</v>
      </c>
      <c r="AA30946" t="s">
        <v>4038</v>
      </c>
      <c r="AB30946" t="s">
        <v>54</v>
      </c>
      <c r="AD30946" t="s">
        <v>52</v>
      </c>
      <c r="AE30946" t="s">
        <v>56</v>
      </c>
      <c r="AF30946" t="s">
        <v>221</v>
      </c>
      <c r="AG30946" t="s">
        <v>306</v>
      </c>
      <c r="AJ30946" t="s">
        <v>123</v>
      </c>
      <c r="AM30946" t="s">
        <v>61</v>
      </c>
      <c r="AN30946" t="s">
        <v>62</v>
      </c>
      <c r="AO30946">
        <v>0.10199999999999999</v>
      </c>
      <c r="AP30946">
        <v>0.96899999999999997</v>
      </c>
      <c r="AQ30946">
        <v>19.989999999999998</v>
      </c>
      <c r="AR30946">
        <v>0.69299999999999995</v>
      </c>
      <c r="AS30946">
        <v>13.42</v>
      </c>
      <c r="AT30946">
        <v>1.71</v>
      </c>
    </row>
    <row r="30947" spans="1:46" x14ac:dyDescent="0.3">
      <c r="A30947">
        <v>37500</v>
      </c>
      <c r="B30947" t="s">
        <v>46</v>
      </c>
      <c r="C30947" t="s">
        <v>98</v>
      </c>
      <c r="D30947" t="s">
        <v>99</v>
      </c>
      <c r="E30947" t="s">
        <v>4033</v>
      </c>
      <c r="F30947" t="s">
        <v>4032</v>
      </c>
      <c r="G30947" t="s">
        <v>4031</v>
      </c>
      <c r="H30947" t="s">
        <v>72</v>
      </c>
      <c r="I30947" t="s">
        <v>47</v>
      </c>
      <c r="J30947" t="s">
        <v>63</v>
      </c>
      <c r="K30947" t="s">
        <v>64</v>
      </c>
      <c r="L30947" t="s">
        <v>4036</v>
      </c>
      <c r="M30947" t="s">
        <v>4037</v>
      </c>
      <c r="N30947" t="s">
        <v>73</v>
      </c>
      <c r="O30947" t="s">
        <v>197</v>
      </c>
      <c r="P30947" t="s">
        <v>156</v>
      </c>
      <c r="R30947" t="s">
        <v>157</v>
      </c>
      <c r="S30947" t="s">
        <v>47</v>
      </c>
      <c r="U30947" t="s">
        <v>47</v>
      </c>
      <c r="V30947" t="s">
        <v>84</v>
      </c>
      <c r="X30947" t="s">
        <v>370</v>
      </c>
      <c r="Y30947" t="s">
        <v>116</v>
      </c>
      <c r="AA30947" t="s">
        <v>4030</v>
      </c>
      <c r="AB30947" t="s">
        <v>54</v>
      </c>
      <c r="AD30947" t="s">
        <v>52</v>
      </c>
      <c r="AE30947" t="s">
        <v>56</v>
      </c>
      <c r="AF30947" t="s">
        <v>221</v>
      </c>
      <c r="AG30947" t="s">
        <v>306</v>
      </c>
      <c r="AJ30947" t="s">
        <v>123</v>
      </c>
      <c r="AM30947" t="s">
        <v>61</v>
      </c>
      <c r="AN30947" t="s">
        <v>62</v>
      </c>
      <c r="AO30947">
        <v>0.10199999999999999</v>
      </c>
      <c r="AP30947">
        <v>1.0369999999999999</v>
      </c>
      <c r="AQ30947">
        <v>19.670000000000002</v>
      </c>
      <c r="AR30947">
        <v>0.68500000000000005</v>
      </c>
      <c r="AS30947">
        <v>13.96</v>
      </c>
      <c r="AT30947">
        <v>1.71</v>
      </c>
    </row>
    <row r="30948" spans="1:46" x14ac:dyDescent="0.3">
      <c r="A30948">
        <v>37501</v>
      </c>
      <c r="B30948" t="s">
        <v>46</v>
      </c>
      <c r="C30948" t="s">
        <v>98</v>
      </c>
      <c r="D30948" t="s">
        <v>99</v>
      </c>
      <c r="E30948" t="s">
        <v>4033</v>
      </c>
      <c r="F30948" t="s">
        <v>4032</v>
      </c>
      <c r="G30948" t="s">
        <v>4031</v>
      </c>
      <c r="H30948" t="s">
        <v>72</v>
      </c>
      <c r="I30948" t="s">
        <v>47</v>
      </c>
      <c r="J30948" t="s">
        <v>63</v>
      </c>
      <c r="K30948" t="s">
        <v>64</v>
      </c>
      <c r="L30948" t="s">
        <v>4036</v>
      </c>
      <c r="M30948" t="s">
        <v>4037</v>
      </c>
      <c r="N30948" t="s">
        <v>73</v>
      </c>
      <c r="O30948" t="s">
        <v>197</v>
      </c>
      <c r="P30948" t="s">
        <v>156</v>
      </c>
      <c r="R30948" t="s">
        <v>157</v>
      </c>
      <c r="S30948" t="s">
        <v>47</v>
      </c>
      <c r="U30948" t="s">
        <v>47</v>
      </c>
      <c r="V30948" t="s">
        <v>84</v>
      </c>
      <c r="X30948" t="s">
        <v>171</v>
      </c>
      <c r="Y30948" t="s">
        <v>116</v>
      </c>
      <c r="AA30948" t="s">
        <v>4038</v>
      </c>
      <c r="AB30948" t="s">
        <v>54</v>
      </c>
      <c r="AD30948" t="s">
        <v>52</v>
      </c>
      <c r="AE30948" t="s">
        <v>56</v>
      </c>
      <c r="AF30948" t="s">
        <v>221</v>
      </c>
      <c r="AG30948" t="s">
        <v>306</v>
      </c>
      <c r="AJ30948" t="s">
        <v>123</v>
      </c>
      <c r="AM30948" t="s">
        <v>61</v>
      </c>
      <c r="AN30948" t="s">
        <v>62</v>
      </c>
      <c r="AO30948">
        <v>0.10199999999999999</v>
      </c>
      <c r="AP30948">
        <v>1.0880000000000001</v>
      </c>
      <c r="AQ30948">
        <v>20.04</v>
      </c>
      <c r="AR30948">
        <v>0.76300000000000001</v>
      </c>
      <c r="AS30948">
        <v>16.64</v>
      </c>
      <c r="AT30948">
        <v>1.71</v>
      </c>
    </row>
    <row r="30949" spans="1:46" x14ac:dyDescent="0.3">
      <c r="A30949">
        <v>37502</v>
      </c>
      <c r="B30949" t="s">
        <v>46</v>
      </c>
      <c r="C30949" t="s">
        <v>98</v>
      </c>
      <c r="D30949" t="s">
        <v>99</v>
      </c>
      <c r="E30949" t="s">
        <v>4033</v>
      </c>
      <c r="F30949" t="s">
        <v>4032</v>
      </c>
      <c r="G30949" t="s">
        <v>4031</v>
      </c>
      <c r="H30949" t="s">
        <v>72</v>
      </c>
      <c r="I30949" t="s">
        <v>47</v>
      </c>
      <c r="J30949" t="s">
        <v>63</v>
      </c>
      <c r="K30949" t="s">
        <v>64</v>
      </c>
      <c r="L30949" t="s">
        <v>4036</v>
      </c>
      <c r="M30949" t="s">
        <v>4037</v>
      </c>
      <c r="N30949" t="s">
        <v>73</v>
      </c>
      <c r="O30949" t="s">
        <v>197</v>
      </c>
      <c r="P30949" t="s">
        <v>156</v>
      </c>
      <c r="R30949" t="s">
        <v>157</v>
      </c>
      <c r="S30949" t="s">
        <v>47</v>
      </c>
      <c r="U30949" t="s">
        <v>47</v>
      </c>
      <c r="V30949" t="s">
        <v>84</v>
      </c>
      <c r="X30949" t="s">
        <v>2344</v>
      </c>
      <c r="Y30949" t="s">
        <v>116</v>
      </c>
      <c r="AA30949" t="s">
        <v>4030</v>
      </c>
      <c r="AB30949" t="s">
        <v>54</v>
      </c>
      <c r="AD30949" t="s">
        <v>52</v>
      </c>
      <c r="AE30949" t="s">
        <v>56</v>
      </c>
      <c r="AF30949" t="s">
        <v>221</v>
      </c>
      <c r="AG30949" t="s">
        <v>306</v>
      </c>
      <c r="AJ30949" t="s">
        <v>123</v>
      </c>
      <c r="AM30949" t="s">
        <v>61</v>
      </c>
      <c r="AN30949" t="s">
        <v>62</v>
      </c>
      <c r="AO30949">
        <v>0.10199999999999999</v>
      </c>
      <c r="AP30949">
        <v>1.1140000000000001</v>
      </c>
      <c r="AQ30949">
        <v>19.47</v>
      </c>
      <c r="AR30949">
        <v>0.74</v>
      </c>
      <c r="AS30949">
        <v>16.04</v>
      </c>
      <c r="AT30949">
        <v>1.71</v>
      </c>
    </row>
    <row r="30950" spans="1:46" x14ac:dyDescent="0.3">
      <c r="A30950">
        <v>37503</v>
      </c>
      <c r="B30950" t="s">
        <v>46</v>
      </c>
      <c r="C30950" t="s">
        <v>98</v>
      </c>
      <c r="D30950" t="s">
        <v>99</v>
      </c>
      <c r="E30950" t="s">
        <v>4033</v>
      </c>
      <c r="F30950" t="s">
        <v>4032</v>
      </c>
      <c r="G30950" t="s">
        <v>4031</v>
      </c>
      <c r="H30950" t="s">
        <v>72</v>
      </c>
      <c r="I30950" t="s">
        <v>47</v>
      </c>
      <c r="J30950" t="s">
        <v>63</v>
      </c>
      <c r="K30950" t="s">
        <v>64</v>
      </c>
      <c r="L30950" t="s">
        <v>4036</v>
      </c>
      <c r="M30950" t="s">
        <v>4037</v>
      </c>
      <c r="N30950" t="s">
        <v>73</v>
      </c>
      <c r="O30950" t="s">
        <v>197</v>
      </c>
      <c r="P30950" t="s">
        <v>156</v>
      </c>
      <c r="R30950" t="s">
        <v>157</v>
      </c>
      <c r="S30950" t="s">
        <v>47</v>
      </c>
      <c r="U30950" t="s">
        <v>47</v>
      </c>
      <c r="V30950" t="s">
        <v>84</v>
      </c>
      <c r="X30950" t="s">
        <v>127</v>
      </c>
      <c r="Y30950" t="s">
        <v>116</v>
      </c>
      <c r="AA30950" t="s">
        <v>107</v>
      </c>
      <c r="AB30950" t="s">
        <v>54</v>
      </c>
      <c r="AD30950" t="s">
        <v>52</v>
      </c>
      <c r="AE30950" t="s">
        <v>56</v>
      </c>
      <c r="AF30950" t="s">
        <v>221</v>
      </c>
      <c r="AG30950" t="s">
        <v>306</v>
      </c>
      <c r="AJ30950" t="s">
        <v>123</v>
      </c>
      <c r="AM30950" t="s">
        <v>61</v>
      </c>
      <c r="AN30950" t="s">
        <v>62</v>
      </c>
      <c r="AO30950">
        <v>0.10199999999999999</v>
      </c>
      <c r="AP30950">
        <v>1.081</v>
      </c>
      <c r="AQ30950">
        <v>19.190000000000001</v>
      </c>
      <c r="AR30950">
        <v>0.73199999999999998</v>
      </c>
      <c r="AS30950">
        <v>15.18</v>
      </c>
      <c r="AT30950">
        <v>1.71</v>
      </c>
    </row>
    <row r="30951" spans="1:46" x14ac:dyDescent="0.3">
      <c r="A30951">
        <v>37504</v>
      </c>
      <c r="B30951" t="s">
        <v>46</v>
      </c>
      <c r="C30951" t="s">
        <v>98</v>
      </c>
      <c r="D30951" t="s">
        <v>99</v>
      </c>
      <c r="E30951" t="s">
        <v>4033</v>
      </c>
      <c r="F30951" t="s">
        <v>4032</v>
      </c>
      <c r="G30951" t="s">
        <v>4031</v>
      </c>
      <c r="H30951" t="s">
        <v>72</v>
      </c>
      <c r="I30951" t="s">
        <v>47</v>
      </c>
      <c r="J30951" t="s">
        <v>63</v>
      </c>
      <c r="K30951" t="s">
        <v>64</v>
      </c>
      <c r="L30951" t="s">
        <v>4036</v>
      </c>
      <c r="M30951" t="s">
        <v>4037</v>
      </c>
      <c r="N30951" t="s">
        <v>73</v>
      </c>
      <c r="O30951" t="s">
        <v>197</v>
      </c>
      <c r="P30951" t="s">
        <v>156</v>
      </c>
      <c r="R30951" t="s">
        <v>157</v>
      </c>
      <c r="S30951" t="s">
        <v>47</v>
      </c>
      <c r="U30951" t="s">
        <v>47</v>
      </c>
      <c r="V30951" t="s">
        <v>84</v>
      </c>
      <c r="X30951" t="s">
        <v>127</v>
      </c>
      <c r="Y30951" t="s">
        <v>116</v>
      </c>
      <c r="AA30951" t="s">
        <v>53</v>
      </c>
      <c r="AB30951" t="s">
        <v>54</v>
      </c>
      <c r="AD30951" t="s">
        <v>52</v>
      </c>
      <c r="AE30951" t="s">
        <v>56</v>
      </c>
      <c r="AF30951" t="s">
        <v>221</v>
      </c>
      <c r="AG30951" t="s">
        <v>306</v>
      </c>
      <c r="AJ30951" t="s">
        <v>123</v>
      </c>
      <c r="AM30951" t="s">
        <v>61</v>
      </c>
      <c r="AN30951" t="s">
        <v>62</v>
      </c>
      <c r="AO30951">
        <v>0.10199999999999999</v>
      </c>
      <c r="AP30951">
        <v>1.1120000000000001</v>
      </c>
      <c r="AQ30951">
        <v>19.309999999999999</v>
      </c>
      <c r="AR30951">
        <v>0.71199999999999997</v>
      </c>
      <c r="AS30951">
        <v>15.3</v>
      </c>
      <c r="AT30951">
        <v>1.71</v>
      </c>
    </row>
    <row r="30952" spans="1:46" x14ac:dyDescent="0.3">
      <c r="A30952">
        <v>37505</v>
      </c>
      <c r="B30952" t="s">
        <v>46</v>
      </c>
      <c r="C30952" t="s">
        <v>98</v>
      </c>
      <c r="D30952" t="s">
        <v>99</v>
      </c>
      <c r="E30952" t="s">
        <v>4033</v>
      </c>
      <c r="F30952" t="s">
        <v>4032</v>
      </c>
      <c r="G30952" t="s">
        <v>4031</v>
      </c>
      <c r="H30952" t="s">
        <v>72</v>
      </c>
      <c r="I30952" t="s">
        <v>47</v>
      </c>
      <c r="J30952" t="s">
        <v>63</v>
      </c>
      <c r="K30952" t="s">
        <v>64</v>
      </c>
      <c r="L30952" t="s">
        <v>4036</v>
      </c>
      <c r="M30952" t="s">
        <v>4037</v>
      </c>
      <c r="N30952" t="s">
        <v>73</v>
      </c>
      <c r="O30952" t="s">
        <v>197</v>
      </c>
      <c r="P30952" t="s">
        <v>156</v>
      </c>
      <c r="R30952" t="s">
        <v>157</v>
      </c>
      <c r="S30952" t="s">
        <v>47</v>
      </c>
      <c r="U30952" t="s">
        <v>47</v>
      </c>
      <c r="V30952" t="s">
        <v>84</v>
      </c>
      <c r="X30952" t="s">
        <v>127</v>
      </c>
      <c r="Y30952" t="s">
        <v>116</v>
      </c>
      <c r="AA30952" t="s">
        <v>128</v>
      </c>
      <c r="AB30952" t="s">
        <v>54</v>
      </c>
      <c r="AD30952" t="s">
        <v>52</v>
      </c>
      <c r="AE30952" t="s">
        <v>56</v>
      </c>
      <c r="AF30952" t="s">
        <v>221</v>
      </c>
      <c r="AG30952" t="s">
        <v>306</v>
      </c>
      <c r="AJ30952" t="s">
        <v>123</v>
      </c>
      <c r="AM30952" t="s">
        <v>61</v>
      </c>
      <c r="AN30952" t="s">
        <v>62</v>
      </c>
      <c r="AO30952">
        <v>0.10199999999999999</v>
      </c>
      <c r="AP30952">
        <v>1.0820000000000001</v>
      </c>
      <c r="AQ30952">
        <v>20.12</v>
      </c>
      <c r="AR30952">
        <v>0.69199999999999995</v>
      </c>
      <c r="AS30952">
        <v>15.06</v>
      </c>
      <c r="AT30952">
        <v>1.71</v>
      </c>
    </row>
    <row r="30953" spans="1:46" x14ac:dyDescent="0.3">
      <c r="A30953">
        <v>37506</v>
      </c>
      <c r="B30953" t="s">
        <v>46</v>
      </c>
      <c r="C30953" t="s">
        <v>98</v>
      </c>
      <c r="D30953" t="s">
        <v>99</v>
      </c>
      <c r="E30953" t="s">
        <v>4033</v>
      </c>
      <c r="F30953" t="s">
        <v>4032</v>
      </c>
      <c r="G30953" t="s">
        <v>4031</v>
      </c>
      <c r="H30953" t="s">
        <v>72</v>
      </c>
      <c r="I30953" t="s">
        <v>47</v>
      </c>
      <c r="J30953" t="s">
        <v>63</v>
      </c>
      <c r="K30953" t="s">
        <v>64</v>
      </c>
      <c r="L30953" t="s">
        <v>4036</v>
      </c>
      <c r="M30953" t="s">
        <v>4037</v>
      </c>
      <c r="N30953" t="s">
        <v>73</v>
      </c>
      <c r="O30953" t="s">
        <v>197</v>
      </c>
      <c r="P30953" t="s">
        <v>156</v>
      </c>
      <c r="R30953" t="s">
        <v>157</v>
      </c>
      <c r="S30953" t="s">
        <v>47</v>
      </c>
      <c r="U30953" t="s">
        <v>47</v>
      </c>
      <c r="V30953" t="s">
        <v>84</v>
      </c>
      <c r="X30953" t="s">
        <v>260</v>
      </c>
      <c r="Y30953" t="s">
        <v>116</v>
      </c>
      <c r="AA30953" t="s">
        <v>107</v>
      </c>
      <c r="AB30953" t="s">
        <v>54</v>
      </c>
      <c r="AD30953" t="s">
        <v>52</v>
      </c>
      <c r="AE30953" t="s">
        <v>56</v>
      </c>
      <c r="AF30953" t="s">
        <v>221</v>
      </c>
      <c r="AG30953" t="s">
        <v>306</v>
      </c>
      <c r="AJ30953" t="s">
        <v>123</v>
      </c>
      <c r="AM30953" t="s">
        <v>61</v>
      </c>
      <c r="AN30953" t="s">
        <v>62</v>
      </c>
      <c r="AO30953">
        <v>0.10199999999999999</v>
      </c>
      <c r="AP30953">
        <v>1.0189999999999999</v>
      </c>
      <c r="AQ30953">
        <v>21.02</v>
      </c>
      <c r="AR30953">
        <v>0.65100000000000002</v>
      </c>
      <c r="AS30953">
        <v>13.96</v>
      </c>
      <c r="AT30953">
        <v>1.71</v>
      </c>
    </row>
    <row r="30954" spans="1:46" x14ac:dyDescent="0.3">
      <c r="A30954">
        <v>37507</v>
      </c>
      <c r="B30954" t="s">
        <v>46</v>
      </c>
      <c r="C30954" t="s">
        <v>98</v>
      </c>
      <c r="D30954" t="s">
        <v>99</v>
      </c>
      <c r="E30954" t="s">
        <v>4033</v>
      </c>
      <c r="F30954" t="s">
        <v>4032</v>
      </c>
      <c r="G30954" t="s">
        <v>4031</v>
      </c>
      <c r="H30954" t="s">
        <v>72</v>
      </c>
      <c r="I30954" t="s">
        <v>47</v>
      </c>
      <c r="J30954" t="s">
        <v>63</v>
      </c>
      <c r="K30954" t="s">
        <v>64</v>
      </c>
      <c r="L30954" t="s">
        <v>4036</v>
      </c>
      <c r="M30954" t="s">
        <v>4037</v>
      </c>
      <c r="N30954" t="s">
        <v>73</v>
      </c>
      <c r="O30954" t="s">
        <v>197</v>
      </c>
      <c r="P30954" t="s">
        <v>156</v>
      </c>
      <c r="R30954" t="s">
        <v>157</v>
      </c>
      <c r="S30954" t="s">
        <v>47</v>
      </c>
      <c r="U30954" t="s">
        <v>47</v>
      </c>
      <c r="V30954" t="s">
        <v>84</v>
      </c>
      <c r="X30954" t="s">
        <v>181</v>
      </c>
      <c r="Y30954" t="s">
        <v>116</v>
      </c>
      <c r="AA30954" t="s">
        <v>107</v>
      </c>
      <c r="AB30954" t="s">
        <v>54</v>
      </c>
      <c r="AD30954" t="s">
        <v>52</v>
      </c>
      <c r="AE30954" t="s">
        <v>56</v>
      </c>
      <c r="AF30954" t="s">
        <v>221</v>
      </c>
      <c r="AG30954" t="s">
        <v>306</v>
      </c>
      <c r="AJ30954" t="s">
        <v>123</v>
      </c>
      <c r="AM30954" t="s">
        <v>61</v>
      </c>
      <c r="AN30954" t="s">
        <v>62</v>
      </c>
      <c r="AO30954">
        <v>0.10199999999999999</v>
      </c>
      <c r="AP30954">
        <v>1.113</v>
      </c>
      <c r="AQ30954">
        <v>19.34</v>
      </c>
      <c r="AR30954">
        <v>0.74199999999999999</v>
      </c>
      <c r="AS30954">
        <v>15.96</v>
      </c>
      <c r="AT30954">
        <v>1.71</v>
      </c>
    </row>
    <row r="30955" spans="1:46" x14ac:dyDescent="0.3">
      <c r="A30955">
        <v>37508</v>
      </c>
      <c r="B30955" t="s">
        <v>46</v>
      </c>
      <c r="C30955" t="s">
        <v>98</v>
      </c>
      <c r="D30955" t="s">
        <v>99</v>
      </c>
      <c r="E30955" t="s">
        <v>4033</v>
      </c>
      <c r="F30955" t="s">
        <v>4032</v>
      </c>
      <c r="G30955" t="s">
        <v>4031</v>
      </c>
      <c r="H30955" t="s">
        <v>72</v>
      </c>
      <c r="I30955" t="s">
        <v>47</v>
      </c>
      <c r="J30955" t="s">
        <v>63</v>
      </c>
      <c r="K30955" t="s">
        <v>64</v>
      </c>
      <c r="L30955" t="s">
        <v>500</v>
      </c>
      <c r="M30955" t="s">
        <v>4029</v>
      </c>
      <c r="N30955" t="s">
        <v>73</v>
      </c>
      <c r="O30955" t="s">
        <v>197</v>
      </c>
      <c r="P30955" t="s">
        <v>156</v>
      </c>
      <c r="R30955" t="s">
        <v>157</v>
      </c>
      <c r="S30955" t="s">
        <v>47</v>
      </c>
      <c r="U30955" t="s">
        <v>47</v>
      </c>
      <c r="V30955" t="s">
        <v>84</v>
      </c>
      <c r="X30955" t="s">
        <v>370</v>
      </c>
      <c r="Y30955" t="s">
        <v>116</v>
      </c>
      <c r="AA30955" t="s">
        <v>4030</v>
      </c>
      <c r="AB30955" t="s">
        <v>54</v>
      </c>
      <c r="AD30955" t="s">
        <v>52</v>
      </c>
      <c r="AE30955" t="s">
        <v>56</v>
      </c>
      <c r="AF30955" t="s">
        <v>221</v>
      </c>
      <c r="AG30955" t="s">
        <v>306</v>
      </c>
      <c r="AJ30955" t="s">
        <v>123</v>
      </c>
      <c r="AM30955" t="s">
        <v>61</v>
      </c>
      <c r="AN30955" t="s">
        <v>62</v>
      </c>
      <c r="AO30955">
        <v>0.10199999999999999</v>
      </c>
      <c r="AP30955">
        <v>1.103</v>
      </c>
      <c r="AQ30955">
        <v>24.02</v>
      </c>
      <c r="AR30955">
        <v>0.79300000000000004</v>
      </c>
      <c r="AS30955">
        <v>18.57</v>
      </c>
      <c r="AT30955">
        <v>1.63</v>
      </c>
    </row>
    <row r="30956" spans="1:46" x14ac:dyDescent="0.3">
      <c r="A30956">
        <v>37510</v>
      </c>
      <c r="B30956" t="s">
        <v>71</v>
      </c>
      <c r="E30956" t="s">
        <v>47</v>
      </c>
      <c r="H30956" t="s">
        <v>72</v>
      </c>
      <c r="I30956" t="s">
        <v>47</v>
      </c>
      <c r="J30956" t="s">
        <v>49</v>
      </c>
      <c r="L30956" t="s">
        <v>50</v>
      </c>
      <c r="N30956" t="s">
        <v>96</v>
      </c>
      <c r="P30956" t="s">
        <v>156</v>
      </c>
      <c r="R30956" t="s">
        <v>157</v>
      </c>
      <c r="S30956" t="s">
        <v>47</v>
      </c>
      <c r="U30956" t="s">
        <v>47</v>
      </c>
      <c r="V30956" t="s">
        <v>78</v>
      </c>
      <c r="X30956" t="s">
        <v>77</v>
      </c>
      <c r="Y30956" t="s">
        <v>2400</v>
      </c>
      <c r="AA30956" t="s">
        <v>116</v>
      </c>
      <c r="AB30956" t="s">
        <v>54</v>
      </c>
      <c r="AD30956" t="s">
        <v>52</v>
      </c>
      <c r="AE30956" t="s">
        <v>85</v>
      </c>
      <c r="AG30956" t="s">
        <v>4039</v>
      </c>
      <c r="AJ30956" t="s">
        <v>2451</v>
      </c>
      <c r="AM30956" t="s">
        <v>61</v>
      </c>
      <c r="AN30956" t="s">
        <v>62</v>
      </c>
      <c r="AO30956">
        <v>0.4</v>
      </c>
      <c r="AP30956">
        <v>0.84</v>
      </c>
      <c r="AQ30956">
        <v>15.81</v>
      </c>
      <c r="AR30956">
        <v>0.51</v>
      </c>
      <c r="AS30956">
        <v>6.77</v>
      </c>
      <c r="AT30956">
        <v>1.55</v>
      </c>
    </row>
    <row r="30957" spans="1:46" x14ac:dyDescent="0.3">
      <c r="A30957">
        <v>37511</v>
      </c>
      <c r="B30957" t="s">
        <v>71</v>
      </c>
      <c r="E30957" t="s">
        <v>47</v>
      </c>
      <c r="H30957" t="s">
        <v>72</v>
      </c>
      <c r="I30957" t="s">
        <v>47</v>
      </c>
      <c r="J30957" t="s">
        <v>49</v>
      </c>
      <c r="L30957" t="s">
        <v>50</v>
      </c>
      <c r="N30957" t="s">
        <v>96</v>
      </c>
      <c r="P30957" t="s">
        <v>156</v>
      </c>
      <c r="R30957" t="s">
        <v>157</v>
      </c>
      <c r="S30957" t="s">
        <v>47</v>
      </c>
      <c r="U30957" t="s">
        <v>47</v>
      </c>
      <c r="V30957" t="s">
        <v>78</v>
      </c>
      <c r="X30957" t="s">
        <v>77</v>
      </c>
      <c r="Y30957" t="s">
        <v>2400</v>
      </c>
      <c r="AA30957" t="s">
        <v>116</v>
      </c>
      <c r="AB30957" t="s">
        <v>54</v>
      </c>
      <c r="AD30957" t="s">
        <v>52</v>
      </c>
      <c r="AE30957" t="s">
        <v>85</v>
      </c>
      <c r="AG30957" t="s">
        <v>4039</v>
      </c>
      <c r="AJ30957" t="s">
        <v>2451</v>
      </c>
      <c r="AM30957" t="s">
        <v>61</v>
      </c>
      <c r="AN30957" t="s">
        <v>62</v>
      </c>
      <c r="AO30957">
        <v>0.4</v>
      </c>
      <c r="AP30957">
        <v>0.88</v>
      </c>
      <c r="AQ30957">
        <v>19.36</v>
      </c>
      <c r="AR30957">
        <v>0.53</v>
      </c>
      <c r="AS30957">
        <v>9.0299999999999994</v>
      </c>
      <c r="AT30957">
        <v>1.55</v>
      </c>
    </row>
    <row r="30958" spans="1:46" x14ac:dyDescent="0.3">
      <c r="A30958">
        <v>37512</v>
      </c>
      <c r="B30958" t="s">
        <v>71</v>
      </c>
      <c r="E30958" t="s">
        <v>47</v>
      </c>
      <c r="H30958" t="s">
        <v>72</v>
      </c>
      <c r="I30958" t="s">
        <v>47</v>
      </c>
      <c r="J30958" t="s">
        <v>49</v>
      </c>
      <c r="L30958" t="s">
        <v>50</v>
      </c>
      <c r="N30958" t="s">
        <v>96</v>
      </c>
      <c r="P30958" t="s">
        <v>156</v>
      </c>
      <c r="R30958" t="s">
        <v>223</v>
      </c>
      <c r="S30958" t="s">
        <v>47</v>
      </c>
      <c r="U30958" t="s">
        <v>47</v>
      </c>
      <c r="V30958" t="s">
        <v>84</v>
      </c>
      <c r="X30958" t="s">
        <v>473</v>
      </c>
      <c r="Y30958" t="s">
        <v>116</v>
      </c>
      <c r="AA30958" t="s">
        <v>473</v>
      </c>
      <c r="AB30958" t="s">
        <v>54</v>
      </c>
      <c r="AD30958" t="s">
        <v>77</v>
      </c>
      <c r="AE30958" t="s">
        <v>56</v>
      </c>
      <c r="AG30958" t="s">
        <v>1020</v>
      </c>
      <c r="AJ30958" t="s">
        <v>116</v>
      </c>
      <c r="AM30958" t="s">
        <v>61</v>
      </c>
      <c r="AN30958" t="s">
        <v>62</v>
      </c>
      <c r="AO30958">
        <v>0.09</v>
      </c>
      <c r="AP30958">
        <v>0.62</v>
      </c>
      <c r="AQ30958">
        <v>16.43</v>
      </c>
      <c r="AR30958">
        <v>0.56999999999999995</v>
      </c>
      <c r="AS30958">
        <v>5.79</v>
      </c>
      <c r="AT30958">
        <v>1.6</v>
      </c>
    </row>
    <row r="30959" spans="1:46" x14ac:dyDescent="0.3">
      <c r="A30959">
        <v>37513</v>
      </c>
      <c r="B30959" t="s">
        <v>71</v>
      </c>
      <c r="E30959" t="s">
        <v>47</v>
      </c>
      <c r="H30959" t="s">
        <v>72</v>
      </c>
      <c r="I30959" t="s">
        <v>47</v>
      </c>
      <c r="J30959" t="s">
        <v>49</v>
      </c>
      <c r="L30959" t="s">
        <v>50</v>
      </c>
      <c r="N30959" t="s">
        <v>96</v>
      </c>
      <c r="P30959" t="s">
        <v>156</v>
      </c>
      <c r="R30959" t="s">
        <v>223</v>
      </c>
      <c r="S30959" t="s">
        <v>47</v>
      </c>
      <c r="U30959" t="s">
        <v>47</v>
      </c>
      <c r="V30959" t="s">
        <v>84</v>
      </c>
      <c r="X30959" t="s">
        <v>473</v>
      </c>
      <c r="Y30959" t="s">
        <v>116</v>
      </c>
      <c r="AA30959" t="s">
        <v>473</v>
      </c>
      <c r="AB30959" t="s">
        <v>54</v>
      </c>
      <c r="AD30959" t="s">
        <v>77</v>
      </c>
      <c r="AE30959" t="s">
        <v>56</v>
      </c>
      <c r="AG30959" t="s">
        <v>1020</v>
      </c>
      <c r="AJ30959" t="s">
        <v>1422</v>
      </c>
      <c r="AM30959" t="s">
        <v>61</v>
      </c>
      <c r="AN30959" t="s">
        <v>62</v>
      </c>
      <c r="AO30959">
        <v>0.09</v>
      </c>
      <c r="AP30959">
        <v>0.66</v>
      </c>
      <c r="AQ30959">
        <v>18</v>
      </c>
      <c r="AR30959">
        <v>0.61</v>
      </c>
      <c r="AS30959">
        <v>7.04</v>
      </c>
      <c r="AT30959">
        <v>1.6</v>
      </c>
    </row>
    <row r="30960" spans="1:46" x14ac:dyDescent="0.3">
      <c r="A30960">
        <v>37514</v>
      </c>
      <c r="B30960" t="s">
        <v>71</v>
      </c>
      <c r="E30960" t="s">
        <v>47</v>
      </c>
      <c r="H30960" t="s">
        <v>72</v>
      </c>
      <c r="I30960" t="s">
        <v>47</v>
      </c>
      <c r="J30960" t="s">
        <v>49</v>
      </c>
      <c r="L30960" t="s">
        <v>50</v>
      </c>
      <c r="N30960" t="s">
        <v>96</v>
      </c>
      <c r="P30960" t="s">
        <v>156</v>
      </c>
      <c r="R30960" t="s">
        <v>223</v>
      </c>
      <c r="S30960" t="s">
        <v>47</v>
      </c>
      <c r="U30960" t="s">
        <v>47</v>
      </c>
      <c r="V30960" t="s">
        <v>84</v>
      </c>
      <c r="X30960" t="s">
        <v>473</v>
      </c>
      <c r="Y30960" t="s">
        <v>116</v>
      </c>
      <c r="AA30960" t="s">
        <v>473</v>
      </c>
      <c r="AB30960" t="s">
        <v>54</v>
      </c>
      <c r="AD30960" t="s">
        <v>77</v>
      </c>
      <c r="AE30960" t="s">
        <v>56</v>
      </c>
      <c r="AG30960" t="s">
        <v>1020</v>
      </c>
      <c r="AJ30960" t="s">
        <v>1422</v>
      </c>
      <c r="AM30960" t="s">
        <v>61</v>
      </c>
      <c r="AN30960" t="s">
        <v>62</v>
      </c>
      <c r="AO30960">
        <v>0.09</v>
      </c>
      <c r="AP30960">
        <v>0.67</v>
      </c>
      <c r="AQ30960">
        <v>18.46</v>
      </c>
      <c r="AR30960">
        <v>0.62</v>
      </c>
      <c r="AS30960">
        <v>7.18</v>
      </c>
      <c r="AT30960">
        <v>1.6</v>
      </c>
    </row>
    <row r="30961" spans="1:46" x14ac:dyDescent="0.3">
      <c r="A30961">
        <v>37515</v>
      </c>
      <c r="B30961" t="s">
        <v>71</v>
      </c>
      <c r="E30961" t="s">
        <v>47</v>
      </c>
      <c r="H30961" t="s">
        <v>72</v>
      </c>
      <c r="I30961" t="s">
        <v>47</v>
      </c>
      <c r="J30961" t="s">
        <v>49</v>
      </c>
      <c r="L30961" t="s">
        <v>50</v>
      </c>
      <c r="N30961" t="s">
        <v>96</v>
      </c>
      <c r="P30961" t="s">
        <v>156</v>
      </c>
      <c r="R30961" t="s">
        <v>223</v>
      </c>
      <c r="S30961" t="s">
        <v>47</v>
      </c>
      <c r="U30961" t="s">
        <v>47</v>
      </c>
      <c r="V30961" t="s">
        <v>84</v>
      </c>
      <c r="X30961" t="s">
        <v>473</v>
      </c>
      <c r="Y30961" t="s">
        <v>116</v>
      </c>
      <c r="AA30961" t="s">
        <v>473</v>
      </c>
      <c r="AB30961" t="s">
        <v>54</v>
      </c>
      <c r="AD30961" t="s">
        <v>77</v>
      </c>
      <c r="AE30961" t="s">
        <v>56</v>
      </c>
      <c r="AG30961" t="s">
        <v>1020</v>
      </c>
      <c r="AJ30961" t="s">
        <v>2008</v>
      </c>
      <c r="AM30961" t="s">
        <v>61</v>
      </c>
      <c r="AN30961" t="s">
        <v>62</v>
      </c>
      <c r="AO30961">
        <v>0.09</v>
      </c>
      <c r="AP30961">
        <v>0.54</v>
      </c>
      <c r="AQ30961">
        <v>16.579999999999998</v>
      </c>
      <c r="AR30961">
        <v>0.5</v>
      </c>
      <c r="AS30961">
        <v>4.47</v>
      </c>
      <c r="AT30961">
        <v>1.6</v>
      </c>
    </row>
    <row r="30962" spans="1:46" x14ac:dyDescent="0.3">
      <c r="A30962">
        <v>37516</v>
      </c>
      <c r="B30962" t="s">
        <v>71</v>
      </c>
      <c r="E30962" t="s">
        <v>47</v>
      </c>
      <c r="H30962" t="s">
        <v>72</v>
      </c>
      <c r="I30962" t="s">
        <v>47</v>
      </c>
      <c r="J30962" t="s">
        <v>49</v>
      </c>
      <c r="L30962" t="s">
        <v>50</v>
      </c>
      <c r="N30962" t="s">
        <v>96</v>
      </c>
      <c r="P30962" t="s">
        <v>156</v>
      </c>
      <c r="R30962" t="s">
        <v>223</v>
      </c>
      <c r="S30962" t="s">
        <v>47</v>
      </c>
      <c r="U30962" t="s">
        <v>47</v>
      </c>
      <c r="V30962" t="s">
        <v>84</v>
      </c>
      <c r="X30962" t="s">
        <v>473</v>
      </c>
      <c r="Y30962" t="s">
        <v>116</v>
      </c>
      <c r="AA30962" t="s">
        <v>473</v>
      </c>
      <c r="AB30962" t="s">
        <v>54</v>
      </c>
      <c r="AD30962" t="s">
        <v>77</v>
      </c>
      <c r="AE30962" t="s">
        <v>56</v>
      </c>
      <c r="AG30962" t="s">
        <v>1020</v>
      </c>
      <c r="AJ30962" t="s">
        <v>1422</v>
      </c>
      <c r="AM30962" t="s">
        <v>61</v>
      </c>
      <c r="AN30962" t="s">
        <v>62</v>
      </c>
      <c r="AO30962">
        <v>0.09</v>
      </c>
      <c r="AP30962">
        <v>0.57999999999999996</v>
      </c>
      <c r="AQ30962">
        <v>17.39</v>
      </c>
      <c r="AR30962">
        <v>0.56999999999999995</v>
      </c>
      <c r="AS30962">
        <v>5.72</v>
      </c>
      <c r="AT30962">
        <v>1.6</v>
      </c>
    </row>
    <row r="30963" spans="1:46" x14ac:dyDescent="0.3">
      <c r="A30963">
        <v>37517</v>
      </c>
      <c r="B30963" t="s">
        <v>109</v>
      </c>
      <c r="C30963" t="s">
        <v>99</v>
      </c>
      <c r="E30963" t="s">
        <v>132</v>
      </c>
      <c r="F30963" t="s">
        <v>132</v>
      </c>
      <c r="H30963" t="s">
        <v>72</v>
      </c>
      <c r="I30963" t="s">
        <v>47</v>
      </c>
      <c r="J30963" t="s">
        <v>63</v>
      </c>
      <c r="K30963" t="s">
        <v>64</v>
      </c>
      <c r="L30963" t="s">
        <v>65</v>
      </c>
      <c r="M30963" t="s">
        <v>66</v>
      </c>
      <c r="N30963" t="s">
        <v>96</v>
      </c>
      <c r="P30963" t="s">
        <v>75</v>
      </c>
      <c r="Q30963" t="s">
        <v>222</v>
      </c>
      <c r="R30963" t="s">
        <v>157</v>
      </c>
      <c r="S30963" t="s">
        <v>161</v>
      </c>
      <c r="T30963" t="s">
        <v>47</v>
      </c>
      <c r="U30963" t="s">
        <v>47</v>
      </c>
      <c r="V30963" t="s">
        <v>158</v>
      </c>
      <c r="X30963" t="s">
        <v>52</v>
      </c>
      <c r="Y30963" t="s">
        <v>158</v>
      </c>
      <c r="AA30963" t="s">
        <v>116</v>
      </c>
      <c r="AB30963" t="s">
        <v>90</v>
      </c>
      <c r="AD30963" t="s">
        <v>52</v>
      </c>
      <c r="AE30963" t="s">
        <v>145</v>
      </c>
      <c r="AF30963" t="s">
        <v>596</v>
      </c>
      <c r="AG30963" t="s">
        <v>140</v>
      </c>
      <c r="AH30963" t="s">
        <v>146</v>
      </c>
      <c r="AM30963" t="s">
        <v>61</v>
      </c>
      <c r="AN30963" t="s">
        <v>95</v>
      </c>
      <c r="AO30963">
        <v>0.06</v>
      </c>
      <c r="AP30963">
        <v>1</v>
      </c>
      <c r="AQ30963">
        <v>18.739999999999998</v>
      </c>
      <c r="AR30963">
        <v>0.72299999999999998</v>
      </c>
      <c r="AS30963">
        <v>13.6</v>
      </c>
    </row>
    <row r="30964" spans="1:46" x14ac:dyDescent="0.3">
      <c r="A30964">
        <v>37518</v>
      </c>
      <c r="B30964" t="s">
        <v>109</v>
      </c>
      <c r="C30964" t="s">
        <v>99</v>
      </c>
      <c r="E30964" t="s">
        <v>132</v>
      </c>
      <c r="F30964" t="s">
        <v>132</v>
      </c>
      <c r="H30964" t="s">
        <v>72</v>
      </c>
      <c r="I30964" t="s">
        <v>47</v>
      </c>
      <c r="J30964" t="s">
        <v>63</v>
      </c>
      <c r="K30964" t="s">
        <v>64</v>
      </c>
      <c r="L30964" t="s">
        <v>65</v>
      </c>
      <c r="M30964" t="s">
        <v>66</v>
      </c>
      <c r="N30964" t="s">
        <v>96</v>
      </c>
      <c r="P30964" t="s">
        <v>75</v>
      </c>
      <c r="Q30964" t="s">
        <v>222</v>
      </c>
      <c r="R30964" t="s">
        <v>157</v>
      </c>
      <c r="S30964" t="s">
        <v>161</v>
      </c>
      <c r="T30964" t="s">
        <v>47</v>
      </c>
      <c r="U30964" t="s">
        <v>47</v>
      </c>
      <c r="V30964" t="s">
        <v>158</v>
      </c>
      <c r="X30964" t="s">
        <v>52</v>
      </c>
      <c r="Y30964" t="s">
        <v>158</v>
      </c>
      <c r="AA30964" t="s">
        <v>116</v>
      </c>
      <c r="AB30964" t="s">
        <v>90</v>
      </c>
      <c r="AD30964" t="s">
        <v>52</v>
      </c>
      <c r="AE30964" t="s">
        <v>145</v>
      </c>
      <c r="AF30964" t="s">
        <v>596</v>
      </c>
      <c r="AG30964" t="s">
        <v>140</v>
      </c>
      <c r="AH30964" t="s">
        <v>146</v>
      </c>
      <c r="AM30964" t="s">
        <v>61</v>
      </c>
      <c r="AN30964" t="s">
        <v>95</v>
      </c>
      <c r="AO30964">
        <v>0.06</v>
      </c>
      <c r="AP30964">
        <v>1.03</v>
      </c>
      <c r="AQ30964">
        <v>19.52</v>
      </c>
      <c r="AR30964">
        <v>0.73</v>
      </c>
      <c r="AS30964">
        <v>14.73</v>
      </c>
    </row>
    <row r="30965" spans="1:46" x14ac:dyDescent="0.3">
      <c r="A30965">
        <v>37519</v>
      </c>
      <c r="B30965" t="s">
        <v>109</v>
      </c>
      <c r="C30965" t="s">
        <v>99</v>
      </c>
      <c r="E30965" t="s">
        <v>132</v>
      </c>
      <c r="F30965" t="s">
        <v>132</v>
      </c>
      <c r="H30965" t="s">
        <v>72</v>
      </c>
      <c r="I30965" t="s">
        <v>47</v>
      </c>
      <c r="J30965" t="s">
        <v>63</v>
      </c>
      <c r="K30965" t="s">
        <v>64</v>
      </c>
      <c r="L30965" t="s">
        <v>65</v>
      </c>
      <c r="M30965" t="s">
        <v>66</v>
      </c>
      <c r="N30965" t="s">
        <v>96</v>
      </c>
      <c r="P30965" t="s">
        <v>75</v>
      </c>
      <c r="Q30965" t="s">
        <v>222</v>
      </c>
      <c r="R30965" t="s">
        <v>157</v>
      </c>
      <c r="S30965" t="s">
        <v>161</v>
      </c>
      <c r="T30965" t="s">
        <v>47</v>
      </c>
      <c r="U30965" t="s">
        <v>47</v>
      </c>
      <c r="V30965" t="s">
        <v>158</v>
      </c>
      <c r="X30965" t="s">
        <v>52</v>
      </c>
      <c r="Y30965" t="s">
        <v>158</v>
      </c>
      <c r="AA30965" t="s">
        <v>116</v>
      </c>
      <c r="AB30965" t="s">
        <v>90</v>
      </c>
      <c r="AD30965" t="s">
        <v>52</v>
      </c>
      <c r="AE30965" t="s">
        <v>145</v>
      </c>
      <c r="AF30965" t="s">
        <v>596</v>
      </c>
      <c r="AG30965" t="s">
        <v>140</v>
      </c>
      <c r="AH30965" t="s">
        <v>146</v>
      </c>
      <c r="AM30965" t="s">
        <v>61</v>
      </c>
      <c r="AN30965" t="s">
        <v>95</v>
      </c>
      <c r="AO30965">
        <v>0.06</v>
      </c>
      <c r="AP30965">
        <v>1.04</v>
      </c>
      <c r="AQ30965">
        <v>19.77</v>
      </c>
      <c r="AR30965">
        <v>0.754</v>
      </c>
      <c r="AS30965">
        <v>15.49</v>
      </c>
    </row>
    <row r="30966" spans="1:46" x14ac:dyDescent="0.3">
      <c r="A30966">
        <v>37520</v>
      </c>
      <c r="B30966" t="s">
        <v>109</v>
      </c>
      <c r="C30966" t="s">
        <v>99</v>
      </c>
      <c r="E30966" t="s">
        <v>132</v>
      </c>
      <c r="F30966" t="s">
        <v>132</v>
      </c>
      <c r="H30966" t="s">
        <v>72</v>
      </c>
      <c r="I30966" t="s">
        <v>47</v>
      </c>
      <c r="J30966" t="s">
        <v>63</v>
      </c>
      <c r="K30966" t="s">
        <v>64</v>
      </c>
      <c r="L30966" t="s">
        <v>65</v>
      </c>
      <c r="M30966" t="s">
        <v>66</v>
      </c>
      <c r="N30966" t="s">
        <v>96</v>
      </c>
      <c r="P30966" t="s">
        <v>75</v>
      </c>
      <c r="Q30966" t="s">
        <v>222</v>
      </c>
      <c r="R30966" t="s">
        <v>157</v>
      </c>
      <c r="S30966" t="s">
        <v>161</v>
      </c>
      <c r="T30966" t="s">
        <v>47</v>
      </c>
      <c r="U30966" t="s">
        <v>47</v>
      </c>
      <c r="V30966" t="s">
        <v>158</v>
      </c>
      <c r="X30966" t="s">
        <v>52</v>
      </c>
      <c r="Y30966" t="s">
        <v>158</v>
      </c>
      <c r="AA30966" t="s">
        <v>116</v>
      </c>
      <c r="AB30966" t="s">
        <v>90</v>
      </c>
      <c r="AD30966" t="s">
        <v>52</v>
      </c>
      <c r="AE30966" t="s">
        <v>145</v>
      </c>
      <c r="AF30966" t="s">
        <v>596</v>
      </c>
      <c r="AG30966" t="s">
        <v>140</v>
      </c>
      <c r="AH30966" t="s">
        <v>146</v>
      </c>
      <c r="AM30966" t="s">
        <v>61</v>
      </c>
      <c r="AN30966" t="s">
        <v>95</v>
      </c>
      <c r="AO30966">
        <v>0.06</v>
      </c>
      <c r="AP30966">
        <v>1.02</v>
      </c>
      <c r="AQ30966">
        <v>19.600000000000001</v>
      </c>
      <c r="AR30966">
        <v>0.753</v>
      </c>
      <c r="AS30966">
        <v>15.06</v>
      </c>
    </row>
    <row r="30967" spans="1:46" x14ac:dyDescent="0.3">
      <c r="A30967">
        <v>37521</v>
      </c>
      <c r="B30967" t="s">
        <v>109</v>
      </c>
      <c r="C30967" t="s">
        <v>99</v>
      </c>
      <c r="E30967" t="s">
        <v>132</v>
      </c>
      <c r="F30967" t="s">
        <v>132</v>
      </c>
      <c r="H30967" t="s">
        <v>72</v>
      </c>
      <c r="I30967" t="s">
        <v>47</v>
      </c>
      <c r="J30967" t="s">
        <v>63</v>
      </c>
      <c r="K30967" t="s">
        <v>64</v>
      </c>
      <c r="L30967" t="s">
        <v>65</v>
      </c>
      <c r="M30967" t="s">
        <v>66</v>
      </c>
      <c r="N30967" t="s">
        <v>96</v>
      </c>
      <c r="P30967" t="s">
        <v>75</v>
      </c>
      <c r="Q30967" t="s">
        <v>222</v>
      </c>
      <c r="R30967" t="s">
        <v>157</v>
      </c>
      <c r="S30967" t="s">
        <v>161</v>
      </c>
      <c r="T30967" t="s">
        <v>47</v>
      </c>
      <c r="U30967" t="s">
        <v>47</v>
      </c>
      <c r="V30967" t="s">
        <v>158</v>
      </c>
      <c r="X30967" t="s">
        <v>52</v>
      </c>
      <c r="Y30967" t="s">
        <v>158</v>
      </c>
      <c r="AA30967" t="s">
        <v>116</v>
      </c>
      <c r="AB30967" t="s">
        <v>90</v>
      </c>
      <c r="AD30967" t="s">
        <v>52</v>
      </c>
      <c r="AE30967" t="s">
        <v>145</v>
      </c>
      <c r="AF30967" t="s">
        <v>596</v>
      </c>
      <c r="AG30967" t="s">
        <v>140</v>
      </c>
      <c r="AH30967" t="s">
        <v>146</v>
      </c>
      <c r="AM30967" t="s">
        <v>61</v>
      </c>
      <c r="AN30967" t="s">
        <v>95</v>
      </c>
      <c r="AO30967">
        <v>0.06</v>
      </c>
      <c r="AP30967">
        <v>1.03</v>
      </c>
      <c r="AQ30967">
        <v>19.43</v>
      </c>
      <c r="AR30967">
        <v>0.746</v>
      </c>
      <c r="AS30967">
        <v>14.97</v>
      </c>
    </row>
    <row r="30968" spans="1:46" x14ac:dyDescent="0.3">
      <c r="A30968">
        <v>37522</v>
      </c>
      <c r="B30968" t="s">
        <v>109</v>
      </c>
      <c r="C30968" t="s">
        <v>99</v>
      </c>
      <c r="E30968" t="s">
        <v>132</v>
      </c>
      <c r="F30968" t="s">
        <v>132</v>
      </c>
      <c r="H30968" t="s">
        <v>72</v>
      </c>
      <c r="I30968" t="s">
        <v>47</v>
      </c>
      <c r="J30968" t="s">
        <v>63</v>
      </c>
      <c r="K30968" t="s">
        <v>64</v>
      </c>
      <c r="L30968" t="s">
        <v>65</v>
      </c>
      <c r="M30968" t="s">
        <v>66</v>
      </c>
      <c r="N30968" t="s">
        <v>96</v>
      </c>
      <c r="P30968" t="s">
        <v>75</v>
      </c>
      <c r="Q30968" t="s">
        <v>222</v>
      </c>
      <c r="R30968" t="s">
        <v>157</v>
      </c>
      <c r="S30968" t="s">
        <v>161</v>
      </c>
      <c r="T30968" t="s">
        <v>47</v>
      </c>
      <c r="U30968" t="s">
        <v>47</v>
      </c>
      <c r="V30968" t="s">
        <v>158</v>
      </c>
      <c r="X30968" t="s">
        <v>52</v>
      </c>
      <c r="Y30968" t="s">
        <v>158</v>
      </c>
      <c r="AA30968" t="s">
        <v>116</v>
      </c>
      <c r="AB30968" t="s">
        <v>90</v>
      </c>
      <c r="AD30968" t="s">
        <v>52</v>
      </c>
      <c r="AE30968" t="s">
        <v>145</v>
      </c>
      <c r="AF30968" t="s">
        <v>596</v>
      </c>
      <c r="AG30968" t="s">
        <v>140</v>
      </c>
      <c r="AH30968" t="s">
        <v>146</v>
      </c>
      <c r="AM30968" t="s">
        <v>61</v>
      </c>
      <c r="AN30968" t="s">
        <v>95</v>
      </c>
      <c r="AO30968">
        <v>0.06</v>
      </c>
      <c r="AP30968">
        <v>1</v>
      </c>
      <c r="AQ30968">
        <v>19.63</v>
      </c>
      <c r="AR30968">
        <v>0.745</v>
      </c>
      <c r="AS30968">
        <v>14.62</v>
      </c>
    </row>
    <row r="30969" spans="1:46" x14ac:dyDescent="0.3">
      <c r="A30969">
        <v>37523</v>
      </c>
      <c r="B30969" t="s">
        <v>109</v>
      </c>
      <c r="C30969" t="s">
        <v>99</v>
      </c>
      <c r="E30969" t="s">
        <v>132</v>
      </c>
      <c r="F30969" t="s">
        <v>132</v>
      </c>
      <c r="H30969" t="s">
        <v>72</v>
      </c>
      <c r="I30969" t="s">
        <v>47</v>
      </c>
      <c r="J30969" t="s">
        <v>63</v>
      </c>
      <c r="K30969" t="s">
        <v>64</v>
      </c>
      <c r="L30969" t="s">
        <v>65</v>
      </c>
      <c r="M30969" t="s">
        <v>66</v>
      </c>
      <c r="N30969" t="s">
        <v>96</v>
      </c>
      <c r="P30969" t="s">
        <v>75</v>
      </c>
      <c r="Q30969" t="s">
        <v>222</v>
      </c>
      <c r="R30969" t="s">
        <v>157</v>
      </c>
      <c r="S30969" t="s">
        <v>161</v>
      </c>
      <c r="T30969" t="s">
        <v>47</v>
      </c>
      <c r="U30969" t="s">
        <v>47</v>
      </c>
      <c r="V30969" t="s">
        <v>158</v>
      </c>
      <c r="X30969" t="s">
        <v>52</v>
      </c>
      <c r="Y30969" t="s">
        <v>158</v>
      </c>
      <c r="AA30969" t="s">
        <v>116</v>
      </c>
      <c r="AB30969" t="s">
        <v>90</v>
      </c>
      <c r="AD30969" t="s">
        <v>52</v>
      </c>
      <c r="AE30969" t="s">
        <v>145</v>
      </c>
      <c r="AF30969" t="s">
        <v>596</v>
      </c>
      <c r="AG30969" t="s">
        <v>140</v>
      </c>
      <c r="AH30969" t="s">
        <v>146</v>
      </c>
      <c r="AM30969" t="s">
        <v>61</v>
      </c>
      <c r="AN30969" t="s">
        <v>95</v>
      </c>
      <c r="AO30969">
        <v>0.06</v>
      </c>
      <c r="AP30969">
        <v>1.04</v>
      </c>
      <c r="AQ30969">
        <v>20.07</v>
      </c>
      <c r="AR30969">
        <v>0.755</v>
      </c>
      <c r="AS30969">
        <v>15.76</v>
      </c>
    </row>
    <row r="30970" spans="1:46" x14ac:dyDescent="0.3">
      <c r="A30970">
        <v>37524</v>
      </c>
      <c r="B30970" t="s">
        <v>109</v>
      </c>
      <c r="C30970" t="s">
        <v>99</v>
      </c>
      <c r="E30970" t="s">
        <v>132</v>
      </c>
      <c r="F30970" t="s">
        <v>132</v>
      </c>
      <c r="H30970" t="s">
        <v>72</v>
      </c>
      <c r="I30970" t="s">
        <v>47</v>
      </c>
      <c r="J30970" t="s">
        <v>63</v>
      </c>
      <c r="K30970" t="s">
        <v>64</v>
      </c>
      <c r="L30970" t="s">
        <v>65</v>
      </c>
      <c r="M30970" t="s">
        <v>66</v>
      </c>
      <c r="N30970" t="s">
        <v>96</v>
      </c>
      <c r="P30970" t="s">
        <v>75</v>
      </c>
      <c r="Q30970" t="s">
        <v>222</v>
      </c>
      <c r="R30970" t="s">
        <v>157</v>
      </c>
      <c r="S30970" t="s">
        <v>161</v>
      </c>
      <c r="T30970" t="s">
        <v>47</v>
      </c>
      <c r="U30970" t="s">
        <v>47</v>
      </c>
      <c r="V30970" t="s">
        <v>158</v>
      </c>
      <c r="X30970" t="s">
        <v>52</v>
      </c>
      <c r="Y30970" t="s">
        <v>158</v>
      </c>
      <c r="AA30970" t="s">
        <v>116</v>
      </c>
      <c r="AB30970" t="s">
        <v>90</v>
      </c>
      <c r="AD30970" t="s">
        <v>52</v>
      </c>
      <c r="AE30970" t="s">
        <v>145</v>
      </c>
      <c r="AF30970" t="s">
        <v>596</v>
      </c>
      <c r="AG30970" t="s">
        <v>140</v>
      </c>
      <c r="AH30970" t="s">
        <v>146</v>
      </c>
      <c r="AM30970" t="s">
        <v>61</v>
      </c>
      <c r="AN30970" t="s">
        <v>95</v>
      </c>
      <c r="AO30970">
        <v>0.06</v>
      </c>
      <c r="AP30970">
        <v>1.04</v>
      </c>
      <c r="AQ30970">
        <v>20.73</v>
      </c>
      <c r="AR30970">
        <v>0.79400000000000004</v>
      </c>
      <c r="AS30970">
        <v>17.12</v>
      </c>
    </row>
    <row r="30971" spans="1:46" x14ac:dyDescent="0.3">
      <c r="A30971">
        <v>37525</v>
      </c>
      <c r="B30971" t="s">
        <v>109</v>
      </c>
      <c r="C30971" t="s">
        <v>99</v>
      </c>
      <c r="E30971" t="s">
        <v>132</v>
      </c>
      <c r="F30971" t="s">
        <v>132</v>
      </c>
      <c r="H30971" t="s">
        <v>72</v>
      </c>
      <c r="I30971" t="s">
        <v>47</v>
      </c>
      <c r="J30971" t="s">
        <v>63</v>
      </c>
      <c r="K30971" t="s">
        <v>64</v>
      </c>
      <c r="L30971" t="s">
        <v>65</v>
      </c>
      <c r="M30971" t="s">
        <v>66</v>
      </c>
      <c r="N30971" t="s">
        <v>96</v>
      </c>
      <c r="P30971" t="s">
        <v>75</v>
      </c>
      <c r="Q30971" t="s">
        <v>222</v>
      </c>
      <c r="R30971" t="s">
        <v>157</v>
      </c>
      <c r="S30971" t="s">
        <v>161</v>
      </c>
      <c r="T30971" t="s">
        <v>47</v>
      </c>
      <c r="U30971" t="s">
        <v>47</v>
      </c>
      <c r="V30971" t="s">
        <v>158</v>
      </c>
      <c r="X30971" t="s">
        <v>52</v>
      </c>
      <c r="Y30971" t="s">
        <v>158</v>
      </c>
      <c r="AA30971" t="s">
        <v>116</v>
      </c>
      <c r="AB30971" t="s">
        <v>90</v>
      </c>
      <c r="AD30971" t="s">
        <v>52</v>
      </c>
      <c r="AE30971" t="s">
        <v>145</v>
      </c>
      <c r="AF30971" t="s">
        <v>596</v>
      </c>
      <c r="AG30971" t="s">
        <v>140</v>
      </c>
      <c r="AH30971" t="s">
        <v>146</v>
      </c>
      <c r="AM30971" t="s">
        <v>61</v>
      </c>
      <c r="AN30971" t="s">
        <v>95</v>
      </c>
      <c r="AO30971">
        <v>0.06</v>
      </c>
      <c r="AP30971">
        <v>1</v>
      </c>
      <c r="AQ30971">
        <v>20.13</v>
      </c>
      <c r="AR30971">
        <v>0.8</v>
      </c>
      <c r="AS30971">
        <v>16.11</v>
      </c>
    </row>
    <row r="30972" spans="1:46" x14ac:dyDescent="0.3">
      <c r="A30972">
        <v>37540</v>
      </c>
      <c r="B30972" t="s">
        <v>71</v>
      </c>
      <c r="E30972" t="s">
        <v>47</v>
      </c>
      <c r="H30972" t="s">
        <v>72</v>
      </c>
      <c r="I30972" t="s">
        <v>47</v>
      </c>
      <c r="J30972" t="s">
        <v>49</v>
      </c>
      <c r="L30972" t="s">
        <v>50</v>
      </c>
      <c r="N30972" t="s">
        <v>96</v>
      </c>
      <c r="P30972" t="s">
        <v>75</v>
      </c>
      <c r="Q30972" t="s">
        <v>87</v>
      </c>
      <c r="S30972" t="s">
        <v>4040</v>
      </c>
      <c r="T30972" t="s">
        <v>47</v>
      </c>
      <c r="V30972" t="s">
        <v>52</v>
      </c>
      <c r="Y30972" t="s">
        <v>50</v>
      </c>
      <c r="AB30972" t="s">
        <v>54</v>
      </c>
      <c r="AD30972" t="s">
        <v>78</v>
      </c>
      <c r="AE30972" t="s">
        <v>56</v>
      </c>
      <c r="AG30972" t="s">
        <v>57</v>
      </c>
      <c r="AH30972" t="s">
        <v>58</v>
      </c>
      <c r="AM30972" t="s">
        <v>61</v>
      </c>
      <c r="AN30972" t="s">
        <v>62</v>
      </c>
      <c r="AO30972">
        <v>0.1</v>
      </c>
      <c r="AP30972">
        <v>1.04</v>
      </c>
      <c r="AQ30972">
        <v>20.86</v>
      </c>
      <c r="AR30972">
        <v>0.75</v>
      </c>
      <c r="AS30972">
        <v>16.309999999999999</v>
      </c>
      <c r="AT30972">
        <v>1.6</v>
      </c>
    </row>
    <row r="30973" spans="1:46" x14ac:dyDescent="0.3">
      <c r="A30973">
        <v>37541</v>
      </c>
      <c r="B30973" t="s">
        <v>71</v>
      </c>
      <c r="E30973" t="s">
        <v>47</v>
      </c>
      <c r="H30973" t="s">
        <v>72</v>
      </c>
      <c r="I30973" t="s">
        <v>47</v>
      </c>
      <c r="J30973" t="s">
        <v>49</v>
      </c>
      <c r="L30973" t="s">
        <v>50</v>
      </c>
      <c r="N30973" t="s">
        <v>73</v>
      </c>
      <c r="O30973" t="s">
        <v>111</v>
      </c>
      <c r="P30973" t="s">
        <v>75</v>
      </c>
      <c r="Q30973" t="s">
        <v>87</v>
      </c>
      <c r="S30973" t="s">
        <v>105</v>
      </c>
      <c r="T30973" t="s">
        <v>47</v>
      </c>
      <c r="V30973" t="s">
        <v>52</v>
      </c>
      <c r="Y30973" t="s">
        <v>116</v>
      </c>
      <c r="AB30973" t="s">
        <v>90</v>
      </c>
      <c r="AD30973" t="s">
        <v>221</v>
      </c>
      <c r="AE30973" t="s">
        <v>1846</v>
      </c>
      <c r="AG30973" t="s">
        <v>140</v>
      </c>
      <c r="AH30973" t="s">
        <v>213</v>
      </c>
      <c r="AM30973" t="s">
        <v>61</v>
      </c>
      <c r="AN30973" t="s">
        <v>62</v>
      </c>
      <c r="AO30973">
        <v>0.126</v>
      </c>
      <c r="AP30973">
        <v>1.095</v>
      </c>
      <c r="AQ30973">
        <v>20.6</v>
      </c>
      <c r="AR30973">
        <v>0.75</v>
      </c>
      <c r="AS30973">
        <v>16.899999999999999</v>
      </c>
      <c r="AT30973">
        <v>1.6</v>
      </c>
    </row>
    <row r="30974" spans="1:46" x14ac:dyDescent="0.3">
      <c r="A30974">
        <v>37542</v>
      </c>
      <c r="B30974" t="s">
        <v>71</v>
      </c>
      <c r="E30974" t="s">
        <v>47</v>
      </c>
      <c r="H30974" t="s">
        <v>72</v>
      </c>
      <c r="I30974" t="s">
        <v>47</v>
      </c>
      <c r="J30974" t="s">
        <v>49</v>
      </c>
      <c r="L30974" t="s">
        <v>50</v>
      </c>
      <c r="N30974" t="s">
        <v>73</v>
      </c>
      <c r="O30974" t="s">
        <v>111</v>
      </c>
      <c r="P30974" t="s">
        <v>75</v>
      </c>
      <c r="Q30974" t="s">
        <v>87</v>
      </c>
      <c r="S30974" t="s">
        <v>105</v>
      </c>
      <c r="T30974" t="s">
        <v>47</v>
      </c>
      <c r="V30974" t="s">
        <v>52</v>
      </c>
      <c r="Y30974" t="s">
        <v>116</v>
      </c>
      <c r="AB30974" t="s">
        <v>90</v>
      </c>
      <c r="AD30974" t="s">
        <v>221</v>
      </c>
      <c r="AE30974" t="s">
        <v>1846</v>
      </c>
      <c r="AG30974" t="s">
        <v>4041</v>
      </c>
      <c r="AH30974" t="s">
        <v>213</v>
      </c>
      <c r="AM30974" t="s">
        <v>61</v>
      </c>
      <c r="AN30974" t="s">
        <v>62</v>
      </c>
      <c r="AO30974">
        <v>0.126</v>
      </c>
      <c r="AP30974">
        <v>1.08</v>
      </c>
      <c r="AQ30974">
        <v>19.899999999999999</v>
      </c>
      <c r="AR30974">
        <v>0.71399999999999997</v>
      </c>
      <c r="AS30974">
        <v>15.2</v>
      </c>
      <c r="AT30974">
        <v>1.6</v>
      </c>
    </row>
    <row r="30975" spans="1:46" x14ac:dyDescent="0.3">
      <c r="A30975">
        <v>37543</v>
      </c>
      <c r="B30975" t="s">
        <v>71</v>
      </c>
      <c r="E30975" t="s">
        <v>47</v>
      </c>
      <c r="H30975" t="s">
        <v>72</v>
      </c>
      <c r="I30975" t="s">
        <v>47</v>
      </c>
      <c r="J30975" t="s">
        <v>49</v>
      </c>
      <c r="L30975" t="s">
        <v>50</v>
      </c>
      <c r="N30975" t="s">
        <v>73</v>
      </c>
      <c r="O30975" t="s">
        <v>111</v>
      </c>
      <c r="P30975" t="s">
        <v>75</v>
      </c>
      <c r="Q30975" t="s">
        <v>87</v>
      </c>
      <c r="S30975" t="s">
        <v>105</v>
      </c>
      <c r="T30975" t="s">
        <v>47</v>
      </c>
      <c r="V30975" t="s">
        <v>52</v>
      </c>
      <c r="Y30975" t="s">
        <v>116</v>
      </c>
      <c r="AB30975" t="s">
        <v>90</v>
      </c>
      <c r="AD30975" t="s">
        <v>221</v>
      </c>
      <c r="AE30975" t="s">
        <v>1846</v>
      </c>
      <c r="AG30975" t="s">
        <v>4041</v>
      </c>
      <c r="AH30975" t="s">
        <v>213</v>
      </c>
      <c r="AM30975" t="s">
        <v>61</v>
      </c>
      <c r="AN30975" t="s">
        <v>62</v>
      </c>
      <c r="AO30975">
        <v>0.126</v>
      </c>
      <c r="AP30975">
        <v>1.06</v>
      </c>
      <c r="AQ30975">
        <v>20.100000000000001</v>
      </c>
      <c r="AR30975">
        <v>0.70599999999999996</v>
      </c>
      <c r="AS30975">
        <v>15.04</v>
      </c>
      <c r="AT30975">
        <v>1.6</v>
      </c>
    </row>
    <row r="30976" spans="1:46" x14ac:dyDescent="0.3">
      <c r="A30976">
        <v>37544</v>
      </c>
      <c r="B30976" t="s">
        <v>71</v>
      </c>
      <c r="E30976" t="s">
        <v>47</v>
      </c>
      <c r="H30976" t="s">
        <v>72</v>
      </c>
      <c r="I30976" t="s">
        <v>47</v>
      </c>
      <c r="J30976" t="s">
        <v>49</v>
      </c>
      <c r="L30976" t="s">
        <v>50</v>
      </c>
      <c r="N30976" t="s">
        <v>73</v>
      </c>
      <c r="O30976" t="s">
        <v>111</v>
      </c>
      <c r="P30976" t="s">
        <v>75</v>
      </c>
      <c r="Q30976" t="s">
        <v>87</v>
      </c>
      <c r="S30976" t="s">
        <v>105</v>
      </c>
      <c r="T30976" t="s">
        <v>47</v>
      </c>
      <c r="V30976" t="s">
        <v>52</v>
      </c>
      <c r="Y30976" t="s">
        <v>116</v>
      </c>
      <c r="AB30976" t="s">
        <v>90</v>
      </c>
      <c r="AD30976" t="s">
        <v>221</v>
      </c>
      <c r="AE30976" t="s">
        <v>1846</v>
      </c>
      <c r="AG30976" t="s">
        <v>4041</v>
      </c>
      <c r="AH30976" t="s">
        <v>213</v>
      </c>
      <c r="AM30976" t="s">
        <v>61</v>
      </c>
      <c r="AN30976" t="s">
        <v>62</v>
      </c>
      <c r="AO30976">
        <v>0.126</v>
      </c>
      <c r="AP30976">
        <v>1.04</v>
      </c>
      <c r="AQ30976">
        <v>20.3</v>
      </c>
      <c r="AR30976">
        <v>0.70099999999999996</v>
      </c>
      <c r="AS30976">
        <v>14.8</v>
      </c>
      <c r="AT30976">
        <v>1.6</v>
      </c>
    </row>
    <row r="30977" spans="1:46" x14ac:dyDescent="0.3">
      <c r="A30977">
        <v>37545</v>
      </c>
      <c r="B30977" t="s">
        <v>71</v>
      </c>
      <c r="E30977" t="s">
        <v>47</v>
      </c>
      <c r="H30977" t="s">
        <v>72</v>
      </c>
      <c r="I30977" t="s">
        <v>47</v>
      </c>
      <c r="J30977" t="s">
        <v>49</v>
      </c>
      <c r="L30977" t="s">
        <v>50</v>
      </c>
      <c r="N30977" t="s">
        <v>73</v>
      </c>
      <c r="O30977" t="s">
        <v>111</v>
      </c>
      <c r="P30977" t="s">
        <v>75</v>
      </c>
      <c r="Q30977" t="s">
        <v>87</v>
      </c>
      <c r="S30977" t="s">
        <v>105</v>
      </c>
      <c r="T30977" t="s">
        <v>47</v>
      </c>
      <c r="V30977" t="s">
        <v>52</v>
      </c>
      <c r="Y30977" t="s">
        <v>116</v>
      </c>
      <c r="AB30977" t="s">
        <v>90</v>
      </c>
      <c r="AD30977" t="s">
        <v>221</v>
      </c>
      <c r="AE30977" t="s">
        <v>1846</v>
      </c>
      <c r="AG30977" t="s">
        <v>4041</v>
      </c>
      <c r="AH30977" t="s">
        <v>213</v>
      </c>
      <c r="AM30977" t="s">
        <v>61</v>
      </c>
      <c r="AN30977" t="s">
        <v>62</v>
      </c>
      <c r="AO30977">
        <v>0.126</v>
      </c>
      <c r="AP30977">
        <v>1.08</v>
      </c>
      <c r="AQ30977">
        <v>19.7</v>
      </c>
      <c r="AR30977">
        <v>0.71699999999999997</v>
      </c>
      <c r="AS30977">
        <v>15.25</v>
      </c>
      <c r="AT30977">
        <v>1.6</v>
      </c>
    </row>
    <row r="30978" spans="1:46" x14ac:dyDescent="0.3">
      <c r="A30978">
        <v>37546</v>
      </c>
      <c r="B30978" t="s">
        <v>71</v>
      </c>
      <c r="E30978" t="s">
        <v>47</v>
      </c>
      <c r="H30978" t="s">
        <v>72</v>
      </c>
      <c r="I30978" t="s">
        <v>47</v>
      </c>
      <c r="J30978" t="s">
        <v>49</v>
      </c>
      <c r="L30978" t="s">
        <v>50</v>
      </c>
      <c r="N30978" t="s">
        <v>73</v>
      </c>
      <c r="O30978" t="s">
        <v>111</v>
      </c>
      <c r="P30978" t="s">
        <v>75</v>
      </c>
      <c r="Q30978" t="s">
        <v>87</v>
      </c>
      <c r="S30978" t="s">
        <v>105</v>
      </c>
      <c r="T30978" t="s">
        <v>47</v>
      </c>
      <c r="V30978" t="s">
        <v>52</v>
      </c>
      <c r="Y30978" t="s">
        <v>116</v>
      </c>
      <c r="AB30978" t="s">
        <v>90</v>
      </c>
      <c r="AD30978" t="s">
        <v>221</v>
      </c>
      <c r="AE30978" t="s">
        <v>1846</v>
      </c>
      <c r="AG30978" t="s">
        <v>4041</v>
      </c>
      <c r="AH30978" t="s">
        <v>213</v>
      </c>
      <c r="AM30978" t="s">
        <v>61</v>
      </c>
      <c r="AN30978" t="s">
        <v>62</v>
      </c>
      <c r="AO30978">
        <v>0.126</v>
      </c>
      <c r="AP30978">
        <v>1.03</v>
      </c>
      <c r="AQ30978">
        <v>18.600000000000001</v>
      </c>
      <c r="AR30978">
        <v>0.69599999999999995</v>
      </c>
      <c r="AS30978">
        <v>13.33</v>
      </c>
      <c r="AT30978">
        <v>1.6</v>
      </c>
    </row>
    <row r="30979" spans="1:46" x14ac:dyDescent="0.3">
      <c r="A30979">
        <v>37547</v>
      </c>
      <c r="B30979" t="s">
        <v>71</v>
      </c>
      <c r="E30979" t="s">
        <v>47</v>
      </c>
      <c r="H30979" t="s">
        <v>72</v>
      </c>
      <c r="I30979" t="s">
        <v>47</v>
      </c>
      <c r="J30979" t="s">
        <v>49</v>
      </c>
      <c r="L30979" t="s">
        <v>50</v>
      </c>
      <c r="N30979" t="s">
        <v>73</v>
      </c>
      <c r="O30979" t="s">
        <v>111</v>
      </c>
      <c r="P30979" t="s">
        <v>75</v>
      </c>
      <c r="Q30979" t="s">
        <v>87</v>
      </c>
      <c r="S30979" t="s">
        <v>105</v>
      </c>
      <c r="T30979" t="s">
        <v>47</v>
      </c>
      <c r="V30979" t="s">
        <v>52</v>
      </c>
      <c r="Y30979" t="s">
        <v>116</v>
      </c>
      <c r="AB30979" t="s">
        <v>90</v>
      </c>
      <c r="AD30979" t="s">
        <v>221</v>
      </c>
      <c r="AE30979" t="s">
        <v>1846</v>
      </c>
      <c r="AG30979" t="s">
        <v>4041</v>
      </c>
      <c r="AH30979" t="s">
        <v>213</v>
      </c>
      <c r="AM30979" t="s">
        <v>61</v>
      </c>
      <c r="AN30979" t="s">
        <v>62</v>
      </c>
      <c r="AO30979">
        <v>0.126</v>
      </c>
      <c r="AP30979">
        <v>1.075</v>
      </c>
      <c r="AQ30979">
        <v>20</v>
      </c>
      <c r="AR30979">
        <v>0.71099999999999997</v>
      </c>
      <c r="AS30979">
        <v>15.29</v>
      </c>
      <c r="AT30979">
        <v>1.6</v>
      </c>
    </row>
    <row r="30980" spans="1:46" x14ac:dyDescent="0.3">
      <c r="A30980">
        <v>37548</v>
      </c>
      <c r="B30980" t="s">
        <v>71</v>
      </c>
      <c r="E30980" t="s">
        <v>47</v>
      </c>
      <c r="H30980" t="s">
        <v>72</v>
      </c>
      <c r="I30980" t="s">
        <v>47</v>
      </c>
      <c r="J30980" t="s">
        <v>49</v>
      </c>
      <c r="L30980" t="s">
        <v>50</v>
      </c>
      <c r="N30980" t="s">
        <v>73</v>
      </c>
      <c r="O30980" t="s">
        <v>111</v>
      </c>
      <c r="P30980" t="s">
        <v>75</v>
      </c>
      <c r="Q30980" t="s">
        <v>87</v>
      </c>
      <c r="S30980" t="s">
        <v>105</v>
      </c>
      <c r="T30980" t="s">
        <v>47</v>
      </c>
      <c r="V30980" t="s">
        <v>52</v>
      </c>
      <c r="Y30980" t="s">
        <v>116</v>
      </c>
      <c r="AB30980" t="s">
        <v>90</v>
      </c>
      <c r="AD30980" t="s">
        <v>221</v>
      </c>
      <c r="AE30980" t="s">
        <v>1846</v>
      </c>
      <c r="AG30980" t="s">
        <v>4041</v>
      </c>
      <c r="AH30980" t="s">
        <v>213</v>
      </c>
      <c r="AM30980" t="s">
        <v>61</v>
      </c>
      <c r="AN30980" t="s">
        <v>62</v>
      </c>
      <c r="AO30980">
        <v>0.126</v>
      </c>
      <c r="AP30980">
        <v>1.03</v>
      </c>
      <c r="AQ30980">
        <v>19.899999999999999</v>
      </c>
      <c r="AR30980">
        <v>0.69899999999999995</v>
      </c>
      <c r="AS30980">
        <v>14.33</v>
      </c>
      <c r="AT30980">
        <v>1.6</v>
      </c>
    </row>
    <row r="30981" spans="1:46" x14ac:dyDescent="0.3">
      <c r="A30981">
        <v>37549</v>
      </c>
      <c r="B30981" t="s">
        <v>71</v>
      </c>
      <c r="E30981" t="s">
        <v>47</v>
      </c>
      <c r="H30981" t="s">
        <v>72</v>
      </c>
      <c r="I30981" t="s">
        <v>47</v>
      </c>
      <c r="J30981" t="s">
        <v>49</v>
      </c>
      <c r="L30981" t="s">
        <v>50</v>
      </c>
      <c r="N30981" t="s">
        <v>73</v>
      </c>
      <c r="O30981" t="s">
        <v>111</v>
      </c>
      <c r="P30981" t="s">
        <v>75</v>
      </c>
      <c r="Q30981" t="s">
        <v>87</v>
      </c>
      <c r="S30981" t="s">
        <v>105</v>
      </c>
      <c r="T30981" t="s">
        <v>47</v>
      </c>
      <c r="V30981" t="s">
        <v>52</v>
      </c>
      <c r="Y30981" t="s">
        <v>116</v>
      </c>
      <c r="AB30981" t="s">
        <v>90</v>
      </c>
      <c r="AD30981" t="s">
        <v>221</v>
      </c>
      <c r="AE30981" t="s">
        <v>1846</v>
      </c>
      <c r="AG30981" t="s">
        <v>4041</v>
      </c>
      <c r="AH30981" t="s">
        <v>213</v>
      </c>
      <c r="AM30981" t="s">
        <v>61</v>
      </c>
      <c r="AN30981" t="s">
        <v>62</v>
      </c>
      <c r="AO30981">
        <v>0.126</v>
      </c>
      <c r="AP30981">
        <v>1.0449999999999999</v>
      </c>
      <c r="AQ30981">
        <v>20.2</v>
      </c>
      <c r="AR30981">
        <v>0.68799999999999994</v>
      </c>
      <c r="AS30981">
        <v>14.52</v>
      </c>
      <c r="AT30981">
        <v>1.6</v>
      </c>
    </row>
    <row r="30982" spans="1:46" x14ac:dyDescent="0.3">
      <c r="A30982">
        <v>37550</v>
      </c>
      <c r="B30982" t="s">
        <v>71</v>
      </c>
      <c r="E30982" t="s">
        <v>47</v>
      </c>
      <c r="H30982" t="s">
        <v>72</v>
      </c>
      <c r="I30982" t="s">
        <v>47</v>
      </c>
      <c r="J30982" t="s">
        <v>49</v>
      </c>
      <c r="L30982" t="s">
        <v>50</v>
      </c>
      <c r="N30982" t="s">
        <v>73</v>
      </c>
      <c r="O30982" t="s">
        <v>111</v>
      </c>
      <c r="P30982" t="s">
        <v>75</v>
      </c>
      <c r="Q30982" t="s">
        <v>87</v>
      </c>
      <c r="S30982" t="s">
        <v>105</v>
      </c>
      <c r="T30982" t="s">
        <v>47</v>
      </c>
      <c r="V30982" t="s">
        <v>52</v>
      </c>
      <c r="Y30982" t="s">
        <v>116</v>
      </c>
      <c r="AB30982" t="s">
        <v>90</v>
      </c>
      <c r="AD30982" t="s">
        <v>221</v>
      </c>
      <c r="AE30982" t="s">
        <v>1846</v>
      </c>
      <c r="AG30982" t="s">
        <v>4041</v>
      </c>
      <c r="AH30982" t="s">
        <v>213</v>
      </c>
      <c r="AM30982" t="s">
        <v>61</v>
      </c>
      <c r="AN30982" t="s">
        <v>62</v>
      </c>
      <c r="AO30982">
        <v>0.126</v>
      </c>
      <c r="AP30982">
        <v>1.07</v>
      </c>
      <c r="AQ30982">
        <v>18.8</v>
      </c>
      <c r="AR30982">
        <v>0.72099999999999997</v>
      </c>
      <c r="AS30982">
        <v>14.5</v>
      </c>
      <c r="AT30982">
        <v>1.6</v>
      </c>
    </row>
    <row r="30983" spans="1:46" x14ac:dyDescent="0.3">
      <c r="A30983">
        <v>37551</v>
      </c>
      <c r="B30983" t="s">
        <v>71</v>
      </c>
      <c r="E30983" t="s">
        <v>47</v>
      </c>
      <c r="H30983" t="s">
        <v>72</v>
      </c>
      <c r="I30983" t="s">
        <v>47</v>
      </c>
      <c r="J30983" t="s">
        <v>49</v>
      </c>
      <c r="L30983" t="s">
        <v>50</v>
      </c>
      <c r="N30983" t="s">
        <v>73</v>
      </c>
      <c r="O30983" t="s">
        <v>111</v>
      </c>
      <c r="P30983" t="s">
        <v>75</v>
      </c>
      <c r="Q30983" t="s">
        <v>87</v>
      </c>
      <c r="S30983" t="s">
        <v>105</v>
      </c>
      <c r="T30983" t="s">
        <v>47</v>
      </c>
      <c r="V30983" t="s">
        <v>52</v>
      </c>
      <c r="Y30983" t="s">
        <v>116</v>
      </c>
      <c r="AB30983" t="s">
        <v>90</v>
      </c>
      <c r="AD30983" t="s">
        <v>221</v>
      </c>
      <c r="AE30983" t="s">
        <v>1846</v>
      </c>
      <c r="AG30983" t="s">
        <v>4041</v>
      </c>
      <c r="AH30983" t="s">
        <v>213</v>
      </c>
      <c r="AM30983" t="s">
        <v>61</v>
      </c>
      <c r="AN30983" t="s">
        <v>62</v>
      </c>
      <c r="AO30983">
        <v>0.126</v>
      </c>
      <c r="AP30983">
        <v>1.1000000000000001</v>
      </c>
      <c r="AQ30983">
        <v>20.100000000000001</v>
      </c>
      <c r="AR30983">
        <v>0.69199999999999995</v>
      </c>
      <c r="AS30983">
        <v>15.3</v>
      </c>
      <c r="AT30983">
        <v>1.6</v>
      </c>
    </row>
    <row r="30984" spans="1:46" x14ac:dyDescent="0.3">
      <c r="A30984">
        <v>37552</v>
      </c>
      <c r="B30984" t="s">
        <v>71</v>
      </c>
      <c r="E30984" t="s">
        <v>47</v>
      </c>
      <c r="H30984" t="s">
        <v>72</v>
      </c>
      <c r="I30984" t="s">
        <v>47</v>
      </c>
      <c r="J30984" t="s">
        <v>63</v>
      </c>
      <c r="K30984" t="s">
        <v>64</v>
      </c>
      <c r="L30984" t="s">
        <v>47</v>
      </c>
      <c r="M30984" t="s">
        <v>70</v>
      </c>
      <c r="N30984" t="s">
        <v>96</v>
      </c>
      <c r="P30984" t="s">
        <v>75</v>
      </c>
      <c r="S30984" t="s">
        <v>47</v>
      </c>
      <c r="V30984" t="s">
        <v>52</v>
      </c>
      <c r="Y30984" t="s">
        <v>161</v>
      </c>
      <c r="AB30984" t="s">
        <v>54</v>
      </c>
      <c r="AD30984" t="s">
        <v>77</v>
      </c>
      <c r="AE30984" t="s">
        <v>162</v>
      </c>
      <c r="AF30984" t="s">
        <v>92</v>
      </c>
      <c r="AG30984" t="s">
        <v>57</v>
      </c>
      <c r="AH30984" t="s">
        <v>58</v>
      </c>
      <c r="AJ30984" t="s">
        <v>80</v>
      </c>
      <c r="AK30984" t="s">
        <v>149</v>
      </c>
      <c r="AM30984" t="s">
        <v>61</v>
      </c>
      <c r="AN30984" t="s">
        <v>62</v>
      </c>
      <c r="AO30984">
        <v>0.12</v>
      </c>
      <c r="AP30984">
        <v>0.82</v>
      </c>
      <c r="AQ30984">
        <v>12.93</v>
      </c>
      <c r="AR30984">
        <v>0.628</v>
      </c>
      <c r="AS30984">
        <v>6.64</v>
      </c>
      <c r="AT30984">
        <v>1.7749999999999999</v>
      </c>
    </row>
    <row r="30985" spans="1:46" x14ac:dyDescent="0.3">
      <c r="A30985">
        <v>37553</v>
      </c>
      <c r="B30985" t="s">
        <v>71</v>
      </c>
      <c r="E30985" t="s">
        <v>47</v>
      </c>
      <c r="H30985" t="s">
        <v>72</v>
      </c>
      <c r="I30985" t="s">
        <v>47</v>
      </c>
      <c r="J30985" t="s">
        <v>63</v>
      </c>
      <c r="K30985" t="s">
        <v>64</v>
      </c>
      <c r="L30985" t="s">
        <v>47</v>
      </c>
      <c r="M30985" t="s">
        <v>70</v>
      </c>
      <c r="N30985" t="s">
        <v>96</v>
      </c>
      <c r="P30985" t="s">
        <v>75</v>
      </c>
      <c r="S30985" t="s">
        <v>47</v>
      </c>
      <c r="V30985" t="s">
        <v>52</v>
      </c>
      <c r="Y30985" t="s">
        <v>161</v>
      </c>
      <c r="AB30985" t="s">
        <v>54</v>
      </c>
      <c r="AD30985" t="s">
        <v>77</v>
      </c>
      <c r="AE30985" t="s">
        <v>162</v>
      </c>
      <c r="AF30985" t="s">
        <v>92</v>
      </c>
      <c r="AG30985" t="s">
        <v>57</v>
      </c>
      <c r="AH30985" t="s">
        <v>58</v>
      </c>
      <c r="AJ30985" t="s">
        <v>80</v>
      </c>
      <c r="AK30985" t="s">
        <v>149</v>
      </c>
      <c r="AM30985" t="s">
        <v>61</v>
      </c>
      <c r="AN30985" t="s">
        <v>62</v>
      </c>
      <c r="AO30985">
        <v>0.12</v>
      </c>
      <c r="AP30985">
        <v>0.81</v>
      </c>
      <c r="AQ30985">
        <v>12.15</v>
      </c>
      <c r="AR30985">
        <v>0.63400000000000001</v>
      </c>
      <c r="AS30985">
        <v>6.31</v>
      </c>
      <c r="AT30985">
        <v>1.7749999999999999</v>
      </c>
    </row>
    <row r="30986" spans="1:46" x14ac:dyDescent="0.3">
      <c r="A30986">
        <v>37554</v>
      </c>
      <c r="B30986" t="s">
        <v>71</v>
      </c>
      <c r="E30986" t="s">
        <v>47</v>
      </c>
      <c r="H30986" t="s">
        <v>72</v>
      </c>
      <c r="I30986" t="s">
        <v>47</v>
      </c>
      <c r="J30986" t="s">
        <v>63</v>
      </c>
      <c r="L30986" t="s">
        <v>50</v>
      </c>
      <c r="N30986" t="s">
        <v>96</v>
      </c>
      <c r="P30986" t="s">
        <v>75</v>
      </c>
      <c r="S30986" t="s">
        <v>47</v>
      </c>
      <c r="V30986" t="s">
        <v>52</v>
      </c>
      <c r="Y30986" t="s">
        <v>161</v>
      </c>
      <c r="AB30986" t="s">
        <v>54</v>
      </c>
      <c r="AD30986" t="s">
        <v>77</v>
      </c>
      <c r="AE30986" t="s">
        <v>162</v>
      </c>
      <c r="AF30986" t="s">
        <v>92</v>
      </c>
      <c r="AG30986" t="s">
        <v>57</v>
      </c>
      <c r="AH30986" t="s">
        <v>58</v>
      </c>
      <c r="AJ30986" t="s">
        <v>80</v>
      </c>
      <c r="AK30986" t="s">
        <v>149</v>
      </c>
      <c r="AM30986" t="s">
        <v>61</v>
      </c>
      <c r="AN30986" t="s">
        <v>62</v>
      </c>
      <c r="AO30986">
        <v>0.12</v>
      </c>
      <c r="AP30986">
        <v>0.94</v>
      </c>
      <c r="AQ30986">
        <v>5.15</v>
      </c>
      <c r="AR30986">
        <v>0.65800000000000003</v>
      </c>
      <c r="AS30986">
        <v>3.09</v>
      </c>
    </row>
    <row r="30987" spans="1:46" x14ac:dyDescent="0.3">
      <c r="A30987">
        <v>37555</v>
      </c>
      <c r="B30987" t="s">
        <v>71</v>
      </c>
      <c r="E30987" t="s">
        <v>47</v>
      </c>
      <c r="H30987" t="s">
        <v>72</v>
      </c>
      <c r="I30987" t="s">
        <v>47</v>
      </c>
      <c r="J30987" t="s">
        <v>49</v>
      </c>
      <c r="L30987" t="s">
        <v>50</v>
      </c>
      <c r="N30987" t="s">
        <v>96</v>
      </c>
      <c r="P30987" t="s">
        <v>75</v>
      </c>
      <c r="S30987" t="s">
        <v>47</v>
      </c>
      <c r="V30987" t="s">
        <v>52</v>
      </c>
      <c r="Y30987" t="s">
        <v>161</v>
      </c>
      <c r="AB30987" t="s">
        <v>54</v>
      </c>
      <c r="AD30987" t="s">
        <v>77</v>
      </c>
      <c r="AE30987" t="s">
        <v>162</v>
      </c>
      <c r="AF30987" t="s">
        <v>92</v>
      </c>
      <c r="AG30987" t="s">
        <v>57</v>
      </c>
      <c r="AH30987" t="s">
        <v>58</v>
      </c>
      <c r="AJ30987" t="s">
        <v>80</v>
      </c>
      <c r="AK30987" t="s">
        <v>149</v>
      </c>
      <c r="AM30987" t="s">
        <v>61</v>
      </c>
      <c r="AN30987" t="s">
        <v>62</v>
      </c>
      <c r="AO30987">
        <v>0.12</v>
      </c>
      <c r="AP30987">
        <v>0.78</v>
      </c>
      <c r="AQ30987">
        <v>12.13</v>
      </c>
      <c r="AR30987">
        <v>0.50700000000000001</v>
      </c>
      <c r="AS30987">
        <v>4.78</v>
      </c>
      <c r="AT30987">
        <v>1.6</v>
      </c>
    </row>
    <row r="30988" spans="1:46" x14ac:dyDescent="0.3">
      <c r="A30988">
        <v>37556</v>
      </c>
      <c r="B30988" t="s">
        <v>71</v>
      </c>
      <c r="E30988" t="s">
        <v>47</v>
      </c>
      <c r="H30988" t="s">
        <v>72</v>
      </c>
      <c r="I30988" t="s">
        <v>47</v>
      </c>
      <c r="J30988" t="s">
        <v>63</v>
      </c>
      <c r="K30988" t="s">
        <v>64</v>
      </c>
      <c r="L30988" t="s">
        <v>47</v>
      </c>
      <c r="M30988" t="s">
        <v>70</v>
      </c>
      <c r="N30988" t="s">
        <v>96</v>
      </c>
      <c r="P30988" t="s">
        <v>75</v>
      </c>
      <c r="S30988" t="s">
        <v>47</v>
      </c>
      <c r="V30988" t="s">
        <v>52</v>
      </c>
      <c r="Y30988" t="s">
        <v>161</v>
      </c>
      <c r="AB30988" t="s">
        <v>54</v>
      </c>
      <c r="AD30988" t="s">
        <v>77</v>
      </c>
      <c r="AE30988" t="s">
        <v>56</v>
      </c>
      <c r="AF30988" t="s">
        <v>92</v>
      </c>
      <c r="AG30988" t="s">
        <v>57</v>
      </c>
      <c r="AH30988" t="s">
        <v>58</v>
      </c>
      <c r="AJ30988" t="s">
        <v>80</v>
      </c>
      <c r="AK30988" t="s">
        <v>149</v>
      </c>
      <c r="AM30988" t="s">
        <v>61</v>
      </c>
      <c r="AN30988" t="s">
        <v>62</v>
      </c>
      <c r="AO30988">
        <v>0.12</v>
      </c>
      <c r="AP30988">
        <v>0.84699999999999998</v>
      </c>
      <c r="AQ30988">
        <v>11.76</v>
      </c>
      <c r="AR30988">
        <v>0.57399999999999995</v>
      </c>
      <c r="AS30988">
        <v>5.73</v>
      </c>
      <c r="AT30988">
        <v>1.7749999999999999</v>
      </c>
    </row>
    <row r="30989" spans="1:46" x14ac:dyDescent="0.3">
      <c r="A30989">
        <v>37561</v>
      </c>
      <c r="B30989" t="s">
        <v>71</v>
      </c>
      <c r="E30989" t="s">
        <v>47</v>
      </c>
      <c r="H30989" t="s">
        <v>72</v>
      </c>
      <c r="I30989" t="s">
        <v>47</v>
      </c>
      <c r="J30989" t="s">
        <v>49</v>
      </c>
      <c r="L30989" t="s">
        <v>50</v>
      </c>
      <c r="N30989" t="s">
        <v>196</v>
      </c>
      <c r="P30989" t="s">
        <v>51</v>
      </c>
      <c r="Q30989" t="s">
        <v>83</v>
      </c>
      <c r="S30989" t="s">
        <v>50</v>
      </c>
      <c r="T30989" t="s">
        <v>142</v>
      </c>
      <c r="V30989" t="s">
        <v>52</v>
      </c>
      <c r="Y30989" t="s">
        <v>128</v>
      </c>
      <c r="AB30989" t="s">
        <v>90</v>
      </c>
      <c r="AD30989" t="s">
        <v>127</v>
      </c>
      <c r="AE30989" t="s">
        <v>91</v>
      </c>
      <c r="AG30989" t="s">
        <v>140</v>
      </c>
      <c r="AH30989" t="s">
        <v>240</v>
      </c>
      <c r="AM30989" t="s">
        <v>61</v>
      </c>
      <c r="AN30989" t="s">
        <v>62</v>
      </c>
      <c r="AO30989">
        <v>0.09</v>
      </c>
      <c r="AP30989">
        <v>1.069</v>
      </c>
      <c r="AQ30989">
        <v>22.47</v>
      </c>
      <c r="AR30989">
        <v>0.80900000000000005</v>
      </c>
      <c r="AS30989">
        <v>19.43</v>
      </c>
      <c r="AT30989">
        <v>1.56</v>
      </c>
    </row>
    <row r="30990" spans="1:46" x14ac:dyDescent="0.3">
      <c r="A30990">
        <v>37562</v>
      </c>
      <c r="B30990" t="s">
        <v>71</v>
      </c>
      <c r="E30990" t="s">
        <v>47</v>
      </c>
      <c r="H30990" t="s">
        <v>72</v>
      </c>
      <c r="I30990" t="s">
        <v>47</v>
      </c>
      <c r="J30990" t="s">
        <v>49</v>
      </c>
      <c r="L30990" t="s">
        <v>50</v>
      </c>
      <c r="N30990" t="s">
        <v>96</v>
      </c>
      <c r="P30990" t="s">
        <v>75</v>
      </c>
      <c r="Q30990" t="s">
        <v>222</v>
      </c>
      <c r="R30990" t="s">
        <v>157</v>
      </c>
      <c r="S30990" t="s">
        <v>1031</v>
      </c>
      <c r="T30990" t="s">
        <v>47</v>
      </c>
      <c r="U30990" t="s">
        <v>47</v>
      </c>
      <c r="V30990" t="s">
        <v>158</v>
      </c>
      <c r="X30990" t="s">
        <v>52</v>
      </c>
      <c r="Y30990" t="s">
        <v>158</v>
      </c>
      <c r="AA30990" t="s">
        <v>53</v>
      </c>
      <c r="AB30990" t="s">
        <v>159</v>
      </c>
      <c r="AC30990" t="s">
        <v>160</v>
      </c>
      <c r="AD30990" t="s">
        <v>128</v>
      </c>
      <c r="AE30990" t="s">
        <v>91</v>
      </c>
      <c r="AG30990" t="s">
        <v>134</v>
      </c>
      <c r="AM30990" t="s">
        <v>61</v>
      </c>
      <c r="AN30990" t="s">
        <v>95</v>
      </c>
      <c r="AO30990">
        <v>4.3999999999999997E-2</v>
      </c>
      <c r="AP30990">
        <v>1.0129999999999999</v>
      </c>
      <c r="AQ30990">
        <v>16.899999999999999</v>
      </c>
      <c r="AR30990">
        <v>0.63900000000000001</v>
      </c>
      <c r="AS30990">
        <v>10.95</v>
      </c>
      <c r="AT30990">
        <v>1.58</v>
      </c>
    </row>
    <row r="30991" spans="1:46" x14ac:dyDescent="0.3">
      <c r="A30991">
        <v>37565</v>
      </c>
      <c r="B30991" t="s">
        <v>71</v>
      </c>
      <c r="E30991" t="s">
        <v>47</v>
      </c>
      <c r="H30991" t="s">
        <v>72</v>
      </c>
      <c r="I30991" t="s">
        <v>47</v>
      </c>
      <c r="J30991" t="s">
        <v>49</v>
      </c>
      <c r="L30991" t="s">
        <v>50</v>
      </c>
      <c r="N30991" t="s">
        <v>96</v>
      </c>
      <c r="P30991" t="s">
        <v>75</v>
      </c>
      <c r="Q30991" t="s">
        <v>222</v>
      </c>
      <c r="R30991" t="s">
        <v>148</v>
      </c>
      <c r="S30991" t="s">
        <v>1031</v>
      </c>
      <c r="T30991" t="s">
        <v>47</v>
      </c>
      <c r="U30991" t="s">
        <v>47</v>
      </c>
      <c r="V30991" t="s">
        <v>158</v>
      </c>
      <c r="X30991" t="s">
        <v>52</v>
      </c>
      <c r="Y30991" t="s">
        <v>158</v>
      </c>
      <c r="AA30991" t="s">
        <v>53</v>
      </c>
      <c r="AB30991" t="s">
        <v>159</v>
      </c>
      <c r="AC30991" t="s">
        <v>160</v>
      </c>
      <c r="AD30991" t="s">
        <v>128</v>
      </c>
      <c r="AE30991" t="s">
        <v>91</v>
      </c>
      <c r="AG30991" t="s">
        <v>134</v>
      </c>
      <c r="AM30991" t="s">
        <v>61</v>
      </c>
      <c r="AN30991" t="s">
        <v>95</v>
      </c>
      <c r="AO30991">
        <v>4.3999999999999997E-2</v>
      </c>
      <c r="AP30991">
        <v>0.88300000000000001</v>
      </c>
      <c r="AQ30991">
        <v>2.94</v>
      </c>
      <c r="AR30991">
        <v>0.63300000000000001</v>
      </c>
      <c r="AS30991">
        <v>1.65</v>
      </c>
      <c r="AT30991">
        <v>1.58</v>
      </c>
    </row>
    <row r="30992" spans="1:46" x14ac:dyDescent="0.3">
      <c r="A30992">
        <v>37566</v>
      </c>
      <c r="B30992" t="s">
        <v>71</v>
      </c>
      <c r="E30992" t="s">
        <v>47</v>
      </c>
      <c r="H30992" t="s">
        <v>72</v>
      </c>
      <c r="I30992" t="s">
        <v>47</v>
      </c>
      <c r="J30992" t="s">
        <v>49</v>
      </c>
      <c r="L30992" t="s">
        <v>50</v>
      </c>
      <c r="N30992" t="s">
        <v>96</v>
      </c>
      <c r="P30992" t="s">
        <v>75</v>
      </c>
      <c r="Q30992" t="s">
        <v>222</v>
      </c>
      <c r="R30992" t="s">
        <v>157</v>
      </c>
      <c r="S30992" t="s">
        <v>1031</v>
      </c>
      <c r="T30992" t="s">
        <v>47</v>
      </c>
      <c r="U30992" t="s">
        <v>47</v>
      </c>
      <c r="V30992" t="s">
        <v>158</v>
      </c>
      <c r="X30992" t="s">
        <v>52</v>
      </c>
      <c r="Y30992" t="s">
        <v>158</v>
      </c>
      <c r="AA30992" t="s">
        <v>53</v>
      </c>
      <c r="AB30992" t="s">
        <v>159</v>
      </c>
      <c r="AC30992" t="s">
        <v>160</v>
      </c>
      <c r="AD30992" t="s">
        <v>128</v>
      </c>
      <c r="AE30992" t="s">
        <v>91</v>
      </c>
      <c r="AG30992" t="s">
        <v>134</v>
      </c>
      <c r="AM30992" t="s">
        <v>61</v>
      </c>
      <c r="AN30992" t="s">
        <v>95</v>
      </c>
      <c r="AO30992">
        <v>4.3999999999999997E-2</v>
      </c>
      <c r="AS30992">
        <v>12.5</v>
      </c>
      <c r="AT30992">
        <v>1.58</v>
      </c>
    </row>
    <row r="30993" spans="1:46" x14ac:dyDescent="0.3">
      <c r="A30993">
        <v>37569</v>
      </c>
      <c r="B30993" t="s">
        <v>71</v>
      </c>
      <c r="E30993" t="s">
        <v>47</v>
      </c>
      <c r="H30993" t="s">
        <v>72</v>
      </c>
      <c r="I30993" t="s">
        <v>47</v>
      </c>
      <c r="J30993" t="s">
        <v>49</v>
      </c>
      <c r="L30993" t="s">
        <v>50</v>
      </c>
      <c r="N30993" t="s">
        <v>96</v>
      </c>
      <c r="P30993" t="s">
        <v>75</v>
      </c>
      <c r="Q30993" t="s">
        <v>222</v>
      </c>
      <c r="R30993" t="s">
        <v>148</v>
      </c>
      <c r="S30993" t="s">
        <v>1031</v>
      </c>
      <c r="T30993" t="s">
        <v>47</v>
      </c>
      <c r="U30993" t="s">
        <v>47</v>
      </c>
      <c r="V30993" t="s">
        <v>158</v>
      </c>
      <c r="X30993" t="s">
        <v>52</v>
      </c>
      <c r="Y30993" t="s">
        <v>158</v>
      </c>
      <c r="AA30993" t="s">
        <v>53</v>
      </c>
      <c r="AB30993" t="s">
        <v>159</v>
      </c>
      <c r="AC30993" t="s">
        <v>160</v>
      </c>
      <c r="AD30993" t="s">
        <v>128</v>
      </c>
      <c r="AE30993" t="s">
        <v>91</v>
      </c>
      <c r="AG30993" t="s">
        <v>134</v>
      </c>
      <c r="AM30993" t="s">
        <v>61</v>
      </c>
      <c r="AN30993" t="s">
        <v>95</v>
      </c>
      <c r="AO30993">
        <v>4.3999999999999997E-2</v>
      </c>
      <c r="AS30993">
        <v>2.1800000000000002</v>
      </c>
      <c r="AT30993">
        <v>1.58</v>
      </c>
    </row>
    <row r="30994" spans="1:46" x14ac:dyDescent="0.3">
      <c r="A30994">
        <v>37592</v>
      </c>
      <c r="B30994" t="s">
        <v>109</v>
      </c>
      <c r="E30994" t="s">
        <v>47</v>
      </c>
      <c r="H30994" t="s">
        <v>48</v>
      </c>
      <c r="I30994" t="s">
        <v>47</v>
      </c>
      <c r="J30994" t="s">
        <v>49</v>
      </c>
      <c r="L30994" t="s">
        <v>50</v>
      </c>
      <c r="N30994" t="s">
        <v>68</v>
      </c>
      <c r="O30994" t="s">
        <v>111</v>
      </c>
      <c r="P30994" t="s">
        <v>75</v>
      </c>
      <c r="Q30994" t="s">
        <v>87</v>
      </c>
      <c r="S30994" t="s">
        <v>105</v>
      </c>
      <c r="T30994" t="s">
        <v>47</v>
      </c>
      <c r="V30994" t="s">
        <v>52</v>
      </c>
      <c r="Y30994" t="s">
        <v>53</v>
      </c>
      <c r="AB30994" t="s">
        <v>1880</v>
      </c>
      <c r="AC30994" t="s">
        <v>335</v>
      </c>
      <c r="AD30994" t="s">
        <v>161</v>
      </c>
      <c r="AE30994" t="s">
        <v>91</v>
      </c>
      <c r="AG30994" t="s">
        <v>140</v>
      </c>
      <c r="AH30994" t="s">
        <v>94</v>
      </c>
      <c r="AJ30994" t="s">
        <v>80</v>
      </c>
      <c r="AK30994" t="s">
        <v>161</v>
      </c>
      <c r="AM30994" t="s">
        <v>61</v>
      </c>
      <c r="AN30994" t="s">
        <v>95</v>
      </c>
      <c r="AO30994">
        <v>0.1</v>
      </c>
      <c r="AP30994">
        <v>0.26</v>
      </c>
      <c r="AQ30994">
        <v>19.8</v>
      </c>
      <c r="AR30994">
        <v>0.41</v>
      </c>
      <c r="AS30994">
        <v>1.98</v>
      </c>
      <c r="AT30994">
        <v>1.3</v>
      </c>
    </row>
    <row r="30995" spans="1:46" x14ac:dyDescent="0.3">
      <c r="A30995">
        <v>37596</v>
      </c>
      <c r="B30995" t="s">
        <v>109</v>
      </c>
      <c r="E30995" t="s">
        <v>47</v>
      </c>
      <c r="H30995" t="s">
        <v>48</v>
      </c>
      <c r="I30995" t="s">
        <v>47</v>
      </c>
      <c r="J30995" t="s">
        <v>49</v>
      </c>
      <c r="L30995" t="s">
        <v>50</v>
      </c>
      <c r="N30995" t="s">
        <v>68</v>
      </c>
      <c r="O30995" t="s">
        <v>111</v>
      </c>
      <c r="P30995" t="s">
        <v>75</v>
      </c>
      <c r="Q30995" t="s">
        <v>87</v>
      </c>
      <c r="S30995" t="s">
        <v>105</v>
      </c>
      <c r="T30995" t="s">
        <v>47</v>
      </c>
      <c r="V30995" t="s">
        <v>52</v>
      </c>
      <c r="Y30995" t="s">
        <v>53</v>
      </c>
      <c r="AB30995" t="s">
        <v>1880</v>
      </c>
      <c r="AC30995" t="s">
        <v>335</v>
      </c>
      <c r="AD30995" t="s">
        <v>161</v>
      </c>
      <c r="AE30995" t="s">
        <v>91</v>
      </c>
      <c r="AG30995" t="s">
        <v>140</v>
      </c>
      <c r="AH30995" t="s">
        <v>94</v>
      </c>
      <c r="AJ30995" t="s">
        <v>80</v>
      </c>
      <c r="AK30995" t="s">
        <v>161</v>
      </c>
      <c r="AM30995" t="s">
        <v>61</v>
      </c>
      <c r="AN30995" t="s">
        <v>95</v>
      </c>
      <c r="AO30995">
        <v>0.1</v>
      </c>
      <c r="AP30995">
        <v>0.26</v>
      </c>
      <c r="AQ30995">
        <v>19.93</v>
      </c>
      <c r="AR30995">
        <v>0.4</v>
      </c>
      <c r="AS30995">
        <v>2.0699999999999998</v>
      </c>
      <c r="AT30995">
        <v>1.3</v>
      </c>
    </row>
    <row r="30996" spans="1:46" x14ac:dyDescent="0.3">
      <c r="A30996">
        <v>37603</v>
      </c>
      <c r="B30996" t="s">
        <v>71</v>
      </c>
      <c r="E30996" t="s">
        <v>47</v>
      </c>
      <c r="H30996" t="s">
        <v>72</v>
      </c>
      <c r="I30996" t="s">
        <v>47</v>
      </c>
      <c r="J30996" t="s">
        <v>49</v>
      </c>
      <c r="L30996" t="s">
        <v>50</v>
      </c>
      <c r="N30996" t="s">
        <v>73</v>
      </c>
      <c r="P30996" t="s">
        <v>51</v>
      </c>
      <c r="Q30996" t="s">
        <v>83</v>
      </c>
      <c r="S30996" t="s">
        <v>50</v>
      </c>
      <c r="T30996" t="s">
        <v>142</v>
      </c>
      <c r="V30996" t="s">
        <v>96</v>
      </c>
      <c r="Y30996" t="s">
        <v>96</v>
      </c>
      <c r="AB30996" t="s">
        <v>90</v>
      </c>
      <c r="AD30996" t="s">
        <v>78</v>
      </c>
      <c r="AE30996" t="s">
        <v>91</v>
      </c>
      <c r="AG30996" t="s">
        <v>134</v>
      </c>
      <c r="AM30996" t="s">
        <v>61</v>
      </c>
      <c r="AN30996" t="s">
        <v>95</v>
      </c>
      <c r="AO30996">
        <v>0.14000000000000001</v>
      </c>
      <c r="AP30996">
        <v>0.95</v>
      </c>
      <c r="AQ30996">
        <v>17.079999999999998</v>
      </c>
      <c r="AR30996">
        <v>0.61799999999999999</v>
      </c>
      <c r="AS30996">
        <v>10.050000000000001</v>
      </c>
      <c r="AT30996">
        <v>1.59</v>
      </c>
    </row>
    <row r="30997" spans="1:46" x14ac:dyDescent="0.3">
      <c r="A30997">
        <v>37604</v>
      </c>
      <c r="B30997" t="s">
        <v>71</v>
      </c>
      <c r="E30997" t="s">
        <v>47</v>
      </c>
      <c r="H30997" t="s">
        <v>72</v>
      </c>
      <c r="I30997" t="s">
        <v>47</v>
      </c>
      <c r="J30997" t="s">
        <v>49</v>
      </c>
      <c r="L30997" t="s">
        <v>50</v>
      </c>
      <c r="N30997" t="s">
        <v>73</v>
      </c>
      <c r="P30997" t="s">
        <v>51</v>
      </c>
      <c r="Q30997" t="s">
        <v>83</v>
      </c>
      <c r="S30997" t="s">
        <v>50</v>
      </c>
      <c r="T30997" t="s">
        <v>142</v>
      </c>
      <c r="V30997" t="s">
        <v>96</v>
      </c>
      <c r="Y30997" t="s">
        <v>96</v>
      </c>
      <c r="AB30997" t="s">
        <v>90</v>
      </c>
      <c r="AD30997" t="s">
        <v>78</v>
      </c>
      <c r="AE30997" t="s">
        <v>91</v>
      </c>
      <c r="AG30997" t="s">
        <v>134</v>
      </c>
      <c r="AM30997" t="s">
        <v>61</v>
      </c>
      <c r="AN30997" t="s">
        <v>95</v>
      </c>
      <c r="AO30997">
        <v>0.14000000000000001</v>
      </c>
      <c r="AP30997">
        <v>0.98</v>
      </c>
      <c r="AQ30997">
        <v>18.760000000000002</v>
      </c>
      <c r="AR30997">
        <v>0.69299999999999995</v>
      </c>
      <c r="AS30997">
        <v>12.69</v>
      </c>
      <c r="AT30997">
        <v>1.59</v>
      </c>
    </row>
    <row r="30998" spans="1:46" x14ac:dyDescent="0.3">
      <c r="A30998">
        <v>37605</v>
      </c>
      <c r="B30998" t="s">
        <v>71</v>
      </c>
      <c r="E30998" t="s">
        <v>47</v>
      </c>
      <c r="H30998" t="s">
        <v>72</v>
      </c>
      <c r="I30998" t="s">
        <v>47</v>
      </c>
      <c r="J30998" t="s">
        <v>49</v>
      </c>
      <c r="L30998" t="s">
        <v>50</v>
      </c>
      <c r="N30998" t="s">
        <v>73</v>
      </c>
      <c r="P30998" t="s">
        <v>51</v>
      </c>
      <c r="Q30998" t="s">
        <v>83</v>
      </c>
      <c r="S30998" t="s">
        <v>50</v>
      </c>
      <c r="T30998" t="s">
        <v>142</v>
      </c>
      <c r="V30998" t="s">
        <v>96</v>
      </c>
      <c r="Y30998" t="s">
        <v>96</v>
      </c>
      <c r="AB30998" t="s">
        <v>90</v>
      </c>
      <c r="AD30998" t="s">
        <v>78</v>
      </c>
      <c r="AE30998" t="s">
        <v>91</v>
      </c>
      <c r="AG30998" t="s">
        <v>134</v>
      </c>
      <c r="AM30998" t="s">
        <v>61</v>
      </c>
      <c r="AN30998" t="s">
        <v>95</v>
      </c>
      <c r="AO30998">
        <v>0.14000000000000001</v>
      </c>
      <c r="AP30998">
        <v>0.88</v>
      </c>
      <c r="AQ30998">
        <v>15.86</v>
      </c>
      <c r="AR30998">
        <v>0.60399999999999998</v>
      </c>
      <c r="AS30998">
        <v>8.48</v>
      </c>
      <c r="AT30998">
        <v>1.59</v>
      </c>
    </row>
    <row r="30999" spans="1:46" x14ac:dyDescent="0.3">
      <c r="A30999">
        <v>37606</v>
      </c>
      <c r="B30999" t="s">
        <v>71</v>
      </c>
      <c r="E30999" t="s">
        <v>47</v>
      </c>
      <c r="H30999" t="s">
        <v>72</v>
      </c>
      <c r="I30999" t="s">
        <v>47</v>
      </c>
      <c r="J30999" t="s">
        <v>49</v>
      </c>
      <c r="L30999" t="s">
        <v>50</v>
      </c>
      <c r="N30999" t="s">
        <v>73</v>
      </c>
      <c r="P30999" t="s">
        <v>51</v>
      </c>
      <c r="Q30999" t="s">
        <v>83</v>
      </c>
      <c r="S30999" t="s">
        <v>50</v>
      </c>
      <c r="T30999" t="s">
        <v>142</v>
      </c>
      <c r="V30999" t="s">
        <v>96</v>
      </c>
      <c r="Y30999" t="s">
        <v>96</v>
      </c>
      <c r="AB30999" t="s">
        <v>90</v>
      </c>
      <c r="AD30999" t="s">
        <v>78</v>
      </c>
      <c r="AE30999" t="s">
        <v>91</v>
      </c>
      <c r="AG30999" t="s">
        <v>134</v>
      </c>
      <c r="AM30999" t="s">
        <v>61</v>
      </c>
      <c r="AN30999" t="s">
        <v>95</v>
      </c>
      <c r="AO30999">
        <v>0.14000000000000001</v>
      </c>
      <c r="AP30999">
        <v>0.89</v>
      </c>
      <c r="AQ30999">
        <v>16.3</v>
      </c>
      <c r="AR30999">
        <v>0.67500000000000004</v>
      </c>
      <c r="AS30999">
        <v>9.84</v>
      </c>
      <c r="AT30999">
        <v>1.59</v>
      </c>
    </row>
    <row r="31000" spans="1:46" x14ac:dyDescent="0.3">
      <c r="A31000">
        <v>37607</v>
      </c>
      <c r="B31000" t="s">
        <v>71</v>
      </c>
      <c r="E31000" t="s">
        <v>47</v>
      </c>
      <c r="H31000" t="s">
        <v>72</v>
      </c>
      <c r="I31000" t="s">
        <v>47</v>
      </c>
      <c r="J31000" t="s">
        <v>49</v>
      </c>
      <c r="L31000" t="s">
        <v>50</v>
      </c>
      <c r="N31000" t="s">
        <v>73</v>
      </c>
      <c r="P31000" t="s">
        <v>51</v>
      </c>
      <c r="Q31000" t="s">
        <v>83</v>
      </c>
      <c r="S31000" t="s">
        <v>50</v>
      </c>
      <c r="T31000" t="s">
        <v>142</v>
      </c>
      <c r="V31000" t="s">
        <v>96</v>
      </c>
      <c r="Y31000" t="s">
        <v>96</v>
      </c>
      <c r="AB31000" t="s">
        <v>90</v>
      </c>
      <c r="AD31000" t="s">
        <v>78</v>
      </c>
      <c r="AE31000" t="s">
        <v>91</v>
      </c>
      <c r="AG31000" t="s">
        <v>134</v>
      </c>
      <c r="AM31000" t="s">
        <v>61</v>
      </c>
      <c r="AN31000" t="s">
        <v>95</v>
      </c>
      <c r="AO31000">
        <v>0.14000000000000001</v>
      </c>
      <c r="AP31000">
        <v>0.92</v>
      </c>
      <c r="AQ31000">
        <v>17.670000000000002</v>
      </c>
      <c r="AR31000">
        <v>0.69299999999999995</v>
      </c>
      <c r="AS31000">
        <v>11.22</v>
      </c>
      <c r="AT31000">
        <v>1.59</v>
      </c>
    </row>
    <row r="31001" spans="1:46" x14ac:dyDescent="0.3">
      <c r="A31001">
        <v>37608</v>
      </c>
      <c r="B31001" t="s">
        <v>71</v>
      </c>
      <c r="E31001" t="s">
        <v>47</v>
      </c>
      <c r="H31001" t="s">
        <v>72</v>
      </c>
      <c r="I31001" t="s">
        <v>47</v>
      </c>
      <c r="J31001" t="s">
        <v>49</v>
      </c>
      <c r="L31001" t="s">
        <v>50</v>
      </c>
      <c r="N31001" t="s">
        <v>73</v>
      </c>
      <c r="P31001" t="s">
        <v>51</v>
      </c>
      <c r="Q31001" t="s">
        <v>83</v>
      </c>
      <c r="S31001" t="s">
        <v>50</v>
      </c>
      <c r="T31001" t="s">
        <v>142</v>
      </c>
      <c r="V31001" t="s">
        <v>96</v>
      </c>
      <c r="Y31001" t="s">
        <v>96</v>
      </c>
      <c r="AB31001" t="s">
        <v>90</v>
      </c>
      <c r="AD31001" t="s">
        <v>78</v>
      </c>
      <c r="AE31001" t="s">
        <v>91</v>
      </c>
      <c r="AG31001" t="s">
        <v>134</v>
      </c>
      <c r="AM31001" t="s">
        <v>61</v>
      </c>
      <c r="AN31001" t="s">
        <v>95</v>
      </c>
      <c r="AO31001">
        <v>0.14000000000000001</v>
      </c>
      <c r="AP31001">
        <v>0.87</v>
      </c>
      <c r="AQ31001">
        <v>16.239999999999998</v>
      </c>
      <c r="AR31001">
        <v>0.55700000000000005</v>
      </c>
      <c r="AS31001">
        <v>7.88</v>
      </c>
      <c r="AT31001">
        <v>1.59</v>
      </c>
    </row>
    <row r="31002" spans="1:46" x14ac:dyDescent="0.3">
      <c r="A31002">
        <v>37609</v>
      </c>
      <c r="B31002" t="s">
        <v>4042</v>
      </c>
      <c r="E31002" t="s">
        <v>47</v>
      </c>
      <c r="H31002" t="s">
        <v>72</v>
      </c>
      <c r="I31002" t="s">
        <v>47</v>
      </c>
      <c r="J31002" t="s">
        <v>49</v>
      </c>
      <c r="L31002" t="s">
        <v>105</v>
      </c>
      <c r="N31002" t="s">
        <v>96</v>
      </c>
      <c r="P31002" t="s">
        <v>75</v>
      </c>
      <c r="S31002" t="s">
        <v>47</v>
      </c>
      <c r="V31002" t="s">
        <v>260</v>
      </c>
      <c r="Y31002" t="s">
        <v>53</v>
      </c>
      <c r="AB31002" t="s">
        <v>54</v>
      </c>
      <c r="AD31002" t="s">
        <v>52</v>
      </c>
      <c r="AE31002" t="s">
        <v>56</v>
      </c>
      <c r="AG31002" t="s">
        <v>57</v>
      </c>
      <c r="AH31002" t="s">
        <v>58</v>
      </c>
      <c r="AJ31002" t="s">
        <v>92</v>
      </c>
      <c r="AK31002" t="s">
        <v>124</v>
      </c>
      <c r="AM31002" t="s">
        <v>61</v>
      </c>
      <c r="AN31002" t="s">
        <v>62</v>
      </c>
      <c r="AO31002">
        <v>0.09</v>
      </c>
      <c r="AP31002">
        <v>0.76</v>
      </c>
      <c r="AQ31002">
        <v>0.84099999999999997</v>
      </c>
      <c r="AR31002">
        <v>0.51800000000000002</v>
      </c>
      <c r="AS31002">
        <v>0.34</v>
      </c>
      <c r="AT31002">
        <v>2.48</v>
      </c>
    </row>
    <row r="31003" spans="1:46" x14ac:dyDescent="0.3">
      <c r="A31003">
        <v>37610</v>
      </c>
      <c r="B31003" t="s">
        <v>4042</v>
      </c>
      <c r="E31003" t="s">
        <v>47</v>
      </c>
      <c r="H31003" t="s">
        <v>72</v>
      </c>
      <c r="I31003" t="s">
        <v>47</v>
      </c>
      <c r="J31003" t="s">
        <v>49</v>
      </c>
      <c r="L31003" t="s">
        <v>105</v>
      </c>
      <c r="N31003" t="s">
        <v>96</v>
      </c>
      <c r="P31003" t="s">
        <v>75</v>
      </c>
      <c r="S31003" t="s">
        <v>47</v>
      </c>
      <c r="V31003" t="s">
        <v>260</v>
      </c>
      <c r="Y31003" t="s">
        <v>53</v>
      </c>
      <c r="AB31003" t="s">
        <v>54</v>
      </c>
      <c r="AD31003" t="s">
        <v>52</v>
      </c>
      <c r="AE31003" t="s">
        <v>56</v>
      </c>
      <c r="AG31003" t="s">
        <v>57</v>
      </c>
      <c r="AH31003" t="s">
        <v>58</v>
      </c>
      <c r="AJ31003" t="s">
        <v>92</v>
      </c>
      <c r="AK31003" t="s">
        <v>124</v>
      </c>
      <c r="AM31003" t="s">
        <v>61</v>
      </c>
      <c r="AN31003" t="s">
        <v>62</v>
      </c>
      <c r="AO31003">
        <v>0.09</v>
      </c>
      <c r="AP31003">
        <v>0.82</v>
      </c>
      <c r="AQ31003">
        <v>2.4889999999999999</v>
      </c>
      <c r="AR31003">
        <v>0.70299999999999996</v>
      </c>
      <c r="AS31003">
        <v>1.43</v>
      </c>
      <c r="AT31003">
        <v>2.48</v>
      </c>
    </row>
    <row r="31004" spans="1:46" x14ac:dyDescent="0.3">
      <c r="A31004">
        <v>37611</v>
      </c>
      <c r="B31004" t="s">
        <v>4042</v>
      </c>
      <c r="E31004" t="s">
        <v>47</v>
      </c>
      <c r="H31004" t="s">
        <v>72</v>
      </c>
      <c r="I31004" t="s">
        <v>47</v>
      </c>
      <c r="J31004" t="s">
        <v>49</v>
      </c>
      <c r="L31004" t="s">
        <v>105</v>
      </c>
      <c r="N31004" t="s">
        <v>96</v>
      </c>
      <c r="P31004" t="s">
        <v>75</v>
      </c>
      <c r="S31004" t="s">
        <v>47</v>
      </c>
      <c r="V31004" t="s">
        <v>260</v>
      </c>
      <c r="Y31004" t="s">
        <v>53</v>
      </c>
      <c r="AB31004" t="s">
        <v>54</v>
      </c>
      <c r="AD31004" t="s">
        <v>52</v>
      </c>
      <c r="AE31004" t="s">
        <v>56</v>
      </c>
      <c r="AG31004" t="s">
        <v>57</v>
      </c>
      <c r="AH31004" t="s">
        <v>58</v>
      </c>
      <c r="AJ31004" t="s">
        <v>92</v>
      </c>
      <c r="AK31004" t="s">
        <v>124</v>
      </c>
      <c r="AM31004" t="s">
        <v>61</v>
      </c>
      <c r="AN31004" t="s">
        <v>62</v>
      </c>
      <c r="AO31004">
        <v>0.09</v>
      </c>
      <c r="AP31004">
        <v>0.79</v>
      </c>
      <c r="AQ31004">
        <v>1.573</v>
      </c>
      <c r="AR31004">
        <v>0.69299999999999995</v>
      </c>
      <c r="AS31004">
        <v>0.85899999999999999</v>
      </c>
      <c r="AT31004">
        <v>2.48</v>
      </c>
    </row>
    <row r="31005" spans="1:46" x14ac:dyDescent="0.3">
      <c r="A31005">
        <v>37612</v>
      </c>
      <c r="B31005" t="s">
        <v>4042</v>
      </c>
      <c r="E31005" t="s">
        <v>47</v>
      </c>
      <c r="H31005" t="s">
        <v>72</v>
      </c>
      <c r="I31005" t="s">
        <v>47</v>
      </c>
      <c r="J31005" t="s">
        <v>49</v>
      </c>
      <c r="L31005" t="s">
        <v>105</v>
      </c>
      <c r="N31005" t="s">
        <v>96</v>
      </c>
      <c r="P31005" t="s">
        <v>75</v>
      </c>
      <c r="S31005" t="s">
        <v>47</v>
      </c>
      <c r="V31005" t="s">
        <v>260</v>
      </c>
      <c r="Y31005" t="s">
        <v>53</v>
      </c>
      <c r="AB31005" t="s">
        <v>54</v>
      </c>
      <c r="AD31005" t="s">
        <v>52</v>
      </c>
      <c r="AE31005" t="s">
        <v>56</v>
      </c>
      <c r="AG31005" t="s">
        <v>57</v>
      </c>
      <c r="AH31005" t="s">
        <v>58</v>
      </c>
      <c r="AJ31005" t="s">
        <v>92</v>
      </c>
      <c r="AK31005" t="s">
        <v>124</v>
      </c>
      <c r="AM31005" t="s">
        <v>61</v>
      </c>
      <c r="AN31005" t="s">
        <v>62</v>
      </c>
      <c r="AO31005">
        <v>0.09</v>
      </c>
      <c r="AP31005">
        <v>0.54</v>
      </c>
      <c r="AQ31005">
        <v>1.1779999999999999</v>
      </c>
      <c r="AR31005">
        <v>0.48299999999999998</v>
      </c>
      <c r="AS31005">
        <v>0.30599999999999999</v>
      </c>
      <c r="AT31005">
        <v>2.48</v>
      </c>
    </row>
    <row r="31006" spans="1:46" x14ac:dyDescent="0.3">
      <c r="A31006">
        <v>37613</v>
      </c>
      <c r="B31006" t="s">
        <v>4043</v>
      </c>
      <c r="E31006" t="s">
        <v>47</v>
      </c>
      <c r="H31006" t="s">
        <v>72</v>
      </c>
      <c r="I31006" t="s">
        <v>47</v>
      </c>
      <c r="J31006" t="s">
        <v>49</v>
      </c>
      <c r="L31006" t="s">
        <v>105</v>
      </c>
      <c r="N31006" t="s">
        <v>96</v>
      </c>
      <c r="P31006" t="s">
        <v>75</v>
      </c>
      <c r="S31006" t="s">
        <v>47</v>
      </c>
      <c r="V31006" t="s">
        <v>260</v>
      </c>
      <c r="Y31006" t="s">
        <v>53</v>
      </c>
      <c r="AB31006" t="s">
        <v>54</v>
      </c>
      <c r="AD31006" t="s">
        <v>52</v>
      </c>
      <c r="AE31006" t="s">
        <v>56</v>
      </c>
      <c r="AG31006" t="s">
        <v>57</v>
      </c>
      <c r="AH31006" t="s">
        <v>58</v>
      </c>
      <c r="AJ31006" t="s">
        <v>92</v>
      </c>
      <c r="AK31006" t="s">
        <v>124</v>
      </c>
      <c r="AM31006" t="s">
        <v>61</v>
      </c>
      <c r="AN31006" t="s">
        <v>62</v>
      </c>
      <c r="AO31006">
        <v>0.09</v>
      </c>
      <c r="AP31006">
        <v>0.82</v>
      </c>
      <c r="AQ31006">
        <v>1.123</v>
      </c>
      <c r="AR31006">
        <v>0.26700000000000002</v>
      </c>
      <c r="AS31006">
        <v>0.24</v>
      </c>
      <c r="AT31006">
        <v>2.54</v>
      </c>
    </row>
    <row r="31007" spans="1:46" x14ac:dyDescent="0.3">
      <c r="A31007">
        <v>37614</v>
      </c>
      <c r="B31007" t="s">
        <v>4043</v>
      </c>
      <c r="E31007" t="s">
        <v>47</v>
      </c>
      <c r="H31007" t="s">
        <v>72</v>
      </c>
      <c r="I31007" t="s">
        <v>47</v>
      </c>
      <c r="J31007" t="s">
        <v>49</v>
      </c>
      <c r="L31007" t="s">
        <v>105</v>
      </c>
      <c r="N31007" t="s">
        <v>96</v>
      </c>
      <c r="P31007" t="s">
        <v>75</v>
      </c>
      <c r="S31007" t="s">
        <v>47</v>
      </c>
      <c r="V31007" t="s">
        <v>260</v>
      </c>
      <c r="Y31007" t="s">
        <v>53</v>
      </c>
      <c r="AB31007" t="s">
        <v>54</v>
      </c>
      <c r="AD31007" t="s">
        <v>52</v>
      </c>
      <c r="AE31007" t="s">
        <v>56</v>
      </c>
      <c r="AG31007" t="s">
        <v>57</v>
      </c>
      <c r="AH31007" t="s">
        <v>58</v>
      </c>
      <c r="AJ31007" t="s">
        <v>92</v>
      </c>
      <c r="AK31007" t="s">
        <v>124</v>
      </c>
      <c r="AM31007" t="s">
        <v>61</v>
      </c>
      <c r="AN31007" t="s">
        <v>62</v>
      </c>
      <c r="AO31007">
        <v>0.09</v>
      </c>
      <c r="AP31007">
        <v>0.83</v>
      </c>
      <c r="AQ31007">
        <v>3.9359999999999999</v>
      </c>
      <c r="AR31007">
        <v>0.56200000000000006</v>
      </c>
      <c r="AS31007">
        <v>1.83</v>
      </c>
      <c r="AT31007">
        <v>2.54</v>
      </c>
    </row>
    <row r="31008" spans="1:46" x14ac:dyDescent="0.3">
      <c r="A31008">
        <v>37615</v>
      </c>
      <c r="B31008" t="s">
        <v>4043</v>
      </c>
      <c r="E31008" t="s">
        <v>47</v>
      </c>
      <c r="H31008" t="s">
        <v>72</v>
      </c>
      <c r="I31008" t="s">
        <v>47</v>
      </c>
      <c r="J31008" t="s">
        <v>49</v>
      </c>
      <c r="L31008" t="s">
        <v>105</v>
      </c>
      <c r="N31008" t="s">
        <v>96</v>
      </c>
      <c r="P31008" t="s">
        <v>75</v>
      </c>
      <c r="S31008" t="s">
        <v>47</v>
      </c>
      <c r="V31008" t="s">
        <v>260</v>
      </c>
      <c r="Y31008" t="s">
        <v>53</v>
      </c>
      <c r="AB31008" t="s">
        <v>54</v>
      </c>
      <c r="AD31008" t="s">
        <v>52</v>
      </c>
      <c r="AE31008" t="s">
        <v>56</v>
      </c>
      <c r="AG31008" t="s">
        <v>57</v>
      </c>
      <c r="AH31008" t="s">
        <v>58</v>
      </c>
      <c r="AJ31008" t="s">
        <v>92</v>
      </c>
      <c r="AK31008" t="s">
        <v>124</v>
      </c>
      <c r="AM31008" t="s">
        <v>61</v>
      </c>
      <c r="AN31008" t="s">
        <v>62</v>
      </c>
      <c r="AO31008">
        <v>0.09</v>
      </c>
      <c r="AP31008">
        <v>0.85</v>
      </c>
      <c r="AQ31008">
        <v>3.11</v>
      </c>
      <c r="AR31008">
        <v>0.48899999999999999</v>
      </c>
      <c r="AS31008">
        <v>1.29</v>
      </c>
      <c r="AT31008">
        <v>2.54</v>
      </c>
    </row>
    <row r="31009" spans="1:46" x14ac:dyDescent="0.3">
      <c r="A31009">
        <v>37616</v>
      </c>
      <c r="B31009" t="s">
        <v>4043</v>
      </c>
      <c r="E31009" t="s">
        <v>47</v>
      </c>
      <c r="H31009" t="s">
        <v>72</v>
      </c>
      <c r="I31009" t="s">
        <v>47</v>
      </c>
      <c r="J31009" t="s">
        <v>49</v>
      </c>
      <c r="L31009" t="s">
        <v>105</v>
      </c>
      <c r="N31009" t="s">
        <v>96</v>
      </c>
      <c r="P31009" t="s">
        <v>75</v>
      </c>
      <c r="S31009" t="s">
        <v>47</v>
      </c>
      <c r="V31009" t="s">
        <v>260</v>
      </c>
      <c r="Y31009" t="s">
        <v>53</v>
      </c>
      <c r="AB31009" t="s">
        <v>54</v>
      </c>
      <c r="AD31009" t="s">
        <v>52</v>
      </c>
      <c r="AE31009" t="s">
        <v>56</v>
      </c>
      <c r="AG31009" t="s">
        <v>57</v>
      </c>
      <c r="AH31009" t="s">
        <v>58</v>
      </c>
      <c r="AJ31009" t="s">
        <v>92</v>
      </c>
      <c r="AK31009" t="s">
        <v>124</v>
      </c>
      <c r="AM31009" t="s">
        <v>61</v>
      </c>
      <c r="AN31009" t="s">
        <v>62</v>
      </c>
      <c r="AO31009">
        <v>0.09</v>
      </c>
      <c r="AP31009">
        <v>0.65</v>
      </c>
      <c r="AQ31009">
        <v>1.1559999999999999</v>
      </c>
      <c r="AR31009">
        <v>0.58199999999999996</v>
      </c>
      <c r="AS31009">
        <v>0.439</v>
      </c>
      <c r="AT31009">
        <v>2.54</v>
      </c>
    </row>
    <row r="31010" spans="1:46" x14ac:dyDescent="0.3">
      <c r="A31010">
        <v>37617</v>
      </c>
      <c r="B31010" t="s">
        <v>362</v>
      </c>
      <c r="E31010" t="s">
        <v>70</v>
      </c>
      <c r="H31010" t="s">
        <v>72</v>
      </c>
      <c r="I31010" t="s">
        <v>47</v>
      </c>
      <c r="J31010" t="s">
        <v>49</v>
      </c>
      <c r="L31010" t="s">
        <v>105</v>
      </c>
      <c r="N31010" t="s">
        <v>96</v>
      </c>
      <c r="P31010" t="s">
        <v>75</v>
      </c>
      <c r="S31010" t="s">
        <v>47</v>
      </c>
      <c r="V31010" t="s">
        <v>260</v>
      </c>
      <c r="Y31010" t="s">
        <v>53</v>
      </c>
      <c r="AB31010" t="s">
        <v>54</v>
      </c>
      <c r="AD31010" t="s">
        <v>52</v>
      </c>
      <c r="AE31010" t="s">
        <v>56</v>
      </c>
      <c r="AG31010" t="s">
        <v>57</v>
      </c>
      <c r="AH31010" t="s">
        <v>58</v>
      </c>
      <c r="AJ31010" t="s">
        <v>92</v>
      </c>
      <c r="AK31010" t="s">
        <v>124</v>
      </c>
      <c r="AM31010" t="s">
        <v>61</v>
      </c>
      <c r="AN31010" t="s">
        <v>62</v>
      </c>
      <c r="AO31010">
        <v>0.09</v>
      </c>
      <c r="AP31010">
        <v>0.76</v>
      </c>
      <c r="AQ31010">
        <v>7.6999999999999999E-2</v>
      </c>
      <c r="AR31010">
        <v>0.29199999999999998</v>
      </c>
      <c r="AS31010">
        <v>0.02</v>
      </c>
      <c r="AT31010">
        <v>2.58</v>
      </c>
    </row>
    <row r="31011" spans="1:46" x14ac:dyDescent="0.3">
      <c r="A31011">
        <v>37618</v>
      </c>
      <c r="B31011" t="s">
        <v>362</v>
      </c>
      <c r="E31011" t="s">
        <v>70</v>
      </c>
      <c r="H31011" t="s">
        <v>72</v>
      </c>
      <c r="I31011" t="s">
        <v>47</v>
      </c>
      <c r="J31011" t="s">
        <v>49</v>
      </c>
      <c r="L31011" t="s">
        <v>105</v>
      </c>
      <c r="N31011" t="s">
        <v>96</v>
      </c>
      <c r="P31011" t="s">
        <v>75</v>
      </c>
      <c r="S31011" t="s">
        <v>47</v>
      </c>
      <c r="V31011" t="s">
        <v>260</v>
      </c>
      <c r="Y31011" t="s">
        <v>53</v>
      </c>
      <c r="AB31011" t="s">
        <v>54</v>
      </c>
      <c r="AD31011" t="s">
        <v>52</v>
      </c>
      <c r="AE31011" t="s">
        <v>56</v>
      </c>
      <c r="AG31011" t="s">
        <v>57</v>
      </c>
      <c r="AH31011" t="s">
        <v>58</v>
      </c>
      <c r="AJ31011" t="s">
        <v>92</v>
      </c>
      <c r="AK31011" t="s">
        <v>124</v>
      </c>
      <c r="AM31011" t="s">
        <v>61</v>
      </c>
      <c r="AN31011" t="s">
        <v>62</v>
      </c>
      <c r="AO31011">
        <v>0.09</v>
      </c>
      <c r="AP31011">
        <v>0.7</v>
      </c>
      <c r="AQ31011">
        <v>0.36099999999999999</v>
      </c>
      <c r="AR31011">
        <v>0.30199999999999999</v>
      </c>
      <c r="AS31011">
        <v>7.5999999999999998E-2</v>
      </c>
      <c r="AT31011">
        <v>2.58</v>
      </c>
    </row>
    <row r="31012" spans="1:46" x14ac:dyDescent="0.3">
      <c r="A31012">
        <v>37619</v>
      </c>
      <c r="B31012" t="s">
        <v>362</v>
      </c>
      <c r="E31012" t="s">
        <v>70</v>
      </c>
      <c r="H31012" t="s">
        <v>72</v>
      </c>
      <c r="I31012" t="s">
        <v>47</v>
      </c>
      <c r="J31012" t="s">
        <v>49</v>
      </c>
      <c r="L31012" t="s">
        <v>105</v>
      </c>
      <c r="N31012" t="s">
        <v>96</v>
      </c>
      <c r="P31012" t="s">
        <v>75</v>
      </c>
      <c r="S31012" t="s">
        <v>47</v>
      </c>
      <c r="V31012" t="s">
        <v>260</v>
      </c>
      <c r="Y31012" t="s">
        <v>53</v>
      </c>
      <c r="AB31012" t="s">
        <v>54</v>
      </c>
      <c r="AD31012" t="s">
        <v>52</v>
      </c>
      <c r="AE31012" t="s">
        <v>56</v>
      </c>
      <c r="AG31012" t="s">
        <v>57</v>
      </c>
      <c r="AH31012" t="s">
        <v>58</v>
      </c>
      <c r="AJ31012" t="s">
        <v>92</v>
      </c>
      <c r="AK31012" t="s">
        <v>124</v>
      </c>
      <c r="AM31012" t="s">
        <v>61</v>
      </c>
      <c r="AN31012" t="s">
        <v>62</v>
      </c>
      <c r="AO31012">
        <v>0.09</v>
      </c>
      <c r="AP31012">
        <v>0.23</v>
      </c>
      <c r="AQ31012">
        <v>0.57599999999999996</v>
      </c>
      <c r="AR31012">
        <v>0.32900000000000001</v>
      </c>
      <c r="AS31012">
        <v>4.3999999999999997E-2</v>
      </c>
      <c r="AT31012">
        <v>2.58</v>
      </c>
    </row>
    <row r="31013" spans="1:46" x14ac:dyDescent="0.3">
      <c r="A31013">
        <v>37620</v>
      </c>
      <c r="B31013" t="s">
        <v>362</v>
      </c>
      <c r="E31013" t="s">
        <v>70</v>
      </c>
      <c r="H31013" t="s">
        <v>72</v>
      </c>
      <c r="I31013" t="s">
        <v>47</v>
      </c>
      <c r="J31013" t="s">
        <v>49</v>
      </c>
      <c r="L31013" t="s">
        <v>105</v>
      </c>
      <c r="N31013" t="s">
        <v>96</v>
      </c>
      <c r="P31013" t="s">
        <v>75</v>
      </c>
      <c r="S31013" t="s">
        <v>47</v>
      </c>
      <c r="V31013" t="s">
        <v>260</v>
      </c>
      <c r="Y31013" t="s">
        <v>53</v>
      </c>
      <c r="AB31013" t="s">
        <v>54</v>
      </c>
      <c r="AD31013" t="s">
        <v>52</v>
      </c>
      <c r="AE31013" t="s">
        <v>56</v>
      </c>
      <c r="AG31013" t="s">
        <v>57</v>
      </c>
      <c r="AH31013" t="s">
        <v>58</v>
      </c>
      <c r="AJ31013" t="s">
        <v>92</v>
      </c>
      <c r="AK31013" t="s">
        <v>124</v>
      </c>
      <c r="AM31013" t="s">
        <v>61</v>
      </c>
      <c r="AN31013" t="s">
        <v>62</v>
      </c>
      <c r="AO31013">
        <v>0.09</v>
      </c>
      <c r="AP31013">
        <v>0.12</v>
      </c>
      <c r="AQ31013">
        <v>0.52100000000000002</v>
      </c>
      <c r="AR31013">
        <v>0.33100000000000002</v>
      </c>
      <c r="AS31013">
        <v>2.1000000000000001E-2</v>
      </c>
      <c r="AT31013">
        <v>2.58</v>
      </c>
    </row>
    <row r="31014" spans="1:46" x14ac:dyDescent="0.3">
      <c r="A31014">
        <v>37621</v>
      </c>
      <c r="B31014" t="s">
        <v>4042</v>
      </c>
      <c r="E31014" t="s">
        <v>47</v>
      </c>
      <c r="H31014" t="s">
        <v>72</v>
      </c>
      <c r="I31014" t="s">
        <v>47</v>
      </c>
      <c r="J31014" t="s">
        <v>49</v>
      </c>
      <c r="L31014" t="s">
        <v>105</v>
      </c>
      <c r="N31014" t="s">
        <v>96</v>
      </c>
      <c r="P31014" t="s">
        <v>75</v>
      </c>
      <c r="S31014" t="s">
        <v>47</v>
      </c>
      <c r="V31014" t="s">
        <v>260</v>
      </c>
      <c r="Y31014" t="s">
        <v>53</v>
      </c>
      <c r="AB31014" t="s">
        <v>54</v>
      </c>
      <c r="AD31014" t="s">
        <v>52</v>
      </c>
      <c r="AE31014" t="s">
        <v>56</v>
      </c>
      <c r="AG31014" t="s">
        <v>57</v>
      </c>
      <c r="AH31014" t="s">
        <v>58</v>
      </c>
      <c r="AJ31014" t="s">
        <v>92</v>
      </c>
      <c r="AK31014" t="s">
        <v>124</v>
      </c>
      <c r="AM31014" t="s">
        <v>61</v>
      </c>
      <c r="AN31014" t="s">
        <v>62</v>
      </c>
      <c r="AO31014">
        <v>0.09</v>
      </c>
      <c r="AP31014">
        <v>0.8</v>
      </c>
      <c r="AQ31014">
        <v>2.4900000000000002</v>
      </c>
      <c r="AR31014">
        <v>0.65500000000000003</v>
      </c>
      <c r="AS31014">
        <v>1.3</v>
      </c>
      <c r="AT31014">
        <v>2.48</v>
      </c>
    </row>
    <row r="31015" spans="1:46" x14ac:dyDescent="0.3">
      <c r="A31015">
        <v>37622</v>
      </c>
      <c r="B31015" t="s">
        <v>4042</v>
      </c>
      <c r="E31015" t="s">
        <v>47</v>
      </c>
      <c r="H31015" t="s">
        <v>72</v>
      </c>
      <c r="I31015" t="s">
        <v>47</v>
      </c>
      <c r="J31015" t="s">
        <v>49</v>
      </c>
      <c r="L31015" t="s">
        <v>105</v>
      </c>
      <c r="N31015" t="s">
        <v>96</v>
      </c>
      <c r="P31015" t="s">
        <v>75</v>
      </c>
      <c r="S31015" t="s">
        <v>47</v>
      </c>
      <c r="V31015" t="s">
        <v>260</v>
      </c>
      <c r="Y31015" t="s">
        <v>53</v>
      </c>
      <c r="AB31015" t="s">
        <v>54</v>
      </c>
      <c r="AD31015" t="s">
        <v>52</v>
      </c>
      <c r="AE31015" t="s">
        <v>56</v>
      </c>
      <c r="AG31015" t="s">
        <v>57</v>
      </c>
      <c r="AH31015" t="s">
        <v>58</v>
      </c>
      <c r="AJ31015" t="s">
        <v>92</v>
      </c>
      <c r="AK31015" t="s">
        <v>124</v>
      </c>
      <c r="AM31015" t="s">
        <v>61</v>
      </c>
      <c r="AN31015" t="s">
        <v>62</v>
      </c>
      <c r="AO31015">
        <v>0.09</v>
      </c>
      <c r="AP31015">
        <v>0.78</v>
      </c>
      <c r="AQ31015">
        <v>2.5139999999999998</v>
      </c>
      <c r="AR31015">
        <v>0.68200000000000005</v>
      </c>
      <c r="AS31015">
        <v>1.34</v>
      </c>
      <c r="AT31015">
        <v>2.48</v>
      </c>
    </row>
    <row r="31016" spans="1:46" x14ac:dyDescent="0.3">
      <c r="A31016">
        <v>37623</v>
      </c>
      <c r="B31016" t="s">
        <v>4042</v>
      </c>
      <c r="E31016" t="s">
        <v>47</v>
      </c>
      <c r="H31016" t="s">
        <v>72</v>
      </c>
      <c r="I31016" t="s">
        <v>47</v>
      </c>
      <c r="J31016" t="s">
        <v>49</v>
      </c>
      <c r="L31016" t="s">
        <v>105</v>
      </c>
      <c r="N31016" t="s">
        <v>96</v>
      </c>
      <c r="P31016" t="s">
        <v>75</v>
      </c>
      <c r="S31016" t="s">
        <v>47</v>
      </c>
      <c r="V31016" t="s">
        <v>260</v>
      </c>
      <c r="Y31016" t="s">
        <v>53</v>
      </c>
      <c r="AB31016" t="s">
        <v>54</v>
      </c>
      <c r="AD31016" t="s">
        <v>52</v>
      </c>
      <c r="AE31016" t="s">
        <v>56</v>
      </c>
      <c r="AG31016" t="s">
        <v>57</v>
      </c>
      <c r="AH31016" t="s">
        <v>58</v>
      </c>
      <c r="AJ31016" t="s">
        <v>92</v>
      </c>
      <c r="AK31016" t="s">
        <v>124</v>
      </c>
      <c r="AM31016" t="s">
        <v>61</v>
      </c>
      <c r="AN31016" t="s">
        <v>62</v>
      </c>
      <c r="AO31016">
        <v>0.09</v>
      </c>
      <c r="AP31016">
        <v>0.8</v>
      </c>
      <c r="AQ31016">
        <v>2.5070000000000001</v>
      </c>
      <c r="AR31016">
        <v>0.69299999999999995</v>
      </c>
      <c r="AS31016">
        <v>1.39</v>
      </c>
      <c r="AT31016">
        <v>2.48</v>
      </c>
    </row>
    <row r="31017" spans="1:46" x14ac:dyDescent="0.3">
      <c r="A31017">
        <v>37624</v>
      </c>
      <c r="B31017" t="s">
        <v>4042</v>
      </c>
      <c r="E31017" t="s">
        <v>47</v>
      </c>
      <c r="H31017" t="s">
        <v>72</v>
      </c>
      <c r="I31017" t="s">
        <v>47</v>
      </c>
      <c r="J31017" t="s">
        <v>49</v>
      </c>
      <c r="L31017" t="s">
        <v>105</v>
      </c>
      <c r="N31017" t="s">
        <v>96</v>
      </c>
      <c r="P31017" t="s">
        <v>75</v>
      </c>
      <c r="S31017" t="s">
        <v>47</v>
      </c>
      <c r="V31017" t="s">
        <v>260</v>
      </c>
      <c r="Y31017" t="s">
        <v>53</v>
      </c>
      <c r="AB31017" t="s">
        <v>54</v>
      </c>
      <c r="AD31017" t="s">
        <v>52</v>
      </c>
      <c r="AE31017" t="s">
        <v>56</v>
      </c>
      <c r="AG31017" t="s">
        <v>57</v>
      </c>
      <c r="AH31017" t="s">
        <v>58</v>
      </c>
      <c r="AJ31017" t="s">
        <v>92</v>
      </c>
      <c r="AK31017" t="s">
        <v>124</v>
      </c>
      <c r="AM31017" t="s">
        <v>61</v>
      </c>
      <c r="AN31017" t="s">
        <v>62</v>
      </c>
      <c r="AO31017">
        <v>0.09</v>
      </c>
      <c r="AP31017">
        <v>0.82</v>
      </c>
      <c r="AQ31017">
        <v>2.4830000000000001</v>
      </c>
      <c r="AR31017">
        <v>0.69299999999999995</v>
      </c>
      <c r="AS31017">
        <v>1.42</v>
      </c>
      <c r="AT31017">
        <v>2.48</v>
      </c>
    </row>
    <row r="31018" spans="1:46" x14ac:dyDescent="0.3">
      <c r="A31018">
        <v>37625</v>
      </c>
      <c r="B31018" t="s">
        <v>4042</v>
      </c>
      <c r="E31018" t="s">
        <v>47</v>
      </c>
      <c r="H31018" t="s">
        <v>72</v>
      </c>
      <c r="I31018" t="s">
        <v>47</v>
      </c>
      <c r="J31018" t="s">
        <v>49</v>
      </c>
      <c r="L31018" t="s">
        <v>105</v>
      </c>
      <c r="N31018" t="s">
        <v>96</v>
      </c>
      <c r="P31018" t="s">
        <v>75</v>
      </c>
      <c r="S31018" t="s">
        <v>47</v>
      </c>
      <c r="V31018" t="s">
        <v>260</v>
      </c>
      <c r="Y31018" t="s">
        <v>53</v>
      </c>
      <c r="AB31018" t="s">
        <v>54</v>
      </c>
      <c r="AD31018" t="s">
        <v>52</v>
      </c>
      <c r="AE31018" t="s">
        <v>56</v>
      </c>
      <c r="AG31018" t="s">
        <v>57</v>
      </c>
      <c r="AH31018" t="s">
        <v>58</v>
      </c>
      <c r="AJ31018" t="s">
        <v>92</v>
      </c>
      <c r="AK31018" t="s">
        <v>124</v>
      </c>
      <c r="AM31018" t="s">
        <v>61</v>
      </c>
      <c r="AN31018" t="s">
        <v>62</v>
      </c>
      <c r="AO31018">
        <v>0.09</v>
      </c>
      <c r="AP31018">
        <v>0.82</v>
      </c>
      <c r="AQ31018">
        <v>2.4609999999999999</v>
      </c>
      <c r="AR31018">
        <v>0.65400000000000003</v>
      </c>
      <c r="AS31018">
        <v>1.32</v>
      </c>
      <c r="AT31018">
        <v>2.48</v>
      </c>
    </row>
    <row r="31019" spans="1:46" x14ac:dyDescent="0.3">
      <c r="A31019">
        <v>37626</v>
      </c>
      <c r="B31019" t="s">
        <v>4043</v>
      </c>
      <c r="E31019" t="s">
        <v>47</v>
      </c>
      <c r="H31019" t="s">
        <v>72</v>
      </c>
      <c r="I31019" t="s">
        <v>47</v>
      </c>
      <c r="J31019" t="s">
        <v>49</v>
      </c>
      <c r="L31019" t="s">
        <v>105</v>
      </c>
      <c r="N31019" t="s">
        <v>96</v>
      </c>
      <c r="P31019" t="s">
        <v>75</v>
      </c>
      <c r="S31019" t="s">
        <v>47</v>
      </c>
      <c r="V31019" t="s">
        <v>260</v>
      </c>
      <c r="Y31019" t="s">
        <v>53</v>
      </c>
      <c r="AB31019" t="s">
        <v>54</v>
      </c>
      <c r="AD31019" t="s">
        <v>52</v>
      </c>
      <c r="AE31019" t="s">
        <v>56</v>
      </c>
      <c r="AG31019" t="s">
        <v>57</v>
      </c>
      <c r="AH31019" t="s">
        <v>58</v>
      </c>
      <c r="AJ31019" t="s">
        <v>92</v>
      </c>
      <c r="AK31019" t="s">
        <v>124</v>
      </c>
      <c r="AM31019" t="s">
        <v>61</v>
      </c>
      <c r="AN31019" t="s">
        <v>62</v>
      </c>
      <c r="AO31019">
        <v>0.09</v>
      </c>
      <c r="AP31019">
        <v>0.87</v>
      </c>
      <c r="AQ31019">
        <v>3.78</v>
      </c>
      <c r="AR31019">
        <v>0.55300000000000005</v>
      </c>
      <c r="AS31019">
        <v>1.81</v>
      </c>
      <c r="AT31019">
        <v>2.54</v>
      </c>
    </row>
    <row r="31020" spans="1:46" x14ac:dyDescent="0.3">
      <c r="A31020">
        <v>37627</v>
      </c>
      <c r="B31020" t="s">
        <v>4043</v>
      </c>
      <c r="E31020" t="s">
        <v>47</v>
      </c>
      <c r="H31020" t="s">
        <v>72</v>
      </c>
      <c r="I31020" t="s">
        <v>47</v>
      </c>
      <c r="J31020" t="s">
        <v>49</v>
      </c>
      <c r="L31020" t="s">
        <v>105</v>
      </c>
      <c r="N31020" t="s">
        <v>96</v>
      </c>
      <c r="P31020" t="s">
        <v>75</v>
      </c>
      <c r="S31020" t="s">
        <v>47</v>
      </c>
      <c r="V31020" t="s">
        <v>260</v>
      </c>
      <c r="Y31020" t="s">
        <v>53</v>
      </c>
      <c r="AB31020" t="s">
        <v>54</v>
      </c>
      <c r="AD31020" t="s">
        <v>52</v>
      </c>
      <c r="AE31020" t="s">
        <v>56</v>
      </c>
      <c r="AG31020" t="s">
        <v>57</v>
      </c>
      <c r="AH31020" t="s">
        <v>58</v>
      </c>
      <c r="AJ31020" t="s">
        <v>92</v>
      </c>
      <c r="AK31020" t="s">
        <v>124</v>
      </c>
      <c r="AM31020" t="s">
        <v>61</v>
      </c>
      <c r="AN31020" t="s">
        <v>62</v>
      </c>
      <c r="AO31020">
        <v>0.09</v>
      </c>
      <c r="AP31020">
        <v>0.82</v>
      </c>
      <c r="AQ31020">
        <v>3.9279999999999999</v>
      </c>
      <c r="AR31020">
        <v>0.55800000000000005</v>
      </c>
      <c r="AS31020">
        <v>1.8</v>
      </c>
      <c r="AT31020">
        <v>2.54</v>
      </c>
    </row>
    <row r="31021" spans="1:46" x14ac:dyDescent="0.3">
      <c r="A31021">
        <v>37628</v>
      </c>
      <c r="B31021" t="s">
        <v>4043</v>
      </c>
      <c r="E31021" t="s">
        <v>47</v>
      </c>
      <c r="H31021" t="s">
        <v>72</v>
      </c>
      <c r="I31021" t="s">
        <v>47</v>
      </c>
      <c r="J31021" t="s">
        <v>49</v>
      </c>
      <c r="L31021" t="s">
        <v>105</v>
      </c>
      <c r="N31021" t="s">
        <v>96</v>
      </c>
      <c r="P31021" t="s">
        <v>75</v>
      </c>
      <c r="S31021" t="s">
        <v>47</v>
      </c>
      <c r="V31021" t="s">
        <v>260</v>
      </c>
      <c r="Y31021" t="s">
        <v>53</v>
      </c>
      <c r="AB31021" t="s">
        <v>54</v>
      </c>
      <c r="AD31021" t="s">
        <v>52</v>
      </c>
      <c r="AE31021" t="s">
        <v>56</v>
      </c>
      <c r="AG31021" t="s">
        <v>57</v>
      </c>
      <c r="AH31021" t="s">
        <v>58</v>
      </c>
      <c r="AJ31021" t="s">
        <v>92</v>
      </c>
      <c r="AK31021" t="s">
        <v>124</v>
      </c>
      <c r="AM31021" t="s">
        <v>61</v>
      </c>
      <c r="AN31021" t="s">
        <v>62</v>
      </c>
      <c r="AO31021">
        <v>0.09</v>
      </c>
      <c r="AP31021">
        <v>0.84</v>
      </c>
      <c r="AQ31021">
        <v>3.8540000000000001</v>
      </c>
      <c r="AR31021">
        <v>0.56499999999999995</v>
      </c>
      <c r="AS31021">
        <v>1.83</v>
      </c>
      <c r="AT31021">
        <v>2.54</v>
      </c>
    </row>
    <row r="31022" spans="1:46" x14ac:dyDescent="0.3">
      <c r="A31022">
        <v>37629</v>
      </c>
      <c r="B31022" t="s">
        <v>4043</v>
      </c>
      <c r="E31022" t="s">
        <v>47</v>
      </c>
      <c r="H31022" t="s">
        <v>72</v>
      </c>
      <c r="I31022" t="s">
        <v>47</v>
      </c>
      <c r="J31022" t="s">
        <v>49</v>
      </c>
      <c r="L31022" t="s">
        <v>105</v>
      </c>
      <c r="N31022" t="s">
        <v>96</v>
      </c>
      <c r="P31022" t="s">
        <v>75</v>
      </c>
      <c r="S31022" t="s">
        <v>47</v>
      </c>
      <c r="V31022" t="s">
        <v>260</v>
      </c>
      <c r="Y31022" t="s">
        <v>53</v>
      </c>
      <c r="AB31022" t="s">
        <v>54</v>
      </c>
      <c r="AD31022" t="s">
        <v>52</v>
      </c>
      <c r="AE31022" t="s">
        <v>56</v>
      </c>
      <c r="AG31022" t="s">
        <v>57</v>
      </c>
      <c r="AH31022" t="s">
        <v>58</v>
      </c>
      <c r="AJ31022" t="s">
        <v>92</v>
      </c>
      <c r="AK31022" t="s">
        <v>124</v>
      </c>
      <c r="AM31022" t="s">
        <v>61</v>
      </c>
      <c r="AN31022" t="s">
        <v>62</v>
      </c>
      <c r="AO31022">
        <v>0.09</v>
      </c>
      <c r="AP31022">
        <v>0.83</v>
      </c>
      <c r="AQ31022">
        <v>4.1580000000000004</v>
      </c>
      <c r="AR31022">
        <v>0.505</v>
      </c>
      <c r="AS31022">
        <v>1.73</v>
      </c>
      <c r="AT31022">
        <v>2.54</v>
      </c>
    </row>
    <row r="31023" spans="1:46" x14ac:dyDescent="0.3">
      <c r="A31023">
        <v>37630</v>
      </c>
      <c r="B31023" t="s">
        <v>4043</v>
      </c>
      <c r="E31023" t="s">
        <v>47</v>
      </c>
      <c r="H31023" t="s">
        <v>72</v>
      </c>
      <c r="I31023" t="s">
        <v>47</v>
      </c>
      <c r="J31023" t="s">
        <v>49</v>
      </c>
      <c r="L31023" t="s">
        <v>105</v>
      </c>
      <c r="N31023" t="s">
        <v>96</v>
      </c>
      <c r="P31023" t="s">
        <v>75</v>
      </c>
      <c r="S31023" t="s">
        <v>47</v>
      </c>
      <c r="V31023" t="s">
        <v>260</v>
      </c>
      <c r="Y31023" t="s">
        <v>53</v>
      </c>
      <c r="AB31023" t="s">
        <v>54</v>
      </c>
      <c r="AD31023" t="s">
        <v>52</v>
      </c>
      <c r="AE31023" t="s">
        <v>56</v>
      </c>
      <c r="AG31023" t="s">
        <v>57</v>
      </c>
      <c r="AH31023" t="s">
        <v>58</v>
      </c>
      <c r="AJ31023" t="s">
        <v>92</v>
      </c>
      <c r="AK31023" t="s">
        <v>124</v>
      </c>
      <c r="AM31023" t="s">
        <v>61</v>
      </c>
      <c r="AN31023" t="s">
        <v>62</v>
      </c>
      <c r="AO31023">
        <v>0.09</v>
      </c>
      <c r="AP31023">
        <v>0.85</v>
      </c>
      <c r="AQ31023">
        <v>3.9279999999999999</v>
      </c>
      <c r="AR31023">
        <v>0.54500000000000004</v>
      </c>
      <c r="AS31023">
        <v>1.82</v>
      </c>
      <c r="AT31023">
        <v>2.54</v>
      </c>
    </row>
    <row r="31024" spans="1:46" x14ac:dyDescent="0.3">
      <c r="A31024">
        <v>37631</v>
      </c>
      <c r="B31024" t="s">
        <v>362</v>
      </c>
      <c r="E31024" t="s">
        <v>70</v>
      </c>
      <c r="H31024" t="s">
        <v>72</v>
      </c>
      <c r="I31024" t="s">
        <v>47</v>
      </c>
      <c r="J31024" t="s">
        <v>49</v>
      </c>
      <c r="L31024" t="s">
        <v>105</v>
      </c>
      <c r="N31024" t="s">
        <v>96</v>
      </c>
      <c r="P31024" t="s">
        <v>75</v>
      </c>
      <c r="S31024" t="s">
        <v>47</v>
      </c>
      <c r="V31024" t="s">
        <v>260</v>
      </c>
      <c r="Y31024" t="s">
        <v>53</v>
      </c>
      <c r="AB31024" t="s">
        <v>54</v>
      </c>
      <c r="AD31024" t="s">
        <v>52</v>
      </c>
      <c r="AE31024" t="s">
        <v>56</v>
      </c>
      <c r="AG31024" t="s">
        <v>57</v>
      </c>
      <c r="AH31024" t="s">
        <v>58</v>
      </c>
      <c r="AJ31024" t="s">
        <v>92</v>
      </c>
      <c r="AK31024" t="s">
        <v>124</v>
      </c>
      <c r="AM31024" t="s">
        <v>61</v>
      </c>
      <c r="AN31024" t="s">
        <v>62</v>
      </c>
      <c r="AO31024">
        <v>0.09</v>
      </c>
      <c r="AP31024">
        <v>0.8</v>
      </c>
      <c r="AQ31024">
        <v>0.39800000000000002</v>
      </c>
      <c r="AR31024">
        <v>0.252</v>
      </c>
      <c r="AS31024">
        <v>7.5999999999999998E-2</v>
      </c>
      <c r="AT31024">
        <v>2.58</v>
      </c>
    </row>
    <row r="31025" spans="1:46" x14ac:dyDescent="0.3">
      <c r="A31025">
        <v>37632</v>
      </c>
      <c r="B31025" t="s">
        <v>362</v>
      </c>
      <c r="E31025" t="s">
        <v>70</v>
      </c>
      <c r="H31025" t="s">
        <v>72</v>
      </c>
      <c r="I31025" t="s">
        <v>47</v>
      </c>
      <c r="J31025" t="s">
        <v>49</v>
      </c>
      <c r="L31025" t="s">
        <v>105</v>
      </c>
      <c r="N31025" t="s">
        <v>96</v>
      </c>
      <c r="P31025" t="s">
        <v>75</v>
      </c>
      <c r="S31025" t="s">
        <v>47</v>
      </c>
      <c r="V31025" t="s">
        <v>260</v>
      </c>
      <c r="Y31025" t="s">
        <v>53</v>
      </c>
      <c r="AB31025" t="s">
        <v>54</v>
      </c>
      <c r="AD31025" t="s">
        <v>52</v>
      </c>
      <c r="AE31025" t="s">
        <v>56</v>
      </c>
      <c r="AG31025" t="s">
        <v>57</v>
      </c>
      <c r="AH31025" t="s">
        <v>58</v>
      </c>
      <c r="AJ31025" t="s">
        <v>92</v>
      </c>
      <c r="AK31025" t="s">
        <v>124</v>
      </c>
      <c r="AM31025" t="s">
        <v>61</v>
      </c>
      <c r="AN31025" t="s">
        <v>62</v>
      </c>
      <c r="AO31025">
        <v>0.09</v>
      </c>
      <c r="AP31025">
        <v>0.81</v>
      </c>
      <c r="AQ31025">
        <v>0.26</v>
      </c>
      <c r="AR31025">
        <v>0.252</v>
      </c>
      <c r="AS31025">
        <v>5.2999999999999999E-2</v>
      </c>
      <c r="AT31025">
        <v>2.58</v>
      </c>
    </row>
    <row r="31026" spans="1:46" x14ac:dyDescent="0.3">
      <c r="A31026">
        <v>37633</v>
      </c>
      <c r="B31026" t="s">
        <v>362</v>
      </c>
      <c r="E31026" t="s">
        <v>70</v>
      </c>
      <c r="H31026" t="s">
        <v>72</v>
      </c>
      <c r="I31026" t="s">
        <v>47</v>
      </c>
      <c r="J31026" t="s">
        <v>49</v>
      </c>
      <c r="L31026" t="s">
        <v>105</v>
      </c>
      <c r="N31026" t="s">
        <v>96</v>
      </c>
      <c r="P31026" t="s">
        <v>75</v>
      </c>
      <c r="S31026" t="s">
        <v>47</v>
      </c>
      <c r="V31026" t="s">
        <v>260</v>
      </c>
      <c r="Y31026" t="s">
        <v>53</v>
      </c>
      <c r="AB31026" t="s">
        <v>54</v>
      </c>
      <c r="AD31026" t="s">
        <v>52</v>
      </c>
      <c r="AE31026" t="s">
        <v>56</v>
      </c>
      <c r="AG31026" t="s">
        <v>57</v>
      </c>
      <c r="AH31026" t="s">
        <v>58</v>
      </c>
      <c r="AJ31026" t="s">
        <v>92</v>
      </c>
      <c r="AK31026" t="s">
        <v>124</v>
      </c>
      <c r="AM31026" t="s">
        <v>61</v>
      </c>
      <c r="AN31026" t="s">
        <v>62</v>
      </c>
      <c r="AO31026">
        <v>0.09</v>
      </c>
      <c r="AP31026">
        <v>0.8</v>
      </c>
      <c r="AQ31026">
        <v>0.29099999999999998</v>
      </c>
      <c r="AR31026">
        <v>0.255</v>
      </c>
      <c r="AS31026">
        <v>5.8999999999999997E-2</v>
      </c>
      <c r="AT31026">
        <v>2.58</v>
      </c>
    </row>
    <row r="31027" spans="1:46" x14ac:dyDescent="0.3">
      <c r="A31027">
        <v>37634</v>
      </c>
      <c r="B31027" t="s">
        <v>362</v>
      </c>
      <c r="E31027" t="s">
        <v>70</v>
      </c>
      <c r="H31027" t="s">
        <v>72</v>
      </c>
      <c r="I31027" t="s">
        <v>47</v>
      </c>
      <c r="J31027" t="s">
        <v>49</v>
      </c>
      <c r="L31027" t="s">
        <v>105</v>
      </c>
      <c r="N31027" t="s">
        <v>96</v>
      </c>
      <c r="P31027" t="s">
        <v>75</v>
      </c>
      <c r="S31027" t="s">
        <v>47</v>
      </c>
      <c r="V31027" t="s">
        <v>260</v>
      </c>
      <c r="Y31027" t="s">
        <v>53</v>
      </c>
      <c r="AB31027" t="s">
        <v>54</v>
      </c>
      <c r="AD31027" t="s">
        <v>52</v>
      </c>
      <c r="AE31027" t="s">
        <v>56</v>
      </c>
      <c r="AG31027" t="s">
        <v>57</v>
      </c>
      <c r="AH31027" t="s">
        <v>58</v>
      </c>
      <c r="AJ31027" t="s">
        <v>92</v>
      </c>
      <c r="AK31027" t="s">
        <v>124</v>
      </c>
      <c r="AM31027" t="s">
        <v>61</v>
      </c>
      <c r="AN31027" t="s">
        <v>62</v>
      </c>
      <c r="AO31027">
        <v>0.09</v>
      </c>
      <c r="AP31027">
        <v>0.71</v>
      </c>
      <c r="AQ31027">
        <v>0.35599999999999998</v>
      </c>
      <c r="AR31027">
        <v>0.28199999999999997</v>
      </c>
      <c r="AS31027">
        <v>7.0999999999999994E-2</v>
      </c>
      <c r="AT31027">
        <v>2.58</v>
      </c>
    </row>
    <row r="31028" spans="1:46" x14ac:dyDescent="0.3">
      <c r="A31028">
        <v>37635</v>
      </c>
      <c r="B31028" t="s">
        <v>362</v>
      </c>
      <c r="E31028" t="s">
        <v>70</v>
      </c>
      <c r="H31028" t="s">
        <v>72</v>
      </c>
      <c r="I31028" t="s">
        <v>47</v>
      </c>
      <c r="J31028" t="s">
        <v>49</v>
      </c>
      <c r="L31028" t="s">
        <v>105</v>
      </c>
      <c r="N31028" t="s">
        <v>96</v>
      </c>
      <c r="P31028" t="s">
        <v>75</v>
      </c>
      <c r="S31028" t="s">
        <v>47</v>
      </c>
      <c r="V31028" t="s">
        <v>260</v>
      </c>
      <c r="Y31028" t="s">
        <v>53</v>
      </c>
      <c r="AB31028" t="s">
        <v>54</v>
      </c>
      <c r="AD31028" t="s">
        <v>52</v>
      </c>
      <c r="AE31028" t="s">
        <v>56</v>
      </c>
      <c r="AG31028" t="s">
        <v>57</v>
      </c>
      <c r="AH31028" t="s">
        <v>58</v>
      </c>
      <c r="AJ31028" t="s">
        <v>92</v>
      </c>
      <c r="AK31028" t="s">
        <v>124</v>
      </c>
      <c r="AM31028" t="s">
        <v>61</v>
      </c>
      <c r="AN31028" t="s">
        <v>62</v>
      </c>
      <c r="AO31028">
        <v>0.09</v>
      </c>
      <c r="AP31028">
        <v>0.71</v>
      </c>
      <c r="AQ31028">
        <v>0.36499999999999999</v>
      </c>
      <c r="AR31028">
        <v>0.27600000000000002</v>
      </c>
      <c r="AS31028">
        <v>7.2999999999999995E-2</v>
      </c>
      <c r="AT31028">
        <v>2.58</v>
      </c>
    </row>
    <row r="31029" spans="1:46" x14ac:dyDescent="0.3">
      <c r="A31029">
        <v>37636</v>
      </c>
      <c r="B31029" t="s">
        <v>46</v>
      </c>
      <c r="C31029" t="s">
        <v>98</v>
      </c>
      <c r="D31029" t="s">
        <v>99</v>
      </c>
      <c r="E31029" t="s">
        <v>100</v>
      </c>
      <c r="F31029" t="s">
        <v>262</v>
      </c>
      <c r="G31029" t="s">
        <v>263</v>
      </c>
      <c r="H31029" t="s">
        <v>72</v>
      </c>
      <c r="I31029" t="s">
        <v>47</v>
      </c>
      <c r="J31029" t="s">
        <v>63</v>
      </c>
      <c r="K31029" t="s">
        <v>64</v>
      </c>
      <c r="L31029" t="s">
        <v>1192</v>
      </c>
      <c r="M31029" t="s">
        <v>1193</v>
      </c>
      <c r="N31029" t="s">
        <v>96</v>
      </c>
      <c r="P31029" t="s">
        <v>75</v>
      </c>
      <c r="Q31029" t="s">
        <v>87</v>
      </c>
      <c r="S31029" t="s">
        <v>105</v>
      </c>
      <c r="T31029" t="s">
        <v>47</v>
      </c>
      <c r="V31029" t="s">
        <v>52</v>
      </c>
      <c r="Y31029" t="s">
        <v>77</v>
      </c>
      <c r="AB31029" t="s">
        <v>54</v>
      </c>
      <c r="AD31029" t="s">
        <v>583</v>
      </c>
      <c r="AE31029" t="s">
        <v>56</v>
      </c>
      <c r="AG31029" t="s">
        <v>57</v>
      </c>
      <c r="AH31029" t="s">
        <v>58</v>
      </c>
      <c r="AJ31029" t="s">
        <v>116</v>
      </c>
      <c r="AK31029" t="s">
        <v>445</v>
      </c>
      <c r="AM31029" t="s">
        <v>61</v>
      </c>
      <c r="AN31029" t="s">
        <v>62</v>
      </c>
      <c r="AO31029">
        <v>0.16</v>
      </c>
      <c r="AP31029">
        <v>1.1359999999999999</v>
      </c>
      <c r="AQ31029">
        <v>23.481000000000002</v>
      </c>
      <c r="AR31029">
        <v>0.76400000000000001</v>
      </c>
      <c r="AS31029">
        <v>19.3</v>
      </c>
    </row>
    <row r="31030" spans="1:46" x14ac:dyDescent="0.3">
      <c r="A31030">
        <v>37637</v>
      </c>
      <c r="B31030" t="s">
        <v>46</v>
      </c>
      <c r="C31030" t="s">
        <v>98</v>
      </c>
      <c r="D31030" t="s">
        <v>99</v>
      </c>
      <c r="E31030" t="s">
        <v>100</v>
      </c>
      <c r="F31030" t="s">
        <v>262</v>
      </c>
      <c r="G31030" t="s">
        <v>263</v>
      </c>
      <c r="H31030" t="s">
        <v>72</v>
      </c>
      <c r="I31030" t="s">
        <v>47</v>
      </c>
      <c r="J31030" t="s">
        <v>63</v>
      </c>
      <c r="K31030" t="s">
        <v>64</v>
      </c>
      <c r="L31030" t="s">
        <v>1192</v>
      </c>
      <c r="M31030" t="s">
        <v>1193</v>
      </c>
      <c r="N31030" t="s">
        <v>96</v>
      </c>
      <c r="P31030" t="s">
        <v>75</v>
      </c>
      <c r="Q31030" t="s">
        <v>87</v>
      </c>
      <c r="S31030" t="s">
        <v>105</v>
      </c>
      <c r="T31030" t="s">
        <v>47</v>
      </c>
      <c r="V31030" t="s">
        <v>52</v>
      </c>
      <c r="Y31030" t="s">
        <v>77</v>
      </c>
      <c r="AB31030" t="s">
        <v>54</v>
      </c>
      <c r="AD31030" t="s">
        <v>583</v>
      </c>
      <c r="AE31030" t="s">
        <v>56</v>
      </c>
      <c r="AG31030" t="s">
        <v>57</v>
      </c>
      <c r="AH31030" t="s">
        <v>58</v>
      </c>
      <c r="AJ31030" t="s">
        <v>116</v>
      </c>
      <c r="AK31030" t="s">
        <v>445</v>
      </c>
      <c r="AM31030" t="s">
        <v>61</v>
      </c>
      <c r="AN31030" t="s">
        <v>62</v>
      </c>
      <c r="AO31030">
        <v>0.16</v>
      </c>
      <c r="AP31030">
        <v>1.139</v>
      </c>
      <c r="AQ31030">
        <v>22.539000000000001</v>
      </c>
      <c r="AR31030">
        <v>0.77200000000000002</v>
      </c>
      <c r="AS31030">
        <v>19.02</v>
      </c>
    </row>
    <row r="31031" spans="1:46" x14ac:dyDescent="0.3">
      <c r="A31031">
        <v>37638</v>
      </c>
      <c r="B31031" t="s">
        <v>46</v>
      </c>
      <c r="C31031" t="s">
        <v>98</v>
      </c>
      <c r="D31031" t="s">
        <v>99</v>
      </c>
      <c r="E31031" t="s">
        <v>100</v>
      </c>
      <c r="F31031" t="s">
        <v>262</v>
      </c>
      <c r="G31031" t="s">
        <v>263</v>
      </c>
      <c r="H31031" t="s">
        <v>72</v>
      </c>
      <c r="I31031" t="s">
        <v>47</v>
      </c>
      <c r="J31031" t="s">
        <v>63</v>
      </c>
      <c r="K31031" t="s">
        <v>64</v>
      </c>
      <c r="L31031" t="s">
        <v>1192</v>
      </c>
      <c r="M31031" t="s">
        <v>1193</v>
      </c>
      <c r="N31031" t="s">
        <v>96</v>
      </c>
      <c r="P31031" t="s">
        <v>75</v>
      </c>
      <c r="Q31031" t="s">
        <v>87</v>
      </c>
      <c r="S31031" t="s">
        <v>105</v>
      </c>
      <c r="T31031" t="s">
        <v>47</v>
      </c>
      <c r="V31031" t="s">
        <v>52</v>
      </c>
      <c r="Y31031" t="s">
        <v>77</v>
      </c>
      <c r="AB31031" t="s">
        <v>54</v>
      </c>
      <c r="AD31031" t="s">
        <v>583</v>
      </c>
      <c r="AE31031" t="s">
        <v>56</v>
      </c>
      <c r="AG31031" t="s">
        <v>57</v>
      </c>
      <c r="AH31031" t="s">
        <v>58</v>
      </c>
      <c r="AJ31031" t="s">
        <v>116</v>
      </c>
      <c r="AK31031" t="s">
        <v>445</v>
      </c>
      <c r="AM31031" t="s">
        <v>61</v>
      </c>
      <c r="AN31031" t="s">
        <v>62</v>
      </c>
      <c r="AO31031">
        <v>0.16</v>
      </c>
      <c r="AS31031">
        <v>19.04</v>
      </c>
    </row>
    <row r="31032" spans="1:46" x14ac:dyDescent="0.3">
      <c r="A31032">
        <v>37639</v>
      </c>
      <c r="B31032" t="s">
        <v>46</v>
      </c>
      <c r="C31032" t="s">
        <v>98</v>
      </c>
      <c r="D31032" t="s">
        <v>99</v>
      </c>
      <c r="E31032" t="s">
        <v>100</v>
      </c>
      <c r="F31032" t="s">
        <v>262</v>
      </c>
      <c r="G31032" t="s">
        <v>263</v>
      </c>
      <c r="H31032" t="s">
        <v>72</v>
      </c>
      <c r="I31032" t="s">
        <v>47</v>
      </c>
      <c r="J31032" t="s">
        <v>63</v>
      </c>
      <c r="K31032" t="s">
        <v>64</v>
      </c>
      <c r="L31032" t="s">
        <v>1192</v>
      </c>
      <c r="M31032" t="s">
        <v>1193</v>
      </c>
      <c r="N31032" t="s">
        <v>96</v>
      </c>
      <c r="P31032" t="s">
        <v>75</v>
      </c>
      <c r="Q31032" t="s">
        <v>87</v>
      </c>
      <c r="S31032" t="s">
        <v>105</v>
      </c>
      <c r="T31032" t="s">
        <v>47</v>
      </c>
      <c r="V31032" t="s">
        <v>52</v>
      </c>
      <c r="Y31032" t="s">
        <v>77</v>
      </c>
      <c r="AB31032" t="s">
        <v>54</v>
      </c>
      <c r="AD31032" t="s">
        <v>583</v>
      </c>
      <c r="AE31032" t="s">
        <v>56</v>
      </c>
      <c r="AG31032" t="s">
        <v>57</v>
      </c>
      <c r="AH31032" t="s">
        <v>58</v>
      </c>
      <c r="AJ31032" t="s">
        <v>116</v>
      </c>
      <c r="AK31032" t="s">
        <v>445</v>
      </c>
      <c r="AM31032" t="s">
        <v>61</v>
      </c>
      <c r="AN31032" t="s">
        <v>62</v>
      </c>
      <c r="AO31032">
        <v>0.16</v>
      </c>
      <c r="AS31032">
        <v>19.350000000000001</v>
      </c>
    </row>
    <row r="31033" spans="1:46" x14ac:dyDescent="0.3">
      <c r="A31033">
        <v>37640</v>
      </c>
      <c r="B31033" t="s">
        <v>46</v>
      </c>
      <c r="C31033" t="s">
        <v>98</v>
      </c>
      <c r="D31033" t="s">
        <v>99</v>
      </c>
      <c r="E31033" t="s">
        <v>100</v>
      </c>
      <c r="F31033" t="s">
        <v>262</v>
      </c>
      <c r="G31033" t="s">
        <v>263</v>
      </c>
      <c r="H31033" t="s">
        <v>72</v>
      </c>
      <c r="I31033" t="s">
        <v>47</v>
      </c>
      <c r="J31033" t="s">
        <v>63</v>
      </c>
      <c r="K31033" t="s">
        <v>64</v>
      </c>
      <c r="L31033" t="s">
        <v>1192</v>
      </c>
      <c r="M31033" t="s">
        <v>1193</v>
      </c>
      <c r="N31033" t="s">
        <v>96</v>
      </c>
      <c r="P31033" t="s">
        <v>75</v>
      </c>
      <c r="Q31033" t="s">
        <v>87</v>
      </c>
      <c r="S31033" t="s">
        <v>105</v>
      </c>
      <c r="T31033" t="s">
        <v>47</v>
      </c>
      <c r="V31033" t="s">
        <v>52</v>
      </c>
      <c r="Y31033" t="s">
        <v>77</v>
      </c>
      <c r="AB31033" t="s">
        <v>54</v>
      </c>
      <c r="AD31033" t="s">
        <v>583</v>
      </c>
      <c r="AE31033" t="s">
        <v>56</v>
      </c>
      <c r="AG31033" t="s">
        <v>57</v>
      </c>
      <c r="AH31033" t="s">
        <v>58</v>
      </c>
      <c r="AJ31033" t="s">
        <v>116</v>
      </c>
      <c r="AK31033" t="s">
        <v>445</v>
      </c>
      <c r="AM31033" t="s">
        <v>61</v>
      </c>
      <c r="AN31033" t="s">
        <v>62</v>
      </c>
      <c r="AO31033">
        <v>0.16</v>
      </c>
      <c r="AS31033">
        <v>19.55</v>
      </c>
    </row>
    <row r="31034" spans="1:46" x14ac:dyDescent="0.3">
      <c r="A31034">
        <v>37641</v>
      </c>
      <c r="B31034" t="s">
        <v>46</v>
      </c>
      <c r="C31034" t="s">
        <v>98</v>
      </c>
      <c r="D31034" t="s">
        <v>99</v>
      </c>
      <c r="E31034" t="s">
        <v>100</v>
      </c>
      <c r="F31034" t="s">
        <v>262</v>
      </c>
      <c r="G31034" t="s">
        <v>263</v>
      </c>
      <c r="H31034" t="s">
        <v>72</v>
      </c>
      <c r="I31034" t="s">
        <v>47</v>
      </c>
      <c r="J31034" t="s">
        <v>63</v>
      </c>
      <c r="K31034" t="s">
        <v>64</v>
      </c>
      <c r="L31034" t="s">
        <v>1192</v>
      </c>
      <c r="M31034" t="s">
        <v>1193</v>
      </c>
      <c r="N31034" t="s">
        <v>96</v>
      </c>
      <c r="P31034" t="s">
        <v>75</v>
      </c>
      <c r="Q31034" t="s">
        <v>87</v>
      </c>
      <c r="S31034" t="s">
        <v>105</v>
      </c>
      <c r="T31034" t="s">
        <v>47</v>
      </c>
      <c r="V31034" t="s">
        <v>52</v>
      </c>
      <c r="Y31034" t="s">
        <v>77</v>
      </c>
      <c r="AB31034" t="s">
        <v>54</v>
      </c>
      <c r="AD31034" t="s">
        <v>583</v>
      </c>
      <c r="AE31034" t="s">
        <v>56</v>
      </c>
      <c r="AG31034" t="s">
        <v>57</v>
      </c>
      <c r="AH31034" t="s">
        <v>58</v>
      </c>
      <c r="AJ31034" t="s">
        <v>116</v>
      </c>
      <c r="AK31034" t="s">
        <v>445</v>
      </c>
      <c r="AM31034" t="s">
        <v>61</v>
      </c>
      <c r="AN31034" t="s">
        <v>62</v>
      </c>
      <c r="AO31034">
        <v>0.16</v>
      </c>
      <c r="AS31034">
        <v>19.57</v>
      </c>
    </row>
    <row r="31035" spans="1:46" x14ac:dyDescent="0.3">
      <c r="A31035">
        <v>37642</v>
      </c>
      <c r="B31035" t="s">
        <v>46</v>
      </c>
      <c r="C31035" t="s">
        <v>98</v>
      </c>
      <c r="D31035" t="s">
        <v>99</v>
      </c>
      <c r="E31035" t="s">
        <v>100</v>
      </c>
      <c r="F31035" t="s">
        <v>262</v>
      </c>
      <c r="G31035" t="s">
        <v>263</v>
      </c>
      <c r="H31035" t="s">
        <v>72</v>
      </c>
      <c r="I31035" t="s">
        <v>47</v>
      </c>
      <c r="J31035" t="s">
        <v>63</v>
      </c>
      <c r="K31035" t="s">
        <v>64</v>
      </c>
      <c r="L31035" t="s">
        <v>1192</v>
      </c>
      <c r="M31035" t="s">
        <v>1193</v>
      </c>
      <c r="N31035" t="s">
        <v>96</v>
      </c>
      <c r="P31035" t="s">
        <v>75</v>
      </c>
      <c r="Q31035" t="s">
        <v>87</v>
      </c>
      <c r="S31035" t="s">
        <v>105</v>
      </c>
      <c r="T31035" t="s">
        <v>47</v>
      </c>
      <c r="V31035" t="s">
        <v>52</v>
      </c>
      <c r="Y31035" t="s">
        <v>77</v>
      </c>
      <c r="AB31035" t="s">
        <v>54</v>
      </c>
      <c r="AD31035" t="s">
        <v>583</v>
      </c>
      <c r="AE31035" t="s">
        <v>56</v>
      </c>
      <c r="AG31035" t="s">
        <v>57</v>
      </c>
      <c r="AH31035" t="s">
        <v>58</v>
      </c>
      <c r="AJ31035" t="s">
        <v>116</v>
      </c>
      <c r="AK31035" t="s">
        <v>445</v>
      </c>
      <c r="AM31035" t="s">
        <v>61</v>
      </c>
      <c r="AN31035" t="s">
        <v>62</v>
      </c>
      <c r="AO31035">
        <v>0.16</v>
      </c>
      <c r="AS31035">
        <v>19.670000000000002</v>
      </c>
    </row>
    <row r="31036" spans="1:46" x14ac:dyDescent="0.3">
      <c r="A31036">
        <v>37643</v>
      </c>
      <c r="B31036" t="s">
        <v>46</v>
      </c>
      <c r="C31036" t="s">
        <v>98</v>
      </c>
      <c r="D31036" t="s">
        <v>99</v>
      </c>
      <c r="E31036" t="s">
        <v>100</v>
      </c>
      <c r="F31036" t="s">
        <v>262</v>
      </c>
      <c r="G31036" t="s">
        <v>263</v>
      </c>
      <c r="H31036" t="s">
        <v>72</v>
      </c>
      <c r="I31036" t="s">
        <v>47</v>
      </c>
      <c r="J31036" t="s">
        <v>63</v>
      </c>
      <c r="K31036" t="s">
        <v>64</v>
      </c>
      <c r="L31036" t="s">
        <v>1192</v>
      </c>
      <c r="M31036" t="s">
        <v>1193</v>
      </c>
      <c r="N31036" t="s">
        <v>96</v>
      </c>
      <c r="P31036" t="s">
        <v>75</v>
      </c>
      <c r="Q31036" t="s">
        <v>87</v>
      </c>
      <c r="S31036" t="s">
        <v>105</v>
      </c>
      <c r="T31036" t="s">
        <v>47</v>
      </c>
      <c r="V31036" t="s">
        <v>52</v>
      </c>
      <c r="Y31036" t="s">
        <v>77</v>
      </c>
      <c r="AB31036" t="s">
        <v>54</v>
      </c>
      <c r="AD31036" t="s">
        <v>583</v>
      </c>
      <c r="AE31036" t="s">
        <v>56</v>
      </c>
      <c r="AG31036" t="s">
        <v>57</v>
      </c>
      <c r="AH31036" t="s">
        <v>58</v>
      </c>
      <c r="AJ31036" t="s">
        <v>116</v>
      </c>
      <c r="AK31036" t="s">
        <v>445</v>
      </c>
      <c r="AM31036" t="s">
        <v>61</v>
      </c>
      <c r="AN31036" t="s">
        <v>62</v>
      </c>
      <c r="AO31036">
        <v>0.16</v>
      </c>
      <c r="AS31036">
        <v>19.66</v>
      </c>
    </row>
    <row r="31037" spans="1:46" x14ac:dyDescent="0.3">
      <c r="A31037">
        <v>37644</v>
      </c>
      <c r="B31037" t="s">
        <v>46</v>
      </c>
      <c r="C31037" t="s">
        <v>98</v>
      </c>
      <c r="D31037" t="s">
        <v>99</v>
      </c>
      <c r="E31037" t="s">
        <v>100</v>
      </c>
      <c r="F31037" t="s">
        <v>262</v>
      </c>
      <c r="G31037" t="s">
        <v>263</v>
      </c>
      <c r="H31037" t="s">
        <v>72</v>
      </c>
      <c r="I31037" t="s">
        <v>47</v>
      </c>
      <c r="J31037" t="s">
        <v>63</v>
      </c>
      <c r="K31037" t="s">
        <v>64</v>
      </c>
      <c r="L31037" t="s">
        <v>1192</v>
      </c>
      <c r="M31037" t="s">
        <v>1193</v>
      </c>
      <c r="N31037" t="s">
        <v>96</v>
      </c>
      <c r="P31037" t="s">
        <v>75</v>
      </c>
      <c r="Q31037" t="s">
        <v>87</v>
      </c>
      <c r="S31037" t="s">
        <v>105</v>
      </c>
      <c r="T31037" t="s">
        <v>47</v>
      </c>
      <c r="V31037" t="s">
        <v>52</v>
      </c>
      <c r="Y31037" t="s">
        <v>77</v>
      </c>
      <c r="AB31037" t="s">
        <v>54</v>
      </c>
      <c r="AD31037" t="s">
        <v>583</v>
      </c>
      <c r="AE31037" t="s">
        <v>56</v>
      </c>
      <c r="AG31037" t="s">
        <v>57</v>
      </c>
      <c r="AH31037" t="s">
        <v>58</v>
      </c>
      <c r="AJ31037" t="s">
        <v>116</v>
      </c>
      <c r="AK31037" t="s">
        <v>445</v>
      </c>
      <c r="AM31037" t="s">
        <v>61</v>
      </c>
      <c r="AN31037" t="s">
        <v>62</v>
      </c>
      <c r="AO31037">
        <v>0.16</v>
      </c>
      <c r="AS31037">
        <v>19.64</v>
      </c>
    </row>
    <row r="31038" spans="1:46" x14ac:dyDescent="0.3">
      <c r="A31038">
        <v>37645</v>
      </c>
      <c r="B31038" t="s">
        <v>46</v>
      </c>
      <c r="C31038" t="s">
        <v>98</v>
      </c>
      <c r="D31038" t="s">
        <v>99</v>
      </c>
      <c r="E31038" t="s">
        <v>100</v>
      </c>
      <c r="F31038" t="s">
        <v>262</v>
      </c>
      <c r="G31038" t="s">
        <v>263</v>
      </c>
      <c r="H31038" t="s">
        <v>72</v>
      </c>
      <c r="I31038" t="s">
        <v>47</v>
      </c>
      <c r="J31038" t="s">
        <v>63</v>
      </c>
      <c r="K31038" t="s">
        <v>64</v>
      </c>
      <c r="L31038" t="s">
        <v>1192</v>
      </c>
      <c r="M31038" t="s">
        <v>1193</v>
      </c>
      <c r="N31038" t="s">
        <v>96</v>
      </c>
      <c r="P31038" t="s">
        <v>75</v>
      </c>
      <c r="Q31038" t="s">
        <v>87</v>
      </c>
      <c r="S31038" t="s">
        <v>105</v>
      </c>
      <c r="T31038" t="s">
        <v>47</v>
      </c>
      <c r="V31038" t="s">
        <v>52</v>
      </c>
      <c r="Y31038" t="s">
        <v>77</v>
      </c>
      <c r="AB31038" t="s">
        <v>54</v>
      </c>
      <c r="AD31038" t="s">
        <v>583</v>
      </c>
      <c r="AE31038" t="s">
        <v>56</v>
      </c>
      <c r="AG31038" t="s">
        <v>57</v>
      </c>
      <c r="AH31038" t="s">
        <v>58</v>
      </c>
      <c r="AJ31038" t="s">
        <v>116</v>
      </c>
      <c r="AK31038" t="s">
        <v>445</v>
      </c>
      <c r="AM31038" t="s">
        <v>61</v>
      </c>
      <c r="AN31038" t="s">
        <v>62</v>
      </c>
      <c r="AO31038">
        <v>0.16</v>
      </c>
      <c r="AS31038">
        <v>19.55</v>
      </c>
    </row>
    <row r="31039" spans="1:46" x14ac:dyDescent="0.3">
      <c r="A31039">
        <v>37646</v>
      </c>
      <c r="B31039" t="s">
        <v>46</v>
      </c>
      <c r="C31039" t="s">
        <v>98</v>
      </c>
      <c r="D31039" t="s">
        <v>99</v>
      </c>
      <c r="E31039" t="s">
        <v>100</v>
      </c>
      <c r="F31039" t="s">
        <v>262</v>
      </c>
      <c r="G31039" t="s">
        <v>263</v>
      </c>
      <c r="H31039" t="s">
        <v>72</v>
      </c>
      <c r="I31039" t="s">
        <v>47</v>
      </c>
      <c r="J31039" t="s">
        <v>63</v>
      </c>
      <c r="K31039" t="s">
        <v>64</v>
      </c>
      <c r="L31039" t="s">
        <v>1192</v>
      </c>
      <c r="M31039" t="s">
        <v>1193</v>
      </c>
      <c r="N31039" t="s">
        <v>96</v>
      </c>
      <c r="P31039" t="s">
        <v>75</v>
      </c>
      <c r="Q31039" t="s">
        <v>87</v>
      </c>
      <c r="S31039" t="s">
        <v>105</v>
      </c>
      <c r="T31039" t="s">
        <v>47</v>
      </c>
      <c r="V31039" t="s">
        <v>52</v>
      </c>
      <c r="Y31039" t="s">
        <v>77</v>
      </c>
      <c r="AB31039" t="s">
        <v>54</v>
      </c>
      <c r="AD31039" t="s">
        <v>583</v>
      </c>
      <c r="AE31039" t="s">
        <v>56</v>
      </c>
      <c r="AG31039" t="s">
        <v>57</v>
      </c>
      <c r="AH31039" t="s">
        <v>58</v>
      </c>
      <c r="AJ31039" t="s">
        <v>116</v>
      </c>
      <c r="AK31039" t="s">
        <v>445</v>
      </c>
      <c r="AM31039" t="s">
        <v>61</v>
      </c>
      <c r="AN31039" t="s">
        <v>62</v>
      </c>
      <c r="AO31039">
        <v>0.16</v>
      </c>
      <c r="AS31039">
        <v>19.63</v>
      </c>
    </row>
    <row r="31040" spans="1:46" x14ac:dyDescent="0.3">
      <c r="A31040">
        <v>37647</v>
      </c>
      <c r="B31040" t="s">
        <v>46</v>
      </c>
      <c r="C31040" t="s">
        <v>98</v>
      </c>
      <c r="D31040" t="s">
        <v>99</v>
      </c>
      <c r="E31040" t="s">
        <v>100</v>
      </c>
      <c r="F31040" t="s">
        <v>262</v>
      </c>
      <c r="G31040" t="s">
        <v>263</v>
      </c>
      <c r="H31040" t="s">
        <v>72</v>
      </c>
      <c r="I31040" t="s">
        <v>47</v>
      </c>
      <c r="J31040" t="s">
        <v>63</v>
      </c>
      <c r="K31040" t="s">
        <v>64</v>
      </c>
      <c r="L31040" t="s">
        <v>1192</v>
      </c>
      <c r="M31040" t="s">
        <v>1193</v>
      </c>
      <c r="N31040" t="s">
        <v>96</v>
      </c>
      <c r="P31040" t="s">
        <v>75</v>
      </c>
      <c r="Q31040" t="s">
        <v>87</v>
      </c>
      <c r="S31040" t="s">
        <v>105</v>
      </c>
      <c r="T31040" t="s">
        <v>47</v>
      </c>
      <c r="V31040" t="s">
        <v>52</v>
      </c>
      <c r="Y31040" t="s">
        <v>77</v>
      </c>
      <c r="AB31040" t="s">
        <v>54</v>
      </c>
      <c r="AD31040" t="s">
        <v>583</v>
      </c>
      <c r="AE31040" t="s">
        <v>56</v>
      </c>
      <c r="AG31040" t="s">
        <v>57</v>
      </c>
      <c r="AH31040" t="s">
        <v>58</v>
      </c>
      <c r="AJ31040" t="s">
        <v>116</v>
      </c>
      <c r="AK31040" t="s">
        <v>445</v>
      </c>
      <c r="AM31040" t="s">
        <v>61</v>
      </c>
      <c r="AN31040" t="s">
        <v>62</v>
      </c>
      <c r="AO31040">
        <v>0.16</v>
      </c>
      <c r="AS31040">
        <v>19.54</v>
      </c>
    </row>
    <row r="31041" spans="1:46" x14ac:dyDescent="0.3">
      <c r="A31041">
        <v>37648</v>
      </c>
      <c r="B31041" t="s">
        <v>46</v>
      </c>
      <c r="C31041" t="s">
        <v>98</v>
      </c>
      <c r="D31041" t="s">
        <v>99</v>
      </c>
      <c r="E31041" t="s">
        <v>100</v>
      </c>
      <c r="F31041" t="s">
        <v>262</v>
      </c>
      <c r="G31041" t="s">
        <v>263</v>
      </c>
      <c r="H31041" t="s">
        <v>72</v>
      </c>
      <c r="I31041" t="s">
        <v>47</v>
      </c>
      <c r="J31041" t="s">
        <v>63</v>
      </c>
      <c r="K31041" t="s">
        <v>64</v>
      </c>
      <c r="L31041" t="s">
        <v>1192</v>
      </c>
      <c r="M31041" t="s">
        <v>1193</v>
      </c>
      <c r="N31041" t="s">
        <v>96</v>
      </c>
      <c r="P31041" t="s">
        <v>75</v>
      </c>
      <c r="Q31041" t="s">
        <v>87</v>
      </c>
      <c r="S31041" t="s">
        <v>105</v>
      </c>
      <c r="T31041" t="s">
        <v>47</v>
      </c>
      <c r="V31041" t="s">
        <v>52</v>
      </c>
      <c r="Y31041" t="s">
        <v>77</v>
      </c>
      <c r="AB31041" t="s">
        <v>54</v>
      </c>
      <c r="AD31041" t="s">
        <v>583</v>
      </c>
      <c r="AE31041" t="s">
        <v>56</v>
      </c>
      <c r="AG31041" t="s">
        <v>57</v>
      </c>
      <c r="AH31041" t="s">
        <v>58</v>
      </c>
      <c r="AJ31041" t="s">
        <v>116</v>
      </c>
      <c r="AK31041" t="s">
        <v>445</v>
      </c>
      <c r="AM31041" t="s">
        <v>61</v>
      </c>
      <c r="AN31041" t="s">
        <v>62</v>
      </c>
      <c r="AO31041">
        <v>0.16</v>
      </c>
      <c r="AS31041">
        <v>19.47</v>
      </c>
    </row>
    <row r="31042" spans="1:46" x14ac:dyDescent="0.3">
      <c r="A31042">
        <v>37649</v>
      </c>
      <c r="B31042" t="s">
        <v>46</v>
      </c>
      <c r="E31042" t="s">
        <v>47</v>
      </c>
      <c r="H31042" t="s">
        <v>72</v>
      </c>
      <c r="I31042" t="s">
        <v>47</v>
      </c>
      <c r="J31042" t="s">
        <v>63</v>
      </c>
      <c r="L31042" t="s">
        <v>50</v>
      </c>
      <c r="N31042" t="s">
        <v>96</v>
      </c>
      <c r="P31042" t="s">
        <v>4044</v>
      </c>
      <c r="Q31042" t="s">
        <v>4045</v>
      </c>
      <c r="S31042" t="s">
        <v>47</v>
      </c>
      <c r="T31042" t="s">
        <v>88</v>
      </c>
      <c r="V31042" t="s">
        <v>1824</v>
      </c>
      <c r="Y31042" t="s">
        <v>50</v>
      </c>
      <c r="AB31042" t="s">
        <v>54</v>
      </c>
      <c r="AD31042" t="s">
        <v>52</v>
      </c>
      <c r="AE31042" t="s">
        <v>56</v>
      </c>
      <c r="AG31042" t="s">
        <v>97</v>
      </c>
      <c r="AM31042" t="s">
        <v>61</v>
      </c>
      <c r="AN31042" t="s">
        <v>62</v>
      </c>
      <c r="AO31042">
        <v>0.1</v>
      </c>
      <c r="AP31042">
        <v>1.42</v>
      </c>
      <c r="AQ31042">
        <v>7.01</v>
      </c>
      <c r="AR31042">
        <v>0.53</v>
      </c>
      <c r="AS31042">
        <v>5.6</v>
      </c>
    </row>
    <row r="31043" spans="1:46" x14ac:dyDescent="0.3">
      <c r="A31043">
        <v>37650</v>
      </c>
      <c r="B31043" t="s">
        <v>71</v>
      </c>
      <c r="E31043" t="s">
        <v>47</v>
      </c>
      <c r="H31043" t="s">
        <v>72</v>
      </c>
      <c r="I31043" t="s">
        <v>47</v>
      </c>
      <c r="J31043" t="s">
        <v>49</v>
      </c>
      <c r="L31043" t="s">
        <v>50</v>
      </c>
      <c r="N31043" t="s">
        <v>73</v>
      </c>
      <c r="P31043" t="s">
        <v>156</v>
      </c>
      <c r="R31043" t="s">
        <v>157</v>
      </c>
      <c r="S31043" t="s">
        <v>47</v>
      </c>
      <c r="U31043" t="s">
        <v>47</v>
      </c>
      <c r="V31043" t="s">
        <v>158</v>
      </c>
      <c r="X31043" t="s">
        <v>76</v>
      </c>
      <c r="Y31043" t="s">
        <v>158</v>
      </c>
      <c r="AA31043" t="s">
        <v>107</v>
      </c>
      <c r="AB31043" t="s">
        <v>54</v>
      </c>
      <c r="AE31043" t="s">
        <v>56</v>
      </c>
      <c r="AG31043" t="s">
        <v>57</v>
      </c>
      <c r="AH31043" t="s">
        <v>58</v>
      </c>
      <c r="AM31043" t="s">
        <v>61</v>
      </c>
      <c r="AN31043" t="s">
        <v>62</v>
      </c>
      <c r="AO31043">
        <v>0.125</v>
      </c>
      <c r="AS31043">
        <v>11.87</v>
      </c>
      <c r="AT31043">
        <v>1.6</v>
      </c>
    </row>
    <row r="31044" spans="1:46" x14ac:dyDescent="0.3">
      <c r="A31044">
        <v>37651</v>
      </c>
      <c r="B31044" t="s">
        <v>71</v>
      </c>
      <c r="E31044" t="s">
        <v>47</v>
      </c>
      <c r="H31044" t="s">
        <v>72</v>
      </c>
      <c r="I31044" t="s">
        <v>47</v>
      </c>
      <c r="J31044" t="s">
        <v>63</v>
      </c>
      <c r="K31044" t="s">
        <v>64</v>
      </c>
      <c r="L31044" t="s">
        <v>65</v>
      </c>
      <c r="M31044" t="s">
        <v>66</v>
      </c>
      <c r="N31044" t="s">
        <v>96</v>
      </c>
      <c r="P31044" t="s">
        <v>75</v>
      </c>
      <c r="Q31044" t="s">
        <v>87</v>
      </c>
      <c r="S31044" t="s">
        <v>50</v>
      </c>
      <c r="T31044" t="s">
        <v>47</v>
      </c>
      <c r="V31044" t="s">
        <v>52</v>
      </c>
      <c r="Y31044" t="s">
        <v>116</v>
      </c>
      <c r="AB31044" t="s">
        <v>90</v>
      </c>
      <c r="AD31044" t="s">
        <v>52</v>
      </c>
      <c r="AE31044" t="s">
        <v>1051</v>
      </c>
      <c r="AG31044" t="s">
        <v>140</v>
      </c>
      <c r="AH31044" t="s">
        <v>94</v>
      </c>
      <c r="AJ31044" t="s">
        <v>80</v>
      </c>
      <c r="AK31044" t="s">
        <v>53</v>
      </c>
      <c r="AM31044" t="s">
        <v>61</v>
      </c>
      <c r="AN31044" t="s">
        <v>62</v>
      </c>
      <c r="AO31044">
        <v>1</v>
      </c>
      <c r="AP31044">
        <v>1.0940000000000001</v>
      </c>
      <c r="AQ31044">
        <v>15.96</v>
      </c>
      <c r="AR31044">
        <v>0.73299999999999998</v>
      </c>
      <c r="AS31044">
        <v>12.79</v>
      </c>
    </row>
    <row r="31045" spans="1:46" x14ac:dyDescent="0.3">
      <c r="A31045">
        <v>37652</v>
      </c>
      <c r="B31045" t="s">
        <v>71</v>
      </c>
      <c r="E31045" t="s">
        <v>47</v>
      </c>
      <c r="H31045" t="s">
        <v>72</v>
      </c>
      <c r="I31045" t="s">
        <v>47</v>
      </c>
      <c r="J31045" t="s">
        <v>63</v>
      </c>
      <c r="K31045" t="s">
        <v>64</v>
      </c>
      <c r="L31045" t="s">
        <v>65</v>
      </c>
      <c r="M31045" t="s">
        <v>66</v>
      </c>
      <c r="N31045" t="s">
        <v>96</v>
      </c>
      <c r="P31045" t="s">
        <v>75</v>
      </c>
      <c r="Q31045" t="s">
        <v>87</v>
      </c>
      <c r="S31045" t="s">
        <v>50</v>
      </c>
      <c r="T31045" t="s">
        <v>47</v>
      </c>
      <c r="V31045" t="s">
        <v>52</v>
      </c>
      <c r="Y31045" t="s">
        <v>116</v>
      </c>
      <c r="AB31045" t="s">
        <v>90</v>
      </c>
      <c r="AD31045" t="s">
        <v>52</v>
      </c>
      <c r="AE31045" t="s">
        <v>1051</v>
      </c>
      <c r="AG31045" t="s">
        <v>140</v>
      </c>
      <c r="AH31045" t="s">
        <v>94</v>
      </c>
      <c r="AJ31045" t="s">
        <v>80</v>
      </c>
      <c r="AK31045" t="s">
        <v>53</v>
      </c>
      <c r="AM31045" t="s">
        <v>61</v>
      </c>
      <c r="AN31045" t="s">
        <v>62</v>
      </c>
      <c r="AO31045">
        <v>1</v>
      </c>
      <c r="AP31045">
        <v>1.073</v>
      </c>
      <c r="AQ31045">
        <v>16.010000000000002</v>
      </c>
      <c r="AR31045">
        <v>0.76400000000000001</v>
      </c>
      <c r="AS31045">
        <v>13.11</v>
      </c>
    </row>
    <row r="31046" spans="1:46" x14ac:dyDescent="0.3">
      <c r="A31046">
        <v>37653</v>
      </c>
      <c r="B31046" t="s">
        <v>71</v>
      </c>
      <c r="E31046" t="s">
        <v>47</v>
      </c>
      <c r="H31046" t="s">
        <v>72</v>
      </c>
      <c r="I31046" t="s">
        <v>47</v>
      </c>
      <c r="J31046" t="s">
        <v>63</v>
      </c>
      <c r="K31046" t="s">
        <v>64</v>
      </c>
      <c r="L31046" t="s">
        <v>65</v>
      </c>
      <c r="M31046" t="s">
        <v>66</v>
      </c>
      <c r="N31046" t="s">
        <v>96</v>
      </c>
      <c r="P31046" t="s">
        <v>75</v>
      </c>
      <c r="Q31046" t="s">
        <v>87</v>
      </c>
      <c r="S31046" t="s">
        <v>50</v>
      </c>
      <c r="T31046" t="s">
        <v>47</v>
      </c>
      <c r="V31046" t="s">
        <v>52</v>
      </c>
      <c r="Y31046" t="s">
        <v>116</v>
      </c>
      <c r="AB31046" t="s">
        <v>90</v>
      </c>
      <c r="AD31046" t="s">
        <v>52</v>
      </c>
      <c r="AE31046" t="s">
        <v>1051</v>
      </c>
      <c r="AG31046" t="s">
        <v>140</v>
      </c>
      <c r="AH31046" t="s">
        <v>94</v>
      </c>
      <c r="AJ31046" t="s">
        <v>80</v>
      </c>
      <c r="AK31046" t="s">
        <v>53</v>
      </c>
      <c r="AM31046" t="s">
        <v>61</v>
      </c>
      <c r="AN31046" t="s">
        <v>62</v>
      </c>
      <c r="AO31046">
        <v>1</v>
      </c>
      <c r="AP31046">
        <v>1.075</v>
      </c>
      <c r="AQ31046">
        <v>15.85</v>
      </c>
      <c r="AR31046">
        <v>0.76</v>
      </c>
      <c r="AS31046">
        <v>12.95</v>
      </c>
    </row>
    <row r="31047" spans="1:46" x14ac:dyDescent="0.3">
      <c r="A31047">
        <v>37654</v>
      </c>
      <c r="B31047" t="s">
        <v>71</v>
      </c>
      <c r="E31047" t="s">
        <v>47</v>
      </c>
      <c r="H31047" t="s">
        <v>72</v>
      </c>
      <c r="I31047" t="s">
        <v>47</v>
      </c>
      <c r="J31047" t="s">
        <v>63</v>
      </c>
      <c r="K31047" t="s">
        <v>64</v>
      </c>
      <c r="L31047" t="s">
        <v>65</v>
      </c>
      <c r="M31047" t="s">
        <v>66</v>
      </c>
      <c r="N31047" t="s">
        <v>96</v>
      </c>
      <c r="P31047" t="s">
        <v>75</v>
      </c>
      <c r="Q31047" t="s">
        <v>87</v>
      </c>
      <c r="S31047" t="s">
        <v>50</v>
      </c>
      <c r="T31047" t="s">
        <v>47</v>
      </c>
      <c r="V31047" t="s">
        <v>52</v>
      </c>
      <c r="Y31047" t="s">
        <v>116</v>
      </c>
      <c r="AB31047" t="s">
        <v>90</v>
      </c>
      <c r="AD31047" t="s">
        <v>52</v>
      </c>
      <c r="AE31047" t="s">
        <v>1051</v>
      </c>
      <c r="AG31047" t="s">
        <v>140</v>
      </c>
      <c r="AH31047" t="s">
        <v>94</v>
      </c>
      <c r="AJ31047" t="s">
        <v>80</v>
      </c>
      <c r="AK31047" t="s">
        <v>53</v>
      </c>
      <c r="AM31047" t="s">
        <v>61</v>
      </c>
      <c r="AN31047" t="s">
        <v>62</v>
      </c>
      <c r="AO31047">
        <v>1</v>
      </c>
      <c r="AP31047">
        <v>1.0760000000000001</v>
      </c>
      <c r="AQ31047">
        <v>15.88</v>
      </c>
      <c r="AR31047">
        <v>0.75800000000000001</v>
      </c>
      <c r="AS31047">
        <v>12.95</v>
      </c>
    </row>
    <row r="31048" spans="1:46" x14ac:dyDescent="0.3">
      <c r="A31048">
        <v>37655</v>
      </c>
      <c r="B31048" t="s">
        <v>71</v>
      </c>
      <c r="E31048" t="s">
        <v>47</v>
      </c>
      <c r="H31048" t="s">
        <v>72</v>
      </c>
      <c r="I31048" t="s">
        <v>47</v>
      </c>
      <c r="J31048" t="s">
        <v>63</v>
      </c>
      <c r="K31048" t="s">
        <v>64</v>
      </c>
      <c r="L31048" t="s">
        <v>65</v>
      </c>
      <c r="M31048" t="s">
        <v>66</v>
      </c>
      <c r="N31048" t="s">
        <v>96</v>
      </c>
      <c r="P31048" t="s">
        <v>75</v>
      </c>
      <c r="Q31048" t="s">
        <v>87</v>
      </c>
      <c r="S31048" t="s">
        <v>50</v>
      </c>
      <c r="T31048" t="s">
        <v>47</v>
      </c>
      <c r="V31048" t="s">
        <v>52</v>
      </c>
      <c r="Y31048" t="s">
        <v>116</v>
      </c>
      <c r="AB31048" t="s">
        <v>90</v>
      </c>
      <c r="AD31048" t="s">
        <v>52</v>
      </c>
      <c r="AE31048" t="s">
        <v>252</v>
      </c>
      <c r="AG31048" t="s">
        <v>140</v>
      </c>
      <c r="AH31048" t="s">
        <v>94</v>
      </c>
      <c r="AJ31048" t="s">
        <v>80</v>
      </c>
      <c r="AK31048" t="s">
        <v>53</v>
      </c>
      <c r="AM31048" t="s">
        <v>61</v>
      </c>
      <c r="AN31048" t="s">
        <v>62</v>
      </c>
      <c r="AO31048">
        <v>6.75</v>
      </c>
      <c r="AR31048">
        <v>0.75</v>
      </c>
      <c r="AS31048">
        <v>14</v>
      </c>
    </row>
    <row r="31049" spans="1:46" x14ac:dyDescent="0.3">
      <c r="A31049">
        <v>37656</v>
      </c>
      <c r="B31049" t="s">
        <v>46</v>
      </c>
      <c r="C31049" t="s">
        <v>98</v>
      </c>
      <c r="D31049" t="s">
        <v>99</v>
      </c>
      <c r="E31049" t="s">
        <v>100</v>
      </c>
      <c r="F31049" t="s">
        <v>262</v>
      </c>
      <c r="G31049" t="s">
        <v>263</v>
      </c>
      <c r="H31049" t="s">
        <v>72</v>
      </c>
      <c r="I31049" t="s">
        <v>47</v>
      </c>
      <c r="J31049" t="s">
        <v>63</v>
      </c>
      <c r="K31049" t="s">
        <v>64</v>
      </c>
      <c r="L31049" t="s">
        <v>1192</v>
      </c>
      <c r="M31049" t="s">
        <v>1193</v>
      </c>
      <c r="N31049" t="s">
        <v>96</v>
      </c>
      <c r="P31049" t="s">
        <v>75</v>
      </c>
      <c r="Q31049" t="s">
        <v>87</v>
      </c>
      <c r="S31049" t="s">
        <v>105</v>
      </c>
      <c r="T31049" t="s">
        <v>47</v>
      </c>
      <c r="V31049" t="s">
        <v>52</v>
      </c>
      <c r="Y31049" t="s">
        <v>128</v>
      </c>
      <c r="AB31049" t="s">
        <v>54</v>
      </c>
      <c r="AD31049" t="s">
        <v>59</v>
      </c>
      <c r="AE31049" t="s">
        <v>91</v>
      </c>
      <c r="AF31049" t="s">
        <v>1390</v>
      </c>
      <c r="AG31049" t="s">
        <v>134</v>
      </c>
      <c r="AM31049" t="s">
        <v>61</v>
      </c>
      <c r="AN31049" t="s">
        <v>62</v>
      </c>
      <c r="AO31049">
        <v>0.09</v>
      </c>
      <c r="AS31049">
        <v>13.22</v>
      </c>
      <c r="AT31049">
        <v>1.55</v>
      </c>
    </row>
    <row r="31050" spans="1:46" x14ac:dyDescent="0.3">
      <c r="A31050">
        <v>37657</v>
      </c>
      <c r="B31050" t="s">
        <v>46</v>
      </c>
      <c r="C31050" t="s">
        <v>98</v>
      </c>
      <c r="D31050" t="s">
        <v>99</v>
      </c>
      <c r="E31050" t="s">
        <v>100</v>
      </c>
      <c r="F31050" t="s">
        <v>262</v>
      </c>
      <c r="G31050" t="s">
        <v>263</v>
      </c>
      <c r="H31050" t="s">
        <v>72</v>
      </c>
      <c r="I31050" t="s">
        <v>47</v>
      </c>
      <c r="J31050" t="s">
        <v>63</v>
      </c>
      <c r="K31050" t="s">
        <v>64</v>
      </c>
      <c r="L31050" t="s">
        <v>1192</v>
      </c>
      <c r="M31050" t="s">
        <v>1193</v>
      </c>
      <c r="N31050" t="s">
        <v>96</v>
      </c>
      <c r="P31050" t="s">
        <v>75</v>
      </c>
      <c r="Q31050" t="s">
        <v>87</v>
      </c>
      <c r="S31050" t="s">
        <v>105</v>
      </c>
      <c r="T31050" t="s">
        <v>47</v>
      </c>
      <c r="V31050" t="s">
        <v>52</v>
      </c>
      <c r="Y31050" t="s">
        <v>128</v>
      </c>
      <c r="AB31050" t="s">
        <v>54</v>
      </c>
      <c r="AD31050" t="s">
        <v>59</v>
      </c>
      <c r="AE31050" t="s">
        <v>91</v>
      </c>
      <c r="AF31050" t="s">
        <v>1390</v>
      </c>
      <c r="AG31050" t="s">
        <v>134</v>
      </c>
      <c r="AM31050" t="s">
        <v>61</v>
      </c>
      <c r="AN31050" t="s">
        <v>62</v>
      </c>
      <c r="AO31050">
        <v>0.09</v>
      </c>
      <c r="AP31050">
        <v>0.93</v>
      </c>
      <c r="AQ31050">
        <v>21.34</v>
      </c>
      <c r="AR31050">
        <v>0.66</v>
      </c>
      <c r="AS31050">
        <v>13.03</v>
      </c>
      <c r="AT31050">
        <v>1.55</v>
      </c>
    </row>
    <row r="31051" spans="1:46" x14ac:dyDescent="0.3">
      <c r="A31051">
        <v>37658</v>
      </c>
      <c r="B31051" t="s">
        <v>46</v>
      </c>
      <c r="C31051" t="s">
        <v>98</v>
      </c>
      <c r="D31051" t="s">
        <v>99</v>
      </c>
      <c r="E31051" t="s">
        <v>100</v>
      </c>
      <c r="F31051" t="s">
        <v>262</v>
      </c>
      <c r="G31051" t="s">
        <v>263</v>
      </c>
      <c r="H31051" t="s">
        <v>72</v>
      </c>
      <c r="I31051" t="s">
        <v>47</v>
      </c>
      <c r="J31051" t="s">
        <v>63</v>
      </c>
      <c r="K31051" t="s">
        <v>64</v>
      </c>
      <c r="L31051" t="s">
        <v>1192</v>
      </c>
      <c r="M31051" t="s">
        <v>1193</v>
      </c>
      <c r="N31051" t="s">
        <v>96</v>
      </c>
      <c r="P31051" t="s">
        <v>75</v>
      </c>
      <c r="Q31051" t="s">
        <v>87</v>
      </c>
      <c r="S31051" t="s">
        <v>105</v>
      </c>
      <c r="T31051" t="s">
        <v>47</v>
      </c>
      <c r="V31051" t="s">
        <v>52</v>
      </c>
      <c r="Y31051" t="s">
        <v>128</v>
      </c>
      <c r="AB31051" t="s">
        <v>54</v>
      </c>
      <c r="AD31051" t="s">
        <v>59</v>
      </c>
      <c r="AE31051" t="s">
        <v>680</v>
      </c>
      <c r="AF31051" t="s">
        <v>805</v>
      </c>
      <c r="AG31051" t="s">
        <v>134</v>
      </c>
      <c r="AM31051" t="s">
        <v>61</v>
      </c>
      <c r="AN31051" t="s">
        <v>62</v>
      </c>
      <c r="AO31051">
        <v>0.09</v>
      </c>
      <c r="AP31051">
        <v>0.96</v>
      </c>
      <c r="AQ31051">
        <v>22.01</v>
      </c>
      <c r="AR31051">
        <v>0.73</v>
      </c>
      <c r="AS31051">
        <v>14.7</v>
      </c>
      <c r="AT31051">
        <v>1.55</v>
      </c>
    </row>
    <row r="31052" spans="1:46" x14ac:dyDescent="0.3">
      <c r="A31052">
        <v>37659</v>
      </c>
      <c r="B31052" t="s">
        <v>46</v>
      </c>
      <c r="C31052" t="s">
        <v>98</v>
      </c>
      <c r="D31052" t="s">
        <v>99</v>
      </c>
      <c r="E31052" t="s">
        <v>100</v>
      </c>
      <c r="F31052" t="s">
        <v>262</v>
      </c>
      <c r="G31052" t="s">
        <v>263</v>
      </c>
      <c r="H31052" t="s">
        <v>72</v>
      </c>
      <c r="I31052" t="s">
        <v>47</v>
      </c>
      <c r="J31052" t="s">
        <v>63</v>
      </c>
      <c r="K31052" t="s">
        <v>64</v>
      </c>
      <c r="L31052" t="s">
        <v>1192</v>
      </c>
      <c r="M31052" t="s">
        <v>1193</v>
      </c>
      <c r="N31052" t="s">
        <v>96</v>
      </c>
      <c r="P31052" t="s">
        <v>75</v>
      </c>
      <c r="Q31052" t="s">
        <v>87</v>
      </c>
      <c r="S31052" t="s">
        <v>105</v>
      </c>
      <c r="T31052" t="s">
        <v>47</v>
      </c>
      <c r="V31052" t="s">
        <v>52</v>
      </c>
      <c r="Y31052" t="s">
        <v>128</v>
      </c>
      <c r="AB31052" t="s">
        <v>54</v>
      </c>
      <c r="AD31052" t="s">
        <v>59</v>
      </c>
      <c r="AE31052" t="s">
        <v>680</v>
      </c>
      <c r="AF31052" t="s">
        <v>805</v>
      </c>
      <c r="AG31052" t="s">
        <v>134</v>
      </c>
      <c r="AM31052" t="s">
        <v>61</v>
      </c>
      <c r="AN31052" t="s">
        <v>62</v>
      </c>
      <c r="AO31052">
        <v>0.09</v>
      </c>
      <c r="AP31052">
        <v>0.94</v>
      </c>
      <c r="AQ31052">
        <v>21.47</v>
      </c>
      <c r="AR31052">
        <v>0.72</v>
      </c>
      <c r="AS31052">
        <v>14.64</v>
      </c>
      <c r="AT31052">
        <v>1.55</v>
      </c>
    </row>
    <row r="31053" spans="1:46" x14ac:dyDescent="0.3">
      <c r="A31053">
        <v>37660</v>
      </c>
      <c r="B31053" t="s">
        <v>46</v>
      </c>
      <c r="C31053" t="s">
        <v>98</v>
      </c>
      <c r="D31053" t="s">
        <v>99</v>
      </c>
      <c r="E31053" t="s">
        <v>100</v>
      </c>
      <c r="F31053" t="s">
        <v>262</v>
      </c>
      <c r="G31053" t="s">
        <v>263</v>
      </c>
      <c r="H31053" t="s">
        <v>72</v>
      </c>
      <c r="I31053" t="s">
        <v>47</v>
      </c>
      <c r="J31053" t="s">
        <v>63</v>
      </c>
      <c r="K31053" t="s">
        <v>64</v>
      </c>
      <c r="L31053" t="s">
        <v>1192</v>
      </c>
      <c r="M31053" t="s">
        <v>1193</v>
      </c>
      <c r="N31053" t="s">
        <v>96</v>
      </c>
      <c r="P31053" t="s">
        <v>75</v>
      </c>
      <c r="Q31053" t="s">
        <v>87</v>
      </c>
      <c r="S31053" t="s">
        <v>105</v>
      </c>
      <c r="T31053" t="s">
        <v>47</v>
      </c>
      <c r="V31053" t="s">
        <v>52</v>
      </c>
      <c r="Y31053" t="s">
        <v>128</v>
      </c>
      <c r="AB31053" t="s">
        <v>54</v>
      </c>
      <c r="AD31053" t="s">
        <v>59</v>
      </c>
      <c r="AE31053" t="s">
        <v>91</v>
      </c>
      <c r="AF31053" t="s">
        <v>1390</v>
      </c>
      <c r="AG31053" t="s">
        <v>134</v>
      </c>
      <c r="AM31053" t="s">
        <v>61</v>
      </c>
      <c r="AN31053" t="s">
        <v>62</v>
      </c>
      <c r="AO31053">
        <v>0.09</v>
      </c>
      <c r="AP31053">
        <v>0.93</v>
      </c>
      <c r="AQ31053">
        <v>21.03</v>
      </c>
      <c r="AR31053">
        <v>0.7</v>
      </c>
      <c r="AS31053">
        <v>13.76</v>
      </c>
      <c r="AT31053">
        <v>1.55</v>
      </c>
    </row>
    <row r="31054" spans="1:46" x14ac:dyDescent="0.3">
      <c r="A31054">
        <v>37661</v>
      </c>
      <c r="B31054" t="s">
        <v>46</v>
      </c>
      <c r="C31054" t="s">
        <v>98</v>
      </c>
      <c r="D31054" t="s">
        <v>99</v>
      </c>
      <c r="E31054" t="s">
        <v>100</v>
      </c>
      <c r="F31054" t="s">
        <v>262</v>
      </c>
      <c r="G31054" t="s">
        <v>263</v>
      </c>
      <c r="H31054" t="s">
        <v>72</v>
      </c>
      <c r="I31054" t="s">
        <v>47</v>
      </c>
      <c r="J31054" t="s">
        <v>63</v>
      </c>
      <c r="K31054" t="s">
        <v>64</v>
      </c>
      <c r="L31054" t="s">
        <v>1192</v>
      </c>
      <c r="M31054" t="s">
        <v>1193</v>
      </c>
      <c r="N31054" t="s">
        <v>96</v>
      </c>
      <c r="P31054" t="s">
        <v>75</v>
      </c>
      <c r="Q31054" t="s">
        <v>87</v>
      </c>
      <c r="S31054" t="s">
        <v>105</v>
      </c>
      <c r="T31054" t="s">
        <v>47</v>
      </c>
      <c r="V31054" t="s">
        <v>52</v>
      </c>
      <c r="Y31054" t="s">
        <v>128</v>
      </c>
      <c r="AB31054" t="s">
        <v>54</v>
      </c>
      <c r="AD31054" t="s">
        <v>59</v>
      </c>
      <c r="AE31054" t="s">
        <v>680</v>
      </c>
      <c r="AF31054" t="s">
        <v>805</v>
      </c>
      <c r="AG31054" t="s">
        <v>134</v>
      </c>
      <c r="AM31054" t="s">
        <v>61</v>
      </c>
      <c r="AN31054" t="s">
        <v>62</v>
      </c>
      <c r="AO31054">
        <v>0.09</v>
      </c>
      <c r="AP31054">
        <v>0.93</v>
      </c>
      <c r="AQ31054">
        <v>21.74</v>
      </c>
      <c r="AR31054">
        <v>0.75</v>
      </c>
      <c r="AS31054">
        <v>15.19</v>
      </c>
      <c r="AT31054">
        <v>1.55</v>
      </c>
    </row>
    <row r="31055" spans="1:46" x14ac:dyDescent="0.3">
      <c r="A31055">
        <v>37662</v>
      </c>
      <c r="B31055" t="s">
        <v>46</v>
      </c>
      <c r="C31055" t="s">
        <v>98</v>
      </c>
      <c r="D31055" t="s">
        <v>99</v>
      </c>
      <c r="E31055" t="s">
        <v>100</v>
      </c>
      <c r="F31055" t="s">
        <v>262</v>
      </c>
      <c r="G31055" t="s">
        <v>263</v>
      </c>
      <c r="H31055" t="s">
        <v>72</v>
      </c>
      <c r="I31055" t="s">
        <v>47</v>
      </c>
      <c r="J31055" t="s">
        <v>63</v>
      </c>
      <c r="K31055" t="s">
        <v>64</v>
      </c>
      <c r="L31055" t="s">
        <v>1192</v>
      </c>
      <c r="M31055" t="s">
        <v>1193</v>
      </c>
      <c r="N31055" t="s">
        <v>96</v>
      </c>
      <c r="P31055" t="s">
        <v>75</v>
      </c>
      <c r="Q31055" t="s">
        <v>87</v>
      </c>
      <c r="S31055" t="s">
        <v>105</v>
      </c>
      <c r="T31055" t="s">
        <v>47</v>
      </c>
      <c r="V31055" t="s">
        <v>52</v>
      </c>
      <c r="Y31055" t="s">
        <v>128</v>
      </c>
      <c r="AB31055" t="s">
        <v>54</v>
      </c>
      <c r="AD31055" t="s">
        <v>59</v>
      </c>
      <c r="AE31055" t="s">
        <v>680</v>
      </c>
      <c r="AG31055" t="s">
        <v>134</v>
      </c>
      <c r="AM31055" t="s">
        <v>186</v>
      </c>
      <c r="AN31055" t="s">
        <v>95</v>
      </c>
      <c r="AO31055">
        <v>0.09</v>
      </c>
      <c r="AP31055">
        <v>0.88</v>
      </c>
      <c r="AQ31055">
        <v>21.33</v>
      </c>
      <c r="AR31055">
        <v>0.63</v>
      </c>
      <c r="AS31055">
        <v>11.84</v>
      </c>
      <c r="AT31055">
        <v>1.55</v>
      </c>
    </row>
    <row r="31056" spans="1:46" x14ac:dyDescent="0.3">
      <c r="A31056">
        <v>37663</v>
      </c>
      <c r="B31056" t="s">
        <v>46</v>
      </c>
      <c r="C31056" t="s">
        <v>98</v>
      </c>
      <c r="D31056" t="s">
        <v>99</v>
      </c>
      <c r="E31056" t="s">
        <v>100</v>
      </c>
      <c r="F31056" t="s">
        <v>262</v>
      </c>
      <c r="G31056" t="s">
        <v>263</v>
      </c>
      <c r="H31056" t="s">
        <v>72</v>
      </c>
      <c r="I31056" t="s">
        <v>47</v>
      </c>
      <c r="J31056" t="s">
        <v>63</v>
      </c>
      <c r="K31056" t="s">
        <v>64</v>
      </c>
      <c r="L31056" t="s">
        <v>1192</v>
      </c>
      <c r="M31056" t="s">
        <v>1193</v>
      </c>
      <c r="N31056" t="s">
        <v>96</v>
      </c>
      <c r="P31056" t="s">
        <v>75</v>
      </c>
      <c r="Q31056" t="s">
        <v>87</v>
      </c>
      <c r="S31056" t="s">
        <v>105</v>
      </c>
      <c r="T31056" t="s">
        <v>47</v>
      </c>
      <c r="V31056" t="s">
        <v>52</v>
      </c>
      <c r="Y31056" t="s">
        <v>128</v>
      </c>
      <c r="AB31056" t="s">
        <v>54</v>
      </c>
      <c r="AD31056" t="s">
        <v>59</v>
      </c>
      <c r="AE31056" t="s">
        <v>680</v>
      </c>
      <c r="AG31056" t="s">
        <v>134</v>
      </c>
      <c r="AM31056" t="s">
        <v>61</v>
      </c>
      <c r="AN31056" t="s">
        <v>62</v>
      </c>
      <c r="AO31056">
        <v>0.09</v>
      </c>
      <c r="AP31056">
        <v>0.98</v>
      </c>
      <c r="AQ31056">
        <v>21.63</v>
      </c>
      <c r="AR31056">
        <v>0.63</v>
      </c>
      <c r="AS31056">
        <v>13.41</v>
      </c>
      <c r="AT31056">
        <v>1.55</v>
      </c>
    </row>
    <row r="31057" spans="1:46" x14ac:dyDescent="0.3">
      <c r="A31057">
        <v>37664</v>
      </c>
      <c r="B31057" t="s">
        <v>46</v>
      </c>
      <c r="C31057" t="s">
        <v>98</v>
      </c>
      <c r="D31057" t="s">
        <v>99</v>
      </c>
      <c r="E31057" t="s">
        <v>100</v>
      </c>
      <c r="F31057" t="s">
        <v>262</v>
      </c>
      <c r="G31057" t="s">
        <v>263</v>
      </c>
      <c r="H31057" t="s">
        <v>72</v>
      </c>
      <c r="I31057" t="s">
        <v>47</v>
      </c>
      <c r="J31057" t="s">
        <v>63</v>
      </c>
      <c r="K31057" t="s">
        <v>64</v>
      </c>
      <c r="L31057" t="s">
        <v>1192</v>
      </c>
      <c r="M31057" t="s">
        <v>1193</v>
      </c>
      <c r="N31057" t="s">
        <v>96</v>
      </c>
      <c r="P31057" t="s">
        <v>75</v>
      </c>
      <c r="Q31057" t="s">
        <v>87</v>
      </c>
      <c r="S31057" t="s">
        <v>105</v>
      </c>
      <c r="T31057" t="s">
        <v>47</v>
      </c>
      <c r="V31057" t="s">
        <v>52</v>
      </c>
      <c r="Y31057" t="s">
        <v>128</v>
      </c>
      <c r="AB31057" t="s">
        <v>54</v>
      </c>
      <c r="AD31057" t="s">
        <v>59</v>
      </c>
      <c r="AE31057" t="s">
        <v>680</v>
      </c>
      <c r="AF31057" t="s">
        <v>805</v>
      </c>
      <c r="AG31057" t="s">
        <v>134</v>
      </c>
      <c r="AM31057" t="s">
        <v>61</v>
      </c>
      <c r="AN31057" t="s">
        <v>62</v>
      </c>
      <c r="AO31057">
        <v>0.09</v>
      </c>
      <c r="AP31057">
        <v>0.97</v>
      </c>
      <c r="AQ31057">
        <v>21.55</v>
      </c>
      <c r="AR31057">
        <v>0.71</v>
      </c>
      <c r="AS31057">
        <v>14.8</v>
      </c>
      <c r="AT31057">
        <v>1.55</v>
      </c>
    </row>
    <row r="31058" spans="1:46" x14ac:dyDescent="0.3">
      <c r="A31058">
        <v>37665</v>
      </c>
      <c r="B31058" t="s">
        <v>46</v>
      </c>
      <c r="C31058" t="s">
        <v>98</v>
      </c>
      <c r="D31058" t="s">
        <v>99</v>
      </c>
      <c r="E31058" t="s">
        <v>100</v>
      </c>
      <c r="F31058" t="s">
        <v>262</v>
      </c>
      <c r="G31058" t="s">
        <v>263</v>
      </c>
      <c r="H31058" t="s">
        <v>72</v>
      </c>
      <c r="I31058" t="s">
        <v>47</v>
      </c>
      <c r="J31058" t="s">
        <v>63</v>
      </c>
      <c r="K31058" t="s">
        <v>64</v>
      </c>
      <c r="L31058" t="s">
        <v>1192</v>
      </c>
      <c r="M31058" t="s">
        <v>1193</v>
      </c>
      <c r="N31058" t="s">
        <v>96</v>
      </c>
      <c r="P31058" t="s">
        <v>75</v>
      </c>
      <c r="Q31058" t="s">
        <v>87</v>
      </c>
      <c r="S31058" t="s">
        <v>105</v>
      </c>
      <c r="T31058" t="s">
        <v>47</v>
      </c>
      <c r="V31058" t="s">
        <v>52</v>
      </c>
      <c r="Y31058" t="s">
        <v>128</v>
      </c>
      <c r="AB31058" t="s">
        <v>54</v>
      </c>
      <c r="AD31058" t="s">
        <v>59</v>
      </c>
      <c r="AE31058" t="s">
        <v>680</v>
      </c>
      <c r="AG31058" t="s">
        <v>134</v>
      </c>
      <c r="AM31058" t="s">
        <v>61</v>
      </c>
      <c r="AN31058" t="s">
        <v>62</v>
      </c>
      <c r="AO31058">
        <v>0.09</v>
      </c>
      <c r="AP31058">
        <v>0.92</v>
      </c>
      <c r="AQ31058">
        <v>21.3</v>
      </c>
      <c r="AR31058">
        <v>0.69</v>
      </c>
      <c r="AS31058">
        <v>13.66</v>
      </c>
      <c r="AT31058">
        <v>1.55</v>
      </c>
    </row>
    <row r="31059" spans="1:46" x14ac:dyDescent="0.3">
      <c r="A31059">
        <v>37666</v>
      </c>
      <c r="B31059" t="s">
        <v>46</v>
      </c>
      <c r="C31059" t="s">
        <v>98</v>
      </c>
      <c r="D31059" t="s">
        <v>99</v>
      </c>
      <c r="E31059" t="s">
        <v>100</v>
      </c>
      <c r="F31059" t="s">
        <v>262</v>
      </c>
      <c r="G31059" t="s">
        <v>263</v>
      </c>
      <c r="H31059" t="s">
        <v>72</v>
      </c>
      <c r="I31059" t="s">
        <v>47</v>
      </c>
      <c r="J31059" t="s">
        <v>63</v>
      </c>
      <c r="K31059" t="s">
        <v>64</v>
      </c>
      <c r="L31059" t="s">
        <v>1192</v>
      </c>
      <c r="M31059" t="s">
        <v>1193</v>
      </c>
      <c r="N31059" t="s">
        <v>96</v>
      </c>
      <c r="P31059" t="s">
        <v>75</v>
      </c>
      <c r="Q31059" t="s">
        <v>87</v>
      </c>
      <c r="S31059" t="s">
        <v>105</v>
      </c>
      <c r="T31059" t="s">
        <v>47</v>
      </c>
      <c r="V31059" t="s">
        <v>52</v>
      </c>
      <c r="Y31059" t="s">
        <v>128</v>
      </c>
      <c r="AB31059" t="s">
        <v>54</v>
      </c>
      <c r="AD31059" t="s">
        <v>59</v>
      </c>
      <c r="AE31059" t="s">
        <v>680</v>
      </c>
      <c r="AG31059" t="s">
        <v>134</v>
      </c>
      <c r="AM31059" t="s">
        <v>61</v>
      </c>
      <c r="AN31059" t="s">
        <v>62</v>
      </c>
      <c r="AO31059">
        <v>0.09</v>
      </c>
      <c r="AP31059">
        <v>0.84</v>
      </c>
      <c r="AQ31059">
        <v>21.19</v>
      </c>
      <c r="AR31059">
        <v>0.66</v>
      </c>
      <c r="AS31059">
        <v>11.69</v>
      </c>
      <c r="AT31059">
        <v>1.55</v>
      </c>
    </row>
    <row r="31060" spans="1:46" x14ac:dyDescent="0.3">
      <c r="A31060">
        <v>37667</v>
      </c>
      <c r="B31060" t="s">
        <v>46</v>
      </c>
      <c r="C31060" t="s">
        <v>98</v>
      </c>
      <c r="D31060" t="s">
        <v>99</v>
      </c>
      <c r="E31060" t="s">
        <v>100</v>
      </c>
      <c r="F31060" t="s">
        <v>262</v>
      </c>
      <c r="G31060" t="s">
        <v>263</v>
      </c>
      <c r="H31060" t="s">
        <v>72</v>
      </c>
      <c r="I31060" t="s">
        <v>47</v>
      </c>
      <c r="J31060" t="s">
        <v>63</v>
      </c>
      <c r="K31060" t="s">
        <v>64</v>
      </c>
      <c r="L31060" t="s">
        <v>1192</v>
      </c>
      <c r="M31060" t="s">
        <v>1193</v>
      </c>
      <c r="N31060" t="s">
        <v>96</v>
      </c>
      <c r="P31060" t="s">
        <v>75</v>
      </c>
      <c r="Q31060" t="s">
        <v>87</v>
      </c>
      <c r="S31060" t="s">
        <v>105</v>
      </c>
      <c r="T31060" t="s">
        <v>47</v>
      </c>
      <c r="V31060" t="s">
        <v>52</v>
      </c>
      <c r="Y31060" t="s">
        <v>128</v>
      </c>
      <c r="AB31060" t="s">
        <v>54</v>
      </c>
      <c r="AD31060" t="s">
        <v>59</v>
      </c>
      <c r="AE31060" t="s">
        <v>680</v>
      </c>
      <c r="AG31060" t="s">
        <v>134</v>
      </c>
      <c r="AM31060" t="s">
        <v>61</v>
      </c>
      <c r="AN31060" t="s">
        <v>62</v>
      </c>
      <c r="AO31060">
        <v>0.09</v>
      </c>
      <c r="AP31060">
        <v>0.91</v>
      </c>
      <c r="AQ31060">
        <v>21.14</v>
      </c>
      <c r="AR31060">
        <v>0.63</v>
      </c>
      <c r="AS31060">
        <v>12.11</v>
      </c>
      <c r="AT31060">
        <v>1.55</v>
      </c>
    </row>
    <row r="31061" spans="1:46" x14ac:dyDescent="0.3">
      <c r="A31061">
        <v>37668</v>
      </c>
      <c r="B31061" t="s">
        <v>46</v>
      </c>
      <c r="C31061" t="s">
        <v>98</v>
      </c>
      <c r="D31061" t="s">
        <v>99</v>
      </c>
      <c r="E31061" t="s">
        <v>100</v>
      </c>
      <c r="F31061" t="s">
        <v>262</v>
      </c>
      <c r="G31061" t="s">
        <v>263</v>
      </c>
      <c r="H31061" t="s">
        <v>72</v>
      </c>
      <c r="I31061" t="s">
        <v>47</v>
      </c>
      <c r="J31061" t="s">
        <v>63</v>
      </c>
      <c r="K31061" t="s">
        <v>64</v>
      </c>
      <c r="L31061" t="s">
        <v>1192</v>
      </c>
      <c r="M31061" t="s">
        <v>1193</v>
      </c>
      <c r="N31061" t="s">
        <v>96</v>
      </c>
      <c r="P31061" t="s">
        <v>75</v>
      </c>
      <c r="Q31061" t="s">
        <v>87</v>
      </c>
      <c r="S31061" t="s">
        <v>105</v>
      </c>
      <c r="T31061" t="s">
        <v>47</v>
      </c>
      <c r="V31061" t="s">
        <v>52</v>
      </c>
      <c r="Y31061" t="s">
        <v>128</v>
      </c>
      <c r="AB31061" t="s">
        <v>54</v>
      </c>
      <c r="AD31061" t="s">
        <v>59</v>
      </c>
      <c r="AE31061" t="s">
        <v>680</v>
      </c>
      <c r="AG31061" t="s">
        <v>134</v>
      </c>
      <c r="AM31061" t="s">
        <v>61</v>
      </c>
      <c r="AN31061" t="s">
        <v>62</v>
      </c>
      <c r="AO31061">
        <v>0.09</v>
      </c>
      <c r="AP31061">
        <v>0.95</v>
      </c>
      <c r="AQ31061">
        <v>21.94</v>
      </c>
      <c r="AR31061">
        <v>0.67</v>
      </c>
      <c r="AS31061">
        <v>14.06</v>
      </c>
      <c r="AT31061">
        <v>1.55</v>
      </c>
    </row>
    <row r="31062" spans="1:46" x14ac:dyDescent="0.3">
      <c r="A31062">
        <v>37669</v>
      </c>
      <c r="B31062" t="s">
        <v>46</v>
      </c>
      <c r="C31062" t="s">
        <v>98</v>
      </c>
      <c r="D31062" t="s">
        <v>99</v>
      </c>
      <c r="E31062" t="s">
        <v>100</v>
      </c>
      <c r="F31062" t="s">
        <v>262</v>
      </c>
      <c r="G31062" t="s">
        <v>263</v>
      </c>
      <c r="H31062" t="s">
        <v>72</v>
      </c>
      <c r="I31062" t="s">
        <v>47</v>
      </c>
      <c r="J31062" t="s">
        <v>63</v>
      </c>
      <c r="K31062" t="s">
        <v>64</v>
      </c>
      <c r="L31062" t="s">
        <v>1192</v>
      </c>
      <c r="M31062" t="s">
        <v>1193</v>
      </c>
      <c r="N31062" t="s">
        <v>96</v>
      </c>
      <c r="P31062" t="s">
        <v>75</v>
      </c>
      <c r="Q31062" t="s">
        <v>87</v>
      </c>
      <c r="S31062" t="s">
        <v>105</v>
      </c>
      <c r="T31062" t="s">
        <v>47</v>
      </c>
      <c r="V31062" t="s">
        <v>52</v>
      </c>
      <c r="Y31062" t="s">
        <v>128</v>
      </c>
      <c r="AB31062" t="s">
        <v>54</v>
      </c>
      <c r="AD31062" t="s">
        <v>59</v>
      </c>
      <c r="AE31062" t="s">
        <v>680</v>
      </c>
      <c r="AG31062" t="s">
        <v>134</v>
      </c>
      <c r="AM31062" t="s">
        <v>61</v>
      </c>
      <c r="AN31062" t="s">
        <v>62</v>
      </c>
      <c r="AO31062">
        <v>0.09</v>
      </c>
      <c r="AP31062">
        <v>0.95</v>
      </c>
      <c r="AQ31062">
        <v>21.86</v>
      </c>
      <c r="AR31062">
        <v>0.71</v>
      </c>
      <c r="AS31062">
        <v>14.71</v>
      </c>
      <c r="AT31062">
        <v>1.55</v>
      </c>
    </row>
    <row r="31063" spans="1:46" x14ac:dyDescent="0.3">
      <c r="A31063">
        <v>37670</v>
      </c>
      <c r="B31063" t="s">
        <v>46</v>
      </c>
      <c r="C31063" t="s">
        <v>98</v>
      </c>
      <c r="D31063" t="s">
        <v>99</v>
      </c>
      <c r="E31063" t="s">
        <v>100</v>
      </c>
      <c r="F31063" t="s">
        <v>262</v>
      </c>
      <c r="G31063" t="s">
        <v>263</v>
      </c>
      <c r="H31063" t="s">
        <v>72</v>
      </c>
      <c r="I31063" t="s">
        <v>47</v>
      </c>
      <c r="J31063" t="s">
        <v>63</v>
      </c>
      <c r="K31063" t="s">
        <v>64</v>
      </c>
      <c r="L31063" t="s">
        <v>1192</v>
      </c>
      <c r="M31063" t="s">
        <v>1193</v>
      </c>
      <c r="N31063" t="s">
        <v>96</v>
      </c>
      <c r="P31063" t="s">
        <v>75</v>
      </c>
      <c r="Q31063" t="s">
        <v>87</v>
      </c>
      <c r="S31063" t="s">
        <v>105</v>
      </c>
      <c r="T31063" t="s">
        <v>47</v>
      </c>
      <c r="V31063" t="s">
        <v>52</v>
      </c>
      <c r="Y31063" t="s">
        <v>128</v>
      </c>
      <c r="AB31063" t="s">
        <v>54</v>
      </c>
      <c r="AD31063" t="s">
        <v>59</v>
      </c>
      <c r="AE31063" t="s">
        <v>91</v>
      </c>
      <c r="AG31063" t="s">
        <v>134</v>
      </c>
      <c r="AM31063" t="s">
        <v>61</v>
      </c>
      <c r="AN31063" t="s">
        <v>62</v>
      </c>
      <c r="AO31063">
        <v>0.09</v>
      </c>
      <c r="AP31063">
        <v>0.93</v>
      </c>
      <c r="AQ31063">
        <v>21.24</v>
      </c>
      <c r="AR31063">
        <v>0.69</v>
      </c>
      <c r="AS31063">
        <v>13.7</v>
      </c>
      <c r="AT31063">
        <v>1.55</v>
      </c>
    </row>
    <row r="31064" spans="1:46" x14ac:dyDescent="0.3">
      <c r="A31064">
        <v>37671</v>
      </c>
      <c r="B31064" t="s">
        <v>46</v>
      </c>
      <c r="C31064" t="s">
        <v>98</v>
      </c>
      <c r="D31064" t="s">
        <v>99</v>
      </c>
      <c r="E31064" t="s">
        <v>100</v>
      </c>
      <c r="F31064" t="s">
        <v>262</v>
      </c>
      <c r="G31064" t="s">
        <v>263</v>
      </c>
      <c r="H31064" t="s">
        <v>72</v>
      </c>
      <c r="I31064" t="s">
        <v>47</v>
      </c>
      <c r="J31064" t="s">
        <v>63</v>
      </c>
      <c r="K31064" t="s">
        <v>64</v>
      </c>
      <c r="L31064" t="s">
        <v>1192</v>
      </c>
      <c r="M31064" t="s">
        <v>1193</v>
      </c>
      <c r="N31064" t="s">
        <v>96</v>
      </c>
      <c r="P31064" t="s">
        <v>75</v>
      </c>
      <c r="Q31064" t="s">
        <v>87</v>
      </c>
      <c r="S31064" t="s">
        <v>105</v>
      </c>
      <c r="T31064" t="s">
        <v>47</v>
      </c>
      <c r="V31064" t="s">
        <v>52</v>
      </c>
      <c r="Y31064" t="s">
        <v>128</v>
      </c>
      <c r="AB31064" t="s">
        <v>54</v>
      </c>
      <c r="AD31064" t="s">
        <v>59</v>
      </c>
      <c r="AE31064" t="s">
        <v>680</v>
      </c>
      <c r="AF31064" t="s">
        <v>805</v>
      </c>
      <c r="AG31064" t="s">
        <v>134</v>
      </c>
      <c r="AM31064" t="s">
        <v>61</v>
      </c>
      <c r="AN31064" t="s">
        <v>62</v>
      </c>
      <c r="AO31064">
        <v>0.09</v>
      </c>
      <c r="AP31064">
        <v>0.96</v>
      </c>
      <c r="AQ31064">
        <v>21.41</v>
      </c>
      <c r="AR31064">
        <v>0.73</v>
      </c>
      <c r="AS31064">
        <v>15.09</v>
      </c>
      <c r="AT31064">
        <v>1.55</v>
      </c>
    </row>
    <row r="31065" spans="1:46" x14ac:dyDescent="0.3">
      <c r="A31065">
        <v>37672</v>
      </c>
      <c r="B31065" t="s">
        <v>71</v>
      </c>
      <c r="E31065" t="s">
        <v>47</v>
      </c>
      <c r="H31065" t="s">
        <v>72</v>
      </c>
      <c r="I31065" t="s">
        <v>47</v>
      </c>
      <c r="J31065" t="s">
        <v>49</v>
      </c>
      <c r="L31065" t="s">
        <v>50</v>
      </c>
      <c r="N31065" t="s">
        <v>73</v>
      </c>
      <c r="P31065" t="s">
        <v>51</v>
      </c>
      <c r="S31065" t="s">
        <v>47</v>
      </c>
      <c r="V31065" t="s">
        <v>52</v>
      </c>
      <c r="Y31065" t="s">
        <v>161</v>
      </c>
      <c r="AB31065" t="s">
        <v>90</v>
      </c>
      <c r="AD31065" t="s">
        <v>52</v>
      </c>
      <c r="AE31065" t="s">
        <v>56</v>
      </c>
      <c r="AG31065" t="s">
        <v>57</v>
      </c>
      <c r="AH31065" t="s">
        <v>58</v>
      </c>
      <c r="AJ31065" t="s">
        <v>128</v>
      </c>
      <c r="AK31065" t="s">
        <v>236</v>
      </c>
      <c r="AM31065" t="s">
        <v>61</v>
      </c>
      <c r="AN31065" t="s">
        <v>62</v>
      </c>
      <c r="AO31065">
        <v>0.09</v>
      </c>
      <c r="AP31065">
        <v>1.1100000000000001</v>
      </c>
      <c r="AQ31065">
        <v>21.6</v>
      </c>
      <c r="AR31065">
        <v>0.72499999999999998</v>
      </c>
      <c r="AS31065">
        <v>17.46</v>
      </c>
      <c r="AT31065">
        <v>1.6</v>
      </c>
    </row>
    <row r="31066" spans="1:46" x14ac:dyDescent="0.3">
      <c r="A31066">
        <v>37673</v>
      </c>
      <c r="B31066" t="s">
        <v>71</v>
      </c>
      <c r="E31066" t="s">
        <v>47</v>
      </c>
      <c r="H31066" t="s">
        <v>72</v>
      </c>
      <c r="I31066" t="s">
        <v>47</v>
      </c>
      <c r="J31066" t="s">
        <v>49</v>
      </c>
      <c r="L31066" t="s">
        <v>50</v>
      </c>
      <c r="N31066" t="s">
        <v>73</v>
      </c>
      <c r="P31066" t="s">
        <v>51</v>
      </c>
      <c r="S31066" t="s">
        <v>47</v>
      </c>
      <c r="V31066" t="s">
        <v>52</v>
      </c>
      <c r="Y31066" t="s">
        <v>128</v>
      </c>
      <c r="AB31066" t="s">
        <v>90</v>
      </c>
      <c r="AD31066" t="s">
        <v>52</v>
      </c>
      <c r="AE31066" t="s">
        <v>56</v>
      </c>
      <c r="AG31066" t="s">
        <v>57</v>
      </c>
      <c r="AH31066" t="s">
        <v>58</v>
      </c>
      <c r="AJ31066" t="s">
        <v>128</v>
      </c>
      <c r="AK31066" t="s">
        <v>236</v>
      </c>
      <c r="AM31066" t="s">
        <v>61</v>
      </c>
      <c r="AN31066" t="s">
        <v>62</v>
      </c>
      <c r="AO31066">
        <v>0.09</v>
      </c>
      <c r="AP31066">
        <v>1.1299999999999999</v>
      </c>
      <c r="AQ31066">
        <v>21.3</v>
      </c>
      <c r="AR31066">
        <v>0.72799999999999998</v>
      </c>
      <c r="AS31066">
        <v>17.489999999999998</v>
      </c>
      <c r="AT31066">
        <v>1.6</v>
      </c>
    </row>
    <row r="31067" spans="1:46" x14ac:dyDescent="0.3">
      <c r="A31067">
        <v>37674</v>
      </c>
      <c r="B31067" t="s">
        <v>71</v>
      </c>
      <c r="E31067" t="s">
        <v>47</v>
      </c>
      <c r="H31067" t="s">
        <v>72</v>
      </c>
      <c r="I31067" t="s">
        <v>47</v>
      </c>
      <c r="J31067" t="s">
        <v>49</v>
      </c>
      <c r="L31067" t="s">
        <v>50</v>
      </c>
      <c r="N31067" t="s">
        <v>73</v>
      </c>
      <c r="P31067" t="s">
        <v>51</v>
      </c>
      <c r="S31067" t="s">
        <v>47</v>
      </c>
      <c r="V31067" t="s">
        <v>52</v>
      </c>
      <c r="Y31067" t="s">
        <v>123</v>
      </c>
      <c r="AB31067" t="s">
        <v>90</v>
      </c>
      <c r="AD31067" t="s">
        <v>52</v>
      </c>
      <c r="AE31067" t="s">
        <v>56</v>
      </c>
      <c r="AG31067" t="s">
        <v>57</v>
      </c>
      <c r="AH31067" t="s">
        <v>58</v>
      </c>
      <c r="AJ31067" t="s">
        <v>128</v>
      </c>
      <c r="AK31067" t="s">
        <v>236</v>
      </c>
      <c r="AM31067" t="s">
        <v>61</v>
      </c>
      <c r="AN31067" t="s">
        <v>62</v>
      </c>
      <c r="AO31067">
        <v>0.09</v>
      </c>
      <c r="AP31067">
        <v>1.1299999999999999</v>
      </c>
      <c r="AQ31067">
        <v>22.1</v>
      </c>
      <c r="AR31067">
        <v>0.73799999999999999</v>
      </c>
      <c r="AS31067">
        <v>18.47</v>
      </c>
      <c r="AT31067">
        <v>1.6</v>
      </c>
    </row>
    <row r="31068" spans="1:46" x14ac:dyDescent="0.3">
      <c r="A31068">
        <v>37675</v>
      </c>
      <c r="B31068" t="s">
        <v>71</v>
      </c>
      <c r="E31068" t="s">
        <v>47</v>
      </c>
      <c r="H31068" t="s">
        <v>72</v>
      </c>
      <c r="I31068" t="s">
        <v>47</v>
      </c>
      <c r="J31068" t="s">
        <v>73</v>
      </c>
      <c r="K31068" t="s">
        <v>64</v>
      </c>
      <c r="L31068" t="s">
        <v>206</v>
      </c>
      <c r="M31068" t="s">
        <v>207</v>
      </c>
      <c r="N31068" t="s">
        <v>73</v>
      </c>
      <c r="P31068" t="s">
        <v>51</v>
      </c>
      <c r="S31068" t="s">
        <v>47</v>
      </c>
      <c r="V31068" t="s">
        <v>52</v>
      </c>
      <c r="Y31068" t="s">
        <v>77</v>
      </c>
      <c r="AB31068" t="s">
        <v>90</v>
      </c>
      <c r="AD31068" t="s">
        <v>52</v>
      </c>
      <c r="AE31068" t="s">
        <v>56</v>
      </c>
      <c r="AG31068" t="s">
        <v>57</v>
      </c>
      <c r="AH31068" t="s">
        <v>58</v>
      </c>
      <c r="AJ31068" t="s">
        <v>128</v>
      </c>
      <c r="AK31068" t="s">
        <v>236</v>
      </c>
      <c r="AM31068" t="s">
        <v>61</v>
      </c>
      <c r="AN31068" t="s">
        <v>62</v>
      </c>
      <c r="AO31068">
        <v>0.09</v>
      </c>
      <c r="AP31068">
        <v>1.169</v>
      </c>
      <c r="AQ31068">
        <v>22.6</v>
      </c>
      <c r="AR31068">
        <v>0.76300000000000001</v>
      </c>
      <c r="AS31068">
        <v>20.149999999999999</v>
      </c>
    </row>
    <row r="31069" spans="1:46" x14ac:dyDescent="0.3">
      <c r="A31069">
        <v>37676</v>
      </c>
      <c r="B31069" t="s">
        <v>71</v>
      </c>
      <c r="E31069" t="s">
        <v>47</v>
      </c>
      <c r="H31069" t="s">
        <v>72</v>
      </c>
      <c r="I31069" t="s">
        <v>47</v>
      </c>
      <c r="J31069" t="s">
        <v>49</v>
      </c>
      <c r="L31069" t="s">
        <v>50</v>
      </c>
      <c r="N31069" t="s">
        <v>73</v>
      </c>
      <c r="P31069" t="s">
        <v>51</v>
      </c>
      <c r="S31069" t="s">
        <v>47</v>
      </c>
      <c r="V31069" t="s">
        <v>52</v>
      </c>
      <c r="Y31069" t="s">
        <v>78</v>
      </c>
      <c r="AB31069" t="s">
        <v>90</v>
      </c>
      <c r="AD31069" t="s">
        <v>52</v>
      </c>
      <c r="AE31069" t="s">
        <v>56</v>
      </c>
      <c r="AG31069" t="s">
        <v>57</v>
      </c>
      <c r="AH31069" t="s">
        <v>58</v>
      </c>
      <c r="AJ31069" t="s">
        <v>128</v>
      </c>
      <c r="AK31069" t="s">
        <v>236</v>
      </c>
      <c r="AM31069" t="s">
        <v>61</v>
      </c>
      <c r="AN31069" t="s">
        <v>62</v>
      </c>
      <c r="AO31069">
        <v>0.09</v>
      </c>
      <c r="AP31069">
        <v>1.1100000000000001</v>
      </c>
      <c r="AQ31069">
        <v>21.2</v>
      </c>
      <c r="AR31069">
        <v>0.70699999999999996</v>
      </c>
      <c r="AS31069">
        <v>16.62</v>
      </c>
      <c r="AT31069">
        <v>1.6</v>
      </c>
    </row>
    <row r="31070" spans="1:46" x14ac:dyDescent="0.3">
      <c r="A31070">
        <v>37677</v>
      </c>
      <c r="B31070" t="s">
        <v>71</v>
      </c>
      <c r="E31070" t="s">
        <v>47</v>
      </c>
      <c r="H31070" t="s">
        <v>72</v>
      </c>
      <c r="I31070" t="s">
        <v>47</v>
      </c>
      <c r="J31070" t="s">
        <v>49</v>
      </c>
      <c r="L31070" t="s">
        <v>50</v>
      </c>
      <c r="N31070" t="s">
        <v>73</v>
      </c>
      <c r="P31070" t="s">
        <v>51</v>
      </c>
      <c r="S31070" t="s">
        <v>47</v>
      </c>
      <c r="V31070" t="s">
        <v>52</v>
      </c>
      <c r="Y31070" t="s">
        <v>52</v>
      </c>
      <c r="AB31070" t="s">
        <v>90</v>
      </c>
      <c r="AD31070" t="s">
        <v>52</v>
      </c>
      <c r="AE31070" t="s">
        <v>56</v>
      </c>
      <c r="AG31070" t="s">
        <v>57</v>
      </c>
      <c r="AH31070" t="s">
        <v>58</v>
      </c>
      <c r="AJ31070" t="s">
        <v>128</v>
      </c>
      <c r="AK31070" t="s">
        <v>236</v>
      </c>
      <c r="AM31070" t="s">
        <v>61</v>
      </c>
      <c r="AN31070" t="s">
        <v>62</v>
      </c>
      <c r="AO31070">
        <v>0.09</v>
      </c>
      <c r="AP31070">
        <v>1.07</v>
      </c>
      <c r="AQ31070">
        <v>20.9</v>
      </c>
      <c r="AR31070">
        <v>0.7</v>
      </c>
      <c r="AS31070">
        <v>15.65</v>
      </c>
      <c r="AT31070">
        <v>1.6</v>
      </c>
    </row>
    <row r="31071" spans="1:46" x14ac:dyDescent="0.3">
      <c r="A31071">
        <v>37678</v>
      </c>
      <c r="B31071" t="s">
        <v>71</v>
      </c>
      <c r="E31071" t="s">
        <v>47</v>
      </c>
      <c r="H31071" t="s">
        <v>72</v>
      </c>
      <c r="I31071" t="s">
        <v>47</v>
      </c>
      <c r="J31071" t="s">
        <v>49</v>
      </c>
      <c r="L31071" t="s">
        <v>50</v>
      </c>
      <c r="N31071" t="s">
        <v>96</v>
      </c>
      <c r="P31071" t="s">
        <v>51</v>
      </c>
      <c r="S31071" t="s">
        <v>47</v>
      </c>
      <c r="V31071" t="s">
        <v>52</v>
      </c>
      <c r="Y31071" t="s">
        <v>96</v>
      </c>
      <c r="AB31071" t="s">
        <v>90</v>
      </c>
      <c r="AD31071" t="s">
        <v>52</v>
      </c>
      <c r="AE31071" t="s">
        <v>56</v>
      </c>
      <c r="AG31071" t="s">
        <v>57</v>
      </c>
      <c r="AH31071" t="s">
        <v>58</v>
      </c>
      <c r="AJ31071" t="s">
        <v>128</v>
      </c>
      <c r="AK31071" t="s">
        <v>236</v>
      </c>
      <c r="AM31071" t="s">
        <v>61</v>
      </c>
      <c r="AN31071" t="s">
        <v>62</v>
      </c>
      <c r="AO31071">
        <v>0.09</v>
      </c>
      <c r="AP31071">
        <v>1.1100000000000001</v>
      </c>
      <c r="AQ31071">
        <v>21.8</v>
      </c>
      <c r="AR31071">
        <v>0.71299999999999997</v>
      </c>
      <c r="AS31071">
        <v>17.170000000000002</v>
      </c>
      <c r="AT31071">
        <v>1.6</v>
      </c>
    </row>
    <row r="31072" spans="1:46" x14ac:dyDescent="0.3">
      <c r="A31072">
        <v>37679</v>
      </c>
      <c r="B31072" t="s">
        <v>71</v>
      </c>
      <c r="E31072" t="s">
        <v>47</v>
      </c>
      <c r="H31072" t="s">
        <v>72</v>
      </c>
      <c r="I31072" t="s">
        <v>47</v>
      </c>
      <c r="J31072" t="s">
        <v>49</v>
      </c>
      <c r="L31072" t="s">
        <v>50</v>
      </c>
      <c r="N31072" t="s">
        <v>96</v>
      </c>
      <c r="P31072" t="s">
        <v>51</v>
      </c>
      <c r="S31072" t="s">
        <v>47</v>
      </c>
      <c r="V31072" t="s">
        <v>52</v>
      </c>
      <c r="Y31072" t="s">
        <v>96</v>
      </c>
      <c r="AB31072" t="s">
        <v>90</v>
      </c>
      <c r="AD31072" t="s">
        <v>52</v>
      </c>
      <c r="AE31072" t="s">
        <v>56</v>
      </c>
      <c r="AG31072" t="s">
        <v>57</v>
      </c>
      <c r="AH31072" t="s">
        <v>58</v>
      </c>
      <c r="AJ31072" t="s">
        <v>128</v>
      </c>
      <c r="AK31072" t="s">
        <v>236</v>
      </c>
      <c r="AM31072" t="s">
        <v>61</v>
      </c>
      <c r="AN31072" t="s">
        <v>62</v>
      </c>
      <c r="AO31072">
        <v>0.09</v>
      </c>
      <c r="AP31072">
        <v>1.05</v>
      </c>
      <c r="AQ31072">
        <v>21.5</v>
      </c>
      <c r="AR31072">
        <v>0.68400000000000005</v>
      </c>
      <c r="AS31072">
        <v>15.44</v>
      </c>
      <c r="AT31072">
        <v>1.6</v>
      </c>
    </row>
    <row r="31073" spans="1:46" x14ac:dyDescent="0.3">
      <c r="A31073">
        <v>37680</v>
      </c>
      <c r="B31073" t="s">
        <v>71</v>
      </c>
      <c r="E31073" t="s">
        <v>47</v>
      </c>
      <c r="H31073" t="s">
        <v>72</v>
      </c>
      <c r="I31073" t="s">
        <v>47</v>
      </c>
      <c r="J31073" t="s">
        <v>49</v>
      </c>
      <c r="L31073" t="s">
        <v>50</v>
      </c>
      <c r="N31073" t="s">
        <v>96</v>
      </c>
      <c r="P31073" t="s">
        <v>156</v>
      </c>
      <c r="R31073" t="s">
        <v>157</v>
      </c>
      <c r="S31073" t="s">
        <v>47</v>
      </c>
      <c r="U31073" t="s">
        <v>47</v>
      </c>
      <c r="V31073" t="s">
        <v>76</v>
      </c>
      <c r="X31073" t="s">
        <v>171</v>
      </c>
      <c r="Y31073" t="s">
        <v>116</v>
      </c>
      <c r="AA31073" t="s">
        <v>77</v>
      </c>
      <c r="AB31073" t="s">
        <v>54</v>
      </c>
      <c r="AD31073" t="s">
        <v>583</v>
      </c>
      <c r="AE31073" t="s">
        <v>4046</v>
      </c>
      <c r="AG31073" t="s">
        <v>57</v>
      </c>
      <c r="AH31073" t="s">
        <v>3397</v>
      </c>
      <c r="AM31073" t="s">
        <v>61</v>
      </c>
      <c r="AN31073" t="s">
        <v>62</v>
      </c>
      <c r="AO31073">
        <v>0.08</v>
      </c>
      <c r="AP31073">
        <v>1.0900000000000001</v>
      </c>
      <c r="AQ31073">
        <v>19.8</v>
      </c>
      <c r="AR31073">
        <v>0.73799999999999999</v>
      </c>
      <c r="AS31073">
        <v>15.9</v>
      </c>
      <c r="AT31073">
        <v>1.6</v>
      </c>
    </row>
    <row r="31074" spans="1:46" x14ac:dyDescent="0.3">
      <c r="A31074">
        <v>37681</v>
      </c>
      <c r="B31074" t="s">
        <v>71</v>
      </c>
      <c r="E31074" t="s">
        <v>47</v>
      </c>
      <c r="H31074" t="s">
        <v>72</v>
      </c>
      <c r="I31074" t="s">
        <v>47</v>
      </c>
      <c r="J31074" t="s">
        <v>49</v>
      </c>
      <c r="L31074" t="s">
        <v>50</v>
      </c>
      <c r="N31074" t="s">
        <v>96</v>
      </c>
      <c r="P31074" t="s">
        <v>156</v>
      </c>
      <c r="R31074" t="s">
        <v>157</v>
      </c>
      <c r="S31074" t="s">
        <v>47</v>
      </c>
      <c r="U31074" t="s">
        <v>47</v>
      </c>
      <c r="V31074" t="s">
        <v>76</v>
      </c>
      <c r="X31074" t="s">
        <v>171</v>
      </c>
      <c r="Y31074" t="s">
        <v>116</v>
      </c>
      <c r="AA31074" t="s">
        <v>77</v>
      </c>
      <c r="AB31074" t="s">
        <v>54</v>
      </c>
      <c r="AD31074" t="s">
        <v>583</v>
      </c>
      <c r="AE31074" t="s">
        <v>4046</v>
      </c>
      <c r="AG31074" t="s">
        <v>57</v>
      </c>
      <c r="AH31074" t="s">
        <v>3397</v>
      </c>
      <c r="AM31074" t="s">
        <v>61</v>
      </c>
      <c r="AN31074" t="s">
        <v>62</v>
      </c>
      <c r="AO31074">
        <v>0.08</v>
      </c>
      <c r="AP31074">
        <v>1.0900000000000001</v>
      </c>
      <c r="AQ31074">
        <v>19.899999999999999</v>
      </c>
      <c r="AR31074">
        <v>0.71399999999999997</v>
      </c>
      <c r="AS31074">
        <v>15.4</v>
      </c>
      <c r="AT31074">
        <v>1.6</v>
      </c>
    </row>
    <row r="31075" spans="1:46" x14ac:dyDescent="0.3">
      <c r="A31075">
        <v>37682</v>
      </c>
      <c r="B31075" t="s">
        <v>71</v>
      </c>
      <c r="E31075" t="s">
        <v>47</v>
      </c>
      <c r="H31075" t="s">
        <v>72</v>
      </c>
      <c r="I31075" t="s">
        <v>47</v>
      </c>
      <c r="J31075" t="s">
        <v>49</v>
      </c>
      <c r="L31075" t="s">
        <v>50</v>
      </c>
      <c r="N31075" t="s">
        <v>96</v>
      </c>
      <c r="P31075" t="s">
        <v>156</v>
      </c>
      <c r="R31075" t="s">
        <v>157</v>
      </c>
      <c r="S31075" t="s">
        <v>47</v>
      </c>
      <c r="U31075" t="s">
        <v>47</v>
      </c>
      <c r="V31075" t="s">
        <v>76</v>
      </c>
      <c r="X31075" t="s">
        <v>171</v>
      </c>
      <c r="Y31075" t="s">
        <v>116</v>
      </c>
      <c r="AA31075" t="s">
        <v>77</v>
      </c>
      <c r="AB31075" t="s">
        <v>54</v>
      </c>
      <c r="AD31075" t="s">
        <v>583</v>
      </c>
      <c r="AE31075" t="s">
        <v>4047</v>
      </c>
      <c r="AG31075" t="s">
        <v>57</v>
      </c>
      <c r="AH31075" t="s">
        <v>3397</v>
      </c>
      <c r="AM31075" t="s">
        <v>61</v>
      </c>
      <c r="AN31075" t="s">
        <v>62</v>
      </c>
      <c r="AO31075">
        <v>0.08</v>
      </c>
      <c r="AP31075">
        <v>1.0900000000000001</v>
      </c>
      <c r="AQ31075">
        <v>20.3</v>
      </c>
      <c r="AR31075">
        <v>0.754</v>
      </c>
      <c r="AS31075">
        <v>16.7</v>
      </c>
      <c r="AT31075">
        <v>1.6</v>
      </c>
    </row>
    <row r="31076" spans="1:46" x14ac:dyDescent="0.3">
      <c r="A31076">
        <v>37683</v>
      </c>
      <c r="B31076" t="s">
        <v>71</v>
      </c>
      <c r="E31076" t="s">
        <v>47</v>
      </c>
      <c r="H31076" t="s">
        <v>72</v>
      </c>
      <c r="I31076" t="s">
        <v>47</v>
      </c>
      <c r="J31076" t="s">
        <v>49</v>
      </c>
      <c r="L31076" t="s">
        <v>50</v>
      </c>
      <c r="N31076" t="s">
        <v>96</v>
      </c>
      <c r="P31076" t="s">
        <v>156</v>
      </c>
      <c r="R31076" t="s">
        <v>157</v>
      </c>
      <c r="S31076" t="s">
        <v>47</v>
      </c>
      <c r="U31076" t="s">
        <v>47</v>
      </c>
      <c r="V31076" t="s">
        <v>76</v>
      </c>
      <c r="X31076" t="s">
        <v>171</v>
      </c>
      <c r="Y31076" t="s">
        <v>116</v>
      </c>
      <c r="AA31076" t="s">
        <v>77</v>
      </c>
      <c r="AB31076" t="s">
        <v>54</v>
      </c>
      <c r="AD31076" t="s">
        <v>583</v>
      </c>
      <c r="AE31076" t="s">
        <v>4047</v>
      </c>
      <c r="AG31076" t="s">
        <v>57</v>
      </c>
      <c r="AH31076" t="s">
        <v>3397</v>
      </c>
      <c r="AM31076" t="s">
        <v>61</v>
      </c>
      <c r="AN31076" t="s">
        <v>62</v>
      </c>
      <c r="AO31076">
        <v>0.08</v>
      </c>
      <c r="AP31076">
        <v>1.0900000000000001</v>
      </c>
      <c r="AQ31076">
        <v>20.3</v>
      </c>
      <c r="AR31076">
        <v>0.73499999999999999</v>
      </c>
      <c r="AS31076">
        <v>16.399999999999999</v>
      </c>
      <c r="AT31076">
        <v>1.6</v>
      </c>
    </row>
    <row r="31077" spans="1:46" x14ac:dyDescent="0.3">
      <c r="A31077">
        <v>37684</v>
      </c>
      <c r="B31077" t="s">
        <v>71</v>
      </c>
      <c r="E31077" t="s">
        <v>47</v>
      </c>
      <c r="H31077" t="s">
        <v>72</v>
      </c>
      <c r="I31077" t="s">
        <v>47</v>
      </c>
      <c r="J31077" t="s">
        <v>49</v>
      </c>
      <c r="L31077" t="s">
        <v>50</v>
      </c>
      <c r="N31077" t="s">
        <v>96</v>
      </c>
      <c r="P31077" t="s">
        <v>156</v>
      </c>
      <c r="R31077" t="s">
        <v>157</v>
      </c>
      <c r="S31077" t="s">
        <v>47</v>
      </c>
      <c r="U31077" t="s">
        <v>47</v>
      </c>
      <c r="V31077" t="s">
        <v>76</v>
      </c>
      <c r="X31077" t="s">
        <v>171</v>
      </c>
      <c r="Y31077" t="s">
        <v>116</v>
      </c>
      <c r="AA31077" t="s">
        <v>77</v>
      </c>
      <c r="AB31077" t="s">
        <v>54</v>
      </c>
      <c r="AD31077" t="s">
        <v>583</v>
      </c>
      <c r="AE31077" t="s">
        <v>56</v>
      </c>
      <c r="AG31077" t="s">
        <v>57</v>
      </c>
      <c r="AH31077" t="s">
        <v>3397</v>
      </c>
      <c r="AM31077" t="s">
        <v>61</v>
      </c>
      <c r="AN31077" t="s">
        <v>62</v>
      </c>
      <c r="AO31077">
        <v>0.08</v>
      </c>
      <c r="AP31077">
        <v>1.1100000000000001</v>
      </c>
      <c r="AQ31077">
        <v>21.1</v>
      </c>
      <c r="AR31077">
        <v>0.76400000000000001</v>
      </c>
      <c r="AS31077">
        <v>18</v>
      </c>
      <c r="AT31077">
        <v>1.6</v>
      </c>
    </row>
    <row r="31078" spans="1:46" x14ac:dyDescent="0.3">
      <c r="A31078">
        <v>37685</v>
      </c>
      <c r="B31078" t="s">
        <v>71</v>
      </c>
      <c r="E31078" t="s">
        <v>47</v>
      </c>
      <c r="H31078" t="s">
        <v>72</v>
      </c>
      <c r="I31078" t="s">
        <v>47</v>
      </c>
      <c r="J31078" t="s">
        <v>49</v>
      </c>
      <c r="L31078" t="s">
        <v>50</v>
      </c>
      <c r="N31078" t="s">
        <v>96</v>
      </c>
      <c r="P31078" t="s">
        <v>156</v>
      </c>
      <c r="R31078" t="s">
        <v>157</v>
      </c>
      <c r="S31078" t="s">
        <v>47</v>
      </c>
      <c r="U31078" t="s">
        <v>47</v>
      </c>
      <c r="V31078" t="s">
        <v>76</v>
      </c>
      <c r="X31078" t="s">
        <v>171</v>
      </c>
      <c r="Y31078" t="s">
        <v>116</v>
      </c>
      <c r="AA31078" t="s">
        <v>77</v>
      </c>
      <c r="AB31078" t="s">
        <v>54</v>
      </c>
      <c r="AD31078" t="s">
        <v>583</v>
      </c>
      <c r="AE31078" t="s">
        <v>56</v>
      </c>
      <c r="AG31078" t="s">
        <v>57</v>
      </c>
      <c r="AH31078" t="s">
        <v>3397</v>
      </c>
      <c r="AM31078" t="s">
        <v>61</v>
      </c>
      <c r="AN31078" t="s">
        <v>62</v>
      </c>
      <c r="AO31078">
        <v>0.08</v>
      </c>
      <c r="AP31078">
        <v>1.1000000000000001</v>
      </c>
      <c r="AQ31078">
        <v>21.2</v>
      </c>
      <c r="AR31078">
        <v>0.73099999999999998</v>
      </c>
      <c r="AS31078">
        <v>17.100000000000001</v>
      </c>
      <c r="AT31078">
        <v>1.6</v>
      </c>
    </row>
    <row r="31079" spans="1:46" x14ac:dyDescent="0.3">
      <c r="A31079">
        <v>37686</v>
      </c>
      <c r="B31079" t="s">
        <v>71</v>
      </c>
      <c r="E31079" t="s">
        <v>47</v>
      </c>
      <c r="H31079" t="s">
        <v>72</v>
      </c>
      <c r="I31079" t="s">
        <v>47</v>
      </c>
      <c r="J31079" t="s">
        <v>49</v>
      </c>
      <c r="L31079" t="s">
        <v>50</v>
      </c>
      <c r="N31079" t="s">
        <v>196</v>
      </c>
      <c r="P31079" t="s">
        <v>156</v>
      </c>
      <c r="R31079" t="s">
        <v>157</v>
      </c>
      <c r="S31079" t="s">
        <v>47</v>
      </c>
      <c r="U31079" t="s">
        <v>47</v>
      </c>
      <c r="V31079" t="s">
        <v>158</v>
      </c>
      <c r="X31079" t="s">
        <v>184</v>
      </c>
      <c r="Y31079" t="s">
        <v>158</v>
      </c>
      <c r="AA31079" t="s">
        <v>123</v>
      </c>
      <c r="AB31079" t="s">
        <v>54</v>
      </c>
      <c r="AD31079" t="s">
        <v>78</v>
      </c>
      <c r="AE31079" t="s">
        <v>56</v>
      </c>
      <c r="AG31079" t="s">
        <v>57</v>
      </c>
      <c r="AH31079" t="s">
        <v>58</v>
      </c>
      <c r="AJ31079" t="s">
        <v>92</v>
      </c>
      <c r="AK31079" t="s">
        <v>149</v>
      </c>
      <c r="AM31079" t="s">
        <v>61</v>
      </c>
      <c r="AN31079" t="s">
        <v>62</v>
      </c>
      <c r="AO31079">
        <v>0.08</v>
      </c>
      <c r="AP31079">
        <v>0.95299999999999996</v>
      </c>
      <c r="AQ31079">
        <v>18.170000000000002</v>
      </c>
      <c r="AR31079">
        <v>0.66</v>
      </c>
      <c r="AS31079">
        <v>11.41</v>
      </c>
      <c r="AT31079">
        <v>1.6</v>
      </c>
    </row>
    <row r="31080" spans="1:46" x14ac:dyDescent="0.3">
      <c r="A31080">
        <v>37687</v>
      </c>
      <c r="B31080" t="s">
        <v>71</v>
      </c>
      <c r="E31080" t="s">
        <v>47</v>
      </c>
      <c r="H31080" t="s">
        <v>72</v>
      </c>
      <c r="I31080" t="s">
        <v>47</v>
      </c>
      <c r="J31080" t="s">
        <v>49</v>
      </c>
      <c r="L31080" t="s">
        <v>50</v>
      </c>
      <c r="N31080" t="s">
        <v>196</v>
      </c>
      <c r="P31080" t="s">
        <v>156</v>
      </c>
      <c r="R31080" t="s">
        <v>157</v>
      </c>
      <c r="S31080" t="s">
        <v>47</v>
      </c>
      <c r="U31080" t="s">
        <v>47</v>
      </c>
      <c r="V31080" t="s">
        <v>158</v>
      </c>
      <c r="X31080" t="s">
        <v>184</v>
      </c>
      <c r="Y31080" t="s">
        <v>158</v>
      </c>
      <c r="AA31080" t="s">
        <v>123</v>
      </c>
      <c r="AB31080" t="s">
        <v>54</v>
      </c>
      <c r="AD31080" t="s">
        <v>78</v>
      </c>
      <c r="AE31080" t="s">
        <v>56</v>
      </c>
      <c r="AG31080" t="s">
        <v>57</v>
      </c>
      <c r="AH31080" t="s">
        <v>58</v>
      </c>
      <c r="AJ31080" t="s">
        <v>92</v>
      </c>
      <c r="AK31080" t="s">
        <v>149</v>
      </c>
      <c r="AM31080" t="s">
        <v>61</v>
      </c>
      <c r="AN31080" t="s">
        <v>62</v>
      </c>
      <c r="AO31080">
        <v>0.08</v>
      </c>
      <c r="AP31080">
        <v>0.96299999999999997</v>
      </c>
      <c r="AQ31080">
        <v>17.07</v>
      </c>
      <c r="AR31080">
        <v>0.66</v>
      </c>
      <c r="AS31080">
        <v>10.77</v>
      </c>
      <c r="AT31080">
        <v>1.6</v>
      </c>
    </row>
    <row r="31081" spans="1:46" x14ac:dyDescent="0.3">
      <c r="A31081">
        <v>37688</v>
      </c>
      <c r="B31081" t="s">
        <v>71</v>
      </c>
      <c r="E31081" t="s">
        <v>47</v>
      </c>
      <c r="H31081" t="s">
        <v>72</v>
      </c>
      <c r="I31081" t="s">
        <v>47</v>
      </c>
      <c r="J31081" t="s">
        <v>49</v>
      </c>
      <c r="L31081" t="s">
        <v>50</v>
      </c>
      <c r="N31081" t="s">
        <v>196</v>
      </c>
      <c r="P31081" t="s">
        <v>156</v>
      </c>
      <c r="R31081" t="s">
        <v>157</v>
      </c>
      <c r="S31081" t="s">
        <v>47</v>
      </c>
      <c r="U31081" t="s">
        <v>47</v>
      </c>
      <c r="V31081" t="s">
        <v>158</v>
      </c>
      <c r="X31081" t="s">
        <v>184</v>
      </c>
      <c r="Y31081" t="s">
        <v>158</v>
      </c>
      <c r="AA31081" t="s">
        <v>123</v>
      </c>
      <c r="AB31081" t="s">
        <v>54</v>
      </c>
      <c r="AD31081" t="s">
        <v>78</v>
      </c>
      <c r="AE31081" t="s">
        <v>56</v>
      </c>
      <c r="AG31081" t="s">
        <v>57</v>
      </c>
      <c r="AH31081" t="s">
        <v>58</v>
      </c>
      <c r="AJ31081" t="s">
        <v>92</v>
      </c>
      <c r="AK31081" t="s">
        <v>149</v>
      </c>
      <c r="AM31081" t="s">
        <v>61</v>
      </c>
      <c r="AN31081" t="s">
        <v>62</v>
      </c>
      <c r="AO31081">
        <v>0.08</v>
      </c>
      <c r="AP31081">
        <v>0.95299999999999996</v>
      </c>
      <c r="AQ31081">
        <v>19.25</v>
      </c>
      <c r="AR31081">
        <v>0.66</v>
      </c>
      <c r="AS31081">
        <v>12.03</v>
      </c>
      <c r="AT31081">
        <v>1.6</v>
      </c>
    </row>
    <row r="31082" spans="1:46" x14ac:dyDescent="0.3">
      <c r="A31082">
        <v>37689</v>
      </c>
      <c r="B31082" t="s">
        <v>71</v>
      </c>
      <c r="E31082" t="s">
        <v>47</v>
      </c>
      <c r="H31082" t="s">
        <v>72</v>
      </c>
      <c r="I31082" t="s">
        <v>47</v>
      </c>
      <c r="J31082" t="s">
        <v>49</v>
      </c>
      <c r="L31082" t="s">
        <v>50</v>
      </c>
      <c r="N31082" t="s">
        <v>196</v>
      </c>
      <c r="P31082" t="s">
        <v>156</v>
      </c>
      <c r="R31082" t="s">
        <v>157</v>
      </c>
      <c r="S31082" t="s">
        <v>47</v>
      </c>
      <c r="U31082" t="s">
        <v>47</v>
      </c>
      <c r="V31082" t="s">
        <v>158</v>
      </c>
      <c r="X31082" t="s">
        <v>184</v>
      </c>
      <c r="Y31082" t="s">
        <v>158</v>
      </c>
      <c r="AA31082" t="s">
        <v>123</v>
      </c>
      <c r="AB31082" t="s">
        <v>54</v>
      </c>
      <c r="AD31082" t="s">
        <v>78</v>
      </c>
      <c r="AE31082" t="s">
        <v>56</v>
      </c>
      <c r="AG31082" t="s">
        <v>57</v>
      </c>
      <c r="AH31082" t="s">
        <v>58</v>
      </c>
      <c r="AJ31082" t="s">
        <v>92</v>
      </c>
      <c r="AK31082" t="s">
        <v>149</v>
      </c>
      <c r="AM31082" t="s">
        <v>61</v>
      </c>
      <c r="AN31082" t="s">
        <v>62</v>
      </c>
      <c r="AO31082">
        <v>0.08</v>
      </c>
      <c r="AP31082">
        <v>0.94199999999999995</v>
      </c>
      <c r="AQ31082">
        <v>19.21</v>
      </c>
      <c r="AR31082">
        <v>0.67</v>
      </c>
      <c r="AS31082">
        <v>12.08</v>
      </c>
      <c r="AT31082">
        <v>1.6</v>
      </c>
    </row>
    <row r="31083" spans="1:46" x14ac:dyDescent="0.3">
      <c r="A31083">
        <v>37690</v>
      </c>
      <c r="B31083" t="s">
        <v>71</v>
      </c>
      <c r="E31083" t="s">
        <v>47</v>
      </c>
      <c r="H31083" t="s">
        <v>72</v>
      </c>
      <c r="I31083" t="s">
        <v>47</v>
      </c>
      <c r="J31083" t="s">
        <v>49</v>
      </c>
      <c r="L31083" t="s">
        <v>50</v>
      </c>
      <c r="N31083" t="s">
        <v>196</v>
      </c>
      <c r="P31083" t="s">
        <v>156</v>
      </c>
      <c r="R31083" t="s">
        <v>157</v>
      </c>
      <c r="S31083" t="s">
        <v>47</v>
      </c>
      <c r="U31083" t="s">
        <v>47</v>
      </c>
      <c r="V31083" t="s">
        <v>158</v>
      </c>
      <c r="X31083" t="s">
        <v>184</v>
      </c>
      <c r="Y31083" t="s">
        <v>158</v>
      </c>
      <c r="AA31083" t="s">
        <v>123</v>
      </c>
      <c r="AB31083" t="s">
        <v>54</v>
      </c>
      <c r="AD31083" t="s">
        <v>78</v>
      </c>
      <c r="AE31083" t="s">
        <v>56</v>
      </c>
      <c r="AG31083" t="s">
        <v>57</v>
      </c>
      <c r="AH31083" t="s">
        <v>58</v>
      </c>
      <c r="AJ31083" t="s">
        <v>92</v>
      </c>
      <c r="AK31083" t="s">
        <v>149</v>
      </c>
      <c r="AM31083" t="s">
        <v>61</v>
      </c>
      <c r="AN31083" t="s">
        <v>62</v>
      </c>
      <c r="AO31083">
        <v>0.08</v>
      </c>
      <c r="AP31083">
        <v>0.91100000000000003</v>
      </c>
      <c r="AQ31083">
        <v>18.64</v>
      </c>
      <c r="AR31083">
        <v>0.69</v>
      </c>
      <c r="AS31083">
        <v>11.75</v>
      </c>
      <c r="AT31083">
        <v>1.6</v>
      </c>
    </row>
    <row r="31084" spans="1:46" x14ac:dyDescent="0.3">
      <c r="A31084">
        <v>37691</v>
      </c>
      <c r="B31084" t="s">
        <v>71</v>
      </c>
      <c r="E31084" t="s">
        <v>47</v>
      </c>
      <c r="H31084" t="s">
        <v>72</v>
      </c>
      <c r="I31084" t="s">
        <v>47</v>
      </c>
      <c r="J31084" t="s">
        <v>49</v>
      </c>
      <c r="L31084" t="s">
        <v>50</v>
      </c>
      <c r="N31084" t="s">
        <v>196</v>
      </c>
      <c r="P31084" t="s">
        <v>156</v>
      </c>
      <c r="R31084" t="s">
        <v>157</v>
      </c>
      <c r="S31084" t="s">
        <v>47</v>
      </c>
      <c r="U31084" t="s">
        <v>47</v>
      </c>
      <c r="V31084" t="s">
        <v>158</v>
      </c>
      <c r="X31084" t="s">
        <v>184</v>
      </c>
      <c r="Y31084" t="s">
        <v>158</v>
      </c>
      <c r="AA31084" t="s">
        <v>123</v>
      </c>
      <c r="AB31084" t="s">
        <v>54</v>
      </c>
      <c r="AD31084" t="s">
        <v>78</v>
      </c>
      <c r="AE31084" t="s">
        <v>56</v>
      </c>
      <c r="AG31084" t="s">
        <v>57</v>
      </c>
      <c r="AH31084" t="s">
        <v>58</v>
      </c>
      <c r="AJ31084" t="s">
        <v>92</v>
      </c>
      <c r="AK31084" t="s">
        <v>149</v>
      </c>
      <c r="AM31084" t="s">
        <v>61</v>
      </c>
      <c r="AN31084" t="s">
        <v>62</v>
      </c>
      <c r="AO31084">
        <v>0.08</v>
      </c>
      <c r="AP31084">
        <v>0.98399999999999999</v>
      </c>
      <c r="AQ31084">
        <v>18</v>
      </c>
      <c r="AR31084">
        <v>0.68</v>
      </c>
      <c r="AS31084">
        <v>12.01</v>
      </c>
      <c r="AT31084">
        <v>1.6</v>
      </c>
    </row>
    <row r="31085" spans="1:46" x14ac:dyDescent="0.3">
      <c r="A31085">
        <v>37692</v>
      </c>
      <c r="B31085" t="s">
        <v>71</v>
      </c>
      <c r="E31085" t="s">
        <v>47</v>
      </c>
      <c r="H31085" t="s">
        <v>72</v>
      </c>
      <c r="I31085" t="s">
        <v>47</v>
      </c>
      <c r="J31085" t="s">
        <v>49</v>
      </c>
      <c r="L31085" t="s">
        <v>50</v>
      </c>
      <c r="N31085" t="s">
        <v>196</v>
      </c>
      <c r="P31085" t="s">
        <v>156</v>
      </c>
      <c r="R31085" t="s">
        <v>157</v>
      </c>
      <c r="S31085" t="s">
        <v>47</v>
      </c>
      <c r="U31085" t="s">
        <v>47</v>
      </c>
      <c r="V31085" t="s">
        <v>158</v>
      </c>
      <c r="X31085" t="s">
        <v>184</v>
      </c>
      <c r="Y31085" t="s">
        <v>158</v>
      </c>
      <c r="AA31085" t="s">
        <v>123</v>
      </c>
      <c r="AB31085" t="s">
        <v>54</v>
      </c>
      <c r="AD31085" t="s">
        <v>78</v>
      </c>
      <c r="AE31085" t="s">
        <v>56</v>
      </c>
      <c r="AG31085" t="s">
        <v>57</v>
      </c>
      <c r="AH31085" t="s">
        <v>58</v>
      </c>
      <c r="AJ31085" t="s">
        <v>92</v>
      </c>
      <c r="AK31085" t="s">
        <v>149</v>
      </c>
      <c r="AM31085" t="s">
        <v>61</v>
      </c>
      <c r="AN31085" t="s">
        <v>62</v>
      </c>
      <c r="AO31085">
        <v>0.08</v>
      </c>
      <c r="AP31085">
        <v>0.95699999999999996</v>
      </c>
      <c r="AQ31085">
        <v>16.399999999999999</v>
      </c>
      <c r="AR31085">
        <v>0.72</v>
      </c>
      <c r="AS31085">
        <v>11.22</v>
      </c>
      <c r="AT31085">
        <v>1.6</v>
      </c>
    </row>
    <row r="31086" spans="1:46" x14ac:dyDescent="0.3">
      <c r="A31086">
        <v>37693</v>
      </c>
      <c r="B31086" t="s">
        <v>71</v>
      </c>
      <c r="E31086" t="s">
        <v>47</v>
      </c>
      <c r="H31086" t="s">
        <v>72</v>
      </c>
      <c r="I31086" t="s">
        <v>47</v>
      </c>
      <c r="J31086" t="s">
        <v>49</v>
      </c>
      <c r="L31086" t="s">
        <v>50</v>
      </c>
      <c r="N31086" t="s">
        <v>196</v>
      </c>
      <c r="P31086" t="s">
        <v>156</v>
      </c>
      <c r="R31086" t="s">
        <v>157</v>
      </c>
      <c r="S31086" t="s">
        <v>47</v>
      </c>
      <c r="U31086" t="s">
        <v>47</v>
      </c>
      <c r="V31086" t="s">
        <v>158</v>
      </c>
      <c r="X31086" t="s">
        <v>184</v>
      </c>
      <c r="Y31086" t="s">
        <v>158</v>
      </c>
      <c r="AA31086" t="s">
        <v>123</v>
      </c>
      <c r="AB31086" t="s">
        <v>54</v>
      </c>
      <c r="AD31086" t="s">
        <v>78</v>
      </c>
      <c r="AE31086" t="s">
        <v>56</v>
      </c>
      <c r="AG31086" t="s">
        <v>57</v>
      </c>
      <c r="AH31086" t="s">
        <v>58</v>
      </c>
      <c r="AJ31086" t="s">
        <v>92</v>
      </c>
      <c r="AK31086" t="s">
        <v>149</v>
      </c>
      <c r="AM31086" t="s">
        <v>61</v>
      </c>
      <c r="AN31086" t="s">
        <v>62</v>
      </c>
      <c r="AO31086">
        <v>0.08</v>
      </c>
      <c r="AP31086">
        <v>0.93500000000000005</v>
      </c>
      <c r="AQ31086">
        <v>18.62</v>
      </c>
      <c r="AR31086">
        <v>0.63</v>
      </c>
      <c r="AS31086">
        <v>11.01</v>
      </c>
      <c r="AT31086">
        <v>1.6</v>
      </c>
    </row>
    <row r="31087" spans="1:46" x14ac:dyDescent="0.3">
      <c r="A31087">
        <v>37694</v>
      </c>
      <c r="B31087" t="s">
        <v>71</v>
      </c>
      <c r="E31087" t="s">
        <v>47</v>
      </c>
      <c r="H31087" t="s">
        <v>72</v>
      </c>
      <c r="I31087" t="s">
        <v>47</v>
      </c>
      <c r="J31087" t="s">
        <v>49</v>
      </c>
      <c r="L31087" t="s">
        <v>50</v>
      </c>
      <c r="N31087" t="s">
        <v>196</v>
      </c>
      <c r="P31087" t="s">
        <v>156</v>
      </c>
      <c r="R31087" t="s">
        <v>157</v>
      </c>
      <c r="S31087" t="s">
        <v>47</v>
      </c>
      <c r="U31087" t="s">
        <v>47</v>
      </c>
      <c r="V31087" t="s">
        <v>158</v>
      </c>
      <c r="X31087" t="s">
        <v>184</v>
      </c>
      <c r="Y31087" t="s">
        <v>158</v>
      </c>
      <c r="AA31087" t="s">
        <v>123</v>
      </c>
      <c r="AB31087" t="s">
        <v>54</v>
      </c>
      <c r="AD31087" t="s">
        <v>78</v>
      </c>
      <c r="AE31087" t="s">
        <v>56</v>
      </c>
      <c r="AG31087" t="s">
        <v>57</v>
      </c>
      <c r="AH31087" t="s">
        <v>58</v>
      </c>
      <c r="AJ31087" t="s">
        <v>92</v>
      </c>
      <c r="AK31087" t="s">
        <v>149</v>
      </c>
      <c r="AM31087" t="s">
        <v>61</v>
      </c>
      <c r="AN31087" t="s">
        <v>62</v>
      </c>
      <c r="AO31087">
        <v>0.08</v>
      </c>
      <c r="AP31087">
        <v>0.94499999999999995</v>
      </c>
      <c r="AQ31087">
        <v>16.149999999999999</v>
      </c>
      <c r="AR31087">
        <v>0.72</v>
      </c>
      <c r="AS31087">
        <v>11.05</v>
      </c>
      <c r="AT31087">
        <v>1.6</v>
      </c>
    </row>
    <row r="31088" spans="1:46" x14ac:dyDescent="0.3">
      <c r="A31088">
        <v>37695</v>
      </c>
      <c r="B31088" t="s">
        <v>71</v>
      </c>
      <c r="E31088" t="s">
        <v>47</v>
      </c>
      <c r="H31088" t="s">
        <v>72</v>
      </c>
      <c r="I31088" t="s">
        <v>47</v>
      </c>
      <c r="J31088" t="s">
        <v>49</v>
      </c>
      <c r="L31088" t="s">
        <v>50</v>
      </c>
      <c r="N31088" t="s">
        <v>196</v>
      </c>
      <c r="P31088" t="s">
        <v>156</v>
      </c>
      <c r="R31088" t="s">
        <v>157</v>
      </c>
      <c r="S31088" t="s">
        <v>47</v>
      </c>
      <c r="U31088" t="s">
        <v>47</v>
      </c>
      <c r="V31088" t="s">
        <v>158</v>
      </c>
      <c r="X31088" t="s">
        <v>184</v>
      </c>
      <c r="Y31088" t="s">
        <v>158</v>
      </c>
      <c r="AA31088" t="s">
        <v>123</v>
      </c>
      <c r="AB31088" t="s">
        <v>54</v>
      </c>
      <c r="AD31088" t="s">
        <v>78</v>
      </c>
      <c r="AE31088" t="s">
        <v>56</v>
      </c>
      <c r="AG31088" t="s">
        <v>57</v>
      </c>
      <c r="AH31088" t="s">
        <v>58</v>
      </c>
      <c r="AJ31088" t="s">
        <v>92</v>
      </c>
      <c r="AK31088" t="s">
        <v>149</v>
      </c>
      <c r="AM31088" t="s">
        <v>61</v>
      </c>
      <c r="AN31088" t="s">
        <v>62</v>
      </c>
      <c r="AO31088">
        <v>0.08</v>
      </c>
      <c r="AP31088">
        <v>0.96799999999999997</v>
      </c>
      <c r="AQ31088">
        <v>18.149999999999999</v>
      </c>
      <c r="AR31088">
        <v>0.66</v>
      </c>
      <c r="AS31088">
        <v>11.61</v>
      </c>
      <c r="AT31088">
        <v>1.6</v>
      </c>
    </row>
    <row r="31089" spans="1:46" x14ac:dyDescent="0.3">
      <c r="A31089">
        <v>37696</v>
      </c>
      <c r="B31089" t="s">
        <v>71</v>
      </c>
      <c r="E31089" t="s">
        <v>47</v>
      </c>
      <c r="H31089" t="s">
        <v>72</v>
      </c>
      <c r="I31089" t="s">
        <v>47</v>
      </c>
      <c r="J31089" t="s">
        <v>49</v>
      </c>
      <c r="L31089" t="s">
        <v>50</v>
      </c>
      <c r="N31089" t="s">
        <v>196</v>
      </c>
      <c r="P31089" t="s">
        <v>156</v>
      </c>
      <c r="R31089" t="s">
        <v>157</v>
      </c>
      <c r="S31089" t="s">
        <v>47</v>
      </c>
      <c r="U31089" t="s">
        <v>47</v>
      </c>
      <c r="V31089" t="s">
        <v>158</v>
      </c>
      <c r="X31089" t="s">
        <v>184</v>
      </c>
      <c r="Y31089" t="s">
        <v>158</v>
      </c>
      <c r="AA31089" t="s">
        <v>123</v>
      </c>
      <c r="AB31089" t="s">
        <v>54</v>
      </c>
      <c r="AD31089" t="s">
        <v>78</v>
      </c>
      <c r="AE31089" t="s">
        <v>56</v>
      </c>
      <c r="AG31089" t="s">
        <v>57</v>
      </c>
      <c r="AH31089" t="s">
        <v>58</v>
      </c>
      <c r="AJ31089" t="s">
        <v>92</v>
      </c>
      <c r="AK31089" t="s">
        <v>149</v>
      </c>
      <c r="AM31089" t="s">
        <v>61</v>
      </c>
      <c r="AN31089" t="s">
        <v>62</v>
      </c>
      <c r="AO31089">
        <v>0.08</v>
      </c>
      <c r="AP31089">
        <v>0.97399999999999998</v>
      </c>
      <c r="AQ31089">
        <v>17.149999999999999</v>
      </c>
      <c r="AR31089">
        <v>0.67</v>
      </c>
      <c r="AS31089">
        <v>11.26</v>
      </c>
      <c r="AT31089">
        <v>1.6</v>
      </c>
    </row>
    <row r="31090" spans="1:46" x14ac:dyDescent="0.3">
      <c r="A31090">
        <v>37697</v>
      </c>
      <c r="B31090" t="s">
        <v>71</v>
      </c>
      <c r="E31090" t="s">
        <v>47</v>
      </c>
      <c r="H31090" t="s">
        <v>72</v>
      </c>
      <c r="I31090" t="s">
        <v>47</v>
      </c>
      <c r="J31090" t="s">
        <v>49</v>
      </c>
      <c r="L31090" t="s">
        <v>50</v>
      </c>
      <c r="N31090" t="s">
        <v>196</v>
      </c>
      <c r="P31090" t="s">
        <v>156</v>
      </c>
      <c r="R31090" t="s">
        <v>157</v>
      </c>
      <c r="S31090" t="s">
        <v>47</v>
      </c>
      <c r="U31090" t="s">
        <v>47</v>
      </c>
      <c r="V31090" t="s">
        <v>158</v>
      </c>
      <c r="X31090" t="s">
        <v>184</v>
      </c>
      <c r="Y31090" t="s">
        <v>158</v>
      </c>
      <c r="AA31090" t="s">
        <v>123</v>
      </c>
      <c r="AB31090" t="s">
        <v>54</v>
      </c>
      <c r="AD31090" t="s">
        <v>78</v>
      </c>
      <c r="AE31090" t="s">
        <v>56</v>
      </c>
      <c r="AG31090" t="s">
        <v>57</v>
      </c>
      <c r="AH31090" t="s">
        <v>58</v>
      </c>
      <c r="AJ31090" t="s">
        <v>92</v>
      </c>
      <c r="AK31090" t="s">
        <v>149</v>
      </c>
      <c r="AM31090" t="s">
        <v>61</v>
      </c>
      <c r="AN31090" t="s">
        <v>62</v>
      </c>
      <c r="AO31090">
        <v>0.08</v>
      </c>
      <c r="AP31090">
        <v>0.97399999999999998</v>
      </c>
      <c r="AQ31090">
        <v>17.079999999999998</v>
      </c>
      <c r="AR31090">
        <v>0.7</v>
      </c>
      <c r="AS31090">
        <v>11.57</v>
      </c>
      <c r="AT31090">
        <v>1.6</v>
      </c>
    </row>
    <row r="31091" spans="1:46" x14ac:dyDescent="0.3">
      <c r="A31091">
        <v>37698</v>
      </c>
      <c r="B31091" t="s">
        <v>71</v>
      </c>
      <c r="E31091" t="s">
        <v>47</v>
      </c>
      <c r="H31091" t="s">
        <v>72</v>
      </c>
      <c r="I31091" t="s">
        <v>47</v>
      </c>
      <c r="J31091" t="s">
        <v>49</v>
      </c>
      <c r="L31091" t="s">
        <v>50</v>
      </c>
      <c r="N31091" t="s">
        <v>196</v>
      </c>
      <c r="P31091" t="s">
        <v>156</v>
      </c>
      <c r="R31091" t="s">
        <v>157</v>
      </c>
      <c r="S31091" t="s">
        <v>47</v>
      </c>
      <c r="U31091" t="s">
        <v>47</v>
      </c>
      <c r="V31091" t="s">
        <v>158</v>
      </c>
      <c r="X31091" t="s">
        <v>184</v>
      </c>
      <c r="Y31091" t="s">
        <v>158</v>
      </c>
      <c r="AA31091" t="s">
        <v>123</v>
      </c>
      <c r="AB31091" t="s">
        <v>54</v>
      </c>
      <c r="AD31091" t="s">
        <v>78</v>
      </c>
      <c r="AE31091" t="s">
        <v>56</v>
      </c>
      <c r="AG31091" t="s">
        <v>57</v>
      </c>
      <c r="AH31091" t="s">
        <v>58</v>
      </c>
      <c r="AJ31091" t="s">
        <v>92</v>
      </c>
      <c r="AK31091" t="s">
        <v>149</v>
      </c>
      <c r="AM31091" t="s">
        <v>61</v>
      </c>
      <c r="AN31091" t="s">
        <v>62</v>
      </c>
      <c r="AO31091">
        <v>0.08</v>
      </c>
      <c r="AP31091">
        <v>0.97399999999999998</v>
      </c>
      <c r="AQ31091">
        <v>16.920000000000002</v>
      </c>
      <c r="AR31091">
        <v>0.69</v>
      </c>
      <c r="AS31091">
        <v>11.39</v>
      </c>
      <c r="AT31091">
        <v>1.6</v>
      </c>
    </row>
    <row r="31092" spans="1:46" x14ac:dyDescent="0.3">
      <c r="A31092">
        <v>37699</v>
      </c>
      <c r="B31092" t="s">
        <v>71</v>
      </c>
      <c r="E31092" t="s">
        <v>47</v>
      </c>
      <c r="H31092" t="s">
        <v>72</v>
      </c>
      <c r="I31092" t="s">
        <v>47</v>
      </c>
      <c r="J31092" t="s">
        <v>49</v>
      </c>
      <c r="L31092" t="s">
        <v>50</v>
      </c>
      <c r="N31092" t="s">
        <v>196</v>
      </c>
      <c r="P31092" t="s">
        <v>156</v>
      </c>
      <c r="R31092" t="s">
        <v>157</v>
      </c>
      <c r="S31092" t="s">
        <v>47</v>
      </c>
      <c r="U31092" t="s">
        <v>47</v>
      </c>
      <c r="V31092" t="s">
        <v>158</v>
      </c>
      <c r="X31092" t="s">
        <v>184</v>
      </c>
      <c r="Y31092" t="s">
        <v>158</v>
      </c>
      <c r="AA31092" t="s">
        <v>123</v>
      </c>
      <c r="AB31092" t="s">
        <v>54</v>
      </c>
      <c r="AD31092" t="s">
        <v>78</v>
      </c>
      <c r="AE31092" t="s">
        <v>56</v>
      </c>
      <c r="AG31092" t="s">
        <v>57</v>
      </c>
      <c r="AH31092" t="s">
        <v>58</v>
      </c>
      <c r="AJ31092" t="s">
        <v>92</v>
      </c>
      <c r="AK31092" t="s">
        <v>149</v>
      </c>
      <c r="AM31092" t="s">
        <v>61</v>
      </c>
      <c r="AN31092" t="s">
        <v>62</v>
      </c>
      <c r="AO31092">
        <v>0.08</v>
      </c>
      <c r="AP31092">
        <v>0.96299999999999997</v>
      </c>
      <c r="AQ31092">
        <v>16.79</v>
      </c>
      <c r="AR31092">
        <v>0.69</v>
      </c>
      <c r="AS31092">
        <v>11.14</v>
      </c>
      <c r="AT31092">
        <v>1.6</v>
      </c>
    </row>
    <row r="31093" spans="1:46" x14ac:dyDescent="0.3">
      <c r="A31093">
        <v>37700</v>
      </c>
      <c r="B31093" t="s">
        <v>71</v>
      </c>
      <c r="E31093" t="s">
        <v>47</v>
      </c>
      <c r="H31093" t="s">
        <v>72</v>
      </c>
      <c r="I31093" t="s">
        <v>47</v>
      </c>
      <c r="J31093" t="s">
        <v>49</v>
      </c>
      <c r="L31093" t="s">
        <v>50</v>
      </c>
      <c r="N31093" t="s">
        <v>196</v>
      </c>
      <c r="P31093" t="s">
        <v>156</v>
      </c>
      <c r="R31093" t="s">
        <v>157</v>
      </c>
      <c r="S31093" t="s">
        <v>47</v>
      </c>
      <c r="U31093" t="s">
        <v>47</v>
      </c>
      <c r="V31093" t="s">
        <v>158</v>
      </c>
      <c r="X31093" t="s">
        <v>184</v>
      </c>
      <c r="Y31093" t="s">
        <v>158</v>
      </c>
      <c r="AA31093" t="s">
        <v>123</v>
      </c>
      <c r="AB31093" t="s">
        <v>54</v>
      </c>
      <c r="AD31093" t="s">
        <v>78</v>
      </c>
      <c r="AE31093" t="s">
        <v>56</v>
      </c>
      <c r="AG31093" t="s">
        <v>57</v>
      </c>
      <c r="AH31093" t="s">
        <v>58</v>
      </c>
      <c r="AJ31093" t="s">
        <v>92</v>
      </c>
      <c r="AK31093" t="s">
        <v>149</v>
      </c>
      <c r="AM31093" t="s">
        <v>61</v>
      </c>
      <c r="AN31093" t="s">
        <v>62</v>
      </c>
      <c r="AO31093">
        <v>0.08</v>
      </c>
      <c r="AP31093">
        <v>0.95299999999999996</v>
      </c>
      <c r="AQ31093">
        <v>17.100000000000001</v>
      </c>
      <c r="AR31093">
        <v>0.68</v>
      </c>
      <c r="AS31093">
        <v>11.1</v>
      </c>
      <c r="AT31093">
        <v>1.6</v>
      </c>
    </row>
    <row r="31094" spans="1:46" x14ac:dyDescent="0.3">
      <c r="A31094">
        <v>37701</v>
      </c>
      <c r="B31094" t="s">
        <v>71</v>
      </c>
      <c r="E31094" t="s">
        <v>47</v>
      </c>
      <c r="H31094" t="s">
        <v>72</v>
      </c>
      <c r="I31094" t="s">
        <v>47</v>
      </c>
      <c r="J31094" t="s">
        <v>49</v>
      </c>
      <c r="L31094" t="s">
        <v>50</v>
      </c>
      <c r="N31094" t="s">
        <v>196</v>
      </c>
      <c r="P31094" t="s">
        <v>156</v>
      </c>
      <c r="R31094" t="s">
        <v>157</v>
      </c>
      <c r="S31094" t="s">
        <v>47</v>
      </c>
      <c r="U31094" t="s">
        <v>47</v>
      </c>
      <c r="V31094" t="s">
        <v>158</v>
      </c>
      <c r="X31094" t="s">
        <v>184</v>
      </c>
      <c r="Y31094" t="s">
        <v>158</v>
      </c>
      <c r="AA31094" t="s">
        <v>123</v>
      </c>
      <c r="AB31094" t="s">
        <v>54</v>
      </c>
      <c r="AD31094" t="s">
        <v>78</v>
      </c>
      <c r="AE31094" t="s">
        <v>56</v>
      </c>
      <c r="AG31094" t="s">
        <v>57</v>
      </c>
      <c r="AH31094" t="s">
        <v>58</v>
      </c>
      <c r="AJ31094" t="s">
        <v>92</v>
      </c>
      <c r="AK31094" t="s">
        <v>149</v>
      </c>
      <c r="AM31094" t="s">
        <v>61</v>
      </c>
      <c r="AN31094" t="s">
        <v>62</v>
      </c>
      <c r="AO31094">
        <v>0.08</v>
      </c>
      <c r="AP31094">
        <v>0.96799999999999997</v>
      </c>
      <c r="AQ31094">
        <v>17.059999999999999</v>
      </c>
      <c r="AR31094">
        <v>0.7</v>
      </c>
      <c r="AS31094">
        <v>11.53</v>
      </c>
      <c r="AT31094">
        <v>1.6</v>
      </c>
    </row>
    <row r="31095" spans="1:46" x14ac:dyDescent="0.3">
      <c r="A31095">
        <v>37702</v>
      </c>
      <c r="B31095" t="s">
        <v>71</v>
      </c>
      <c r="E31095" t="s">
        <v>47</v>
      </c>
      <c r="H31095" t="s">
        <v>72</v>
      </c>
      <c r="I31095" t="s">
        <v>47</v>
      </c>
      <c r="J31095" t="s">
        <v>49</v>
      </c>
      <c r="L31095" t="s">
        <v>50</v>
      </c>
      <c r="N31095" t="s">
        <v>196</v>
      </c>
      <c r="P31095" t="s">
        <v>156</v>
      </c>
      <c r="R31095" t="s">
        <v>157</v>
      </c>
      <c r="S31095" t="s">
        <v>47</v>
      </c>
      <c r="U31095" t="s">
        <v>47</v>
      </c>
      <c r="V31095" t="s">
        <v>158</v>
      </c>
      <c r="X31095" t="s">
        <v>184</v>
      </c>
      <c r="Y31095" t="s">
        <v>158</v>
      </c>
      <c r="AA31095" t="s">
        <v>123</v>
      </c>
      <c r="AB31095" t="s">
        <v>54</v>
      </c>
      <c r="AD31095" t="s">
        <v>78</v>
      </c>
      <c r="AE31095" t="s">
        <v>56</v>
      </c>
      <c r="AG31095" t="s">
        <v>57</v>
      </c>
      <c r="AH31095" t="s">
        <v>58</v>
      </c>
      <c r="AJ31095" t="s">
        <v>92</v>
      </c>
      <c r="AK31095" t="s">
        <v>149</v>
      </c>
      <c r="AM31095" t="s">
        <v>61</v>
      </c>
      <c r="AN31095" t="s">
        <v>62</v>
      </c>
      <c r="AO31095">
        <v>0.08</v>
      </c>
      <c r="AP31095">
        <v>0.96799999999999997</v>
      </c>
      <c r="AQ31095">
        <v>16.87</v>
      </c>
      <c r="AR31095">
        <v>0.69</v>
      </c>
      <c r="AS31095">
        <v>11.23</v>
      </c>
      <c r="AT31095">
        <v>1.6</v>
      </c>
    </row>
    <row r="31096" spans="1:46" x14ac:dyDescent="0.3">
      <c r="A31096">
        <v>37703</v>
      </c>
      <c r="B31096" t="s">
        <v>71</v>
      </c>
      <c r="E31096" t="s">
        <v>47</v>
      </c>
      <c r="H31096" t="s">
        <v>72</v>
      </c>
      <c r="I31096" t="s">
        <v>47</v>
      </c>
      <c r="J31096" t="s">
        <v>49</v>
      </c>
      <c r="L31096" t="s">
        <v>50</v>
      </c>
      <c r="N31096" t="s">
        <v>196</v>
      </c>
      <c r="P31096" t="s">
        <v>156</v>
      </c>
      <c r="R31096" t="s">
        <v>157</v>
      </c>
      <c r="S31096" t="s">
        <v>47</v>
      </c>
      <c r="U31096" t="s">
        <v>47</v>
      </c>
      <c r="V31096" t="s">
        <v>158</v>
      </c>
      <c r="X31096" t="s">
        <v>184</v>
      </c>
      <c r="Y31096" t="s">
        <v>158</v>
      </c>
      <c r="AA31096" t="s">
        <v>123</v>
      </c>
      <c r="AB31096" t="s">
        <v>54</v>
      </c>
      <c r="AD31096" t="s">
        <v>78</v>
      </c>
      <c r="AE31096" t="s">
        <v>56</v>
      </c>
      <c r="AG31096" t="s">
        <v>57</v>
      </c>
      <c r="AH31096" t="s">
        <v>58</v>
      </c>
      <c r="AJ31096" t="s">
        <v>92</v>
      </c>
      <c r="AK31096" t="s">
        <v>149</v>
      </c>
      <c r="AM31096" t="s">
        <v>61</v>
      </c>
      <c r="AN31096" t="s">
        <v>62</v>
      </c>
      <c r="AO31096">
        <v>0.08</v>
      </c>
      <c r="AP31096">
        <v>0.95699999999999996</v>
      </c>
      <c r="AQ31096">
        <v>16.989999999999998</v>
      </c>
      <c r="AR31096">
        <v>0.7</v>
      </c>
      <c r="AS31096">
        <v>11.4</v>
      </c>
      <c r="AT31096">
        <v>1.6</v>
      </c>
    </row>
    <row r="31097" spans="1:46" x14ac:dyDescent="0.3">
      <c r="A31097">
        <v>37704</v>
      </c>
      <c r="B31097" t="s">
        <v>71</v>
      </c>
      <c r="E31097" t="s">
        <v>47</v>
      </c>
      <c r="H31097" t="s">
        <v>72</v>
      </c>
      <c r="I31097" t="s">
        <v>47</v>
      </c>
      <c r="J31097" t="s">
        <v>49</v>
      </c>
      <c r="L31097" t="s">
        <v>50</v>
      </c>
      <c r="N31097" t="s">
        <v>196</v>
      </c>
      <c r="P31097" t="s">
        <v>156</v>
      </c>
      <c r="R31097" t="s">
        <v>157</v>
      </c>
      <c r="S31097" t="s">
        <v>47</v>
      </c>
      <c r="U31097" t="s">
        <v>47</v>
      </c>
      <c r="V31097" t="s">
        <v>158</v>
      </c>
      <c r="X31097" t="s">
        <v>184</v>
      </c>
      <c r="Y31097" t="s">
        <v>158</v>
      </c>
      <c r="AA31097" t="s">
        <v>123</v>
      </c>
      <c r="AB31097" t="s">
        <v>54</v>
      </c>
      <c r="AD31097" t="s">
        <v>78</v>
      </c>
      <c r="AE31097" t="s">
        <v>56</v>
      </c>
      <c r="AG31097" t="s">
        <v>57</v>
      </c>
      <c r="AH31097" t="s">
        <v>58</v>
      </c>
      <c r="AJ31097" t="s">
        <v>92</v>
      </c>
      <c r="AK31097" t="s">
        <v>149</v>
      </c>
      <c r="AM31097" t="s">
        <v>61</v>
      </c>
      <c r="AN31097" t="s">
        <v>62</v>
      </c>
      <c r="AO31097">
        <v>0.08</v>
      </c>
      <c r="AP31097">
        <v>0.92400000000000004</v>
      </c>
      <c r="AQ31097">
        <v>17.57</v>
      </c>
      <c r="AR31097">
        <v>0.69</v>
      </c>
      <c r="AS31097">
        <v>11.23</v>
      </c>
      <c r="AT31097">
        <v>1.6</v>
      </c>
    </row>
    <row r="31098" spans="1:46" x14ac:dyDescent="0.3">
      <c r="A31098">
        <v>37705</v>
      </c>
      <c r="B31098" t="s">
        <v>71</v>
      </c>
      <c r="E31098" t="s">
        <v>47</v>
      </c>
      <c r="H31098" t="s">
        <v>72</v>
      </c>
      <c r="I31098" t="s">
        <v>47</v>
      </c>
      <c r="J31098" t="s">
        <v>49</v>
      </c>
      <c r="L31098" t="s">
        <v>50</v>
      </c>
      <c r="N31098" t="s">
        <v>196</v>
      </c>
      <c r="P31098" t="s">
        <v>156</v>
      </c>
      <c r="R31098" t="s">
        <v>157</v>
      </c>
      <c r="S31098" t="s">
        <v>47</v>
      </c>
      <c r="U31098" t="s">
        <v>47</v>
      </c>
      <c r="V31098" t="s">
        <v>158</v>
      </c>
      <c r="X31098" t="s">
        <v>184</v>
      </c>
      <c r="Y31098" t="s">
        <v>158</v>
      </c>
      <c r="AA31098" t="s">
        <v>123</v>
      </c>
      <c r="AB31098" t="s">
        <v>54</v>
      </c>
      <c r="AD31098" t="s">
        <v>78</v>
      </c>
      <c r="AE31098" t="s">
        <v>56</v>
      </c>
      <c r="AG31098" t="s">
        <v>57</v>
      </c>
      <c r="AH31098" t="s">
        <v>58</v>
      </c>
      <c r="AJ31098" t="s">
        <v>92</v>
      </c>
      <c r="AK31098" t="s">
        <v>149</v>
      </c>
      <c r="AM31098" t="s">
        <v>61</v>
      </c>
      <c r="AN31098" t="s">
        <v>62</v>
      </c>
      <c r="AO31098">
        <v>0.08</v>
      </c>
      <c r="AP31098">
        <v>0.95699999999999996</v>
      </c>
      <c r="AQ31098">
        <v>16.73</v>
      </c>
      <c r="AR31098">
        <v>0.68</v>
      </c>
      <c r="AS31098">
        <v>10.94</v>
      </c>
      <c r="AT31098">
        <v>1.6</v>
      </c>
    </row>
    <row r="31099" spans="1:46" x14ac:dyDescent="0.3">
      <c r="A31099">
        <v>37706</v>
      </c>
      <c r="B31099" t="s">
        <v>71</v>
      </c>
      <c r="E31099" t="s">
        <v>47</v>
      </c>
      <c r="H31099" t="s">
        <v>72</v>
      </c>
      <c r="I31099" t="s">
        <v>47</v>
      </c>
      <c r="J31099" t="s">
        <v>49</v>
      </c>
      <c r="L31099" t="s">
        <v>50</v>
      </c>
      <c r="N31099" t="s">
        <v>73</v>
      </c>
      <c r="O31099" t="s">
        <v>623</v>
      </c>
      <c r="P31099" t="s">
        <v>156</v>
      </c>
      <c r="R31099" t="s">
        <v>157</v>
      </c>
      <c r="S31099" t="s">
        <v>47</v>
      </c>
      <c r="U31099" t="s">
        <v>47</v>
      </c>
      <c r="V31099" t="s">
        <v>158</v>
      </c>
      <c r="X31099" t="s">
        <v>184</v>
      </c>
      <c r="Y31099" t="s">
        <v>158</v>
      </c>
      <c r="AA31099" t="s">
        <v>123</v>
      </c>
      <c r="AB31099" t="s">
        <v>54</v>
      </c>
      <c r="AD31099" t="s">
        <v>78</v>
      </c>
      <c r="AE31099" t="s">
        <v>56</v>
      </c>
      <c r="AG31099" t="s">
        <v>57</v>
      </c>
      <c r="AH31099" t="s">
        <v>58</v>
      </c>
      <c r="AJ31099" t="s">
        <v>92</v>
      </c>
      <c r="AK31099" t="s">
        <v>149</v>
      </c>
      <c r="AM31099" t="s">
        <v>61</v>
      </c>
      <c r="AN31099" t="s">
        <v>62</v>
      </c>
      <c r="AO31099">
        <v>0.08</v>
      </c>
      <c r="AP31099">
        <v>1.0369999999999999</v>
      </c>
      <c r="AQ31099">
        <v>17.559999999999999</v>
      </c>
      <c r="AR31099">
        <v>0.73</v>
      </c>
      <c r="AS31099">
        <v>11.76</v>
      </c>
      <c r="AT31099">
        <v>1.6</v>
      </c>
    </row>
    <row r="31100" spans="1:46" x14ac:dyDescent="0.3">
      <c r="A31100">
        <v>37707</v>
      </c>
      <c r="B31100" t="s">
        <v>71</v>
      </c>
      <c r="E31100" t="s">
        <v>47</v>
      </c>
      <c r="H31100" t="s">
        <v>72</v>
      </c>
      <c r="I31100" t="s">
        <v>47</v>
      </c>
      <c r="J31100" t="s">
        <v>49</v>
      </c>
      <c r="L31100" t="s">
        <v>50</v>
      </c>
      <c r="N31100" t="s">
        <v>73</v>
      </c>
      <c r="O31100" t="s">
        <v>623</v>
      </c>
      <c r="P31100" t="s">
        <v>156</v>
      </c>
      <c r="R31100" t="s">
        <v>157</v>
      </c>
      <c r="S31100" t="s">
        <v>47</v>
      </c>
      <c r="U31100" t="s">
        <v>47</v>
      </c>
      <c r="V31100" t="s">
        <v>158</v>
      </c>
      <c r="X31100" t="s">
        <v>184</v>
      </c>
      <c r="Y31100" t="s">
        <v>158</v>
      </c>
      <c r="AA31100" t="s">
        <v>123</v>
      </c>
      <c r="AB31100" t="s">
        <v>54</v>
      </c>
      <c r="AD31100" t="s">
        <v>78</v>
      </c>
      <c r="AE31100" t="s">
        <v>56</v>
      </c>
      <c r="AG31100" t="s">
        <v>57</v>
      </c>
      <c r="AH31100" t="s">
        <v>58</v>
      </c>
      <c r="AJ31100" t="s">
        <v>92</v>
      </c>
      <c r="AK31100" t="s">
        <v>149</v>
      </c>
      <c r="AM31100" t="s">
        <v>61</v>
      </c>
      <c r="AN31100" t="s">
        <v>62</v>
      </c>
      <c r="AO31100">
        <v>0.08</v>
      </c>
      <c r="AP31100">
        <v>1.0109999999999999</v>
      </c>
      <c r="AQ31100">
        <v>18.57</v>
      </c>
      <c r="AR31100">
        <v>0.69</v>
      </c>
      <c r="AS31100">
        <v>12</v>
      </c>
      <c r="AT31100">
        <v>1.6</v>
      </c>
    </row>
    <row r="31101" spans="1:46" x14ac:dyDescent="0.3">
      <c r="A31101">
        <v>37708</v>
      </c>
      <c r="B31101" t="s">
        <v>71</v>
      </c>
      <c r="E31101" t="s">
        <v>47</v>
      </c>
      <c r="H31101" t="s">
        <v>72</v>
      </c>
      <c r="I31101" t="s">
        <v>47</v>
      </c>
      <c r="J31101" t="s">
        <v>49</v>
      </c>
      <c r="L31101" t="s">
        <v>50</v>
      </c>
      <c r="N31101" t="s">
        <v>73</v>
      </c>
      <c r="O31101" t="s">
        <v>623</v>
      </c>
      <c r="P31101" t="s">
        <v>156</v>
      </c>
      <c r="R31101" t="s">
        <v>157</v>
      </c>
      <c r="S31101" t="s">
        <v>47</v>
      </c>
      <c r="U31101" t="s">
        <v>47</v>
      </c>
      <c r="V31101" t="s">
        <v>158</v>
      </c>
      <c r="X31101" t="s">
        <v>184</v>
      </c>
      <c r="Y31101" t="s">
        <v>158</v>
      </c>
      <c r="AA31101" t="s">
        <v>123</v>
      </c>
      <c r="AB31101" t="s">
        <v>54</v>
      </c>
      <c r="AD31101" t="s">
        <v>78</v>
      </c>
      <c r="AE31101" t="s">
        <v>56</v>
      </c>
      <c r="AG31101" t="s">
        <v>57</v>
      </c>
      <c r="AH31101" t="s">
        <v>58</v>
      </c>
      <c r="AJ31101" t="s">
        <v>92</v>
      </c>
      <c r="AK31101" t="s">
        <v>149</v>
      </c>
      <c r="AM31101" t="s">
        <v>61</v>
      </c>
      <c r="AN31101" t="s">
        <v>62</v>
      </c>
      <c r="AO31101">
        <v>0.08</v>
      </c>
      <c r="AP31101">
        <v>1.002</v>
      </c>
      <c r="AQ31101">
        <v>18.350000000000001</v>
      </c>
      <c r="AR31101">
        <v>0.62</v>
      </c>
      <c r="AS31101">
        <v>11.75</v>
      </c>
      <c r="AT31101">
        <v>1.6</v>
      </c>
    </row>
    <row r="31102" spans="1:46" x14ac:dyDescent="0.3">
      <c r="A31102">
        <v>37709</v>
      </c>
      <c r="B31102" t="s">
        <v>71</v>
      </c>
      <c r="E31102" t="s">
        <v>47</v>
      </c>
      <c r="H31102" t="s">
        <v>72</v>
      </c>
      <c r="I31102" t="s">
        <v>47</v>
      </c>
      <c r="J31102" t="s">
        <v>49</v>
      </c>
      <c r="L31102" t="s">
        <v>50</v>
      </c>
      <c r="N31102" t="s">
        <v>73</v>
      </c>
      <c r="O31102" t="s">
        <v>623</v>
      </c>
      <c r="P31102" t="s">
        <v>156</v>
      </c>
      <c r="R31102" t="s">
        <v>157</v>
      </c>
      <c r="S31102" t="s">
        <v>47</v>
      </c>
      <c r="U31102" t="s">
        <v>47</v>
      </c>
      <c r="V31102" t="s">
        <v>158</v>
      </c>
      <c r="X31102" t="s">
        <v>184</v>
      </c>
      <c r="Y31102" t="s">
        <v>158</v>
      </c>
      <c r="AA31102" t="s">
        <v>123</v>
      </c>
      <c r="AB31102" t="s">
        <v>54</v>
      </c>
      <c r="AD31102" t="s">
        <v>78</v>
      </c>
      <c r="AE31102" t="s">
        <v>56</v>
      </c>
      <c r="AG31102" t="s">
        <v>57</v>
      </c>
      <c r="AH31102" t="s">
        <v>58</v>
      </c>
      <c r="AJ31102" t="s">
        <v>92</v>
      </c>
      <c r="AK31102" t="s">
        <v>149</v>
      </c>
      <c r="AM31102" t="s">
        <v>61</v>
      </c>
      <c r="AN31102" t="s">
        <v>62</v>
      </c>
      <c r="AO31102">
        <v>0.08</v>
      </c>
      <c r="AP31102">
        <v>0.97899999999999998</v>
      </c>
      <c r="AQ31102">
        <v>18.13</v>
      </c>
      <c r="AR31102">
        <v>0.69</v>
      </c>
      <c r="AS31102">
        <v>12.22</v>
      </c>
      <c r="AT31102">
        <v>1.6</v>
      </c>
    </row>
    <row r="31103" spans="1:46" x14ac:dyDescent="0.3">
      <c r="A31103">
        <v>37710</v>
      </c>
      <c r="B31103" t="s">
        <v>71</v>
      </c>
      <c r="E31103" t="s">
        <v>47</v>
      </c>
      <c r="H31103" t="s">
        <v>72</v>
      </c>
      <c r="I31103" t="s">
        <v>47</v>
      </c>
      <c r="J31103" t="s">
        <v>49</v>
      </c>
      <c r="L31103" t="s">
        <v>50</v>
      </c>
      <c r="N31103" t="s">
        <v>73</v>
      </c>
      <c r="O31103" t="s">
        <v>623</v>
      </c>
      <c r="P31103" t="s">
        <v>156</v>
      </c>
      <c r="R31103" t="s">
        <v>157</v>
      </c>
      <c r="S31103" t="s">
        <v>47</v>
      </c>
      <c r="U31103" t="s">
        <v>47</v>
      </c>
      <c r="V31103" t="s">
        <v>158</v>
      </c>
      <c r="X31103" t="s">
        <v>184</v>
      </c>
      <c r="Y31103" t="s">
        <v>158</v>
      </c>
      <c r="AA31103" t="s">
        <v>123</v>
      </c>
      <c r="AB31103" t="s">
        <v>54</v>
      </c>
      <c r="AD31103" t="s">
        <v>78</v>
      </c>
      <c r="AE31103" t="s">
        <v>56</v>
      </c>
      <c r="AG31103" t="s">
        <v>57</v>
      </c>
      <c r="AH31103" t="s">
        <v>58</v>
      </c>
      <c r="AJ31103" t="s">
        <v>92</v>
      </c>
      <c r="AK31103" t="s">
        <v>149</v>
      </c>
      <c r="AM31103" t="s">
        <v>61</v>
      </c>
      <c r="AN31103" t="s">
        <v>62</v>
      </c>
      <c r="AO31103">
        <v>0.08</v>
      </c>
      <c r="AP31103">
        <v>1.0109999999999999</v>
      </c>
      <c r="AQ31103">
        <v>17.95</v>
      </c>
      <c r="AR31103">
        <v>0.69</v>
      </c>
      <c r="AS31103">
        <v>12</v>
      </c>
      <c r="AT31103">
        <v>1.6</v>
      </c>
    </row>
    <row r="31104" spans="1:46" x14ac:dyDescent="0.3">
      <c r="A31104">
        <v>37711</v>
      </c>
      <c r="B31104" t="s">
        <v>71</v>
      </c>
      <c r="E31104" t="s">
        <v>47</v>
      </c>
      <c r="H31104" t="s">
        <v>72</v>
      </c>
      <c r="I31104" t="s">
        <v>47</v>
      </c>
      <c r="J31104" t="s">
        <v>49</v>
      </c>
      <c r="L31104" t="s">
        <v>50</v>
      </c>
      <c r="N31104" t="s">
        <v>73</v>
      </c>
      <c r="O31104" t="s">
        <v>623</v>
      </c>
      <c r="P31104" t="s">
        <v>156</v>
      </c>
      <c r="R31104" t="s">
        <v>157</v>
      </c>
      <c r="S31104" t="s">
        <v>47</v>
      </c>
      <c r="U31104" t="s">
        <v>47</v>
      </c>
      <c r="V31104" t="s">
        <v>158</v>
      </c>
      <c r="X31104" t="s">
        <v>184</v>
      </c>
      <c r="Y31104" t="s">
        <v>158</v>
      </c>
      <c r="AA31104" t="s">
        <v>123</v>
      </c>
      <c r="AB31104" t="s">
        <v>54</v>
      </c>
      <c r="AD31104" t="s">
        <v>78</v>
      </c>
      <c r="AE31104" t="s">
        <v>56</v>
      </c>
      <c r="AG31104" t="s">
        <v>57</v>
      </c>
      <c r="AH31104" t="s">
        <v>58</v>
      </c>
      <c r="AJ31104" t="s">
        <v>92</v>
      </c>
      <c r="AK31104" t="s">
        <v>149</v>
      </c>
      <c r="AM31104" t="s">
        <v>61</v>
      </c>
      <c r="AN31104" t="s">
        <v>62</v>
      </c>
      <c r="AO31104">
        <v>0.08</v>
      </c>
      <c r="AP31104">
        <v>0.98899999999999999</v>
      </c>
      <c r="AQ31104">
        <v>17.61</v>
      </c>
      <c r="AR31104">
        <v>0.67</v>
      </c>
      <c r="AS31104">
        <v>11.82</v>
      </c>
      <c r="AT31104">
        <v>1.6</v>
      </c>
    </row>
    <row r="31105" spans="1:46" x14ac:dyDescent="0.3">
      <c r="A31105">
        <v>37712</v>
      </c>
      <c r="B31105" t="s">
        <v>71</v>
      </c>
      <c r="E31105" t="s">
        <v>47</v>
      </c>
      <c r="H31105" t="s">
        <v>72</v>
      </c>
      <c r="I31105" t="s">
        <v>47</v>
      </c>
      <c r="J31105" t="s">
        <v>49</v>
      </c>
      <c r="L31105" t="s">
        <v>50</v>
      </c>
      <c r="N31105" t="s">
        <v>73</v>
      </c>
      <c r="O31105" t="s">
        <v>623</v>
      </c>
      <c r="P31105" t="s">
        <v>156</v>
      </c>
      <c r="R31105" t="s">
        <v>157</v>
      </c>
      <c r="S31105" t="s">
        <v>47</v>
      </c>
      <c r="U31105" t="s">
        <v>47</v>
      </c>
      <c r="V31105" t="s">
        <v>158</v>
      </c>
      <c r="X31105" t="s">
        <v>184</v>
      </c>
      <c r="Y31105" t="s">
        <v>158</v>
      </c>
      <c r="AA31105" t="s">
        <v>123</v>
      </c>
      <c r="AB31105" t="s">
        <v>54</v>
      </c>
      <c r="AD31105" t="s">
        <v>78</v>
      </c>
      <c r="AE31105" t="s">
        <v>56</v>
      </c>
      <c r="AG31105" t="s">
        <v>57</v>
      </c>
      <c r="AH31105" t="s">
        <v>58</v>
      </c>
      <c r="AJ31105" t="s">
        <v>92</v>
      </c>
      <c r="AK31105" t="s">
        <v>149</v>
      </c>
      <c r="AM31105" t="s">
        <v>61</v>
      </c>
      <c r="AN31105" t="s">
        <v>62</v>
      </c>
      <c r="AO31105">
        <v>0.08</v>
      </c>
      <c r="AP31105">
        <v>0.98899999999999999</v>
      </c>
      <c r="AQ31105">
        <v>18.13</v>
      </c>
      <c r="AR31105">
        <v>0.69</v>
      </c>
      <c r="AS31105">
        <v>11.75</v>
      </c>
      <c r="AT31105">
        <v>1.6</v>
      </c>
    </row>
    <row r="31106" spans="1:46" x14ac:dyDescent="0.3">
      <c r="A31106">
        <v>37713</v>
      </c>
      <c r="B31106" t="s">
        <v>71</v>
      </c>
      <c r="E31106" t="s">
        <v>47</v>
      </c>
      <c r="H31106" t="s">
        <v>72</v>
      </c>
      <c r="I31106" t="s">
        <v>47</v>
      </c>
      <c r="J31106" t="s">
        <v>49</v>
      </c>
      <c r="L31106" t="s">
        <v>50</v>
      </c>
      <c r="N31106" t="s">
        <v>73</v>
      </c>
      <c r="O31106" t="s">
        <v>623</v>
      </c>
      <c r="P31106" t="s">
        <v>156</v>
      </c>
      <c r="R31106" t="s">
        <v>157</v>
      </c>
      <c r="S31106" t="s">
        <v>47</v>
      </c>
      <c r="U31106" t="s">
        <v>47</v>
      </c>
      <c r="V31106" t="s">
        <v>158</v>
      </c>
      <c r="X31106" t="s">
        <v>184</v>
      </c>
      <c r="Y31106" t="s">
        <v>158</v>
      </c>
      <c r="AA31106" t="s">
        <v>123</v>
      </c>
      <c r="AB31106" t="s">
        <v>54</v>
      </c>
      <c r="AD31106" t="s">
        <v>78</v>
      </c>
      <c r="AE31106" t="s">
        <v>56</v>
      </c>
      <c r="AG31106" t="s">
        <v>57</v>
      </c>
      <c r="AH31106" t="s">
        <v>58</v>
      </c>
      <c r="AJ31106" t="s">
        <v>92</v>
      </c>
      <c r="AK31106" t="s">
        <v>149</v>
      </c>
      <c r="AM31106" t="s">
        <v>61</v>
      </c>
      <c r="AN31106" t="s">
        <v>62</v>
      </c>
      <c r="AO31106">
        <v>0.08</v>
      </c>
      <c r="AP31106">
        <v>1.044</v>
      </c>
      <c r="AQ31106">
        <v>18.07</v>
      </c>
      <c r="AR31106">
        <v>0.71</v>
      </c>
      <c r="AS31106">
        <v>13.12</v>
      </c>
      <c r="AT31106">
        <v>1.6</v>
      </c>
    </row>
    <row r="31107" spans="1:46" x14ac:dyDescent="0.3">
      <c r="A31107">
        <v>37714</v>
      </c>
      <c r="B31107" t="s">
        <v>71</v>
      </c>
      <c r="E31107" t="s">
        <v>47</v>
      </c>
      <c r="H31107" t="s">
        <v>72</v>
      </c>
      <c r="I31107" t="s">
        <v>47</v>
      </c>
      <c r="J31107" t="s">
        <v>49</v>
      </c>
      <c r="L31107" t="s">
        <v>50</v>
      </c>
      <c r="N31107" t="s">
        <v>73</v>
      </c>
      <c r="O31107" t="s">
        <v>623</v>
      </c>
      <c r="P31107" t="s">
        <v>156</v>
      </c>
      <c r="R31107" t="s">
        <v>157</v>
      </c>
      <c r="S31107" t="s">
        <v>47</v>
      </c>
      <c r="U31107" t="s">
        <v>47</v>
      </c>
      <c r="V31107" t="s">
        <v>158</v>
      </c>
      <c r="X31107" t="s">
        <v>184</v>
      </c>
      <c r="Y31107" t="s">
        <v>158</v>
      </c>
      <c r="AA31107" t="s">
        <v>123</v>
      </c>
      <c r="AB31107" t="s">
        <v>54</v>
      </c>
      <c r="AD31107" t="s">
        <v>78</v>
      </c>
      <c r="AE31107" t="s">
        <v>56</v>
      </c>
      <c r="AG31107" t="s">
        <v>57</v>
      </c>
      <c r="AH31107" t="s">
        <v>58</v>
      </c>
      <c r="AJ31107" t="s">
        <v>92</v>
      </c>
      <c r="AK31107" t="s">
        <v>149</v>
      </c>
      <c r="AM31107" t="s">
        <v>61</v>
      </c>
      <c r="AN31107" t="s">
        <v>62</v>
      </c>
      <c r="AO31107">
        <v>0.08</v>
      </c>
      <c r="AP31107">
        <v>0.99099999999999999</v>
      </c>
      <c r="AQ31107">
        <v>18.739999999999998</v>
      </c>
      <c r="AR31107">
        <v>0.68</v>
      </c>
      <c r="AS31107">
        <v>12.26</v>
      </c>
      <c r="AT31107">
        <v>1.6</v>
      </c>
    </row>
    <row r="31108" spans="1:46" x14ac:dyDescent="0.3">
      <c r="A31108">
        <v>37715</v>
      </c>
      <c r="B31108" t="s">
        <v>71</v>
      </c>
      <c r="E31108" t="s">
        <v>47</v>
      </c>
      <c r="H31108" t="s">
        <v>72</v>
      </c>
      <c r="I31108" t="s">
        <v>47</v>
      </c>
      <c r="J31108" t="s">
        <v>49</v>
      </c>
      <c r="L31108" t="s">
        <v>50</v>
      </c>
      <c r="N31108" t="s">
        <v>73</v>
      </c>
      <c r="O31108" t="s">
        <v>623</v>
      </c>
      <c r="P31108" t="s">
        <v>156</v>
      </c>
      <c r="R31108" t="s">
        <v>157</v>
      </c>
      <c r="S31108" t="s">
        <v>47</v>
      </c>
      <c r="U31108" t="s">
        <v>47</v>
      </c>
      <c r="V31108" t="s">
        <v>158</v>
      </c>
      <c r="X31108" t="s">
        <v>184</v>
      </c>
      <c r="Y31108" t="s">
        <v>158</v>
      </c>
      <c r="AA31108" t="s">
        <v>123</v>
      </c>
      <c r="AB31108" t="s">
        <v>54</v>
      </c>
      <c r="AD31108" t="s">
        <v>78</v>
      </c>
      <c r="AE31108" t="s">
        <v>56</v>
      </c>
      <c r="AG31108" t="s">
        <v>57</v>
      </c>
      <c r="AH31108" t="s">
        <v>58</v>
      </c>
      <c r="AJ31108" t="s">
        <v>92</v>
      </c>
      <c r="AK31108" t="s">
        <v>149</v>
      </c>
      <c r="AM31108" t="s">
        <v>61</v>
      </c>
      <c r="AN31108" t="s">
        <v>62</v>
      </c>
      <c r="AO31108">
        <v>0.08</v>
      </c>
      <c r="AP31108">
        <v>1.014</v>
      </c>
      <c r="AQ31108">
        <v>17.350000000000001</v>
      </c>
      <c r="AR31108">
        <v>0.72</v>
      </c>
      <c r="AS31108">
        <v>12.42</v>
      </c>
      <c r="AT31108">
        <v>1.6</v>
      </c>
    </row>
    <row r="31109" spans="1:46" x14ac:dyDescent="0.3">
      <c r="A31109">
        <v>37716</v>
      </c>
      <c r="B31109" t="s">
        <v>71</v>
      </c>
      <c r="E31109" t="s">
        <v>47</v>
      </c>
      <c r="H31109" t="s">
        <v>72</v>
      </c>
      <c r="I31109" t="s">
        <v>47</v>
      </c>
      <c r="J31109" t="s">
        <v>49</v>
      </c>
      <c r="L31109" t="s">
        <v>50</v>
      </c>
      <c r="N31109" t="s">
        <v>73</v>
      </c>
      <c r="O31109" t="s">
        <v>623</v>
      </c>
      <c r="P31109" t="s">
        <v>156</v>
      </c>
      <c r="R31109" t="s">
        <v>157</v>
      </c>
      <c r="S31109" t="s">
        <v>47</v>
      </c>
      <c r="U31109" t="s">
        <v>47</v>
      </c>
      <c r="V31109" t="s">
        <v>158</v>
      </c>
      <c r="X31109" t="s">
        <v>184</v>
      </c>
      <c r="Y31109" t="s">
        <v>158</v>
      </c>
      <c r="AA31109" t="s">
        <v>123</v>
      </c>
      <c r="AB31109" t="s">
        <v>54</v>
      </c>
      <c r="AD31109" t="s">
        <v>78</v>
      </c>
      <c r="AE31109" t="s">
        <v>56</v>
      </c>
      <c r="AG31109" t="s">
        <v>57</v>
      </c>
      <c r="AH31109" t="s">
        <v>58</v>
      </c>
      <c r="AJ31109" t="s">
        <v>92</v>
      </c>
      <c r="AK31109" t="s">
        <v>149</v>
      </c>
      <c r="AM31109" t="s">
        <v>61</v>
      </c>
      <c r="AN31109" t="s">
        <v>62</v>
      </c>
      <c r="AO31109">
        <v>0.08</v>
      </c>
      <c r="AP31109">
        <v>0.99099999999999999</v>
      </c>
      <c r="AQ31109">
        <v>15.48</v>
      </c>
      <c r="AR31109">
        <v>0.75</v>
      </c>
      <c r="AS31109">
        <v>13.02</v>
      </c>
      <c r="AT31109">
        <v>1.6</v>
      </c>
    </row>
    <row r="31110" spans="1:46" x14ac:dyDescent="0.3">
      <c r="A31110">
        <v>37717</v>
      </c>
      <c r="B31110" t="s">
        <v>71</v>
      </c>
      <c r="E31110" t="s">
        <v>47</v>
      </c>
      <c r="H31110" t="s">
        <v>72</v>
      </c>
      <c r="I31110" t="s">
        <v>47</v>
      </c>
      <c r="J31110" t="s">
        <v>49</v>
      </c>
      <c r="L31110" t="s">
        <v>50</v>
      </c>
      <c r="N31110" t="s">
        <v>73</v>
      </c>
      <c r="O31110" t="s">
        <v>623</v>
      </c>
      <c r="P31110" t="s">
        <v>156</v>
      </c>
      <c r="R31110" t="s">
        <v>157</v>
      </c>
      <c r="S31110" t="s">
        <v>47</v>
      </c>
      <c r="U31110" t="s">
        <v>47</v>
      </c>
      <c r="V31110" t="s">
        <v>158</v>
      </c>
      <c r="X31110" t="s">
        <v>184</v>
      </c>
      <c r="Y31110" t="s">
        <v>158</v>
      </c>
      <c r="AA31110" t="s">
        <v>123</v>
      </c>
      <c r="AB31110" t="s">
        <v>54</v>
      </c>
      <c r="AD31110" t="s">
        <v>78</v>
      </c>
      <c r="AE31110" t="s">
        <v>56</v>
      </c>
      <c r="AG31110" t="s">
        <v>57</v>
      </c>
      <c r="AH31110" t="s">
        <v>58</v>
      </c>
      <c r="AJ31110" t="s">
        <v>92</v>
      </c>
      <c r="AK31110" t="s">
        <v>149</v>
      </c>
      <c r="AM31110" t="s">
        <v>61</v>
      </c>
      <c r="AN31110" t="s">
        <v>62</v>
      </c>
      <c r="AO31110">
        <v>0.08</v>
      </c>
      <c r="AP31110">
        <v>0.99099999999999999</v>
      </c>
      <c r="AQ31110">
        <v>17.18</v>
      </c>
      <c r="AR31110">
        <v>0.71</v>
      </c>
      <c r="AS31110">
        <v>13.12</v>
      </c>
      <c r="AT31110">
        <v>1.6</v>
      </c>
    </row>
    <row r="31111" spans="1:46" x14ac:dyDescent="0.3">
      <c r="A31111">
        <v>37718</v>
      </c>
      <c r="B31111" t="s">
        <v>71</v>
      </c>
      <c r="E31111" t="s">
        <v>47</v>
      </c>
      <c r="H31111" t="s">
        <v>72</v>
      </c>
      <c r="I31111" t="s">
        <v>47</v>
      </c>
      <c r="J31111" t="s">
        <v>49</v>
      </c>
      <c r="L31111" t="s">
        <v>50</v>
      </c>
      <c r="N31111" t="s">
        <v>73</v>
      </c>
      <c r="O31111" t="s">
        <v>623</v>
      </c>
      <c r="P31111" t="s">
        <v>156</v>
      </c>
      <c r="R31111" t="s">
        <v>157</v>
      </c>
      <c r="S31111" t="s">
        <v>47</v>
      </c>
      <c r="U31111" t="s">
        <v>47</v>
      </c>
      <c r="V31111" t="s">
        <v>158</v>
      </c>
      <c r="X31111" t="s">
        <v>184</v>
      </c>
      <c r="Y31111" t="s">
        <v>158</v>
      </c>
      <c r="AA31111" t="s">
        <v>123</v>
      </c>
      <c r="AB31111" t="s">
        <v>54</v>
      </c>
      <c r="AD31111" t="s">
        <v>78</v>
      </c>
      <c r="AE31111" t="s">
        <v>56</v>
      </c>
      <c r="AG31111" t="s">
        <v>57</v>
      </c>
      <c r="AH31111" t="s">
        <v>58</v>
      </c>
      <c r="AJ31111" t="s">
        <v>92</v>
      </c>
      <c r="AK31111" t="s">
        <v>149</v>
      </c>
      <c r="AM31111" t="s">
        <v>61</v>
      </c>
      <c r="AN31111" t="s">
        <v>62</v>
      </c>
      <c r="AO31111">
        <v>0.08</v>
      </c>
      <c r="AP31111">
        <v>0.96799999999999997</v>
      </c>
      <c r="AQ31111">
        <v>19.010000000000002</v>
      </c>
      <c r="AR31111">
        <v>0.7</v>
      </c>
      <c r="AS31111">
        <v>12.34</v>
      </c>
      <c r="AT31111">
        <v>1.6</v>
      </c>
    </row>
    <row r="31112" spans="1:46" x14ac:dyDescent="0.3">
      <c r="A31112">
        <v>37719</v>
      </c>
      <c r="B31112" t="s">
        <v>71</v>
      </c>
      <c r="E31112" t="s">
        <v>47</v>
      </c>
      <c r="H31112" t="s">
        <v>72</v>
      </c>
      <c r="I31112" t="s">
        <v>47</v>
      </c>
      <c r="J31112" t="s">
        <v>49</v>
      </c>
      <c r="L31112" t="s">
        <v>50</v>
      </c>
      <c r="N31112" t="s">
        <v>73</v>
      </c>
      <c r="O31112" t="s">
        <v>623</v>
      </c>
      <c r="P31112" t="s">
        <v>156</v>
      </c>
      <c r="R31112" t="s">
        <v>157</v>
      </c>
      <c r="S31112" t="s">
        <v>47</v>
      </c>
      <c r="U31112" t="s">
        <v>47</v>
      </c>
      <c r="V31112" t="s">
        <v>158</v>
      </c>
      <c r="X31112" t="s">
        <v>184</v>
      </c>
      <c r="Y31112" t="s">
        <v>158</v>
      </c>
      <c r="AA31112" t="s">
        <v>123</v>
      </c>
      <c r="AB31112" t="s">
        <v>54</v>
      </c>
      <c r="AD31112" t="s">
        <v>78</v>
      </c>
      <c r="AE31112" t="s">
        <v>56</v>
      </c>
      <c r="AG31112" t="s">
        <v>57</v>
      </c>
      <c r="AH31112" t="s">
        <v>58</v>
      </c>
      <c r="AJ31112" t="s">
        <v>92</v>
      </c>
      <c r="AK31112" t="s">
        <v>149</v>
      </c>
      <c r="AM31112" t="s">
        <v>61</v>
      </c>
      <c r="AN31112" t="s">
        <v>62</v>
      </c>
      <c r="AO31112">
        <v>0.08</v>
      </c>
      <c r="AP31112">
        <v>1</v>
      </c>
      <c r="AQ31112">
        <v>18.02</v>
      </c>
      <c r="AR31112">
        <v>0.67</v>
      </c>
      <c r="AS31112">
        <v>12.13</v>
      </c>
      <c r="AT31112">
        <v>1.6</v>
      </c>
    </row>
    <row r="31113" spans="1:46" x14ac:dyDescent="0.3">
      <c r="A31113">
        <v>37720</v>
      </c>
      <c r="B31113" t="s">
        <v>71</v>
      </c>
      <c r="E31113" t="s">
        <v>47</v>
      </c>
      <c r="H31113" t="s">
        <v>72</v>
      </c>
      <c r="I31113" t="s">
        <v>47</v>
      </c>
      <c r="J31113" t="s">
        <v>49</v>
      </c>
      <c r="L31113" t="s">
        <v>50</v>
      </c>
      <c r="N31113" t="s">
        <v>73</v>
      </c>
      <c r="O31113" t="s">
        <v>623</v>
      </c>
      <c r="P31113" t="s">
        <v>156</v>
      </c>
      <c r="R31113" t="s">
        <v>157</v>
      </c>
      <c r="S31113" t="s">
        <v>47</v>
      </c>
      <c r="U31113" t="s">
        <v>47</v>
      </c>
      <c r="V31113" t="s">
        <v>158</v>
      </c>
      <c r="X31113" t="s">
        <v>184</v>
      </c>
      <c r="Y31113" t="s">
        <v>158</v>
      </c>
      <c r="AA31113" t="s">
        <v>123</v>
      </c>
      <c r="AB31113" t="s">
        <v>54</v>
      </c>
      <c r="AD31113" t="s">
        <v>78</v>
      </c>
      <c r="AE31113" t="s">
        <v>56</v>
      </c>
      <c r="AG31113" t="s">
        <v>57</v>
      </c>
      <c r="AH31113" t="s">
        <v>58</v>
      </c>
      <c r="AJ31113" t="s">
        <v>92</v>
      </c>
      <c r="AK31113" t="s">
        <v>149</v>
      </c>
      <c r="AM31113" t="s">
        <v>61</v>
      </c>
      <c r="AN31113" t="s">
        <v>62</v>
      </c>
      <c r="AO31113">
        <v>0.08</v>
      </c>
      <c r="AP31113">
        <v>1.002</v>
      </c>
      <c r="AQ31113">
        <v>17.18</v>
      </c>
      <c r="AR31113">
        <v>0.67</v>
      </c>
      <c r="AS31113">
        <v>12.04</v>
      </c>
      <c r="AT31113">
        <v>1.6</v>
      </c>
    </row>
    <row r="31114" spans="1:46" x14ac:dyDescent="0.3">
      <c r="A31114">
        <v>37721</v>
      </c>
      <c r="B31114" t="s">
        <v>71</v>
      </c>
      <c r="E31114" t="s">
        <v>47</v>
      </c>
      <c r="H31114" t="s">
        <v>72</v>
      </c>
      <c r="I31114" t="s">
        <v>47</v>
      </c>
      <c r="J31114" t="s">
        <v>49</v>
      </c>
      <c r="L31114" t="s">
        <v>50</v>
      </c>
      <c r="N31114" t="s">
        <v>73</v>
      </c>
      <c r="O31114" t="s">
        <v>623</v>
      </c>
      <c r="P31114" t="s">
        <v>156</v>
      </c>
      <c r="R31114" t="s">
        <v>157</v>
      </c>
      <c r="S31114" t="s">
        <v>47</v>
      </c>
      <c r="U31114" t="s">
        <v>47</v>
      </c>
      <c r="V31114" t="s">
        <v>158</v>
      </c>
      <c r="X31114" t="s">
        <v>184</v>
      </c>
      <c r="Y31114" t="s">
        <v>158</v>
      </c>
      <c r="AA31114" t="s">
        <v>123</v>
      </c>
      <c r="AB31114" t="s">
        <v>54</v>
      </c>
      <c r="AD31114" t="s">
        <v>78</v>
      </c>
      <c r="AE31114" t="s">
        <v>56</v>
      </c>
      <c r="AG31114" t="s">
        <v>57</v>
      </c>
      <c r="AH31114" t="s">
        <v>58</v>
      </c>
      <c r="AJ31114" t="s">
        <v>92</v>
      </c>
      <c r="AK31114" t="s">
        <v>149</v>
      </c>
      <c r="AM31114" t="s">
        <v>61</v>
      </c>
      <c r="AN31114" t="s">
        <v>62</v>
      </c>
      <c r="AO31114">
        <v>0.08</v>
      </c>
      <c r="AP31114">
        <v>0.96799999999999997</v>
      </c>
      <c r="AQ31114">
        <v>17.73</v>
      </c>
      <c r="AR31114">
        <v>0.71</v>
      </c>
      <c r="AS31114">
        <v>12.07</v>
      </c>
      <c r="AT31114">
        <v>1.6</v>
      </c>
    </row>
    <row r="31115" spans="1:46" x14ac:dyDescent="0.3">
      <c r="A31115">
        <v>37722</v>
      </c>
      <c r="B31115" t="s">
        <v>71</v>
      </c>
      <c r="E31115" t="s">
        <v>47</v>
      </c>
      <c r="H31115" t="s">
        <v>72</v>
      </c>
      <c r="I31115" t="s">
        <v>47</v>
      </c>
      <c r="J31115" t="s">
        <v>49</v>
      </c>
      <c r="L31115" t="s">
        <v>50</v>
      </c>
      <c r="N31115" t="s">
        <v>73</v>
      </c>
      <c r="O31115" t="s">
        <v>623</v>
      </c>
      <c r="P31115" t="s">
        <v>156</v>
      </c>
      <c r="R31115" t="s">
        <v>157</v>
      </c>
      <c r="S31115" t="s">
        <v>47</v>
      </c>
      <c r="U31115" t="s">
        <v>47</v>
      </c>
      <c r="V31115" t="s">
        <v>158</v>
      </c>
      <c r="X31115" t="s">
        <v>184</v>
      </c>
      <c r="Y31115" t="s">
        <v>158</v>
      </c>
      <c r="AA31115" t="s">
        <v>123</v>
      </c>
      <c r="AB31115" t="s">
        <v>54</v>
      </c>
      <c r="AD31115" t="s">
        <v>78</v>
      </c>
      <c r="AE31115" t="s">
        <v>56</v>
      </c>
      <c r="AG31115" t="s">
        <v>57</v>
      </c>
      <c r="AH31115" t="s">
        <v>58</v>
      </c>
      <c r="AJ31115" t="s">
        <v>92</v>
      </c>
      <c r="AK31115" t="s">
        <v>149</v>
      </c>
      <c r="AM31115" t="s">
        <v>61</v>
      </c>
      <c r="AN31115" t="s">
        <v>62</v>
      </c>
      <c r="AO31115">
        <v>0.08</v>
      </c>
      <c r="AP31115">
        <v>0.97899999999999998</v>
      </c>
      <c r="AQ31115">
        <v>17.12</v>
      </c>
      <c r="AR31115">
        <v>0.68</v>
      </c>
      <c r="AS31115">
        <v>12.01</v>
      </c>
      <c r="AT31115">
        <v>1.6</v>
      </c>
    </row>
    <row r="31116" spans="1:46" x14ac:dyDescent="0.3">
      <c r="A31116">
        <v>37723</v>
      </c>
      <c r="B31116" t="s">
        <v>71</v>
      </c>
      <c r="E31116" t="s">
        <v>47</v>
      </c>
      <c r="H31116" t="s">
        <v>72</v>
      </c>
      <c r="I31116" t="s">
        <v>47</v>
      </c>
      <c r="J31116" t="s">
        <v>49</v>
      </c>
      <c r="L31116" t="s">
        <v>50</v>
      </c>
      <c r="N31116" t="s">
        <v>73</v>
      </c>
      <c r="O31116" t="s">
        <v>623</v>
      </c>
      <c r="P31116" t="s">
        <v>156</v>
      </c>
      <c r="R31116" t="s">
        <v>157</v>
      </c>
      <c r="S31116" t="s">
        <v>47</v>
      </c>
      <c r="U31116" t="s">
        <v>47</v>
      </c>
      <c r="V31116" t="s">
        <v>158</v>
      </c>
      <c r="X31116" t="s">
        <v>184</v>
      </c>
      <c r="Y31116" t="s">
        <v>158</v>
      </c>
      <c r="AA31116" t="s">
        <v>123</v>
      </c>
      <c r="AB31116" t="s">
        <v>54</v>
      </c>
      <c r="AD31116" t="s">
        <v>78</v>
      </c>
      <c r="AE31116" t="s">
        <v>56</v>
      </c>
      <c r="AG31116" t="s">
        <v>57</v>
      </c>
      <c r="AH31116" t="s">
        <v>58</v>
      </c>
      <c r="AJ31116" t="s">
        <v>92</v>
      </c>
      <c r="AK31116" t="s">
        <v>149</v>
      </c>
      <c r="AM31116" t="s">
        <v>61</v>
      </c>
      <c r="AN31116" t="s">
        <v>62</v>
      </c>
      <c r="AO31116">
        <v>0.08</v>
      </c>
      <c r="AP31116">
        <v>0.96799999999999997</v>
      </c>
      <c r="AQ31116">
        <v>17.77</v>
      </c>
      <c r="AR31116">
        <v>0.69</v>
      </c>
      <c r="AS31116">
        <v>12.12</v>
      </c>
      <c r="AT31116">
        <v>1.6</v>
      </c>
    </row>
    <row r="31117" spans="1:46" x14ac:dyDescent="0.3">
      <c r="A31117">
        <v>37724</v>
      </c>
      <c r="B31117" t="s">
        <v>71</v>
      </c>
      <c r="E31117" t="s">
        <v>47</v>
      </c>
      <c r="H31117" t="s">
        <v>72</v>
      </c>
      <c r="I31117" t="s">
        <v>47</v>
      </c>
      <c r="J31117" t="s">
        <v>49</v>
      </c>
      <c r="L31117" t="s">
        <v>50</v>
      </c>
      <c r="N31117" t="s">
        <v>73</v>
      </c>
      <c r="O31117" t="s">
        <v>623</v>
      </c>
      <c r="P31117" t="s">
        <v>156</v>
      </c>
      <c r="R31117" t="s">
        <v>157</v>
      </c>
      <c r="S31117" t="s">
        <v>47</v>
      </c>
      <c r="U31117" t="s">
        <v>47</v>
      </c>
      <c r="V31117" t="s">
        <v>158</v>
      </c>
      <c r="X31117" t="s">
        <v>184</v>
      </c>
      <c r="Y31117" t="s">
        <v>158</v>
      </c>
      <c r="AA31117" t="s">
        <v>123</v>
      </c>
      <c r="AB31117" t="s">
        <v>54</v>
      </c>
      <c r="AD31117" t="s">
        <v>78</v>
      </c>
      <c r="AE31117" t="s">
        <v>56</v>
      </c>
      <c r="AG31117" t="s">
        <v>57</v>
      </c>
      <c r="AH31117" t="s">
        <v>58</v>
      </c>
      <c r="AJ31117" t="s">
        <v>92</v>
      </c>
      <c r="AK31117" t="s">
        <v>149</v>
      </c>
      <c r="AM31117" t="s">
        <v>61</v>
      </c>
      <c r="AN31117" t="s">
        <v>62</v>
      </c>
      <c r="AO31117">
        <v>0.08</v>
      </c>
      <c r="AP31117">
        <v>0.95699999999999996</v>
      </c>
      <c r="AQ31117">
        <v>18.190000000000001</v>
      </c>
      <c r="AR31117">
        <v>0.69</v>
      </c>
      <c r="AS31117">
        <v>12.29</v>
      </c>
      <c r="AT31117">
        <v>1.6</v>
      </c>
    </row>
    <row r="31118" spans="1:46" x14ac:dyDescent="0.3">
      <c r="A31118">
        <v>37725</v>
      </c>
      <c r="B31118" t="s">
        <v>71</v>
      </c>
      <c r="E31118" t="s">
        <v>47</v>
      </c>
      <c r="H31118" t="s">
        <v>72</v>
      </c>
      <c r="I31118" t="s">
        <v>47</v>
      </c>
      <c r="J31118" t="s">
        <v>49</v>
      </c>
      <c r="L31118" t="s">
        <v>50</v>
      </c>
      <c r="N31118" t="s">
        <v>73</v>
      </c>
      <c r="O31118" t="s">
        <v>623</v>
      </c>
      <c r="P31118" t="s">
        <v>156</v>
      </c>
      <c r="R31118" t="s">
        <v>157</v>
      </c>
      <c r="S31118" t="s">
        <v>47</v>
      </c>
      <c r="U31118" t="s">
        <v>47</v>
      </c>
      <c r="V31118" t="s">
        <v>158</v>
      </c>
      <c r="X31118" t="s">
        <v>184</v>
      </c>
      <c r="Y31118" t="s">
        <v>158</v>
      </c>
      <c r="AA31118" t="s">
        <v>123</v>
      </c>
      <c r="AB31118" t="s">
        <v>54</v>
      </c>
      <c r="AD31118" t="s">
        <v>78</v>
      </c>
      <c r="AE31118" t="s">
        <v>56</v>
      </c>
      <c r="AG31118" t="s">
        <v>57</v>
      </c>
      <c r="AH31118" t="s">
        <v>58</v>
      </c>
      <c r="AJ31118" t="s">
        <v>92</v>
      </c>
      <c r="AK31118" t="s">
        <v>149</v>
      </c>
      <c r="AM31118" t="s">
        <v>61</v>
      </c>
      <c r="AN31118" t="s">
        <v>62</v>
      </c>
      <c r="AO31118">
        <v>0.08</v>
      </c>
      <c r="AP31118">
        <v>1.0249999999999999</v>
      </c>
      <c r="AQ31118">
        <v>17.07</v>
      </c>
      <c r="AR31118">
        <v>0.7</v>
      </c>
      <c r="AS31118">
        <v>12.39</v>
      </c>
      <c r="AT31118">
        <v>1.6</v>
      </c>
    </row>
    <row r="31119" spans="1:46" x14ac:dyDescent="0.3">
      <c r="A31119">
        <v>37726</v>
      </c>
      <c r="B31119" t="s">
        <v>71</v>
      </c>
      <c r="E31119" t="s">
        <v>47</v>
      </c>
      <c r="H31119" t="s">
        <v>72</v>
      </c>
      <c r="I31119" t="s">
        <v>47</v>
      </c>
      <c r="J31119" t="s">
        <v>49</v>
      </c>
      <c r="L31119" t="s">
        <v>50</v>
      </c>
      <c r="N31119" t="s">
        <v>73</v>
      </c>
      <c r="P31119" t="s">
        <v>75</v>
      </c>
      <c r="S31119" t="s">
        <v>47</v>
      </c>
      <c r="V31119" t="s">
        <v>96</v>
      </c>
      <c r="Y31119" t="s">
        <v>96</v>
      </c>
      <c r="AB31119" t="s">
        <v>54</v>
      </c>
      <c r="AE31119" t="s">
        <v>56</v>
      </c>
      <c r="AG31119" t="s">
        <v>97</v>
      </c>
      <c r="AM31119" t="s">
        <v>61</v>
      </c>
      <c r="AN31119" t="s">
        <v>62</v>
      </c>
      <c r="AO31119">
        <v>0.15</v>
      </c>
      <c r="AP31119">
        <v>0.9</v>
      </c>
      <c r="AQ31119">
        <v>16.2</v>
      </c>
      <c r="AR31119">
        <v>0.66</v>
      </c>
      <c r="AS31119">
        <v>9.6</v>
      </c>
      <c r="AT31119">
        <v>1.6</v>
      </c>
    </row>
    <row r="31120" spans="1:46" x14ac:dyDescent="0.3">
      <c r="A31120">
        <v>37727</v>
      </c>
      <c r="B31120" t="s">
        <v>71</v>
      </c>
      <c r="E31120" t="s">
        <v>47</v>
      </c>
      <c r="H31120" t="s">
        <v>72</v>
      </c>
      <c r="I31120" t="s">
        <v>47</v>
      </c>
      <c r="J31120" t="s">
        <v>49</v>
      </c>
      <c r="L31120" t="s">
        <v>50</v>
      </c>
      <c r="N31120" t="s">
        <v>73</v>
      </c>
      <c r="P31120" t="s">
        <v>75</v>
      </c>
      <c r="S31120" t="s">
        <v>47</v>
      </c>
      <c r="V31120" t="s">
        <v>96</v>
      </c>
      <c r="Y31120" t="s">
        <v>96</v>
      </c>
      <c r="AB31120" t="s">
        <v>54</v>
      </c>
      <c r="AE31120" t="s">
        <v>56</v>
      </c>
      <c r="AG31120" t="s">
        <v>97</v>
      </c>
      <c r="AM31120" t="s">
        <v>61</v>
      </c>
      <c r="AN31120" t="s">
        <v>62</v>
      </c>
      <c r="AO31120">
        <v>0.15</v>
      </c>
      <c r="AP31120">
        <v>0.92</v>
      </c>
      <c r="AQ31120">
        <v>19.600000000000001</v>
      </c>
      <c r="AR31120">
        <v>0.66</v>
      </c>
      <c r="AS31120">
        <v>11.98</v>
      </c>
      <c r="AT31120">
        <v>1.6</v>
      </c>
    </row>
    <row r="31121" spans="1:46" x14ac:dyDescent="0.3">
      <c r="A31121">
        <v>37728</v>
      </c>
      <c r="B31121" t="s">
        <v>71</v>
      </c>
      <c r="E31121" t="s">
        <v>47</v>
      </c>
      <c r="H31121" t="s">
        <v>72</v>
      </c>
      <c r="I31121" t="s">
        <v>47</v>
      </c>
      <c r="J31121" t="s">
        <v>49</v>
      </c>
      <c r="L31121" t="s">
        <v>50</v>
      </c>
      <c r="N31121" t="s">
        <v>96</v>
      </c>
      <c r="P31121" t="s">
        <v>85</v>
      </c>
      <c r="V31121" t="s">
        <v>52</v>
      </c>
      <c r="Y31121" t="s">
        <v>116</v>
      </c>
      <c r="AB31121" t="s">
        <v>90</v>
      </c>
      <c r="AD31121" t="s">
        <v>106</v>
      </c>
      <c r="AE31121" t="s">
        <v>56</v>
      </c>
      <c r="AG31121" t="s">
        <v>227</v>
      </c>
      <c r="AJ31121" t="s">
        <v>53</v>
      </c>
      <c r="AM31121" t="s">
        <v>61</v>
      </c>
      <c r="AN31121" t="s">
        <v>62</v>
      </c>
      <c r="AO31121">
        <v>0.1</v>
      </c>
      <c r="AP31121">
        <v>0.98</v>
      </c>
      <c r="AQ31121">
        <v>16.59</v>
      </c>
      <c r="AR31121">
        <v>0.69799999999999995</v>
      </c>
      <c r="AS31121">
        <v>11.3</v>
      </c>
      <c r="AT31121">
        <v>1.6</v>
      </c>
    </row>
    <row r="31122" spans="1:46" x14ac:dyDescent="0.3">
      <c r="A31122">
        <v>37729</v>
      </c>
      <c r="B31122" t="s">
        <v>71</v>
      </c>
      <c r="E31122" t="s">
        <v>47</v>
      </c>
      <c r="H31122" t="s">
        <v>72</v>
      </c>
      <c r="I31122" t="s">
        <v>47</v>
      </c>
      <c r="J31122" t="s">
        <v>49</v>
      </c>
      <c r="L31122" t="s">
        <v>50</v>
      </c>
      <c r="N31122" t="s">
        <v>96</v>
      </c>
      <c r="P31122" t="s">
        <v>85</v>
      </c>
      <c r="V31122" t="s">
        <v>52</v>
      </c>
      <c r="Y31122" t="s">
        <v>116</v>
      </c>
      <c r="AB31122" t="s">
        <v>90</v>
      </c>
      <c r="AD31122" t="s">
        <v>106</v>
      </c>
      <c r="AE31122" t="s">
        <v>56</v>
      </c>
      <c r="AG31122" t="s">
        <v>227</v>
      </c>
      <c r="AJ31122" t="s">
        <v>128</v>
      </c>
      <c r="AM31122" t="s">
        <v>61</v>
      </c>
      <c r="AN31122" t="s">
        <v>62</v>
      </c>
      <c r="AO31122">
        <v>0.1</v>
      </c>
      <c r="AP31122">
        <v>1.03</v>
      </c>
      <c r="AQ31122">
        <v>18.75</v>
      </c>
      <c r="AR31122">
        <v>0.752</v>
      </c>
      <c r="AS31122">
        <v>15.1</v>
      </c>
      <c r="AT31122">
        <v>1.6</v>
      </c>
    </row>
    <row r="31123" spans="1:46" x14ac:dyDescent="0.3">
      <c r="A31123">
        <v>37730</v>
      </c>
      <c r="B31123" t="s">
        <v>71</v>
      </c>
      <c r="E31123" t="s">
        <v>47</v>
      </c>
      <c r="H31123" t="s">
        <v>72</v>
      </c>
      <c r="I31123" t="s">
        <v>47</v>
      </c>
      <c r="J31123" t="s">
        <v>49</v>
      </c>
      <c r="L31123" t="s">
        <v>50</v>
      </c>
      <c r="N31123" t="s">
        <v>96</v>
      </c>
      <c r="P31123" t="s">
        <v>85</v>
      </c>
      <c r="V31123" t="s">
        <v>52</v>
      </c>
      <c r="Y31123" t="s">
        <v>116</v>
      </c>
      <c r="AB31123" t="s">
        <v>90</v>
      </c>
      <c r="AD31123" t="s">
        <v>106</v>
      </c>
      <c r="AE31123" t="s">
        <v>56</v>
      </c>
      <c r="AG31123" t="s">
        <v>227</v>
      </c>
      <c r="AJ31123" t="s">
        <v>116</v>
      </c>
      <c r="AM31123" t="s">
        <v>61</v>
      </c>
      <c r="AN31123" t="s">
        <v>62</v>
      </c>
      <c r="AO31123">
        <v>0.1</v>
      </c>
      <c r="AP31123">
        <v>1</v>
      </c>
      <c r="AQ31123">
        <v>17.7</v>
      </c>
      <c r="AR31123">
        <v>0.64</v>
      </c>
      <c r="AS31123">
        <v>11.8</v>
      </c>
      <c r="AT31123">
        <v>1.6</v>
      </c>
    </row>
    <row r="31124" spans="1:46" x14ac:dyDescent="0.3">
      <c r="A31124">
        <v>37731</v>
      </c>
      <c r="B31124" t="s">
        <v>71</v>
      </c>
      <c r="E31124" t="s">
        <v>47</v>
      </c>
      <c r="H31124" t="s">
        <v>72</v>
      </c>
      <c r="I31124" t="s">
        <v>47</v>
      </c>
      <c r="J31124" t="s">
        <v>49</v>
      </c>
      <c r="L31124" t="s">
        <v>50</v>
      </c>
      <c r="N31124" t="s">
        <v>96</v>
      </c>
      <c r="P31124" t="s">
        <v>156</v>
      </c>
      <c r="R31124" t="s">
        <v>157</v>
      </c>
      <c r="S31124" t="s">
        <v>47</v>
      </c>
      <c r="U31124" t="s">
        <v>47</v>
      </c>
      <c r="V31124" t="s">
        <v>96</v>
      </c>
      <c r="Y31124" t="s">
        <v>96</v>
      </c>
      <c r="AB31124" t="s">
        <v>143</v>
      </c>
      <c r="AE31124" t="s">
        <v>145</v>
      </c>
      <c r="AG31124" t="s">
        <v>140</v>
      </c>
      <c r="AH31124" t="s">
        <v>191</v>
      </c>
      <c r="AI31124" t="s">
        <v>94</v>
      </c>
      <c r="AJ31124" t="s">
        <v>128</v>
      </c>
      <c r="AK31124" t="s">
        <v>177</v>
      </c>
      <c r="AL31124" t="s">
        <v>60</v>
      </c>
      <c r="AM31124" t="s">
        <v>61</v>
      </c>
      <c r="AN31124" t="s">
        <v>95</v>
      </c>
      <c r="AO31124">
        <v>0.08</v>
      </c>
      <c r="AS31124">
        <v>16.7</v>
      </c>
      <c r="AT31124">
        <v>1.6</v>
      </c>
    </row>
    <row r="31125" spans="1:46" x14ac:dyDescent="0.3">
      <c r="A31125">
        <v>37732</v>
      </c>
      <c r="B31125" t="s">
        <v>71</v>
      </c>
      <c r="E31125" t="s">
        <v>47</v>
      </c>
      <c r="H31125" t="s">
        <v>72</v>
      </c>
      <c r="I31125" t="s">
        <v>47</v>
      </c>
      <c r="J31125" t="s">
        <v>49</v>
      </c>
      <c r="L31125" t="s">
        <v>50</v>
      </c>
      <c r="N31125" t="s">
        <v>96</v>
      </c>
      <c r="P31125" t="s">
        <v>96</v>
      </c>
      <c r="V31125" t="s">
        <v>96</v>
      </c>
      <c r="Y31125" t="s">
        <v>96</v>
      </c>
      <c r="AB31125" t="s">
        <v>143</v>
      </c>
      <c r="AE31125" t="s">
        <v>91</v>
      </c>
      <c r="AG31125" t="s">
        <v>140</v>
      </c>
      <c r="AH31125" t="s">
        <v>191</v>
      </c>
      <c r="AI31125" t="s">
        <v>94</v>
      </c>
      <c r="AJ31125" t="s">
        <v>128</v>
      </c>
      <c r="AK31125" t="s">
        <v>177</v>
      </c>
      <c r="AL31125" t="s">
        <v>60</v>
      </c>
      <c r="AM31125" t="s">
        <v>61</v>
      </c>
      <c r="AN31125" t="s">
        <v>95</v>
      </c>
      <c r="AO31125">
        <v>0.08</v>
      </c>
      <c r="AS31125">
        <v>19</v>
      </c>
      <c r="AT31125">
        <v>1.6</v>
      </c>
    </row>
    <row r="31126" spans="1:46" x14ac:dyDescent="0.3">
      <c r="A31126">
        <v>37733</v>
      </c>
      <c r="B31126" t="s">
        <v>46</v>
      </c>
      <c r="C31126" t="s">
        <v>99</v>
      </c>
      <c r="E31126" t="s">
        <v>197</v>
      </c>
      <c r="F31126" t="s">
        <v>198</v>
      </c>
      <c r="H31126" t="s">
        <v>72</v>
      </c>
      <c r="I31126" t="s">
        <v>47</v>
      </c>
      <c r="J31126" t="s">
        <v>49</v>
      </c>
      <c r="L31126" t="s">
        <v>50</v>
      </c>
      <c r="N31126" t="s">
        <v>1227</v>
      </c>
      <c r="O31126" t="s">
        <v>456</v>
      </c>
      <c r="P31126" t="s">
        <v>75</v>
      </c>
      <c r="S31126" t="s">
        <v>47</v>
      </c>
      <c r="V31126" t="s">
        <v>52</v>
      </c>
      <c r="Y31126" t="s">
        <v>116</v>
      </c>
      <c r="AB31126" t="s">
        <v>54</v>
      </c>
      <c r="AD31126" t="s">
        <v>52</v>
      </c>
      <c r="AE31126" t="s">
        <v>56</v>
      </c>
      <c r="AG31126" t="s">
        <v>97</v>
      </c>
      <c r="AJ31126" t="s">
        <v>116</v>
      </c>
      <c r="AM31126" t="s">
        <v>61</v>
      </c>
      <c r="AN31126" t="s">
        <v>62</v>
      </c>
      <c r="AO31126">
        <v>0.1</v>
      </c>
      <c r="AP31126">
        <v>1</v>
      </c>
      <c r="AQ31126">
        <v>20.46</v>
      </c>
      <c r="AR31126">
        <v>0.38</v>
      </c>
      <c r="AS31126">
        <v>7.58</v>
      </c>
    </row>
    <row r="31127" spans="1:46" x14ac:dyDescent="0.3">
      <c r="A31127">
        <v>37734</v>
      </c>
      <c r="B31127" t="s">
        <v>46</v>
      </c>
      <c r="C31127" t="s">
        <v>99</v>
      </c>
      <c r="E31127" t="s">
        <v>197</v>
      </c>
      <c r="F31127" t="s">
        <v>198</v>
      </c>
      <c r="H31127" t="s">
        <v>72</v>
      </c>
      <c r="I31127" t="s">
        <v>47</v>
      </c>
      <c r="J31127" t="s">
        <v>49</v>
      </c>
      <c r="L31127" t="s">
        <v>50</v>
      </c>
      <c r="N31127" t="s">
        <v>1227</v>
      </c>
      <c r="O31127" t="s">
        <v>456</v>
      </c>
      <c r="P31127" t="s">
        <v>75</v>
      </c>
      <c r="S31127" t="s">
        <v>47</v>
      </c>
      <c r="V31127" t="s">
        <v>52</v>
      </c>
      <c r="Y31127" t="s">
        <v>116</v>
      </c>
      <c r="AB31127" t="s">
        <v>54</v>
      </c>
      <c r="AD31127" t="s">
        <v>52</v>
      </c>
      <c r="AE31127" t="s">
        <v>56</v>
      </c>
      <c r="AG31127" t="s">
        <v>97</v>
      </c>
      <c r="AJ31127" t="s">
        <v>116</v>
      </c>
      <c r="AM31127" t="s">
        <v>61</v>
      </c>
      <c r="AN31127" t="s">
        <v>62</v>
      </c>
      <c r="AO31127">
        <v>0.1</v>
      </c>
      <c r="AP31127">
        <v>1</v>
      </c>
      <c r="AQ31127">
        <v>19.82</v>
      </c>
      <c r="AR31127">
        <v>0.45</v>
      </c>
      <c r="AS31127">
        <v>9.16</v>
      </c>
    </row>
    <row r="31128" spans="1:46" x14ac:dyDescent="0.3">
      <c r="A31128">
        <v>37735</v>
      </c>
      <c r="B31128" t="s">
        <v>46</v>
      </c>
      <c r="C31128" t="s">
        <v>99</v>
      </c>
      <c r="E31128" t="s">
        <v>197</v>
      </c>
      <c r="F31128" t="s">
        <v>198</v>
      </c>
      <c r="H31128" t="s">
        <v>72</v>
      </c>
      <c r="I31128" t="s">
        <v>47</v>
      </c>
      <c r="J31128" t="s">
        <v>49</v>
      </c>
      <c r="L31128" t="s">
        <v>50</v>
      </c>
      <c r="N31128" t="s">
        <v>1227</v>
      </c>
      <c r="O31128" t="s">
        <v>456</v>
      </c>
      <c r="P31128" t="s">
        <v>75</v>
      </c>
      <c r="S31128" t="s">
        <v>47</v>
      </c>
      <c r="V31128" t="s">
        <v>52</v>
      </c>
      <c r="Y31128" t="s">
        <v>116</v>
      </c>
      <c r="AB31128" t="s">
        <v>54</v>
      </c>
      <c r="AD31128" t="s">
        <v>52</v>
      </c>
      <c r="AE31128" t="s">
        <v>56</v>
      </c>
      <c r="AG31128" t="s">
        <v>97</v>
      </c>
      <c r="AJ31128" t="s">
        <v>116</v>
      </c>
      <c r="AM31128" t="s">
        <v>61</v>
      </c>
      <c r="AN31128" t="s">
        <v>62</v>
      </c>
      <c r="AO31128">
        <v>0.1</v>
      </c>
      <c r="AP31128">
        <v>1</v>
      </c>
      <c r="AQ31128">
        <v>20.6</v>
      </c>
      <c r="AR31128">
        <v>0.49</v>
      </c>
      <c r="AS31128">
        <v>10.09</v>
      </c>
    </row>
    <row r="31129" spans="1:46" x14ac:dyDescent="0.3">
      <c r="A31129">
        <v>37736</v>
      </c>
      <c r="B31129" t="s">
        <v>46</v>
      </c>
      <c r="C31129" t="s">
        <v>99</v>
      </c>
      <c r="E31129" t="s">
        <v>197</v>
      </c>
      <c r="F31129" t="s">
        <v>198</v>
      </c>
      <c r="H31129" t="s">
        <v>72</v>
      </c>
      <c r="I31129" t="s">
        <v>47</v>
      </c>
      <c r="J31129" t="s">
        <v>49</v>
      </c>
      <c r="L31129" t="s">
        <v>50</v>
      </c>
      <c r="N31129" t="s">
        <v>1227</v>
      </c>
      <c r="O31129" t="s">
        <v>456</v>
      </c>
      <c r="P31129" t="s">
        <v>75</v>
      </c>
      <c r="S31129" t="s">
        <v>47</v>
      </c>
      <c r="V31129" t="s">
        <v>52</v>
      </c>
      <c r="Y31129" t="s">
        <v>116</v>
      </c>
      <c r="AB31129" t="s">
        <v>54</v>
      </c>
      <c r="AD31129" t="s">
        <v>52</v>
      </c>
      <c r="AE31129" t="s">
        <v>56</v>
      </c>
      <c r="AG31129" t="s">
        <v>97</v>
      </c>
      <c r="AJ31129" t="s">
        <v>116</v>
      </c>
      <c r="AM31129" t="s">
        <v>61</v>
      </c>
      <c r="AN31129" t="s">
        <v>62</v>
      </c>
      <c r="AO31129">
        <v>0.1</v>
      </c>
      <c r="AP31129">
        <v>1</v>
      </c>
      <c r="AQ31129">
        <v>21.85</v>
      </c>
      <c r="AR31129">
        <v>0.5</v>
      </c>
      <c r="AS31129">
        <v>9.83</v>
      </c>
    </row>
    <row r="31130" spans="1:46" x14ac:dyDescent="0.3">
      <c r="A31130">
        <v>37737</v>
      </c>
      <c r="B31130" t="s">
        <v>46</v>
      </c>
      <c r="C31130" t="s">
        <v>99</v>
      </c>
      <c r="E31130" t="s">
        <v>197</v>
      </c>
      <c r="F31130" t="s">
        <v>198</v>
      </c>
      <c r="H31130" t="s">
        <v>72</v>
      </c>
      <c r="I31130" t="s">
        <v>47</v>
      </c>
      <c r="J31130" t="s">
        <v>49</v>
      </c>
      <c r="L31130" t="s">
        <v>50</v>
      </c>
      <c r="N31130" t="s">
        <v>1227</v>
      </c>
      <c r="O31130" t="s">
        <v>456</v>
      </c>
      <c r="P31130" t="s">
        <v>75</v>
      </c>
      <c r="S31130" t="s">
        <v>47</v>
      </c>
      <c r="V31130" t="s">
        <v>52</v>
      </c>
      <c r="Y31130" t="s">
        <v>116</v>
      </c>
      <c r="AB31130" t="s">
        <v>54</v>
      </c>
      <c r="AD31130" t="s">
        <v>52</v>
      </c>
      <c r="AE31130" t="s">
        <v>56</v>
      </c>
      <c r="AG31130" t="s">
        <v>97</v>
      </c>
      <c r="AJ31130" t="s">
        <v>116</v>
      </c>
      <c r="AM31130" t="s">
        <v>61</v>
      </c>
      <c r="AN31130" t="s">
        <v>62</v>
      </c>
      <c r="AO31130">
        <v>0.1</v>
      </c>
      <c r="AP31130">
        <v>1</v>
      </c>
      <c r="AQ31130">
        <v>20.73</v>
      </c>
      <c r="AR31130">
        <v>0.43</v>
      </c>
      <c r="AS31130">
        <v>8.91</v>
      </c>
    </row>
    <row r="31131" spans="1:46" x14ac:dyDescent="0.3">
      <c r="A31131">
        <v>37753</v>
      </c>
      <c r="B31131" t="s">
        <v>71</v>
      </c>
      <c r="E31131" t="s">
        <v>47</v>
      </c>
      <c r="H31131" t="s">
        <v>72</v>
      </c>
      <c r="I31131" t="s">
        <v>47</v>
      </c>
      <c r="J31131" t="s">
        <v>49</v>
      </c>
      <c r="L31131" t="s">
        <v>50</v>
      </c>
      <c r="N31131" t="s">
        <v>96</v>
      </c>
      <c r="P31131" t="s">
        <v>75</v>
      </c>
      <c r="Q31131" t="s">
        <v>87</v>
      </c>
      <c r="S31131" t="s">
        <v>142</v>
      </c>
      <c r="T31131" t="s">
        <v>50</v>
      </c>
      <c r="V31131" t="s">
        <v>96</v>
      </c>
      <c r="Y31131" t="s">
        <v>96</v>
      </c>
      <c r="AB31131" t="s">
        <v>90</v>
      </c>
      <c r="AD31131" t="s">
        <v>52</v>
      </c>
      <c r="AE31131" t="s">
        <v>56</v>
      </c>
      <c r="AG31131" t="s">
        <v>97</v>
      </c>
      <c r="AJ31131" t="s">
        <v>78</v>
      </c>
      <c r="AM31131" t="s">
        <v>61</v>
      </c>
      <c r="AN31131" t="s">
        <v>62</v>
      </c>
      <c r="AO31131">
        <v>0.1</v>
      </c>
      <c r="AP31131">
        <v>0.98</v>
      </c>
      <c r="AQ31131">
        <v>17.28</v>
      </c>
      <c r="AR31131">
        <v>0.60299999999999998</v>
      </c>
      <c r="AS31131">
        <v>10.7</v>
      </c>
      <c r="AT31131">
        <v>1.6</v>
      </c>
    </row>
    <row r="31132" spans="1:46" x14ac:dyDescent="0.3">
      <c r="A31132">
        <v>37754</v>
      </c>
      <c r="B31132" t="s">
        <v>71</v>
      </c>
      <c r="E31132" t="s">
        <v>47</v>
      </c>
      <c r="H31132" t="s">
        <v>72</v>
      </c>
      <c r="I31132" t="s">
        <v>47</v>
      </c>
      <c r="J31132" t="s">
        <v>49</v>
      </c>
      <c r="L31132" t="s">
        <v>50</v>
      </c>
      <c r="N31132" t="s">
        <v>96</v>
      </c>
      <c r="P31132" t="s">
        <v>75</v>
      </c>
      <c r="Q31132" t="s">
        <v>87</v>
      </c>
      <c r="S31132" t="s">
        <v>142</v>
      </c>
      <c r="T31132" t="s">
        <v>50</v>
      </c>
      <c r="V31132" t="s">
        <v>96</v>
      </c>
      <c r="Y31132" t="s">
        <v>96</v>
      </c>
      <c r="AB31132" t="s">
        <v>90</v>
      </c>
      <c r="AD31132" t="s">
        <v>52</v>
      </c>
      <c r="AE31132" t="s">
        <v>56</v>
      </c>
      <c r="AG31132" t="s">
        <v>97</v>
      </c>
      <c r="AJ31132" t="s">
        <v>78</v>
      </c>
      <c r="AM31132" t="s">
        <v>61</v>
      </c>
      <c r="AN31132" t="s">
        <v>62</v>
      </c>
      <c r="AO31132">
        <v>0.1</v>
      </c>
      <c r="AP31132">
        <v>0.95</v>
      </c>
      <c r="AQ31132">
        <v>19.73</v>
      </c>
      <c r="AR31132">
        <v>0.61099999999999999</v>
      </c>
      <c r="AS31132">
        <v>11.5</v>
      </c>
      <c r="AT31132">
        <v>1.6</v>
      </c>
    </row>
    <row r="31133" spans="1:46" x14ac:dyDescent="0.3">
      <c r="A31133">
        <v>37755</v>
      </c>
      <c r="B31133" t="s">
        <v>71</v>
      </c>
      <c r="E31133" t="s">
        <v>47</v>
      </c>
      <c r="H31133" t="s">
        <v>72</v>
      </c>
      <c r="I31133" t="s">
        <v>47</v>
      </c>
      <c r="J31133" t="s">
        <v>49</v>
      </c>
      <c r="L31133" t="s">
        <v>50</v>
      </c>
      <c r="N31133" t="s">
        <v>96</v>
      </c>
      <c r="P31133" t="s">
        <v>75</v>
      </c>
      <c r="Q31133" t="s">
        <v>87</v>
      </c>
      <c r="S31133" t="s">
        <v>142</v>
      </c>
      <c r="T31133" t="s">
        <v>50</v>
      </c>
      <c r="V31133" t="s">
        <v>96</v>
      </c>
      <c r="Y31133" t="s">
        <v>96</v>
      </c>
      <c r="AB31133" t="s">
        <v>90</v>
      </c>
      <c r="AD31133" t="s">
        <v>52</v>
      </c>
      <c r="AE31133" t="s">
        <v>56</v>
      </c>
      <c r="AG31133" t="s">
        <v>97</v>
      </c>
      <c r="AJ31133" t="s">
        <v>78</v>
      </c>
      <c r="AM31133" t="s">
        <v>61</v>
      </c>
      <c r="AN31133" t="s">
        <v>62</v>
      </c>
      <c r="AO31133">
        <v>0.1</v>
      </c>
      <c r="AP31133">
        <v>0.96</v>
      </c>
      <c r="AQ31133">
        <v>18.77</v>
      </c>
      <c r="AR31133">
        <v>0.66300000000000003</v>
      </c>
      <c r="AS31133">
        <v>11.9</v>
      </c>
      <c r="AT31133">
        <v>1.6</v>
      </c>
    </row>
    <row r="31134" spans="1:46" x14ac:dyDescent="0.3">
      <c r="A31134">
        <v>37756</v>
      </c>
      <c r="B31134" t="s">
        <v>71</v>
      </c>
      <c r="E31134" t="s">
        <v>47</v>
      </c>
      <c r="H31134" t="s">
        <v>72</v>
      </c>
      <c r="I31134" t="s">
        <v>47</v>
      </c>
      <c r="J31134" t="s">
        <v>49</v>
      </c>
      <c r="L31134" t="s">
        <v>50</v>
      </c>
      <c r="N31134" t="s">
        <v>96</v>
      </c>
      <c r="P31134" t="s">
        <v>75</v>
      </c>
      <c r="Q31134" t="s">
        <v>87</v>
      </c>
      <c r="S31134" t="s">
        <v>142</v>
      </c>
      <c r="T31134" t="s">
        <v>50</v>
      </c>
      <c r="V31134" t="s">
        <v>96</v>
      </c>
      <c r="Y31134" t="s">
        <v>96</v>
      </c>
      <c r="AB31134" t="s">
        <v>90</v>
      </c>
      <c r="AD31134" t="s">
        <v>52</v>
      </c>
      <c r="AE31134" t="s">
        <v>56</v>
      </c>
      <c r="AG31134" t="s">
        <v>97</v>
      </c>
      <c r="AJ31134" t="s">
        <v>78</v>
      </c>
      <c r="AM31134" t="s">
        <v>61</v>
      </c>
      <c r="AN31134" t="s">
        <v>62</v>
      </c>
      <c r="AO31134">
        <v>0.1</v>
      </c>
      <c r="AP31134">
        <v>0.97</v>
      </c>
      <c r="AQ31134">
        <v>18.43</v>
      </c>
      <c r="AR31134">
        <v>0.58799999999999997</v>
      </c>
      <c r="AS31134">
        <v>10.5</v>
      </c>
      <c r="AT31134">
        <v>1.6</v>
      </c>
    </row>
    <row r="31135" spans="1:46" x14ac:dyDescent="0.3">
      <c r="A31135">
        <v>37757</v>
      </c>
      <c r="B31135" t="s">
        <v>71</v>
      </c>
      <c r="E31135" t="s">
        <v>47</v>
      </c>
      <c r="H31135" t="s">
        <v>72</v>
      </c>
      <c r="I31135" t="s">
        <v>47</v>
      </c>
      <c r="J31135" t="s">
        <v>49</v>
      </c>
      <c r="L31135" t="s">
        <v>50</v>
      </c>
      <c r="N31135" t="s">
        <v>96</v>
      </c>
      <c r="P31135" t="s">
        <v>75</v>
      </c>
      <c r="Q31135" t="s">
        <v>87</v>
      </c>
      <c r="S31135" t="s">
        <v>142</v>
      </c>
      <c r="T31135" t="s">
        <v>50</v>
      </c>
      <c r="V31135" t="s">
        <v>96</v>
      </c>
      <c r="Y31135" t="s">
        <v>96</v>
      </c>
      <c r="AB31135" t="s">
        <v>90</v>
      </c>
      <c r="AD31135" t="s">
        <v>52</v>
      </c>
      <c r="AE31135" t="s">
        <v>56</v>
      </c>
      <c r="AG31135" t="s">
        <v>97</v>
      </c>
      <c r="AJ31135" t="s">
        <v>78</v>
      </c>
      <c r="AM31135" t="s">
        <v>61</v>
      </c>
      <c r="AN31135" t="s">
        <v>62</v>
      </c>
      <c r="AO31135">
        <v>0.1</v>
      </c>
      <c r="AP31135">
        <v>0.93</v>
      </c>
      <c r="AQ31135">
        <v>17.28</v>
      </c>
      <c r="AR31135">
        <v>0.51800000000000002</v>
      </c>
      <c r="AS31135">
        <v>8.3000000000000007</v>
      </c>
      <c r="AT31135">
        <v>1.6</v>
      </c>
    </row>
    <row r="31136" spans="1:46" x14ac:dyDescent="0.3">
      <c r="A31136">
        <v>37758</v>
      </c>
      <c r="B31136" t="s">
        <v>71</v>
      </c>
      <c r="E31136" t="s">
        <v>47</v>
      </c>
      <c r="H31136" t="s">
        <v>72</v>
      </c>
      <c r="I31136" t="s">
        <v>47</v>
      </c>
      <c r="J31136" t="s">
        <v>49</v>
      </c>
      <c r="L31136" t="s">
        <v>50</v>
      </c>
      <c r="N31136" t="s">
        <v>96</v>
      </c>
      <c r="P31136" t="s">
        <v>75</v>
      </c>
      <c r="Q31136" t="s">
        <v>87</v>
      </c>
      <c r="S31136" t="s">
        <v>142</v>
      </c>
      <c r="T31136" t="s">
        <v>50</v>
      </c>
      <c r="V31136" t="s">
        <v>96</v>
      </c>
      <c r="Y31136" t="s">
        <v>96</v>
      </c>
      <c r="AB31136" t="s">
        <v>90</v>
      </c>
      <c r="AD31136" t="s">
        <v>52</v>
      </c>
      <c r="AE31136" t="s">
        <v>56</v>
      </c>
      <c r="AG31136" t="s">
        <v>97</v>
      </c>
      <c r="AJ31136" t="s">
        <v>78</v>
      </c>
      <c r="AM31136" t="s">
        <v>61</v>
      </c>
      <c r="AN31136" t="s">
        <v>62</v>
      </c>
      <c r="AO31136">
        <v>0.1</v>
      </c>
      <c r="AP31136">
        <v>0.78</v>
      </c>
      <c r="AQ31136">
        <v>16.34</v>
      </c>
      <c r="AR31136">
        <v>0.45700000000000002</v>
      </c>
      <c r="AS31136">
        <v>5.0999999999999996</v>
      </c>
      <c r="AT31136">
        <v>1.6</v>
      </c>
    </row>
    <row r="31137" spans="1:46" x14ac:dyDescent="0.3">
      <c r="A31137">
        <v>37759</v>
      </c>
      <c r="B31137" t="s">
        <v>71</v>
      </c>
      <c r="E31137" t="s">
        <v>47</v>
      </c>
      <c r="H31137" t="s">
        <v>72</v>
      </c>
      <c r="I31137" t="s">
        <v>47</v>
      </c>
      <c r="J31137" t="s">
        <v>49</v>
      </c>
      <c r="L31137" t="s">
        <v>50</v>
      </c>
      <c r="N31137" t="s">
        <v>96</v>
      </c>
      <c r="P31137" t="s">
        <v>75</v>
      </c>
      <c r="Q31137" t="s">
        <v>87</v>
      </c>
      <c r="S31137" t="s">
        <v>142</v>
      </c>
      <c r="T31137" t="s">
        <v>50</v>
      </c>
      <c r="V31137" t="s">
        <v>96</v>
      </c>
      <c r="Y31137" t="s">
        <v>96</v>
      </c>
      <c r="AB31137" t="s">
        <v>90</v>
      </c>
      <c r="AD31137" t="s">
        <v>52</v>
      </c>
      <c r="AE31137" t="s">
        <v>56</v>
      </c>
      <c r="AG31137" t="s">
        <v>97</v>
      </c>
      <c r="AJ31137" t="s">
        <v>78</v>
      </c>
      <c r="AM31137" t="s">
        <v>61</v>
      </c>
      <c r="AN31137" t="s">
        <v>62</v>
      </c>
      <c r="AO31137">
        <v>0.1</v>
      </c>
      <c r="AP31137">
        <v>0.71</v>
      </c>
      <c r="AQ31137">
        <v>5.62</v>
      </c>
      <c r="AR31137">
        <v>0.39</v>
      </c>
      <c r="AS31137">
        <v>1.5</v>
      </c>
      <c r="AT31137">
        <v>1.6</v>
      </c>
    </row>
    <row r="31138" spans="1:46" x14ac:dyDescent="0.3">
      <c r="A31138">
        <v>37760</v>
      </c>
      <c r="B31138" t="s">
        <v>71</v>
      </c>
      <c r="E31138" t="s">
        <v>47</v>
      </c>
      <c r="H31138" t="s">
        <v>72</v>
      </c>
      <c r="I31138" t="s">
        <v>47</v>
      </c>
      <c r="J31138" t="s">
        <v>49</v>
      </c>
      <c r="L31138" t="s">
        <v>50</v>
      </c>
      <c r="N31138" t="s">
        <v>96</v>
      </c>
      <c r="P31138" t="s">
        <v>75</v>
      </c>
      <c r="Q31138" t="s">
        <v>87</v>
      </c>
      <c r="S31138" t="s">
        <v>142</v>
      </c>
      <c r="T31138" t="s">
        <v>50</v>
      </c>
      <c r="V31138" t="s">
        <v>96</v>
      </c>
      <c r="Y31138" t="s">
        <v>96</v>
      </c>
      <c r="AB31138" t="s">
        <v>90</v>
      </c>
      <c r="AD31138" t="s">
        <v>52</v>
      </c>
      <c r="AE31138" t="s">
        <v>56</v>
      </c>
      <c r="AG31138" t="s">
        <v>97</v>
      </c>
      <c r="AJ31138" t="s">
        <v>78</v>
      </c>
      <c r="AM31138" t="s">
        <v>61</v>
      </c>
      <c r="AN31138" t="s">
        <v>62</v>
      </c>
      <c r="AO31138">
        <v>0.1</v>
      </c>
      <c r="AP31138">
        <v>0.99</v>
      </c>
      <c r="AQ31138">
        <v>18.760000000000002</v>
      </c>
      <c r="AR31138">
        <v>0.69499999999999995</v>
      </c>
      <c r="AS31138">
        <v>12.9</v>
      </c>
      <c r="AT31138">
        <v>1.6</v>
      </c>
    </row>
    <row r="31139" spans="1:46" x14ac:dyDescent="0.3">
      <c r="A31139">
        <v>37761</v>
      </c>
      <c r="B31139" t="s">
        <v>71</v>
      </c>
      <c r="E31139" t="s">
        <v>47</v>
      </c>
      <c r="H31139" t="s">
        <v>72</v>
      </c>
      <c r="I31139" t="s">
        <v>47</v>
      </c>
      <c r="J31139" t="s">
        <v>49</v>
      </c>
      <c r="L31139" t="s">
        <v>50</v>
      </c>
      <c r="N31139" t="s">
        <v>96</v>
      </c>
      <c r="P31139" t="s">
        <v>75</v>
      </c>
      <c r="Q31139" t="s">
        <v>87</v>
      </c>
      <c r="S31139" t="s">
        <v>142</v>
      </c>
      <c r="T31139" t="s">
        <v>50</v>
      </c>
      <c r="V31139" t="s">
        <v>96</v>
      </c>
      <c r="Y31139" t="s">
        <v>96</v>
      </c>
      <c r="AB31139" t="s">
        <v>90</v>
      </c>
      <c r="AD31139" t="s">
        <v>52</v>
      </c>
      <c r="AE31139" t="s">
        <v>56</v>
      </c>
      <c r="AG31139" t="s">
        <v>97</v>
      </c>
      <c r="AJ31139" t="s">
        <v>78</v>
      </c>
      <c r="AM31139" t="s">
        <v>61</v>
      </c>
      <c r="AN31139" t="s">
        <v>62</v>
      </c>
      <c r="AO31139">
        <v>0.1</v>
      </c>
      <c r="AP31139">
        <v>0.96</v>
      </c>
      <c r="AQ31139">
        <v>20.58</v>
      </c>
      <c r="AR31139">
        <v>0.67300000000000004</v>
      </c>
      <c r="AS31139">
        <v>13.3</v>
      </c>
      <c r="AT31139">
        <v>1.6</v>
      </c>
    </row>
    <row r="31140" spans="1:46" x14ac:dyDescent="0.3">
      <c r="A31140">
        <v>37762</v>
      </c>
      <c r="B31140" t="s">
        <v>71</v>
      </c>
      <c r="E31140" t="s">
        <v>47</v>
      </c>
      <c r="H31140" t="s">
        <v>72</v>
      </c>
      <c r="I31140" t="s">
        <v>47</v>
      </c>
      <c r="J31140" t="s">
        <v>49</v>
      </c>
      <c r="L31140" t="s">
        <v>50</v>
      </c>
      <c r="N31140" t="s">
        <v>96</v>
      </c>
      <c r="P31140" t="s">
        <v>75</v>
      </c>
      <c r="Q31140" t="s">
        <v>87</v>
      </c>
      <c r="S31140" t="s">
        <v>142</v>
      </c>
      <c r="T31140" t="s">
        <v>50</v>
      </c>
      <c r="V31140" t="s">
        <v>96</v>
      </c>
      <c r="Y31140" t="s">
        <v>96</v>
      </c>
      <c r="AB31140" t="s">
        <v>90</v>
      </c>
      <c r="AD31140" t="s">
        <v>52</v>
      </c>
      <c r="AE31140" t="s">
        <v>56</v>
      </c>
      <c r="AG31140" t="s">
        <v>97</v>
      </c>
      <c r="AJ31140" t="s">
        <v>78</v>
      </c>
      <c r="AM31140" t="s">
        <v>61</v>
      </c>
      <c r="AN31140" t="s">
        <v>62</v>
      </c>
      <c r="AO31140">
        <v>0.1</v>
      </c>
      <c r="AP31140">
        <v>0.96</v>
      </c>
      <c r="AQ31140">
        <v>20.95</v>
      </c>
      <c r="AR31140">
        <v>0.70099999999999996</v>
      </c>
      <c r="AS31140">
        <v>14.1</v>
      </c>
      <c r="AT31140">
        <v>1.6</v>
      </c>
    </row>
    <row r="31141" spans="1:46" x14ac:dyDescent="0.3">
      <c r="A31141">
        <v>37763</v>
      </c>
      <c r="B31141" t="s">
        <v>71</v>
      </c>
      <c r="E31141" t="s">
        <v>47</v>
      </c>
      <c r="H31141" t="s">
        <v>72</v>
      </c>
      <c r="I31141" t="s">
        <v>47</v>
      </c>
      <c r="J31141" t="s">
        <v>49</v>
      </c>
      <c r="L31141" t="s">
        <v>50</v>
      </c>
      <c r="N31141" t="s">
        <v>96</v>
      </c>
      <c r="P31141" t="s">
        <v>75</v>
      </c>
      <c r="Q31141" t="s">
        <v>87</v>
      </c>
      <c r="S31141" t="s">
        <v>142</v>
      </c>
      <c r="T31141" t="s">
        <v>50</v>
      </c>
      <c r="V31141" t="s">
        <v>96</v>
      </c>
      <c r="Y31141" t="s">
        <v>96</v>
      </c>
      <c r="AB31141" t="s">
        <v>90</v>
      </c>
      <c r="AD31141" t="s">
        <v>52</v>
      </c>
      <c r="AE31141" t="s">
        <v>56</v>
      </c>
      <c r="AG31141" t="s">
        <v>97</v>
      </c>
      <c r="AJ31141" t="s">
        <v>78</v>
      </c>
      <c r="AM31141" t="s">
        <v>61</v>
      </c>
      <c r="AN31141" t="s">
        <v>62</v>
      </c>
      <c r="AO31141">
        <v>0.1</v>
      </c>
      <c r="AP31141">
        <v>0.97</v>
      </c>
      <c r="AQ31141">
        <v>20.85</v>
      </c>
      <c r="AR31141">
        <v>0.72699999999999998</v>
      </c>
      <c r="AS31141">
        <v>14.7</v>
      </c>
      <c r="AT31141">
        <v>1.6</v>
      </c>
    </row>
    <row r="31142" spans="1:46" x14ac:dyDescent="0.3">
      <c r="A31142">
        <v>37764</v>
      </c>
      <c r="B31142" t="s">
        <v>71</v>
      </c>
      <c r="E31142" t="s">
        <v>47</v>
      </c>
      <c r="H31142" t="s">
        <v>72</v>
      </c>
      <c r="I31142" t="s">
        <v>47</v>
      </c>
      <c r="J31142" t="s">
        <v>49</v>
      </c>
      <c r="L31142" t="s">
        <v>50</v>
      </c>
      <c r="N31142" t="s">
        <v>96</v>
      </c>
      <c r="P31142" t="s">
        <v>75</v>
      </c>
      <c r="Q31142" t="s">
        <v>87</v>
      </c>
      <c r="S31142" t="s">
        <v>142</v>
      </c>
      <c r="T31142" t="s">
        <v>50</v>
      </c>
      <c r="V31142" t="s">
        <v>96</v>
      </c>
      <c r="Y31142" t="s">
        <v>96</v>
      </c>
      <c r="AB31142" t="s">
        <v>90</v>
      </c>
      <c r="AD31142" t="s">
        <v>52</v>
      </c>
      <c r="AE31142" t="s">
        <v>56</v>
      </c>
      <c r="AG31142" t="s">
        <v>97</v>
      </c>
      <c r="AJ31142" t="s">
        <v>78</v>
      </c>
      <c r="AM31142" t="s">
        <v>61</v>
      </c>
      <c r="AN31142" t="s">
        <v>62</v>
      </c>
      <c r="AO31142">
        <v>0.1</v>
      </c>
      <c r="AP31142">
        <v>0.99</v>
      </c>
      <c r="AQ31142">
        <v>20.059999999999999</v>
      </c>
      <c r="AR31142">
        <v>0.624</v>
      </c>
      <c r="AS31142">
        <v>12.4</v>
      </c>
      <c r="AT31142">
        <v>1.6</v>
      </c>
    </row>
    <row r="31143" spans="1:46" x14ac:dyDescent="0.3">
      <c r="A31143">
        <v>37765</v>
      </c>
      <c r="B31143" t="s">
        <v>71</v>
      </c>
      <c r="E31143" t="s">
        <v>47</v>
      </c>
      <c r="H31143" t="s">
        <v>72</v>
      </c>
      <c r="I31143" t="s">
        <v>47</v>
      </c>
      <c r="J31143" t="s">
        <v>49</v>
      </c>
      <c r="L31143" t="s">
        <v>50</v>
      </c>
      <c r="N31143" t="s">
        <v>96</v>
      </c>
      <c r="P31143" t="s">
        <v>75</v>
      </c>
      <c r="Q31143" t="s">
        <v>87</v>
      </c>
      <c r="S31143" t="s">
        <v>142</v>
      </c>
      <c r="T31143" t="s">
        <v>50</v>
      </c>
      <c r="V31143" t="s">
        <v>96</v>
      </c>
      <c r="Y31143" t="s">
        <v>96</v>
      </c>
      <c r="AB31143" t="s">
        <v>90</v>
      </c>
      <c r="AD31143" t="s">
        <v>52</v>
      </c>
      <c r="AE31143" t="s">
        <v>56</v>
      </c>
      <c r="AG31143" t="s">
        <v>97</v>
      </c>
      <c r="AJ31143" t="s">
        <v>78</v>
      </c>
      <c r="AM31143" t="s">
        <v>61</v>
      </c>
      <c r="AN31143" t="s">
        <v>62</v>
      </c>
      <c r="AO31143">
        <v>0.1</v>
      </c>
      <c r="AP31143">
        <v>0.98</v>
      </c>
      <c r="AQ31143">
        <v>19.48</v>
      </c>
      <c r="AR31143">
        <v>0.57099999999999995</v>
      </c>
      <c r="AS31143">
        <v>10.9</v>
      </c>
      <c r="AT31143">
        <v>1.6</v>
      </c>
    </row>
    <row r="31144" spans="1:46" x14ac:dyDescent="0.3">
      <c r="A31144">
        <v>37766</v>
      </c>
      <c r="B31144" t="s">
        <v>71</v>
      </c>
      <c r="E31144" t="s">
        <v>47</v>
      </c>
      <c r="H31144" t="s">
        <v>72</v>
      </c>
      <c r="I31144" t="s">
        <v>47</v>
      </c>
      <c r="J31144" t="s">
        <v>49</v>
      </c>
      <c r="L31144" t="s">
        <v>50</v>
      </c>
      <c r="N31144" t="s">
        <v>96</v>
      </c>
      <c r="P31144" t="s">
        <v>231</v>
      </c>
      <c r="S31144" t="s">
        <v>47</v>
      </c>
      <c r="V31144" t="s">
        <v>96</v>
      </c>
      <c r="Y31144" t="s">
        <v>96</v>
      </c>
      <c r="AB31144" t="s">
        <v>298</v>
      </c>
      <c r="AD31144" t="s">
        <v>78</v>
      </c>
      <c r="AE31144" t="s">
        <v>145</v>
      </c>
      <c r="AG31144" t="s">
        <v>235</v>
      </c>
      <c r="AH31144" t="s">
        <v>94</v>
      </c>
      <c r="AJ31144" t="s">
        <v>128</v>
      </c>
      <c r="AK31144" t="s">
        <v>50</v>
      </c>
      <c r="AM31144" t="s">
        <v>61</v>
      </c>
      <c r="AN31144" t="s">
        <v>95</v>
      </c>
      <c r="AO31144">
        <v>0.01</v>
      </c>
      <c r="AP31144">
        <v>1.0760000000000001</v>
      </c>
      <c r="AQ31144">
        <v>23.46</v>
      </c>
      <c r="AR31144">
        <v>0.83499999999999996</v>
      </c>
      <c r="AS31144">
        <v>20.7</v>
      </c>
      <c r="AT31144">
        <v>1.6</v>
      </c>
    </row>
    <row r="31145" spans="1:46" x14ac:dyDescent="0.3">
      <c r="A31145">
        <v>37767</v>
      </c>
      <c r="B31145" t="s">
        <v>71</v>
      </c>
      <c r="E31145" t="s">
        <v>47</v>
      </c>
      <c r="H31145" t="s">
        <v>72</v>
      </c>
      <c r="I31145" t="s">
        <v>47</v>
      </c>
      <c r="J31145" t="s">
        <v>49</v>
      </c>
      <c r="L31145" t="s">
        <v>50</v>
      </c>
      <c r="N31145" t="s">
        <v>96</v>
      </c>
      <c r="P31145" t="s">
        <v>96</v>
      </c>
      <c r="V31145" t="s">
        <v>96</v>
      </c>
      <c r="Y31145" t="s">
        <v>96</v>
      </c>
      <c r="AB31145" t="s">
        <v>298</v>
      </c>
      <c r="AD31145" t="s">
        <v>78</v>
      </c>
      <c r="AE31145" t="s">
        <v>145</v>
      </c>
      <c r="AG31145" t="s">
        <v>235</v>
      </c>
      <c r="AH31145" t="s">
        <v>94</v>
      </c>
      <c r="AJ31145" t="s">
        <v>128</v>
      </c>
      <c r="AK31145" t="s">
        <v>50</v>
      </c>
      <c r="AM31145" t="s">
        <v>61</v>
      </c>
      <c r="AN31145" t="s">
        <v>95</v>
      </c>
      <c r="AO31145">
        <v>0.01</v>
      </c>
      <c r="AP31145">
        <v>1.0680000000000001</v>
      </c>
      <c r="AQ31145">
        <v>24.04</v>
      </c>
      <c r="AR31145">
        <v>0.77100000000000002</v>
      </c>
      <c r="AS31145">
        <v>19.82</v>
      </c>
      <c r="AT31145">
        <v>1.6</v>
      </c>
    </row>
    <row r="31146" spans="1:46" x14ac:dyDescent="0.3">
      <c r="A31146">
        <v>37768</v>
      </c>
      <c r="B31146" t="s">
        <v>71</v>
      </c>
      <c r="E31146" t="s">
        <v>47</v>
      </c>
      <c r="H31146" t="s">
        <v>72</v>
      </c>
      <c r="I31146" t="s">
        <v>47</v>
      </c>
      <c r="J31146" t="s">
        <v>49</v>
      </c>
      <c r="L31146" t="s">
        <v>50</v>
      </c>
      <c r="N31146" t="s">
        <v>96</v>
      </c>
      <c r="P31146" t="s">
        <v>231</v>
      </c>
      <c r="S31146" t="s">
        <v>47</v>
      </c>
      <c r="V31146" t="s">
        <v>96</v>
      </c>
      <c r="Y31146" t="s">
        <v>96</v>
      </c>
      <c r="AB31146" t="s">
        <v>298</v>
      </c>
      <c r="AD31146" t="s">
        <v>78</v>
      </c>
      <c r="AE31146" t="s">
        <v>145</v>
      </c>
      <c r="AG31146" t="s">
        <v>235</v>
      </c>
      <c r="AH31146" t="s">
        <v>94</v>
      </c>
      <c r="AJ31146" t="s">
        <v>128</v>
      </c>
      <c r="AK31146" t="s">
        <v>50</v>
      </c>
      <c r="AM31146" t="s">
        <v>61</v>
      </c>
      <c r="AN31146" t="s">
        <v>95</v>
      </c>
      <c r="AO31146">
        <v>0.01</v>
      </c>
      <c r="AP31146">
        <v>1.06</v>
      </c>
      <c r="AQ31146">
        <v>23.1</v>
      </c>
      <c r="AR31146">
        <v>0.82599999999999996</v>
      </c>
      <c r="AS31146">
        <v>19.899999999999999</v>
      </c>
      <c r="AT31146">
        <v>1.6</v>
      </c>
    </row>
    <row r="31147" spans="1:46" x14ac:dyDescent="0.3">
      <c r="A31147">
        <v>37769</v>
      </c>
      <c r="B31147" t="s">
        <v>71</v>
      </c>
      <c r="E31147" t="s">
        <v>47</v>
      </c>
      <c r="H31147" t="s">
        <v>72</v>
      </c>
      <c r="I31147" t="s">
        <v>47</v>
      </c>
      <c r="J31147" t="s">
        <v>49</v>
      </c>
      <c r="L31147" t="s">
        <v>50</v>
      </c>
      <c r="N31147" t="s">
        <v>96</v>
      </c>
      <c r="P31147" t="s">
        <v>231</v>
      </c>
      <c r="S31147" t="s">
        <v>47</v>
      </c>
      <c r="V31147" t="s">
        <v>96</v>
      </c>
      <c r="Y31147" t="s">
        <v>96</v>
      </c>
      <c r="AB31147" t="s">
        <v>298</v>
      </c>
      <c r="AD31147" t="s">
        <v>78</v>
      </c>
      <c r="AE31147" t="s">
        <v>145</v>
      </c>
      <c r="AG31147" t="s">
        <v>235</v>
      </c>
      <c r="AH31147" t="s">
        <v>94</v>
      </c>
      <c r="AJ31147" t="s">
        <v>128</v>
      </c>
      <c r="AK31147" t="s">
        <v>50</v>
      </c>
      <c r="AM31147" t="s">
        <v>61</v>
      </c>
      <c r="AN31147" t="s">
        <v>95</v>
      </c>
      <c r="AO31147">
        <v>0.01</v>
      </c>
      <c r="AT31147">
        <v>1.6</v>
      </c>
    </row>
    <row r="31148" spans="1:46" x14ac:dyDescent="0.3">
      <c r="A31148">
        <v>37770</v>
      </c>
      <c r="B31148" t="s">
        <v>71</v>
      </c>
      <c r="E31148" t="s">
        <v>47</v>
      </c>
      <c r="H31148" t="s">
        <v>72</v>
      </c>
      <c r="I31148" t="s">
        <v>47</v>
      </c>
      <c r="J31148" t="s">
        <v>49</v>
      </c>
      <c r="L31148" t="s">
        <v>50</v>
      </c>
      <c r="N31148" t="s">
        <v>96</v>
      </c>
      <c r="P31148" t="s">
        <v>231</v>
      </c>
      <c r="S31148" t="s">
        <v>47</v>
      </c>
      <c r="V31148" t="s">
        <v>96</v>
      </c>
      <c r="Y31148" t="s">
        <v>96</v>
      </c>
      <c r="AB31148" t="s">
        <v>298</v>
      </c>
      <c r="AD31148" t="s">
        <v>78</v>
      </c>
      <c r="AE31148" t="s">
        <v>145</v>
      </c>
      <c r="AG31148" t="s">
        <v>235</v>
      </c>
      <c r="AH31148" t="s">
        <v>94</v>
      </c>
      <c r="AJ31148" t="s">
        <v>128</v>
      </c>
      <c r="AK31148" t="s">
        <v>50</v>
      </c>
      <c r="AM31148" t="s">
        <v>61</v>
      </c>
      <c r="AN31148" t="s">
        <v>95</v>
      </c>
      <c r="AO31148">
        <v>0.01</v>
      </c>
      <c r="AT31148">
        <v>1.6</v>
      </c>
    </row>
    <row r="31149" spans="1:46" x14ac:dyDescent="0.3">
      <c r="A31149">
        <v>37771</v>
      </c>
      <c r="B31149" t="s">
        <v>71</v>
      </c>
      <c r="E31149" t="s">
        <v>47</v>
      </c>
      <c r="H31149" t="s">
        <v>72</v>
      </c>
      <c r="I31149" t="s">
        <v>47</v>
      </c>
      <c r="J31149" t="s">
        <v>49</v>
      </c>
      <c r="L31149" t="s">
        <v>50</v>
      </c>
      <c r="N31149" t="s">
        <v>96</v>
      </c>
      <c r="P31149" t="s">
        <v>231</v>
      </c>
      <c r="S31149" t="s">
        <v>47</v>
      </c>
      <c r="V31149" t="s">
        <v>96</v>
      </c>
      <c r="Y31149" t="s">
        <v>96</v>
      </c>
      <c r="AB31149" t="s">
        <v>298</v>
      </c>
      <c r="AD31149" t="s">
        <v>78</v>
      </c>
      <c r="AE31149" t="s">
        <v>145</v>
      </c>
      <c r="AG31149" t="s">
        <v>235</v>
      </c>
      <c r="AH31149" t="s">
        <v>94</v>
      </c>
      <c r="AJ31149" t="s">
        <v>128</v>
      </c>
      <c r="AK31149" t="s">
        <v>50</v>
      </c>
      <c r="AM31149" t="s">
        <v>61</v>
      </c>
      <c r="AN31149" t="s">
        <v>95</v>
      </c>
      <c r="AO31149">
        <v>0.01</v>
      </c>
      <c r="AT31149">
        <v>1.6</v>
      </c>
    </row>
    <row r="31150" spans="1:46" x14ac:dyDescent="0.3">
      <c r="A31150">
        <v>37772</v>
      </c>
      <c r="B31150" t="s">
        <v>71</v>
      </c>
      <c r="E31150" t="s">
        <v>47</v>
      </c>
      <c r="H31150" t="s">
        <v>72</v>
      </c>
      <c r="I31150" t="s">
        <v>47</v>
      </c>
      <c r="J31150" t="s">
        <v>49</v>
      </c>
      <c r="L31150" t="s">
        <v>50</v>
      </c>
      <c r="N31150" t="s">
        <v>96</v>
      </c>
      <c r="P31150" t="s">
        <v>231</v>
      </c>
      <c r="S31150" t="s">
        <v>47</v>
      </c>
      <c r="V31150" t="s">
        <v>96</v>
      </c>
      <c r="Y31150" t="s">
        <v>96</v>
      </c>
      <c r="AB31150" t="s">
        <v>298</v>
      </c>
      <c r="AD31150" t="s">
        <v>78</v>
      </c>
      <c r="AE31150" t="s">
        <v>145</v>
      </c>
      <c r="AG31150" t="s">
        <v>235</v>
      </c>
      <c r="AH31150" t="s">
        <v>94</v>
      </c>
      <c r="AJ31150" t="s">
        <v>128</v>
      </c>
      <c r="AK31150" t="s">
        <v>50</v>
      </c>
      <c r="AM31150" t="s">
        <v>61</v>
      </c>
      <c r="AN31150" t="s">
        <v>95</v>
      </c>
      <c r="AO31150">
        <v>0.01</v>
      </c>
      <c r="AT31150">
        <v>1.6</v>
      </c>
    </row>
    <row r="31151" spans="1:46" x14ac:dyDescent="0.3">
      <c r="A31151">
        <v>37773</v>
      </c>
      <c r="B31151" t="s">
        <v>46</v>
      </c>
      <c r="E31151" t="s">
        <v>47</v>
      </c>
      <c r="H31151" t="s">
        <v>72</v>
      </c>
      <c r="I31151" t="s">
        <v>47</v>
      </c>
      <c r="J31151" t="s">
        <v>63</v>
      </c>
      <c r="K31151" t="s">
        <v>64</v>
      </c>
      <c r="L31151" t="s">
        <v>47</v>
      </c>
      <c r="M31151" t="s">
        <v>70</v>
      </c>
      <c r="N31151" t="s">
        <v>3099</v>
      </c>
      <c r="P31151" t="s">
        <v>4048</v>
      </c>
      <c r="R31151" t="s">
        <v>157</v>
      </c>
      <c r="S31151" t="s">
        <v>47</v>
      </c>
      <c r="U31151" t="s">
        <v>47</v>
      </c>
      <c r="V31151" t="s">
        <v>662</v>
      </c>
      <c r="X31151" t="s">
        <v>221</v>
      </c>
      <c r="Y31151" t="s">
        <v>158</v>
      </c>
      <c r="AA31151" t="s">
        <v>161</v>
      </c>
      <c r="AB31151" t="s">
        <v>54</v>
      </c>
      <c r="AD31151" t="s">
        <v>116</v>
      </c>
      <c r="AE31151" t="s">
        <v>162</v>
      </c>
      <c r="AG31151" t="s">
        <v>97</v>
      </c>
      <c r="AM31151" t="s">
        <v>61</v>
      </c>
      <c r="AN31151" t="s">
        <v>95</v>
      </c>
      <c r="AO31151">
        <v>0.05</v>
      </c>
      <c r="AP31151">
        <v>1.3</v>
      </c>
      <c r="AQ31151">
        <v>13.13</v>
      </c>
      <c r="AR31151">
        <v>0.70399999999999996</v>
      </c>
      <c r="AS31151">
        <v>9.5</v>
      </c>
      <c r="AT31151">
        <v>1.82</v>
      </c>
    </row>
    <row r="31152" spans="1:46" x14ac:dyDescent="0.3">
      <c r="A31152">
        <v>37774</v>
      </c>
      <c r="B31152" t="s">
        <v>46</v>
      </c>
      <c r="E31152" t="s">
        <v>47</v>
      </c>
      <c r="H31152" t="s">
        <v>72</v>
      </c>
      <c r="I31152" t="s">
        <v>47</v>
      </c>
      <c r="J31152" t="s">
        <v>63</v>
      </c>
      <c r="K31152" t="s">
        <v>64</v>
      </c>
      <c r="L31152" t="s">
        <v>47</v>
      </c>
      <c r="M31152" t="s">
        <v>70</v>
      </c>
      <c r="N31152" t="s">
        <v>3099</v>
      </c>
      <c r="P31152" t="s">
        <v>4048</v>
      </c>
      <c r="R31152" t="s">
        <v>157</v>
      </c>
      <c r="S31152" t="s">
        <v>47</v>
      </c>
      <c r="U31152" t="s">
        <v>47</v>
      </c>
      <c r="V31152" t="s">
        <v>662</v>
      </c>
      <c r="X31152" t="s">
        <v>221</v>
      </c>
      <c r="Y31152" t="s">
        <v>158</v>
      </c>
      <c r="AA31152" t="s">
        <v>161</v>
      </c>
      <c r="AB31152" t="s">
        <v>54</v>
      </c>
      <c r="AD31152" t="s">
        <v>116</v>
      </c>
      <c r="AE31152" t="s">
        <v>162</v>
      </c>
      <c r="AG31152" t="s">
        <v>97</v>
      </c>
      <c r="AM31152" t="s">
        <v>61</v>
      </c>
      <c r="AN31152" t="s">
        <v>95</v>
      </c>
      <c r="AO31152">
        <v>0.05</v>
      </c>
      <c r="AS31152">
        <v>11.2</v>
      </c>
      <c r="AT31152">
        <v>1.82</v>
      </c>
    </row>
    <row r="31153" spans="1:46" x14ac:dyDescent="0.3">
      <c r="A31153">
        <v>37775</v>
      </c>
      <c r="B31153" t="s">
        <v>46</v>
      </c>
      <c r="E31153" t="s">
        <v>47</v>
      </c>
      <c r="H31153" t="s">
        <v>72</v>
      </c>
      <c r="I31153" t="s">
        <v>47</v>
      </c>
      <c r="J31153" t="s">
        <v>63</v>
      </c>
      <c r="K31153" t="s">
        <v>64</v>
      </c>
      <c r="L31153" t="s">
        <v>47</v>
      </c>
      <c r="M31153" t="s">
        <v>70</v>
      </c>
      <c r="N31153" t="s">
        <v>3099</v>
      </c>
      <c r="P31153" t="s">
        <v>4048</v>
      </c>
      <c r="R31153" t="s">
        <v>157</v>
      </c>
      <c r="S31153" t="s">
        <v>47</v>
      </c>
      <c r="U31153" t="s">
        <v>47</v>
      </c>
      <c r="V31153" t="s">
        <v>158</v>
      </c>
      <c r="X31153" t="s">
        <v>662</v>
      </c>
      <c r="Y31153" t="s">
        <v>96</v>
      </c>
      <c r="AB31153" t="s">
        <v>54</v>
      </c>
      <c r="AD31153" t="s">
        <v>116</v>
      </c>
      <c r="AE31153" t="s">
        <v>162</v>
      </c>
      <c r="AG31153" t="s">
        <v>97</v>
      </c>
      <c r="AM31153" t="s">
        <v>61</v>
      </c>
      <c r="AN31153" t="s">
        <v>95</v>
      </c>
      <c r="AO31153">
        <v>0.05</v>
      </c>
      <c r="AP31153">
        <v>1.25</v>
      </c>
      <c r="AQ31153">
        <v>12.22</v>
      </c>
      <c r="AR31153">
        <v>0.58399999999999996</v>
      </c>
      <c r="AS31153">
        <v>8.92</v>
      </c>
      <c r="AT31153">
        <v>1.82</v>
      </c>
    </row>
    <row r="31154" spans="1:46" x14ac:dyDescent="0.3">
      <c r="A31154">
        <v>37776</v>
      </c>
      <c r="B31154" t="s">
        <v>46</v>
      </c>
      <c r="E31154" t="s">
        <v>47</v>
      </c>
      <c r="H31154" t="s">
        <v>72</v>
      </c>
      <c r="I31154" t="s">
        <v>47</v>
      </c>
      <c r="J31154" t="s">
        <v>63</v>
      </c>
      <c r="K31154" t="s">
        <v>64</v>
      </c>
      <c r="L31154" t="s">
        <v>47</v>
      </c>
      <c r="M31154" t="s">
        <v>70</v>
      </c>
      <c r="N31154" t="s">
        <v>3099</v>
      </c>
      <c r="P31154" t="s">
        <v>4048</v>
      </c>
      <c r="R31154" t="s">
        <v>157</v>
      </c>
      <c r="S31154" t="s">
        <v>47</v>
      </c>
      <c r="U31154" t="s">
        <v>47</v>
      </c>
      <c r="V31154" t="s">
        <v>662</v>
      </c>
      <c r="X31154" t="s">
        <v>52</v>
      </c>
      <c r="Y31154" t="s">
        <v>158</v>
      </c>
      <c r="AA31154" t="s">
        <v>161</v>
      </c>
      <c r="AB31154" t="s">
        <v>54</v>
      </c>
      <c r="AD31154" t="s">
        <v>116</v>
      </c>
      <c r="AE31154" t="s">
        <v>162</v>
      </c>
      <c r="AG31154" t="s">
        <v>97</v>
      </c>
      <c r="AM31154" t="s">
        <v>61</v>
      </c>
      <c r="AN31154" t="s">
        <v>95</v>
      </c>
      <c r="AO31154">
        <v>0.05</v>
      </c>
      <c r="AP31154">
        <v>1.27</v>
      </c>
      <c r="AQ31154">
        <v>12.9</v>
      </c>
      <c r="AR31154">
        <v>0.63100000000000001</v>
      </c>
      <c r="AS31154">
        <v>10.34</v>
      </c>
      <c r="AT31154">
        <v>1.82</v>
      </c>
    </row>
    <row r="31155" spans="1:46" x14ac:dyDescent="0.3">
      <c r="A31155">
        <v>37777</v>
      </c>
      <c r="B31155" t="s">
        <v>46</v>
      </c>
      <c r="E31155" t="s">
        <v>47</v>
      </c>
      <c r="H31155" t="s">
        <v>72</v>
      </c>
      <c r="I31155" t="s">
        <v>47</v>
      </c>
      <c r="J31155" t="s">
        <v>63</v>
      </c>
      <c r="K31155" t="s">
        <v>64</v>
      </c>
      <c r="L31155" t="s">
        <v>47</v>
      </c>
      <c r="M31155" t="s">
        <v>70</v>
      </c>
      <c r="N31155" t="s">
        <v>3099</v>
      </c>
      <c r="P31155" t="s">
        <v>4048</v>
      </c>
      <c r="R31155" t="s">
        <v>157</v>
      </c>
      <c r="S31155" t="s">
        <v>47</v>
      </c>
      <c r="U31155" t="s">
        <v>47</v>
      </c>
      <c r="V31155" t="s">
        <v>662</v>
      </c>
      <c r="X31155" t="s">
        <v>221</v>
      </c>
      <c r="Y31155" t="s">
        <v>158</v>
      </c>
      <c r="AA31155" t="s">
        <v>161</v>
      </c>
      <c r="AB31155" t="s">
        <v>54</v>
      </c>
      <c r="AD31155" t="s">
        <v>116</v>
      </c>
      <c r="AE31155" t="s">
        <v>162</v>
      </c>
      <c r="AG31155" t="s">
        <v>97</v>
      </c>
      <c r="AM31155" t="s">
        <v>61</v>
      </c>
      <c r="AN31155" t="s">
        <v>95</v>
      </c>
      <c r="AO31155">
        <v>0.05</v>
      </c>
      <c r="AP31155">
        <v>1.32</v>
      </c>
      <c r="AQ31155">
        <v>13.18</v>
      </c>
      <c r="AR31155">
        <v>0.67500000000000004</v>
      </c>
      <c r="AS31155">
        <v>11.74</v>
      </c>
      <c r="AT31155">
        <v>1.82</v>
      </c>
    </row>
    <row r="31156" spans="1:46" x14ac:dyDescent="0.3">
      <c r="A31156">
        <v>37778</v>
      </c>
      <c r="B31156" t="s">
        <v>46</v>
      </c>
      <c r="E31156" t="s">
        <v>47</v>
      </c>
      <c r="H31156" t="s">
        <v>72</v>
      </c>
      <c r="I31156" t="s">
        <v>47</v>
      </c>
      <c r="J31156" t="s">
        <v>63</v>
      </c>
      <c r="K31156" t="s">
        <v>64</v>
      </c>
      <c r="L31156" t="s">
        <v>47</v>
      </c>
      <c r="M31156" t="s">
        <v>70</v>
      </c>
      <c r="N31156" t="s">
        <v>3099</v>
      </c>
      <c r="P31156" t="s">
        <v>4048</v>
      </c>
      <c r="R31156" t="s">
        <v>157</v>
      </c>
      <c r="S31156" t="s">
        <v>47</v>
      </c>
      <c r="U31156" t="s">
        <v>47</v>
      </c>
      <c r="V31156" t="s">
        <v>662</v>
      </c>
      <c r="X31156" t="s">
        <v>221</v>
      </c>
      <c r="Y31156" t="s">
        <v>158</v>
      </c>
      <c r="AA31156" t="s">
        <v>161</v>
      </c>
      <c r="AB31156" t="s">
        <v>54</v>
      </c>
      <c r="AD31156" t="s">
        <v>116</v>
      </c>
      <c r="AE31156" t="s">
        <v>162</v>
      </c>
      <c r="AG31156" t="s">
        <v>97</v>
      </c>
      <c r="AM31156" t="s">
        <v>61</v>
      </c>
      <c r="AN31156" t="s">
        <v>95</v>
      </c>
      <c r="AO31156">
        <v>0.05</v>
      </c>
      <c r="AQ31156">
        <v>18.170000000000002</v>
      </c>
      <c r="AT31156">
        <v>1.82</v>
      </c>
    </row>
    <row r="31157" spans="1:46" x14ac:dyDescent="0.3">
      <c r="A31157">
        <v>37779</v>
      </c>
      <c r="B31157" t="s">
        <v>71</v>
      </c>
      <c r="E31157" t="s">
        <v>47</v>
      </c>
      <c r="H31157" t="s">
        <v>72</v>
      </c>
      <c r="I31157" t="s">
        <v>47</v>
      </c>
      <c r="J31157" t="s">
        <v>49</v>
      </c>
      <c r="L31157" t="s">
        <v>50</v>
      </c>
      <c r="N31157" t="s">
        <v>1185</v>
      </c>
      <c r="P31157" t="s">
        <v>156</v>
      </c>
      <c r="R31157" t="s">
        <v>223</v>
      </c>
      <c r="S31157" t="s">
        <v>47</v>
      </c>
      <c r="U31157" t="s">
        <v>47</v>
      </c>
      <c r="V31157" t="s">
        <v>158</v>
      </c>
      <c r="X31157" t="s">
        <v>229</v>
      </c>
      <c r="Y31157" t="s">
        <v>158</v>
      </c>
      <c r="AA31157" t="s">
        <v>699</v>
      </c>
      <c r="AB31157" t="s">
        <v>54</v>
      </c>
      <c r="AD31157" t="s">
        <v>55</v>
      </c>
      <c r="AE31157" t="s">
        <v>162</v>
      </c>
      <c r="AG31157" t="s">
        <v>97</v>
      </c>
      <c r="AM31157" t="s">
        <v>61</v>
      </c>
      <c r="AN31157" t="s">
        <v>62</v>
      </c>
      <c r="AO31157">
        <v>0.1</v>
      </c>
      <c r="AP31157">
        <v>0.87</v>
      </c>
      <c r="AQ31157">
        <v>18.170000000000002</v>
      </c>
      <c r="AR31157">
        <v>0.53300000000000003</v>
      </c>
      <c r="AS31157">
        <v>8.4</v>
      </c>
      <c r="AT31157">
        <v>1.6</v>
      </c>
    </row>
    <row r="31158" spans="1:46" x14ac:dyDescent="0.3">
      <c r="A31158">
        <v>37780</v>
      </c>
      <c r="B31158" t="s">
        <v>71</v>
      </c>
      <c r="E31158" t="s">
        <v>47</v>
      </c>
      <c r="H31158" t="s">
        <v>72</v>
      </c>
      <c r="I31158" t="s">
        <v>47</v>
      </c>
      <c r="J31158" t="s">
        <v>49</v>
      </c>
      <c r="L31158" t="s">
        <v>50</v>
      </c>
      <c r="N31158" t="s">
        <v>1423</v>
      </c>
      <c r="P31158" t="s">
        <v>156</v>
      </c>
      <c r="R31158" t="s">
        <v>223</v>
      </c>
      <c r="S31158" t="s">
        <v>47</v>
      </c>
      <c r="U31158" t="s">
        <v>47</v>
      </c>
      <c r="V31158" t="s">
        <v>158</v>
      </c>
      <c r="X31158" t="s">
        <v>229</v>
      </c>
      <c r="Y31158" t="s">
        <v>158</v>
      </c>
      <c r="AA31158" t="s">
        <v>699</v>
      </c>
      <c r="AB31158" t="s">
        <v>54</v>
      </c>
      <c r="AD31158" t="s">
        <v>55</v>
      </c>
      <c r="AE31158" t="s">
        <v>162</v>
      </c>
      <c r="AG31158" t="s">
        <v>97</v>
      </c>
      <c r="AM31158" t="s">
        <v>61</v>
      </c>
      <c r="AN31158" t="s">
        <v>62</v>
      </c>
      <c r="AO31158">
        <v>0.1</v>
      </c>
      <c r="AP31158">
        <v>0.91</v>
      </c>
      <c r="AQ31158">
        <v>15.14</v>
      </c>
      <c r="AR31158">
        <v>0.55300000000000005</v>
      </c>
      <c r="AS31158">
        <v>7.6</v>
      </c>
      <c r="AT31158">
        <v>1.6</v>
      </c>
    </row>
    <row r="31159" spans="1:46" x14ac:dyDescent="0.3">
      <c r="A31159">
        <v>37781</v>
      </c>
      <c r="B31159" t="s">
        <v>71</v>
      </c>
      <c r="E31159" t="s">
        <v>47</v>
      </c>
      <c r="H31159" t="s">
        <v>72</v>
      </c>
      <c r="I31159" t="s">
        <v>47</v>
      </c>
      <c r="J31159" t="s">
        <v>49</v>
      </c>
      <c r="L31159" t="s">
        <v>50</v>
      </c>
      <c r="N31159" t="s">
        <v>73</v>
      </c>
      <c r="P31159" t="s">
        <v>437</v>
      </c>
      <c r="R31159" t="s">
        <v>223</v>
      </c>
      <c r="S31159" t="s">
        <v>47</v>
      </c>
      <c r="U31159" t="s">
        <v>47</v>
      </c>
      <c r="V31159" t="s">
        <v>158</v>
      </c>
      <c r="X31159" t="s">
        <v>229</v>
      </c>
      <c r="Y31159" t="s">
        <v>158</v>
      </c>
      <c r="AA31159" t="s">
        <v>699</v>
      </c>
      <c r="AB31159" t="s">
        <v>54</v>
      </c>
      <c r="AD31159" t="s">
        <v>55</v>
      </c>
      <c r="AE31159" t="s">
        <v>162</v>
      </c>
      <c r="AG31159" t="s">
        <v>97</v>
      </c>
      <c r="AM31159" t="s">
        <v>61</v>
      </c>
      <c r="AN31159" t="s">
        <v>62</v>
      </c>
      <c r="AO31159">
        <v>0.1</v>
      </c>
      <c r="AP31159">
        <v>0.93</v>
      </c>
      <c r="AQ31159">
        <v>16.91</v>
      </c>
      <c r="AR31159">
        <v>0.69399999999999995</v>
      </c>
      <c r="AS31159">
        <v>10.9</v>
      </c>
      <c r="AT31159">
        <v>1.6</v>
      </c>
    </row>
    <row r="31160" spans="1:46" x14ac:dyDescent="0.3">
      <c r="A31160">
        <v>37782</v>
      </c>
      <c r="B31160" t="s">
        <v>71</v>
      </c>
      <c r="E31160" t="s">
        <v>47</v>
      </c>
      <c r="H31160" t="s">
        <v>72</v>
      </c>
      <c r="I31160" t="s">
        <v>47</v>
      </c>
      <c r="J31160" t="s">
        <v>49</v>
      </c>
      <c r="L31160" t="s">
        <v>50</v>
      </c>
      <c r="N31160" t="s">
        <v>73</v>
      </c>
      <c r="O31160" t="s">
        <v>132</v>
      </c>
      <c r="P31160" t="s">
        <v>75</v>
      </c>
      <c r="S31160" t="s">
        <v>47</v>
      </c>
      <c r="V31160" t="s">
        <v>52</v>
      </c>
      <c r="Y31160" t="s">
        <v>300</v>
      </c>
      <c r="AB31160" t="s">
        <v>54</v>
      </c>
      <c r="AD31160" t="s">
        <v>78</v>
      </c>
      <c r="AE31160" t="s">
        <v>4049</v>
      </c>
      <c r="AG31160" t="s">
        <v>97</v>
      </c>
      <c r="AJ31160" t="s">
        <v>172</v>
      </c>
      <c r="AM31160" t="s">
        <v>61</v>
      </c>
      <c r="AN31160" t="s">
        <v>62</v>
      </c>
      <c r="AO31160">
        <v>0.04</v>
      </c>
      <c r="AP31160">
        <v>0.93</v>
      </c>
      <c r="AQ31160">
        <v>19.899999999999999</v>
      </c>
      <c r="AR31160">
        <v>0.66</v>
      </c>
      <c r="AS31160">
        <v>12.3</v>
      </c>
      <c r="AT31160">
        <v>1.6</v>
      </c>
    </row>
    <row r="31161" spans="1:46" x14ac:dyDescent="0.3">
      <c r="A31161">
        <v>37783</v>
      </c>
      <c r="B31161" t="s">
        <v>71</v>
      </c>
      <c r="E31161" t="s">
        <v>47</v>
      </c>
      <c r="H31161" t="s">
        <v>72</v>
      </c>
      <c r="I31161" t="s">
        <v>47</v>
      </c>
      <c r="J31161" t="s">
        <v>49</v>
      </c>
      <c r="L31161" t="s">
        <v>50</v>
      </c>
      <c r="N31161" t="s">
        <v>73</v>
      </c>
      <c r="O31161" t="s">
        <v>132</v>
      </c>
      <c r="P31161" t="s">
        <v>75</v>
      </c>
      <c r="S31161" t="s">
        <v>47</v>
      </c>
      <c r="V31161" t="s">
        <v>52</v>
      </c>
      <c r="Y31161" t="s">
        <v>300</v>
      </c>
      <c r="AB31161" t="s">
        <v>54</v>
      </c>
      <c r="AD31161" t="s">
        <v>78</v>
      </c>
      <c r="AE31161" t="s">
        <v>4050</v>
      </c>
      <c r="AG31161" t="s">
        <v>97</v>
      </c>
      <c r="AJ31161" t="s">
        <v>172</v>
      </c>
      <c r="AM31161" t="s">
        <v>61</v>
      </c>
      <c r="AN31161" t="s">
        <v>62</v>
      </c>
      <c r="AO31161">
        <v>0.04</v>
      </c>
      <c r="AP31161">
        <v>0.94</v>
      </c>
      <c r="AQ31161">
        <v>19.600000000000001</v>
      </c>
      <c r="AR31161">
        <v>0.61</v>
      </c>
      <c r="AS31161">
        <v>11.2</v>
      </c>
      <c r="AT31161">
        <v>1.6</v>
      </c>
    </row>
    <row r="31162" spans="1:46" x14ac:dyDescent="0.3">
      <c r="A31162">
        <v>37784</v>
      </c>
      <c r="B31162" t="s">
        <v>71</v>
      </c>
      <c r="E31162" t="s">
        <v>47</v>
      </c>
      <c r="H31162" t="s">
        <v>72</v>
      </c>
      <c r="I31162" t="s">
        <v>47</v>
      </c>
      <c r="J31162" t="s">
        <v>49</v>
      </c>
      <c r="L31162" t="s">
        <v>50</v>
      </c>
      <c r="N31162" t="s">
        <v>73</v>
      </c>
      <c r="O31162" t="s">
        <v>132</v>
      </c>
      <c r="P31162" t="s">
        <v>75</v>
      </c>
      <c r="S31162" t="s">
        <v>47</v>
      </c>
      <c r="V31162" t="s">
        <v>52</v>
      </c>
      <c r="Y31162" t="s">
        <v>300</v>
      </c>
      <c r="AB31162" t="s">
        <v>54</v>
      </c>
      <c r="AD31162" t="s">
        <v>78</v>
      </c>
      <c r="AE31162" t="s">
        <v>4051</v>
      </c>
      <c r="AG31162" t="s">
        <v>97</v>
      </c>
      <c r="AJ31162" t="s">
        <v>172</v>
      </c>
      <c r="AM31162" t="s">
        <v>61</v>
      </c>
      <c r="AN31162" t="s">
        <v>62</v>
      </c>
      <c r="AO31162">
        <v>0.04</v>
      </c>
      <c r="AP31162">
        <v>0.88</v>
      </c>
      <c r="AQ31162">
        <v>18.7</v>
      </c>
      <c r="AR31162">
        <v>0.73</v>
      </c>
      <c r="AS31162">
        <v>12</v>
      </c>
      <c r="AT31162">
        <v>1.6</v>
      </c>
    </row>
    <row r="31163" spans="1:46" x14ac:dyDescent="0.3">
      <c r="A31163">
        <v>37785</v>
      </c>
      <c r="B31163" t="s">
        <v>71</v>
      </c>
      <c r="E31163" t="s">
        <v>47</v>
      </c>
      <c r="H31163" t="s">
        <v>72</v>
      </c>
      <c r="I31163" t="s">
        <v>47</v>
      </c>
      <c r="J31163" t="s">
        <v>49</v>
      </c>
      <c r="L31163" t="s">
        <v>50</v>
      </c>
      <c r="N31163" t="s">
        <v>73</v>
      </c>
      <c r="O31163" t="s">
        <v>132</v>
      </c>
      <c r="P31163" t="s">
        <v>75</v>
      </c>
      <c r="S31163" t="s">
        <v>47</v>
      </c>
      <c r="V31163" t="s">
        <v>52</v>
      </c>
      <c r="Y31163" t="s">
        <v>300</v>
      </c>
      <c r="AB31163" t="s">
        <v>54</v>
      </c>
      <c r="AD31163" t="s">
        <v>78</v>
      </c>
      <c r="AE31163" t="s">
        <v>4052</v>
      </c>
      <c r="AG31163" t="s">
        <v>97</v>
      </c>
      <c r="AJ31163" t="s">
        <v>172</v>
      </c>
      <c r="AM31163" t="s">
        <v>61</v>
      </c>
      <c r="AN31163" t="s">
        <v>62</v>
      </c>
      <c r="AO31163">
        <v>0.04</v>
      </c>
      <c r="AP31163">
        <v>0.85</v>
      </c>
      <c r="AQ31163">
        <v>14.9</v>
      </c>
      <c r="AR31163">
        <v>0.35</v>
      </c>
      <c r="AS31163">
        <v>4.4000000000000004</v>
      </c>
      <c r="AT31163">
        <v>1.6</v>
      </c>
    </row>
    <row r="31164" spans="1:46" x14ac:dyDescent="0.3">
      <c r="A31164">
        <v>37786</v>
      </c>
      <c r="B31164" t="s">
        <v>71</v>
      </c>
      <c r="E31164" t="s">
        <v>47</v>
      </c>
      <c r="H31164" t="s">
        <v>72</v>
      </c>
      <c r="I31164" t="s">
        <v>47</v>
      </c>
      <c r="J31164" t="s">
        <v>49</v>
      </c>
      <c r="L31164" t="s">
        <v>50</v>
      </c>
      <c r="N31164" t="s">
        <v>73</v>
      </c>
      <c r="O31164" t="s">
        <v>132</v>
      </c>
      <c r="P31164" t="s">
        <v>75</v>
      </c>
      <c r="S31164" t="s">
        <v>47</v>
      </c>
      <c r="V31164" t="s">
        <v>52</v>
      </c>
      <c r="Y31164" t="s">
        <v>300</v>
      </c>
      <c r="AB31164" t="s">
        <v>54</v>
      </c>
      <c r="AD31164" t="s">
        <v>78</v>
      </c>
      <c r="AE31164" t="s">
        <v>4053</v>
      </c>
      <c r="AG31164" t="s">
        <v>97</v>
      </c>
      <c r="AJ31164" t="s">
        <v>172</v>
      </c>
      <c r="AM31164" t="s">
        <v>61</v>
      </c>
      <c r="AN31164" t="s">
        <v>62</v>
      </c>
      <c r="AO31164">
        <v>0.04</v>
      </c>
      <c r="AP31164">
        <v>0.76</v>
      </c>
      <c r="AQ31164">
        <v>4.5</v>
      </c>
      <c r="AR31164">
        <v>0.33</v>
      </c>
      <c r="AS31164">
        <v>1.1000000000000001</v>
      </c>
      <c r="AT31164">
        <v>1.6</v>
      </c>
    </row>
    <row r="31165" spans="1:46" x14ac:dyDescent="0.3">
      <c r="A31165">
        <v>37787</v>
      </c>
      <c r="B31165" t="s">
        <v>71</v>
      </c>
      <c r="E31165" t="s">
        <v>47</v>
      </c>
      <c r="H31165" t="s">
        <v>72</v>
      </c>
      <c r="I31165" t="s">
        <v>47</v>
      </c>
      <c r="J31165" t="s">
        <v>49</v>
      </c>
      <c r="L31165" t="s">
        <v>50</v>
      </c>
      <c r="N31165" t="s">
        <v>73</v>
      </c>
      <c r="O31165" t="s">
        <v>132</v>
      </c>
      <c r="P31165" t="s">
        <v>75</v>
      </c>
      <c r="S31165" t="s">
        <v>47</v>
      </c>
      <c r="V31165" t="s">
        <v>52</v>
      </c>
      <c r="Y31165" t="s">
        <v>300</v>
      </c>
      <c r="AB31165" t="s">
        <v>54</v>
      </c>
      <c r="AD31165" t="s">
        <v>78</v>
      </c>
      <c r="AE31165" t="s">
        <v>4054</v>
      </c>
      <c r="AG31165" t="s">
        <v>97</v>
      </c>
      <c r="AJ31165" t="s">
        <v>172</v>
      </c>
      <c r="AM31165" t="s">
        <v>61</v>
      </c>
      <c r="AN31165" t="s">
        <v>62</v>
      </c>
      <c r="AO31165">
        <v>0.04</v>
      </c>
      <c r="AP31165">
        <v>0.8</v>
      </c>
      <c r="AQ31165">
        <v>8.3000000000000007</v>
      </c>
      <c r="AR31165">
        <v>0.24</v>
      </c>
      <c r="AS31165">
        <v>1.6</v>
      </c>
      <c r="AT31165">
        <v>1.6</v>
      </c>
    </row>
    <row r="31166" spans="1:46" x14ac:dyDescent="0.3">
      <c r="A31166">
        <v>37788</v>
      </c>
      <c r="B31166" t="s">
        <v>71</v>
      </c>
      <c r="E31166" t="s">
        <v>47</v>
      </c>
      <c r="H31166" t="s">
        <v>72</v>
      </c>
      <c r="I31166" t="s">
        <v>47</v>
      </c>
      <c r="J31166" t="s">
        <v>49</v>
      </c>
      <c r="L31166" t="s">
        <v>50</v>
      </c>
      <c r="N31166" t="s">
        <v>73</v>
      </c>
      <c r="O31166" t="s">
        <v>132</v>
      </c>
      <c r="P31166" t="s">
        <v>75</v>
      </c>
      <c r="S31166" t="s">
        <v>47</v>
      </c>
      <c r="V31166" t="s">
        <v>52</v>
      </c>
      <c r="Y31166" t="s">
        <v>300</v>
      </c>
      <c r="AB31166" t="s">
        <v>54</v>
      </c>
      <c r="AD31166" t="s">
        <v>78</v>
      </c>
      <c r="AE31166" t="s">
        <v>4055</v>
      </c>
      <c r="AG31166" t="s">
        <v>97</v>
      </c>
      <c r="AJ31166" t="s">
        <v>172</v>
      </c>
      <c r="AM31166" t="s">
        <v>61</v>
      </c>
      <c r="AN31166" t="s">
        <v>62</v>
      </c>
      <c r="AO31166">
        <v>0.04</v>
      </c>
      <c r="AP31166">
        <v>0.89</v>
      </c>
      <c r="AQ31166">
        <v>15.9</v>
      </c>
      <c r="AR31166">
        <v>0.63</v>
      </c>
      <c r="AS31166">
        <v>8.9</v>
      </c>
      <c r="AT31166">
        <v>1.6</v>
      </c>
    </row>
    <row r="31167" spans="1:46" x14ac:dyDescent="0.3">
      <c r="A31167">
        <v>37789</v>
      </c>
      <c r="B31167" t="s">
        <v>71</v>
      </c>
      <c r="E31167" t="s">
        <v>47</v>
      </c>
      <c r="H31167" t="s">
        <v>72</v>
      </c>
      <c r="I31167" t="s">
        <v>47</v>
      </c>
      <c r="J31167" t="s">
        <v>49</v>
      </c>
      <c r="L31167" t="s">
        <v>50</v>
      </c>
      <c r="N31167" t="s">
        <v>73</v>
      </c>
      <c r="O31167" t="s">
        <v>132</v>
      </c>
      <c r="P31167" t="s">
        <v>75</v>
      </c>
      <c r="S31167" t="s">
        <v>47</v>
      </c>
      <c r="V31167" t="s">
        <v>52</v>
      </c>
      <c r="Y31167" t="s">
        <v>300</v>
      </c>
      <c r="AB31167" t="s">
        <v>54</v>
      </c>
      <c r="AD31167" t="s">
        <v>78</v>
      </c>
      <c r="AE31167" t="s">
        <v>56</v>
      </c>
      <c r="AG31167" t="s">
        <v>97</v>
      </c>
      <c r="AJ31167" t="s">
        <v>172</v>
      </c>
      <c r="AM31167" t="s">
        <v>61</v>
      </c>
      <c r="AN31167" t="s">
        <v>62</v>
      </c>
      <c r="AO31167">
        <v>0.04</v>
      </c>
      <c r="AP31167">
        <v>0.98</v>
      </c>
      <c r="AQ31167">
        <v>18.399999999999999</v>
      </c>
      <c r="AR31167">
        <v>0.68</v>
      </c>
      <c r="AS31167">
        <v>12.2</v>
      </c>
      <c r="AT31167">
        <v>1.6</v>
      </c>
    </row>
    <row r="31168" spans="1:46" x14ac:dyDescent="0.3">
      <c r="A31168">
        <v>37790</v>
      </c>
      <c r="B31168" t="s">
        <v>71</v>
      </c>
      <c r="E31168" t="s">
        <v>47</v>
      </c>
      <c r="H31168" t="s">
        <v>72</v>
      </c>
      <c r="I31168" t="s">
        <v>47</v>
      </c>
      <c r="J31168" t="s">
        <v>49</v>
      </c>
      <c r="L31168" t="s">
        <v>50</v>
      </c>
      <c r="N31168" t="s">
        <v>73</v>
      </c>
      <c r="P31168" t="s">
        <v>75</v>
      </c>
      <c r="S31168" t="s">
        <v>47</v>
      </c>
      <c r="V31168" t="s">
        <v>699</v>
      </c>
      <c r="Y31168" t="s">
        <v>197</v>
      </c>
      <c r="AB31168" t="s">
        <v>54</v>
      </c>
      <c r="AD31168" t="s">
        <v>78</v>
      </c>
      <c r="AE31168" t="s">
        <v>56</v>
      </c>
      <c r="AG31168" t="s">
        <v>97</v>
      </c>
      <c r="AM31168" t="s">
        <v>61</v>
      </c>
      <c r="AN31168" t="s">
        <v>62</v>
      </c>
      <c r="AO31168">
        <v>0.09</v>
      </c>
      <c r="AP31168">
        <v>0.95</v>
      </c>
      <c r="AQ31168">
        <v>17.899999999999999</v>
      </c>
      <c r="AR31168">
        <v>0.51</v>
      </c>
      <c r="AS31168">
        <v>8.6999999999999993</v>
      </c>
      <c r="AT31168">
        <v>1.6</v>
      </c>
    </row>
    <row r="31169" spans="1:46" x14ac:dyDescent="0.3">
      <c r="A31169">
        <v>37791</v>
      </c>
      <c r="B31169" t="s">
        <v>71</v>
      </c>
      <c r="E31169" t="s">
        <v>47</v>
      </c>
      <c r="H31169" t="s">
        <v>72</v>
      </c>
      <c r="I31169" t="s">
        <v>47</v>
      </c>
      <c r="J31169" t="s">
        <v>49</v>
      </c>
      <c r="L31169" t="s">
        <v>50</v>
      </c>
      <c r="N31169" t="s">
        <v>73</v>
      </c>
      <c r="P31169" t="s">
        <v>75</v>
      </c>
      <c r="S31169" t="s">
        <v>47</v>
      </c>
      <c r="V31169" t="s">
        <v>699</v>
      </c>
      <c r="Y31169" t="s">
        <v>197</v>
      </c>
      <c r="AB31169" t="s">
        <v>143</v>
      </c>
      <c r="AD31169" t="s">
        <v>52</v>
      </c>
      <c r="AE31169" t="s">
        <v>91</v>
      </c>
      <c r="AG31169" t="s">
        <v>134</v>
      </c>
      <c r="AM31169" t="s">
        <v>61</v>
      </c>
      <c r="AN31169" t="s">
        <v>95</v>
      </c>
      <c r="AO31169">
        <v>0.09</v>
      </c>
      <c r="AP31169">
        <v>0.93</v>
      </c>
      <c r="AQ31169">
        <v>10.6</v>
      </c>
      <c r="AR31169">
        <v>0.53</v>
      </c>
      <c r="AS31169">
        <v>5.2</v>
      </c>
      <c r="AT31169">
        <v>1.6</v>
      </c>
    </row>
    <row r="31170" spans="1:46" x14ac:dyDescent="0.3">
      <c r="A31170">
        <v>37792</v>
      </c>
      <c r="B31170" t="s">
        <v>71</v>
      </c>
      <c r="E31170" t="s">
        <v>47</v>
      </c>
      <c r="H31170" t="s">
        <v>72</v>
      </c>
      <c r="I31170" t="s">
        <v>47</v>
      </c>
      <c r="J31170" t="s">
        <v>49</v>
      </c>
      <c r="L31170" t="s">
        <v>50</v>
      </c>
      <c r="N31170" t="s">
        <v>73</v>
      </c>
      <c r="O31170" t="s">
        <v>625</v>
      </c>
      <c r="P31170" t="s">
        <v>51</v>
      </c>
      <c r="Q31170" t="s">
        <v>83</v>
      </c>
      <c r="S31170" t="s">
        <v>50</v>
      </c>
      <c r="T31170" t="s">
        <v>142</v>
      </c>
      <c r="V31170" t="s">
        <v>52</v>
      </c>
      <c r="Y31170" t="s">
        <v>107</v>
      </c>
      <c r="AB31170" t="s">
        <v>1008</v>
      </c>
      <c r="AC31170" t="s">
        <v>335</v>
      </c>
      <c r="AD31170" t="s">
        <v>910</v>
      </c>
      <c r="AE31170" t="s">
        <v>91</v>
      </c>
      <c r="AG31170" t="s">
        <v>140</v>
      </c>
      <c r="AH31170" t="s">
        <v>1123</v>
      </c>
      <c r="AM31170" t="s">
        <v>61</v>
      </c>
      <c r="AN31170" t="s">
        <v>95</v>
      </c>
      <c r="AO31170">
        <v>0.11</v>
      </c>
      <c r="AP31170">
        <v>1.07</v>
      </c>
      <c r="AQ31170">
        <v>21.2</v>
      </c>
      <c r="AR31170">
        <v>0.75</v>
      </c>
      <c r="AS31170">
        <v>16.8</v>
      </c>
      <c r="AT31170">
        <v>1.6</v>
      </c>
    </row>
    <row r="31171" spans="1:46" x14ac:dyDescent="0.3">
      <c r="A31171">
        <v>37793</v>
      </c>
      <c r="B31171" t="s">
        <v>71</v>
      </c>
      <c r="E31171" t="s">
        <v>47</v>
      </c>
      <c r="H31171" t="s">
        <v>72</v>
      </c>
      <c r="I31171" t="s">
        <v>47</v>
      </c>
      <c r="J31171" t="s">
        <v>49</v>
      </c>
      <c r="L31171" t="s">
        <v>50</v>
      </c>
      <c r="N31171" t="s">
        <v>73</v>
      </c>
      <c r="O31171" t="s">
        <v>625</v>
      </c>
      <c r="P31171" t="s">
        <v>51</v>
      </c>
      <c r="Q31171" t="s">
        <v>83</v>
      </c>
      <c r="S31171" t="s">
        <v>50</v>
      </c>
      <c r="T31171" t="s">
        <v>142</v>
      </c>
      <c r="V31171" t="s">
        <v>52</v>
      </c>
      <c r="Y31171" t="s">
        <v>107</v>
      </c>
      <c r="AB31171" t="s">
        <v>1008</v>
      </c>
      <c r="AC31171" t="s">
        <v>335</v>
      </c>
      <c r="AD31171" t="s">
        <v>910</v>
      </c>
      <c r="AE31171" t="s">
        <v>91</v>
      </c>
      <c r="AG31171" t="s">
        <v>140</v>
      </c>
      <c r="AH31171" t="s">
        <v>1123</v>
      </c>
      <c r="AM31171" t="s">
        <v>61</v>
      </c>
      <c r="AN31171" t="s">
        <v>95</v>
      </c>
      <c r="AO31171">
        <v>0.11</v>
      </c>
      <c r="AP31171">
        <v>1.07</v>
      </c>
      <c r="AQ31171">
        <v>21.6</v>
      </c>
      <c r="AR31171">
        <v>0.82</v>
      </c>
      <c r="AS31171">
        <v>18.3</v>
      </c>
      <c r="AT31171">
        <v>1.6</v>
      </c>
    </row>
    <row r="31172" spans="1:46" x14ac:dyDescent="0.3">
      <c r="A31172">
        <v>37794</v>
      </c>
      <c r="B31172" t="s">
        <v>71</v>
      </c>
      <c r="E31172" t="s">
        <v>47</v>
      </c>
      <c r="H31172" t="s">
        <v>72</v>
      </c>
      <c r="I31172" t="s">
        <v>47</v>
      </c>
      <c r="J31172" t="s">
        <v>49</v>
      </c>
      <c r="L31172" t="s">
        <v>50</v>
      </c>
      <c r="N31172" t="s">
        <v>73</v>
      </c>
      <c r="O31172" t="s">
        <v>319</v>
      </c>
      <c r="P31172" t="s">
        <v>51</v>
      </c>
      <c r="Q31172" t="s">
        <v>83</v>
      </c>
      <c r="S31172" t="s">
        <v>50</v>
      </c>
      <c r="T31172" t="s">
        <v>142</v>
      </c>
      <c r="V31172" t="s">
        <v>52</v>
      </c>
      <c r="Y31172" t="s">
        <v>53</v>
      </c>
      <c r="AB31172" t="s">
        <v>90</v>
      </c>
      <c r="AD31172" t="s">
        <v>78</v>
      </c>
      <c r="AE31172" t="s">
        <v>91</v>
      </c>
      <c r="AG31172" t="s">
        <v>140</v>
      </c>
      <c r="AH31172" t="s">
        <v>470</v>
      </c>
      <c r="AM31172" t="s">
        <v>61</v>
      </c>
      <c r="AN31172" t="s">
        <v>95</v>
      </c>
      <c r="AO31172">
        <v>4.4999999999999998E-2</v>
      </c>
      <c r="AP31172">
        <v>1.03</v>
      </c>
      <c r="AQ31172">
        <v>17.55</v>
      </c>
      <c r="AR31172">
        <v>0.75600000000000001</v>
      </c>
      <c r="AS31172">
        <v>13.7</v>
      </c>
      <c r="AT31172">
        <v>1.6</v>
      </c>
    </row>
    <row r="31173" spans="1:46" x14ac:dyDescent="0.3">
      <c r="A31173">
        <v>37795</v>
      </c>
      <c r="B31173" t="s">
        <v>71</v>
      </c>
      <c r="E31173" t="s">
        <v>47</v>
      </c>
      <c r="H31173" t="s">
        <v>72</v>
      </c>
      <c r="I31173" t="s">
        <v>47</v>
      </c>
      <c r="J31173" t="s">
        <v>49</v>
      </c>
      <c r="L31173" t="s">
        <v>50</v>
      </c>
      <c r="N31173" t="s">
        <v>73</v>
      </c>
      <c r="O31173" t="s">
        <v>319</v>
      </c>
      <c r="P31173" t="s">
        <v>51</v>
      </c>
      <c r="Q31173" t="s">
        <v>83</v>
      </c>
      <c r="S31173" t="s">
        <v>50</v>
      </c>
      <c r="T31173" t="s">
        <v>142</v>
      </c>
      <c r="V31173" t="s">
        <v>52</v>
      </c>
      <c r="Y31173" t="s">
        <v>53</v>
      </c>
      <c r="AB31173" t="s">
        <v>90</v>
      </c>
      <c r="AD31173" t="s">
        <v>78</v>
      </c>
      <c r="AE31173" t="s">
        <v>4056</v>
      </c>
      <c r="AG31173" t="s">
        <v>140</v>
      </c>
      <c r="AH31173" t="s">
        <v>470</v>
      </c>
      <c r="AM31173" t="s">
        <v>61</v>
      </c>
      <c r="AN31173" t="s">
        <v>95</v>
      </c>
      <c r="AO31173">
        <v>4.4999999999999998E-2</v>
      </c>
      <c r="AP31173">
        <v>1.05</v>
      </c>
      <c r="AQ31173">
        <v>18.14</v>
      </c>
      <c r="AR31173">
        <v>0.72</v>
      </c>
      <c r="AS31173">
        <v>13.67</v>
      </c>
      <c r="AT31173">
        <v>1.6</v>
      </c>
    </row>
    <row r="31174" spans="1:46" x14ac:dyDescent="0.3">
      <c r="A31174">
        <v>37796</v>
      </c>
      <c r="B31174" t="s">
        <v>71</v>
      </c>
      <c r="E31174" t="s">
        <v>47</v>
      </c>
      <c r="H31174" t="s">
        <v>72</v>
      </c>
      <c r="I31174" t="s">
        <v>47</v>
      </c>
      <c r="J31174" t="s">
        <v>49</v>
      </c>
      <c r="L31174" t="s">
        <v>50</v>
      </c>
      <c r="N31174" t="s">
        <v>73</v>
      </c>
      <c r="O31174" t="s">
        <v>319</v>
      </c>
      <c r="P31174" t="s">
        <v>51</v>
      </c>
      <c r="Q31174" t="s">
        <v>83</v>
      </c>
      <c r="S31174" t="s">
        <v>50</v>
      </c>
      <c r="T31174" t="s">
        <v>142</v>
      </c>
      <c r="V31174" t="s">
        <v>52</v>
      </c>
      <c r="Y31174" t="s">
        <v>53</v>
      </c>
      <c r="AB31174" t="s">
        <v>90</v>
      </c>
      <c r="AD31174" t="s">
        <v>78</v>
      </c>
      <c r="AE31174" t="s">
        <v>4057</v>
      </c>
      <c r="AG31174" t="s">
        <v>140</v>
      </c>
      <c r="AH31174" t="s">
        <v>470</v>
      </c>
      <c r="AM31174" t="s">
        <v>61</v>
      </c>
      <c r="AN31174" t="s">
        <v>95</v>
      </c>
      <c r="AO31174">
        <v>4.4999999999999998E-2</v>
      </c>
      <c r="AP31174">
        <v>1.0900000000000001</v>
      </c>
      <c r="AQ31174">
        <v>19.54</v>
      </c>
      <c r="AR31174">
        <v>0.747</v>
      </c>
      <c r="AS31174">
        <v>15.9</v>
      </c>
      <c r="AT31174">
        <v>1.6</v>
      </c>
    </row>
    <row r="31175" spans="1:46" x14ac:dyDescent="0.3">
      <c r="A31175">
        <v>37797</v>
      </c>
      <c r="B31175" t="s">
        <v>71</v>
      </c>
      <c r="E31175" t="s">
        <v>47</v>
      </c>
      <c r="H31175" t="s">
        <v>72</v>
      </c>
      <c r="I31175" t="s">
        <v>47</v>
      </c>
      <c r="J31175" t="s">
        <v>49</v>
      </c>
      <c r="L31175" t="s">
        <v>50</v>
      </c>
      <c r="N31175" t="s">
        <v>73</v>
      </c>
      <c r="O31175" t="s">
        <v>319</v>
      </c>
      <c r="P31175" t="s">
        <v>51</v>
      </c>
      <c r="Q31175" t="s">
        <v>83</v>
      </c>
      <c r="S31175" t="s">
        <v>50</v>
      </c>
      <c r="T31175" t="s">
        <v>142</v>
      </c>
      <c r="V31175" t="s">
        <v>52</v>
      </c>
      <c r="Y31175" t="s">
        <v>53</v>
      </c>
      <c r="AB31175" t="s">
        <v>90</v>
      </c>
      <c r="AD31175" t="s">
        <v>78</v>
      </c>
      <c r="AE31175" t="s">
        <v>4058</v>
      </c>
      <c r="AG31175" t="s">
        <v>140</v>
      </c>
      <c r="AH31175" t="s">
        <v>470</v>
      </c>
      <c r="AM31175" t="s">
        <v>61</v>
      </c>
      <c r="AN31175" t="s">
        <v>95</v>
      </c>
      <c r="AO31175">
        <v>4.4999999999999998E-2</v>
      </c>
      <c r="AP31175">
        <v>1.1499999999999999</v>
      </c>
      <c r="AQ31175">
        <v>20.89</v>
      </c>
      <c r="AR31175">
        <v>0.77800000000000002</v>
      </c>
      <c r="AS31175">
        <v>18.7</v>
      </c>
      <c r="AT31175">
        <v>1.6</v>
      </c>
    </row>
    <row r="31176" spans="1:46" x14ac:dyDescent="0.3">
      <c r="A31176">
        <v>37798</v>
      </c>
      <c r="B31176" t="s">
        <v>71</v>
      </c>
      <c r="E31176" t="s">
        <v>47</v>
      </c>
      <c r="H31176" t="s">
        <v>72</v>
      </c>
      <c r="I31176" t="s">
        <v>47</v>
      </c>
      <c r="J31176" t="s">
        <v>49</v>
      </c>
      <c r="L31176" t="s">
        <v>50</v>
      </c>
      <c r="N31176" t="s">
        <v>73</v>
      </c>
      <c r="O31176" t="s">
        <v>319</v>
      </c>
      <c r="P31176" t="s">
        <v>51</v>
      </c>
      <c r="Q31176" t="s">
        <v>83</v>
      </c>
      <c r="S31176" t="s">
        <v>50</v>
      </c>
      <c r="T31176" t="s">
        <v>142</v>
      </c>
      <c r="V31176" t="s">
        <v>52</v>
      </c>
      <c r="Y31176" t="s">
        <v>53</v>
      </c>
      <c r="AB31176" t="s">
        <v>90</v>
      </c>
      <c r="AD31176" t="s">
        <v>78</v>
      </c>
      <c r="AE31176" t="s">
        <v>4059</v>
      </c>
      <c r="AG31176" t="s">
        <v>140</v>
      </c>
      <c r="AH31176" t="s">
        <v>470</v>
      </c>
      <c r="AM31176" t="s">
        <v>61</v>
      </c>
      <c r="AN31176" t="s">
        <v>95</v>
      </c>
      <c r="AO31176">
        <v>4.4999999999999998E-2</v>
      </c>
      <c r="AP31176">
        <v>1.1599999999999999</v>
      </c>
      <c r="AQ31176">
        <v>20.170000000000002</v>
      </c>
      <c r="AR31176">
        <v>0.76500000000000001</v>
      </c>
      <c r="AS31176">
        <v>17.899999999999999</v>
      </c>
      <c r="AT31176">
        <v>1.6</v>
      </c>
    </row>
    <row r="31177" spans="1:46" x14ac:dyDescent="0.3">
      <c r="A31177">
        <v>37799</v>
      </c>
      <c r="B31177" t="s">
        <v>71</v>
      </c>
      <c r="E31177" t="s">
        <v>47</v>
      </c>
      <c r="H31177" t="s">
        <v>72</v>
      </c>
      <c r="I31177" t="s">
        <v>47</v>
      </c>
      <c r="J31177" t="s">
        <v>49</v>
      </c>
      <c r="L31177" t="s">
        <v>50</v>
      </c>
      <c r="N31177" t="s">
        <v>73</v>
      </c>
      <c r="O31177" t="s">
        <v>319</v>
      </c>
      <c r="P31177" t="s">
        <v>51</v>
      </c>
      <c r="Q31177" t="s">
        <v>83</v>
      </c>
      <c r="S31177" t="s">
        <v>50</v>
      </c>
      <c r="T31177" t="s">
        <v>142</v>
      </c>
      <c r="V31177" t="s">
        <v>52</v>
      </c>
      <c r="Y31177" t="s">
        <v>53</v>
      </c>
      <c r="AB31177" t="s">
        <v>90</v>
      </c>
      <c r="AD31177" t="s">
        <v>78</v>
      </c>
      <c r="AE31177" t="s">
        <v>91</v>
      </c>
      <c r="AG31177" t="s">
        <v>140</v>
      </c>
      <c r="AH31177" t="s">
        <v>470</v>
      </c>
      <c r="AM31177" t="s">
        <v>61</v>
      </c>
      <c r="AN31177" t="s">
        <v>95</v>
      </c>
      <c r="AO31177">
        <v>4.4999999999999998E-2</v>
      </c>
      <c r="AS31177">
        <v>12.65</v>
      </c>
      <c r="AT31177">
        <v>1.6</v>
      </c>
    </row>
    <row r="31178" spans="1:46" x14ac:dyDescent="0.3">
      <c r="A31178">
        <v>37800</v>
      </c>
      <c r="B31178" t="s">
        <v>71</v>
      </c>
      <c r="E31178" t="s">
        <v>47</v>
      </c>
      <c r="H31178" t="s">
        <v>72</v>
      </c>
      <c r="I31178" t="s">
        <v>47</v>
      </c>
      <c r="J31178" t="s">
        <v>49</v>
      </c>
      <c r="L31178" t="s">
        <v>50</v>
      </c>
      <c r="N31178" t="s">
        <v>73</v>
      </c>
      <c r="O31178" t="s">
        <v>319</v>
      </c>
      <c r="P31178" t="s">
        <v>51</v>
      </c>
      <c r="Q31178" t="s">
        <v>83</v>
      </c>
      <c r="S31178" t="s">
        <v>50</v>
      </c>
      <c r="T31178" t="s">
        <v>142</v>
      </c>
      <c r="V31178" t="s">
        <v>52</v>
      </c>
      <c r="Y31178" t="s">
        <v>53</v>
      </c>
      <c r="AB31178" t="s">
        <v>90</v>
      </c>
      <c r="AD31178" t="s">
        <v>78</v>
      </c>
      <c r="AE31178" t="s">
        <v>4056</v>
      </c>
      <c r="AG31178" t="s">
        <v>140</v>
      </c>
      <c r="AH31178" t="s">
        <v>470</v>
      </c>
      <c r="AM31178" t="s">
        <v>61</v>
      </c>
      <c r="AN31178" t="s">
        <v>95</v>
      </c>
      <c r="AO31178">
        <v>4.4999999999999998E-2</v>
      </c>
      <c r="AS31178">
        <v>12.41</v>
      </c>
      <c r="AT31178">
        <v>1.6</v>
      </c>
    </row>
    <row r="31179" spans="1:46" x14ac:dyDescent="0.3">
      <c r="A31179">
        <v>37801</v>
      </c>
      <c r="B31179" t="s">
        <v>71</v>
      </c>
      <c r="E31179" t="s">
        <v>47</v>
      </c>
      <c r="H31179" t="s">
        <v>72</v>
      </c>
      <c r="I31179" t="s">
        <v>47</v>
      </c>
      <c r="J31179" t="s">
        <v>49</v>
      </c>
      <c r="L31179" t="s">
        <v>50</v>
      </c>
      <c r="N31179" t="s">
        <v>73</v>
      </c>
      <c r="O31179" t="s">
        <v>319</v>
      </c>
      <c r="P31179" t="s">
        <v>51</v>
      </c>
      <c r="Q31179" t="s">
        <v>83</v>
      </c>
      <c r="S31179" t="s">
        <v>50</v>
      </c>
      <c r="T31179" t="s">
        <v>142</v>
      </c>
      <c r="V31179" t="s">
        <v>52</v>
      </c>
      <c r="Y31179" t="s">
        <v>53</v>
      </c>
      <c r="AB31179" t="s">
        <v>90</v>
      </c>
      <c r="AD31179" t="s">
        <v>78</v>
      </c>
      <c r="AE31179" t="s">
        <v>4057</v>
      </c>
      <c r="AG31179" t="s">
        <v>140</v>
      </c>
      <c r="AH31179" t="s">
        <v>470</v>
      </c>
      <c r="AM31179" t="s">
        <v>61</v>
      </c>
      <c r="AN31179" t="s">
        <v>95</v>
      </c>
      <c r="AO31179">
        <v>4.4999999999999998E-2</v>
      </c>
      <c r="AS31179">
        <v>15.5</v>
      </c>
      <c r="AT31179">
        <v>1.6</v>
      </c>
    </row>
    <row r="31180" spans="1:46" x14ac:dyDescent="0.3">
      <c r="A31180">
        <v>37802</v>
      </c>
      <c r="B31180" t="s">
        <v>71</v>
      </c>
      <c r="E31180" t="s">
        <v>47</v>
      </c>
      <c r="H31180" t="s">
        <v>72</v>
      </c>
      <c r="I31180" t="s">
        <v>47</v>
      </c>
      <c r="J31180" t="s">
        <v>49</v>
      </c>
      <c r="L31180" t="s">
        <v>50</v>
      </c>
      <c r="N31180" t="s">
        <v>73</v>
      </c>
      <c r="O31180" t="s">
        <v>319</v>
      </c>
      <c r="P31180" t="s">
        <v>51</v>
      </c>
      <c r="Q31180" t="s">
        <v>83</v>
      </c>
      <c r="S31180" t="s">
        <v>50</v>
      </c>
      <c r="T31180" t="s">
        <v>142</v>
      </c>
      <c r="V31180" t="s">
        <v>52</v>
      </c>
      <c r="Y31180" t="s">
        <v>53</v>
      </c>
      <c r="AB31180" t="s">
        <v>90</v>
      </c>
      <c r="AD31180" t="s">
        <v>78</v>
      </c>
      <c r="AE31180" t="s">
        <v>4058</v>
      </c>
      <c r="AG31180" t="s">
        <v>140</v>
      </c>
      <c r="AH31180" t="s">
        <v>470</v>
      </c>
      <c r="AM31180" t="s">
        <v>61</v>
      </c>
      <c r="AN31180" t="s">
        <v>95</v>
      </c>
      <c r="AO31180">
        <v>4.4999999999999998E-2</v>
      </c>
      <c r="AS31180">
        <v>18.21</v>
      </c>
      <c r="AT31180">
        <v>1.6</v>
      </c>
    </row>
    <row r="31181" spans="1:46" x14ac:dyDescent="0.3">
      <c r="A31181">
        <v>37803</v>
      </c>
      <c r="B31181" t="s">
        <v>71</v>
      </c>
      <c r="E31181" t="s">
        <v>47</v>
      </c>
      <c r="H31181" t="s">
        <v>72</v>
      </c>
      <c r="I31181" t="s">
        <v>47</v>
      </c>
      <c r="J31181" t="s">
        <v>49</v>
      </c>
      <c r="L31181" t="s">
        <v>50</v>
      </c>
      <c r="N31181" t="s">
        <v>73</v>
      </c>
      <c r="O31181" t="s">
        <v>319</v>
      </c>
      <c r="P31181" t="s">
        <v>51</v>
      </c>
      <c r="Q31181" t="s">
        <v>83</v>
      </c>
      <c r="S31181" t="s">
        <v>50</v>
      </c>
      <c r="T31181" t="s">
        <v>142</v>
      </c>
      <c r="V31181" t="s">
        <v>52</v>
      </c>
      <c r="Y31181" t="s">
        <v>53</v>
      </c>
      <c r="AB31181" t="s">
        <v>90</v>
      </c>
      <c r="AD31181" t="s">
        <v>78</v>
      </c>
      <c r="AE31181" t="s">
        <v>4059</v>
      </c>
      <c r="AG31181" t="s">
        <v>140</v>
      </c>
      <c r="AH31181" t="s">
        <v>470</v>
      </c>
      <c r="AM31181" t="s">
        <v>61</v>
      </c>
      <c r="AN31181" t="s">
        <v>95</v>
      </c>
      <c r="AO31181">
        <v>4.4999999999999998E-2</v>
      </c>
      <c r="AS31181">
        <v>16.5</v>
      </c>
      <c r="AT31181">
        <v>1.6</v>
      </c>
    </row>
    <row r="31182" spans="1:46" x14ac:dyDescent="0.3">
      <c r="A31182">
        <v>37805</v>
      </c>
      <c r="B31182" t="s">
        <v>71</v>
      </c>
      <c r="E31182" t="s">
        <v>47</v>
      </c>
      <c r="H31182" t="s">
        <v>72</v>
      </c>
      <c r="I31182" t="s">
        <v>47</v>
      </c>
      <c r="J31182" t="s">
        <v>49</v>
      </c>
      <c r="L31182" t="s">
        <v>50</v>
      </c>
      <c r="N31182" t="s">
        <v>73</v>
      </c>
      <c r="O31182" t="s">
        <v>319</v>
      </c>
      <c r="P31182" t="s">
        <v>51</v>
      </c>
      <c r="Q31182" t="s">
        <v>83</v>
      </c>
      <c r="S31182" t="s">
        <v>50</v>
      </c>
      <c r="T31182" t="s">
        <v>142</v>
      </c>
      <c r="V31182" t="s">
        <v>52</v>
      </c>
      <c r="Y31182" t="s">
        <v>53</v>
      </c>
      <c r="AB31182" t="s">
        <v>90</v>
      </c>
      <c r="AD31182" t="s">
        <v>78</v>
      </c>
      <c r="AE31182" t="s">
        <v>4058</v>
      </c>
      <c r="AG31182" t="s">
        <v>140</v>
      </c>
      <c r="AH31182" t="s">
        <v>470</v>
      </c>
      <c r="AM31182" t="s">
        <v>61</v>
      </c>
      <c r="AN31182" t="s">
        <v>95</v>
      </c>
      <c r="AO31182">
        <v>4.4999999999999998E-2</v>
      </c>
      <c r="AP31182">
        <v>0.78</v>
      </c>
      <c r="AQ31182">
        <v>5.4</v>
      </c>
      <c r="AR31182">
        <v>0.19400000000000001</v>
      </c>
      <c r="AS31182">
        <v>0.8</v>
      </c>
      <c r="AT31182">
        <v>1.6</v>
      </c>
    </row>
    <row r="31183" spans="1:46" x14ac:dyDescent="0.3">
      <c r="A31183">
        <v>37806</v>
      </c>
      <c r="B31183" t="s">
        <v>71</v>
      </c>
      <c r="E31183" t="s">
        <v>47</v>
      </c>
      <c r="H31183" t="s">
        <v>72</v>
      </c>
      <c r="I31183" t="s">
        <v>47</v>
      </c>
      <c r="J31183" t="s">
        <v>49</v>
      </c>
      <c r="L31183" t="s">
        <v>50</v>
      </c>
      <c r="N31183" t="s">
        <v>73</v>
      </c>
      <c r="O31183" t="s">
        <v>319</v>
      </c>
      <c r="P31183" t="s">
        <v>51</v>
      </c>
      <c r="Q31183" t="s">
        <v>83</v>
      </c>
      <c r="S31183" t="s">
        <v>50</v>
      </c>
      <c r="T31183" t="s">
        <v>142</v>
      </c>
      <c r="V31183" t="s">
        <v>52</v>
      </c>
      <c r="Y31183" t="s">
        <v>53</v>
      </c>
      <c r="AB31183" t="s">
        <v>90</v>
      </c>
      <c r="AD31183" t="s">
        <v>78</v>
      </c>
      <c r="AE31183" t="s">
        <v>4058</v>
      </c>
      <c r="AG31183" t="s">
        <v>140</v>
      </c>
      <c r="AH31183" t="s">
        <v>470</v>
      </c>
      <c r="AM31183" t="s">
        <v>61</v>
      </c>
      <c r="AN31183" t="s">
        <v>95</v>
      </c>
      <c r="AO31183">
        <v>4.4999999999999998E-2</v>
      </c>
      <c r="AP31183">
        <v>1.01</v>
      </c>
      <c r="AQ31183">
        <v>12.6</v>
      </c>
      <c r="AR31183">
        <v>0.502</v>
      </c>
      <c r="AS31183">
        <v>6.4</v>
      </c>
      <c r="AT31183">
        <v>1.6</v>
      </c>
    </row>
    <row r="31184" spans="1:46" x14ac:dyDescent="0.3">
      <c r="A31184">
        <v>37807</v>
      </c>
      <c r="B31184" t="s">
        <v>71</v>
      </c>
      <c r="E31184" t="s">
        <v>47</v>
      </c>
      <c r="H31184" t="s">
        <v>72</v>
      </c>
      <c r="I31184" t="s">
        <v>47</v>
      </c>
      <c r="J31184" t="s">
        <v>49</v>
      </c>
      <c r="L31184" t="s">
        <v>50</v>
      </c>
      <c r="N31184" t="s">
        <v>73</v>
      </c>
      <c r="O31184" t="s">
        <v>319</v>
      </c>
      <c r="P31184" t="s">
        <v>51</v>
      </c>
      <c r="Q31184" t="s">
        <v>83</v>
      </c>
      <c r="S31184" t="s">
        <v>50</v>
      </c>
      <c r="T31184" t="s">
        <v>142</v>
      </c>
      <c r="V31184" t="s">
        <v>52</v>
      </c>
      <c r="Y31184" t="s">
        <v>53</v>
      </c>
      <c r="AB31184" t="s">
        <v>90</v>
      </c>
      <c r="AD31184" t="s">
        <v>78</v>
      </c>
      <c r="AE31184" t="s">
        <v>4058</v>
      </c>
      <c r="AG31184" t="s">
        <v>140</v>
      </c>
      <c r="AH31184" t="s">
        <v>470</v>
      </c>
      <c r="AM31184" t="s">
        <v>61</v>
      </c>
      <c r="AN31184" t="s">
        <v>95</v>
      </c>
      <c r="AO31184">
        <v>4.4999999999999998E-2</v>
      </c>
      <c r="AP31184">
        <v>0.96</v>
      </c>
      <c r="AQ31184">
        <v>17.899999999999999</v>
      </c>
      <c r="AR31184">
        <v>0.64500000000000002</v>
      </c>
      <c r="AS31184">
        <v>11.1</v>
      </c>
      <c r="AT31184">
        <v>1.6</v>
      </c>
    </row>
    <row r="31185" spans="1:46" x14ac:dyDescent="0.3">
      <c r="A31185">
        <v>37808</v>
      </c>
      <c r="B31185" t="s">
        <v>71</v>
      </c>
      <c r="E31185" t="s">
        <v>47</v>
      </c>
      <c r="H31185" t="s">
        <v>72</v>
      </c>
      <c r="I31185" t="s">
        <v>47</v>
      </c>
      <c r="J31185" t="s">
        <v>49</v>
      </c>
      <c r="L31185" t="s">
        <v>50</v>
      </c>
      <c r="N31185" t="s">
        <v>73</v>
      </c>
      <c r="O31185" t="s">
        <v>319</v>
      </c>
      <c r="P31185" t="s">
        <v>51</v>
      </c>
      <c r="Q31185" t="s">
        <v>83</v>
      </c>
      <c r="S31185" t="s">
        <v>50</v>
      </c>
      <c r="T31185" t="s">
        <v>142</v>
      </c>
      <c r="V31185" t="s">
        <v>52</v>
      </c>
      <c r="Y31185" t="s">
        <v>53</v>
      </c>
      <c r="AB31185" t="s">
        <v>90</v>
      </c>
      <c r="AD31185" t="s">
        <v>78</v>
      </c>
      <c r="AE31185" t="s">
        <v>4058</v>
      </c>
      <c r="AG31185" t="s">
        <v>140</v>
      </c>
      <c r="AH31185" t="s">
        <v>470</v>
      </c>
      <c r="AM31185" t="s">
        <v>61</v>
      </c>
      <c r="AN31185" t="s">
        <v>95</v>
      </c>
      <c r="AO31185">
        <v>4.4999999999999998E-2</v>
      </c>
      <c r="AP31185">
        <v>1.0900000000000001</v>
      </c>
      <c r="AQ31185">
        <v>19.8</v>
      </c>
      <c r="AR31185">
        <v>0.74</v>
      </c>
      <c r="AS31185">
        <v>16</v>
      </c>
      <c r="AT31185">
        <v>1.6</v>
      </c>
    </row>
    <row r="31186" spans="1:46" x14ac:dyDescent="0.3">
      <c r="A31186">
        <v>37809</v>
      </c>
      <c r="B31186" t="s">
        <v>71</v>
      </c>
      <c r="E31186" t="s">
        <v>47</v>
      </c>
      <c r="H31186" t="s">
        <v>72</v>
      </c>
      <c r="I31186" t="s">
        <v>47</v>
      </c>
      <c r="J31186" t="s">
        <v>49</v>
      </c>
      <c r="L31186" t="s">
        <v>50</v>
      </c>
      <c r="N31186" t="s">
        <v>73</v>
      </c>
      <c r="P31186" t="s">
        <v>75</v>
      </c>
      <c r="S31186" t="s">
        <v>47</v>
      </c>
      <c r="V31186" t="s">
        <v>55</v>
      </c>
      <c r="Y31186" t="s">
        <v>77</v>
      </c>
      <c r="AB31186" t="s">
        <v>143</v>
      </c>
      <c r="AD31186" t="s">
        <v>52</v>
      </c>
      <c r="AE31186" t="s">
        <v>91</v>
      </c>
      <c r="AG31186" t="s">
        <v>134</v>
      </c>
      <c r="AM31186" t="s">
        <v>61</v>
      </c>
      <c r="AN31186" t="s">
        <v>95</v>
      </c>
      <c r="AO31186">
        <v>1.7000000000000001E-2</v>
      </c>
      <c r="AP31186">
        <v>0.84</v>
      </c>
      <c r="AQ31186">
        <v>19.579999999999998</v>
      </c>
      <c r="AR31186">
        <v>0.66</v>
      </c>
      <c r="AS31186">
        <v>10.77</v>
      </c>
      <c r="AT31186">
        <v>1.6</v>
      </c>
    </row>
    <row r="31187" spans="1:46" x14ac:dyDescent="0.3">
      <c r="A31187">
        <v>37810</v>
      </c>
      <c r="B31187" t="s">
        <v>71</v>
      </c>
      <c r="E31187" t="s">
        <v>47</v>
      </c>
      <c r="H31187" t="s">
        <v>72</v>
      </c>
      <c r="I31187" t="s">
        <v>47</v>
      </c>
      <c r="J31187" t="s">
        <v>49</v>
      </c>
      <c r="L31187" t="s">
        <v>50</v>
      </c>
      <c r="N31187" t="s">
        <v>73</v>
      </c>
      <c r="P31187" t="s">
        <v>75</v>
      </c>
      <c r="S31187" t="s">
        <v>47</v>
      </c>
      <c r="V31187" t="s">
        <v>55</v>
      </c>
      <c r="Y31187" t="s">
        <v>77</v>
      </c>
      <c r="AB31187" t="s">
        <v>143</v>
      </c>
      <c r="AD31187" t="s">
        <v>52</v>
      </c>
      <c r="AE31187" t="s">
        <v>91</v>
      </c>
      <c r="AG31187" t="s">
        <v>134</v>
      </c>
      <c r="AM31187" t="s">
        <v>61</v>
      </c>
      <c r="AN31187" t="s">
        <v>95</v>
      </c>
      <c r="AO31187">
        <v>1.7000000000000001E-2</v>
      </c>
      <c r="AS31187">
        <v>9.3699999999999992</v>
      </c>
      <c r="AT31187">
        <v>1.6</v>
      </c>
    </row>
    <row r="31188" spans="1:46" x14ac:dyDescent="0.3">
      <c r="A31188">
        <v>37811</v>
      </c>
      <c r="B31188" t="s">
        <v>71</v>
      </c>
      <c r="E31188" t="s">
        <v>47</v>
      </c>
      <c r="H31188" t="s">
        <v>72</v>
      </c>
      <c r="I31188" t="s">
        <v>47</v>
      </c>
      <c r="J31188" t="s">
        <v>49</v>
      </c>
      <c r="L31188" t="s">
        <v>50</v>
      </c>
      <c r="N31188" t="s">
        <v>73</v>
      </c>
      <c r="P31188" t="s">
        <v>75</v>
      </c>
      <c r="S31188" t="s">
        <v>47</v>
      </c>
      <c r="V31188" t="s">
        <v>55</v>
      </c>
      <c r="Y31188" t="s">
        <v>77</v>
      </c>
      <c r="AB31188" t="s">
        <v>143</v>
      </c>
      <c r="AD31188" t="s">
        <v>52</v>
      </c>
      <c r="AE31188" t="s">
        <v>3842</v>
      </c>
      <c r="AG31188" t="s">
        <v>134</v>
      </c>
      <c r="AM31188" t="s">
        <v>61</v>
      </c>
      <c r="AN31188" t="s">
        <v>95</v>
      </c>
      <c r="AO31188">
        <v>1.7000000000000001E-2</v>
      </c>
      <c r="AP31188">
        <v>0.89</v>
      </c>
      <c r="AQ31188">
        <v>20.100000000000001</v>
      </c>
      <c r="AR31188">
        <v>0.7</v>
      </c>
      <c r="AS31188">
        <v>12.51</v>
      </c>
      <c r="AT31188">
        <v>1.6</v>
      </c>
    </row>
    <row r="31189" spans="1:46" x14ac:dyDescent="0.3">
      <c r="A31189">
        <v>37813</v>
      </c>
      <c r="B31189" t="s">
        <v>71</v>
      </c>
      <c r="E31189" t="s">
        <v>47</v>
      </c>
      <c r="H31189" t="s">
        <v>72</v>
      </c>
      <c r="I31189" t="s">
        <v>47</v>
      </c>
      <c r="J31189" t="s">
        <v>49</v>
      </c>
      <c r="L31189" t="s">
        <v>50</v>
      </c>
      <c r="N31189" t="s">
        <v>73</v>
      </c>
      <c r="P31189" t="s">
        <v>75</v>
      </c>
      <c r="S31189" t="s">
        <v>47</v>
      </c>
      <c r="V31189" t="s">
        <v>55</v>
      </c>
      <c r="Y31189" t="s">
        <v>77</v>
      </c>
      <c r="AB31189" t="s">
        <v>143</v>
      </c>
      <c r="AD31189" t="s">
        <v>52</v>
      </c>
      <c r="AE31189" t="s">
        <v>4060</v>
      </c>
      <c r="AG31189" t="s">
        <v>134</v>
      </c>
      <c r="AM31189" t="s">
        <v>61</v>
      </c>
      <c r="AN31189" t="s">
        <v>95</v>
      </c>
      <c r="AO31189">
        <v>1.7000000000000001E-2</v>
      </c>
      <c r="AP31189">
        <v>0.84</v>
      </c>
      <c r="AQ31189">
        <v>16.48</v>
      </c>
      <c r="AR31189">
        <v>0.62</v>
      </c>
      <c r="AS31189">
        <v>8.52</v>
      </c>
      <c r="AT31189">
        <v>1.6</v>
      </c>
    </row>
    <row r="31190" spans="1:46" x14ac:dyDescent="0.3">
      <c r="A31190">
        <v>37814</v>
      </c>
      <c r="B31190" t="s">
        <v>71</v>
      </c>
      <c r="E31190" t="s">
        <v>47</v>
      </c>
      <c r="H31190" t="s">
        <v>72</v>
      </c>
      <c r="I31190" t="s">
        <v>47</v>
      </c>
      <c r="J31190" t="s">
        <v>49</v>
      </c>
      <c r="L31190" t="s">
        <v>50</v>
      </c>
      <c r="N31190" t="s">
        <v>73</v>
      </c>
      <c r="P31190" t="s">
        <v>75</v>
      </c>
      <c r="S31190" t="s">
        <v>47</v>
      </c>
      <c r="V31190" t="s">
        <v>55</v>
      </c>
      <c r="Y31190" t="s">
        <v>77</v>
      </c>
      <c r="AB31190" t="s">
        <v>143</v>
      </c>
      <c r="AD31190" t="s">
        <v>52</v>
      </c>
      <c r="AE31190" t="s">
        <v>4061</v>
      </c>
      <c r="AG31190" t="s">
        <v>134</v>
      </c>
      <c r="AM31190" t="s">
        <v>61</v>
      </c>
      <c r="AN31190" t="s">
        <v>95</v>
      </c>
      <c r="AO31190">
        <v>1.7000000000000001E-2</v>
      </c>
      <c r="AP31190">
        <v>0.92</v>
      </c>
      <c r="AQ31190">
        <v>16.97</v>
      </c>
      <c r="AR31190">
        <v>0.63</v>
      </c>
      <c r="AS31190">
        <v>9.77</v>
      </c>
      <c r="AT31190">
        <v>1.6</v>
      </c>
    </row>
    <row r="31191" spans="1:46" x14ac:dyDescent="0.3">
      <c r="A31191">
        <v>37815</v>
      </c>
      <c r="B31191" t="s">
        <v>71</v>
      </c>
      <c r="E31191" t="s">
        <v>47</v>
      </c>
      <c r="H31191" t="s">
        <v>72</v>
      </c>
      <c r="I31191" t="s">
        <v>47</v>
      </c>
      <c r="J31191" t="s">
        <v>49</v>
      </c>
      <c r="L31191" t="s">
        <v>50</v>
      </c>
      <c r="N31191" t="s">
        <v>73</v>
      </c>
      <c r="P31191" t="s">
        <v>75</v>
      </c>
      <c r="S31191" t="s">
        <v>47</v>
      </c>
      <c r="V31191" t="s">
        <v>55</v>
      </c>
      <c r="Y31191" t="s">
        <v>77</v>
      </c>
      <c r="AB31191" t="s">
        <v>143</v>
      </c>
      <c r="AD31191" t="s">
        <v>52</v>
      </c>
      <c r="AE31191" t="s">
        <v>4062</v>
      </c>
      <c r="AG31191" t="s">
        <v>134</v>
      </c>
      <c r="AM31191" t="s">
        <v>61</v>
      </c>
      <c r="AN31191" t="s">
        <v>95</v>
      </c>
      <c r="AO31191">
        <v>1.7000000000000001E-2</v>
      </c>
      <c r="AP31191">
        <v>0.84</v>
      </c>
      <c r="AQ31191">
        <v>0.04</v>
      </c>
      <c r="AR31191">
        <v>0.22</v>
      </c>
      <c r="AS31191">
        <v>0.01</v>
      </c>
      <c r="AT31191">
        <v>1.6</v>
      </c>
    </row>
    <row r="31192" spans="1:46" x14ac:dyDescent="0.3">
      <c r="A31192">
        <v>37816</v>
      </c>
      <c r="B31192" t="s">
        <v>71</v>
      </c>
      <c r="E31192" t="s">
        <v>47</v>
      </c>
      <c r="H31192" t="s">
        <v>72</v>
      </c>
      <c r="I31192" t="s">
        <v>47</v>
      </c>
      <c r="J31192" t="s">
        <v>49</v>
      </c>
      <c r="L31192" t="s">
        <v>50</v>
      </c>
      <c r="N31192" t="s">
        <v>96</v>
      </c>
      <c r="P31192" t="s">
        <v>156</v>
      </c>
      <c r="R31192" t="s">
        <v>157</v>
      </c>
      <c r="S31192" t="s">
        <v>47</v>
      </c>
      <c r="U31192" t="s">
        <v>47</v>
      </c>
      <c r="V31192" t="s">
        <v>158</v>
      </c>
      <c r="X31192" t="s">
        <v>52</v>
      </c>
      <c r="Y31192" t="s">
        <v>158</v>
      </c>
      <c r="AA31192" t="s">
        <v>53</v>
      </c>
      <c r="AB31192" t="s">
        <v>54</v>
      </c>
      <c r="AD31192" t="s">
        <v>52</v>
      </c>
      <c r="AE31192" t="s">
        <v>56</v>
      </c>
      <c r="AG31192" t="s">
        <v>57</v>
      </c>
      <c r="AH31192" t="s">
        <v>58</v>
      </c>
      <c r="AJ31192" t="s">
        <v>92</v>
      </c>
      <c r="AK31192" t="s">
        <v>341</v>
      </c>
      <c r="AM31192" t="s">
        <v>61</v>
      </c>
      <c r="AN31192" t="s">
        <v>62</v>
      </c>
      <c r="AO31192">
        <v>7.0000000000000007E-2</v>
      </c>
      <c r="AP31192">
        <v>1.0149999999999999</v>
      </c>
      <c r="AQ31192">
        <v>16.149999999999999</v>
      </c>
      <c r="AR31192">
        <v>0.67900000000000005</v>
      </c>
      <c r="AS31192">
        <v>11.13</v>
      </c>
      <c r="AT31192">
        <v>1.6</v>
      </c>
    </row>
    <row r="31193" spans="1:46" x14ac:dyDescent="0.3">
      <c r="A31193">
        <v>37817</v>
      </c>
      <c r="B31193" t="s">
        <v>71</v>
      </c>
      <c r="E31193" t="s">
        <v>47</v>
      </c>
      <c r="H31193" t="s">
        <v>72</v>
      </c>
      <c r="I31193" t="s">
        <v>47</v>
      </c>
      <c r="J31193" t="s">
        <v>49</v>
      </c>
      <c r="L31193" t="s">
        <v>50</v>
      </c>
      <c r="N31193" t="s">
        <v>96</v>
      </c>
      <c r="P31193" t="s">
        <v>156</v>
      </c>
      <c r="R31193" t="s">
        <v>157</v>
      </c>
      <c r="S31193" t="s">
        <v>47</v>
      </c>
      <c r="U31193" t="s">
        <v>47</v>
      </c>
      <c r="V31193" t="s">
        <v>158</v>
      </c>
      <c r="X31193" t="s">
        <v>52</v>
      </c>
      <c r="Y31193" t="s">
        <v>158</v>
      </c>
      <c r="AA31193" t="s">
        <v>53</v>
      </c>
      <c r="AB31193" t="s">
        <v>54</v>
      </c>
      <c r="AD31193" t="s">
        <v>52</v>
      </c>
      <c r="AE31193" t="s">
        <v>56</v>
      </c>
      <c r="AG31193" t="s">
        <v>57</v>
      </c>
      <c r="AH31193" t="s">
        <v>58</v>
      </c>
      <c r="AJ31193" t="s">
        <v>92</v>
      </c>
      <c r="AK31193" t="s">
        <v>341</v>
      </c>
      <c r="AM31193" t="s">
        <v>61</v>
      </c>
      <c r="AN31193" t="s">
        <v>62</v>
      </c>
      <c r="AO31193">
        <v>7.0000000000000007E-2</v>
      </c>
      <c r="AP31193">
        <v>1.03</v>
      </c>
      <c r="AQ31193">
        <v>16.899999999999999</v>
      </c>
      <c r="AR31193">
        <v>0.68500000000000005</v>
      </c>
      <c r="AS31193">
        <v>11.92</v>
      </c>
      <c r="AT31193">
        <v>1.6</v>
      </c>
    </row>
    <row r="31194" spans="1:46" x14ac:dyDescent="0.3">
      <c r="A31194">
        <v>37818</v>
      </c>
      <c r="B31194" t="s">
        <v>71</v>
      </c>
      <c r="E31194" t="s">
        <v>47</v>
      </c>
      <c r="H31194" t="s">
        <v>72</v>
      </c>
      <c r="I31194" t="s">
        <v>47</v>
      </c>
      <c r="J31194" t="s">
        <v>49</v>
      </c>
      <c r="L31194" t="s">
        <v>50</v>
      </c>
      <c r="N31194" t="s">
        <v>96</v>
      </c>
      <c r="P31194" t="s">
        <v>156</v>
      </c>
      <c r="R31194" t="s">
        <v>157</v>
      </c>
      <c r="S31194" t="s">
        <v>47</v>
      </c>
      <c r="U31194" t="s">
        <v>47</v>
      </c>
      <c r="V31194" t="s">
        <v>158</v>
      </c>
      <c r="X31194" t="s">
        <v>52</v>
      </c>
      <c r="Y31194" t="s">
        <v>158</v>
      </c>
      <c r="AA31194" t="s">
        <v>53</v>
      </c>
      <c r="AB31194" t="s">
        <v>54</v>
      </c>
      <c r="AD31194" t="s">
        <v>52</v>
      </c>
      <c r="AE31194" t="s">
        <v>56</v>
      </c>
      <c r="AG31194" t="s">
        <v>57</v>
      </c>
      <c r="AH31194" t="s">
        <v>58</v>
      </c>
      <c r="AJ31194" t="s">
        <v>92</v>
      </c>
      <c r="AK31194" t="s">
        <v>341</v>
      </c>
      <c r="AM31194" t="s">
        <v>61</v>
      </c>
      <c r="AN31194" t="s">
        <v>62</v>
      </c>
      <c r="AO31194">
        <v>7.0000000000000007E-2</v>
      </c>
      <c r="AP31194">
        <v>1.046</v>
      </c>
      <c r="AQ31194">
        <v>18.579999999999998</v>
      </c>
      <c r="AR31194">
        <v>0.68799999999999994</v>
      </c>
      <c r="AS31194">
        <v>13.37</v>
      </c>
      <c r="AT31194">
        <v>1.6</v>
      </c>
    </row>
    <row r="31195" spans="1:46" x14ac:dyDescent="0.3">
      <c r="A31195">
        <v>37819</v>
      </c>
      <c r="B31195" t="s">
        <v>71</v>
      </c>
      <c r="E31195" t="s">
        <v>47</v>
      </c>
      <c r="H31195" t="s">
        <v>72</v>
      </c>
      <c r="I31195" t="s">
        <v>47</v>
      </c>
      <c r="J31195" t="s">
        <v>49</v>
      </c>
      <c r="L31195" t="s">
        <v>50</v>
      </c>
      <c r="N31195" t="s">
        <v>96</v>
      </c>
      <c r="P31195" t="s">
        <v>156</v>
      </c>
      <c r="R31195" t="s">
        <v>157</v>
      </c>
      <c r="S31195" t="s">
        <v>47</v>
      </c>
      <c r="U31195" t="s">
        <v>47</v>
      </c>
      <c r="V31195" t="s">
        <v>158</v>
      </c>
      <c r="X31195" t="s">
        <v>52</v>
      </c>
      <c r="Y31195" t="s">
        <v>158</v>
      </c>
      <c r="AA31195" t="s">
        <v>53</v>
      </c>
      <c r="AB31195" t="s">
        <v>54</v>
      </c>
      <c r="AD31195" t="s">
        <v>52</v>
      </c>
      <c r="AE31195" t="s">
        <v>56</v>
      </c>
      <c r="AG31195" t="s">
        <v>57</v>
      </c>
      <c r="AH31195" t="s">
        <v>58</v>
      </c>
      <c r="AJ31195" t="s">
        <v>92</v>
      </c>
      <c r="AK31195" t="s">
        <v>341</v>
      </c>
      <c r="AM31195" t="s">
        <v>61</v>
      </c>
      <c r="AN31195" t="s">
        <v>62</v>
      </c>
      <c r="AO31195">
        <v>7.0000000000000007E-2</v>
      </c>
      <c r="AP31195">
        <v>0.94299999999999995</v>
      </c>
      <c r="AQ31195">
        <v>9.11</v>
      </c>
      <c r="AR31195">
        <v>0.50800000000000001</v>
      </c>
      <c r="AS31195">
        <v>4.38</v>
      </c>
      <c r="AT31195">
        <v>1.6</v>
      </c>
    </row>
    <row r="31196" spans="1:46" x14ac:dyDescent="0.3">
      <c r="A31196">
        <v>37820</v>
      </c>
      <c r="B31196" t="s">
        <v>71</v>
      </c>
      <c r="E31196" t="s">
        <v>47</v>
      </c>
      <c r="H31196" t="s">
        <v>72</v>
      </c>
      <c r="I31196" t="s">
        <v>47</v>
      </c>
      <c r="J31196" t="s">
        <v>49</v>
      </c>
      <c r="L31196" t="s">
        <v>50</v>
      </c>
      <c r="N31196" t="s">
        <v>96</v>
      </c>
      <c r="P31196" t="s">
        <v>156</v>
      </c>
      <c r="R31196" t="s">
        <v>157</v>
      </c>
      <c r="S31196" t="s">
        <v>47</v>
      </c>
      <c r="U31196" t="s">
        <v>47</v>
      </c>
      <c r="V31196" t="s">
        <v>158</v>
      </c>
      <c r="X31196" t="s">
        <v>52</v>
      </c>
      <c r="Y31196" t="s">
        <v>158</v>
      </c>
      <c r="AA31196" t="s">
        <v>53</v>
      </c>
      <c r="AB31196" t="s">
        <v>54</v>
      </c>
      <c r="AD31196" t="s">
        <v>52</v>
      </c>
      <c r="AE31196" t="s">
        <v>56</v>
      </c>
      <c r="AG31196" t="s">
        <v>57</v>
      </c>
      <c r="AH31196" t="s">
        <v>58</v>
      </c>
      <c r="AJ31196" t="s">
        <v>92</v>
      </c>
      <c r="AK31196" t="s">
        <v>341</v>
      </c>
      <c r="AM31196" t="s">
        <v>61</v>
      </c>
      <c r="AN31196" t="s">
        <v>62</v>
      </c>
      <c r="AO31196">
        <v>7.0000000000000007E-2</v>
      </c>
      <c r="AP31196">
        <v>0.92900000000000005</v>
      </c>
      <c r="AQ31196">
        <v>7.67</v>
      </c>
      <c r="AR31196">
        <v>0.53700000000000003</v>
      </c>
      <c r="AS31196">
        <v>3.83</v>
      </c>
      <c r="AT31196">
        <v>1.6</v>
      </c>
    </row>
    <row r="31197" spans="1:46" x14ac:dyDescent="0.3">
      <c r="A31197">
        <v>37821</v>
      </c>
      <c r="B31197" t="s">
        <v>71</v>
      </c>
      <c r="E31197" t="s">
        <v>47</v>
      </c>
      <c r="H31197" t="s">
        <v>72</v>
      </c>
      <c r="I31197" t="s">
        <v>47</v>
      </c>
      <c r="J31197" t="s">
        <v>49</v>
      </c>
      <c r="L31197" t="s">
        <v>50</v>
      </c>
      <c r="N31197" t="s">
        <v>96</v>
      </c>
      <c r="P31197" t="s">
        <v>156</v>
      </c>
      <c r="R31197" t="s">
        <v>157</v>
      </c>
      <c r="S31197" t="s">
        <v>47</v>
      </c>
      <c r="U31197" t="s">
        <v>47</v>
      </c>
      <c r="V31197" t="s">
        <v>158</v>
      </c>
      <c r="X31197" t="s">
        <v>52</v>
      </c>
      <c r="Y31197" t="s">
        <v>158</v>
      </c>
      <c r="AA31197" t="s">
        <v>53</v>
      </c>
      <c r="AB31197" t="s">
        <v>54</v>
      </c>
      <c r="AD31197" t="s">
        <v>52</v>
      </c>
      <c r="AE31197" t="s">
        <v>56</v>
      </c>
      <c r="AG31197" t="s">
        <v>57</v>
      </c>
      <c r="AH31197" t="s">
        <v>58</v>
      </c>
      <c r="AJ31197" t="s">
        <v>92</v>
      </c>
      <c r="AK31197" t="s">
        <v>341</v>
      </c>
      <c r="AM31197" t="s">
        <v>61</v>
      </c>
      <c r="AN31197" t="s">
        <v>62</v>
      </c>
      <c r="AO31197">
        <v>7.0000000000000007E-2</v>
      </c>
      <c r="AP31197">
        <v>1.01</v>
      </c>
      <c r="AQ31197">
        <v>17.41</v>
      </c>
      <c r="AR31197">
        <v>0.65500000000000003</v>
      </c>
      <c r="AS31197">
        <v>11.51</v>
      </c>
      <c r="AT31197">
        <v>1.6</v>
      </c>
    </row>
    <row r="31198" spans="1:46" x14ac:dyDescent="0.3">
      <c r="A31198">
        <v>37822</v>
      </c>
      <c r="B31198" t="s">
        <v>71</v>
      </c>
      <c r="E31198" t="s">
        <v>47</v>
      </c>
      <c r="H31198" t="s">
        <v>72</v>
      </c>
      <c r="I31198" t="s">
        <v>47</v>
      </c>
      <c r="J31198" t="s">
        <v>49</v>
      </c>
      <c r="L31198" t="s">
        <v>50</v>
      </c>
      <c r="N31198" t="s">
        <v>96</v>
      </c>
      <c r="P31198" t="s">
        <v>156</v>
      </c>
      <c r="R31198" t="s">
        <v>157</v>
      </c>
      <c r="S31198" t="s">
        <v>47</v>
      </c>
      <c r="U31198" t="s">
        <v>47</v>
      </c>
      <c r="V31198" t="s">
        <v>158</v>
      </c>
      <c r="X31198" t="s">
        <v>52</v>
      </c>
      <c r="Y31198" t="s">
        <v>158</v>
      </c>
      <c r="AA31198" t="s">
        <v>53</v>
      </c>
      <c r="AB31198" t="s">
        <v>54</v>
      </c>
      <c r="AD31198" t="s">
        <v>52</v>
      </c>
      <c r="AE31198" t="s">
        <v>56</v>
      </c>
      <c r="AG31198" t="s">
        <v>57</v>
      </c>
      <c r="AH31198" t="s">
        <v>58</v>
      </c>
      <c r="AJ31198" t="s">
        <v>92</v>
      </c>
      <c r="AK31198" t="s">
        <v>341</v>
      </c>
      <c r="AM31198" t="s">
        <v>61</v>
      </c>
      <c r="AN31198" t="s">
        <v>62</v>
      </c>
      <c r="AO31198">
        <v>7.0000000000000007E-2</v>
      </c>
      <c r="AP31198">
        <v>1.01</v>
      </c>
      <c r="AQ31198">
        <v>16.62</v>
      </c>
      <c r="AR31198">
        <v>0.69799999999999995</v>
      </c>
      <c r="AS31198">
        <v>11.71</v>
      </c>
      <c r="AT31198">
        <v>1.6</v>
      </c>
    </row>
    <row r="31199" spans="1:46" x14ac:dyDescent="0.3">
      <c r="A31199">
        <v>37823</v>
      </c>
      <c r="B31199" t="s">
        <v>71</v>
      </c>
      <c r="E31199" t="s">
        <v>47</v>
      </c>
      <c r="H31199" t="s">
        <v>72</v>
      </c>
      <c r="I31199" t="s">
        <v>47</v>
      </c>
      <c r="J31199" t="s">
        <v>49</v>
      </c>
      <c r="L31199" t="s">
        <v>50</v>
      </c>
      <c r="N31199" t="s">
        <v>96</v>
      </c>
      <c r="P31199" t="s">
        <v>156</v>
      </c>
      <c r="R31199" t="s">
        <v>157</v>
      </c>
      <c r="S31199" t="s">
        <v>47</v>
      </c>
      <c r="U31199" t="s">
        <v>47</v>
      </c>
      <c r="V31199" t="s">
        <v>158</v>
      </c>
      <c r="X31199" t="s">
        <v>52</v>
      </c>
      <c r="Y31199" t="s">
        <v>158</v>
      </c>
      <c r="AA31199" t="s">
        <v>53</v>
      </c>
      <c r="AB31199" t="s">
        <v>54</v>
      </c>
      <c r="AD31199" t="s">
        <v>52</v>
      </c>
      <c r="AE31199" t="s">
        <v>56</v>
      </c>
      <c r="AG31199" t="s">
        <v>57</v>
      </c>
      <c r="AH31199" t="s">
        <v>58</v>
      </c>
      <c r="AJ31199" t="s">
        <v>92</v>
      </c>
      <c r="AK31199" t="s">
        <v>341</v>
      </c>
      <c r="AM31199" t="s">
        <v>61</v>
      </c>
      <c r="AN31199" t="s">
        <v>62</v>
      </c>
      <c r="AO31199">
        <v>7.0000000000000007E-2</v>
      </c>
      <c r="AP31199">
        <v>1.0029999999999999</v>
      </c>
      <c r="AQ31199">
        <v>16.16</v>
      </c>
      <c r="AR31199">
        <v>0.72199999999999998</v>
      </c>
      <c r="AS31199">
        <v>11.7</v>
      </c>
      <c r="AT31199">
        <v>1.6</v>
      </c>
    </row>
    <row r="31200" spans="1:46" x14ac:dyDescent="0.3">
      <c r="A31200">
        <v>37824</v>
      </c>
      <c r="B31200" t="s">
        <v>71</v>
      </c>
      <c r="E31200" t="s">
        <v>47</v>
      </c>
      <c r="H31200" t="s">
        <v>72</v>
      </c>
      <c r="I31200" t="s">
        <v>47</v>
      </c>
      <c r="J31200" t="s">
        <v>49</v>
      </c>
      <c r="L31200" t="s">
        <v>50</v>
      </c>
      <c r="N31200" t="s">
        <v>96</v>
      </c>
      <c r="P31200" t="s">
        <v>156</v>
      </c>
      <c r="R31200" t="s">
        <v>157</v>
      </c>
      <c r="S31200" t="s">
        <v>47</v>
      </c>
      <c r="U31200" t="s">
        <v>47</v>
      </c>
      <c r="V31200" t="s">
        <v>158</v>
      </c>
      <c r="X31200" t="s">
        <v>52</v>
      </c>
      <c r="Y31200" t="s">
        <v>158</v>
      </c>
      <c r="AA31200" t="s">
        <v>53</v>
      </c>
      <c r="AB31200" t="s">
        <v>54</v>
      </c>
      <c r="AD31200" t="s">
        <v>52</v>
      </c>
      <c r="AE31200" t="s">
        <v>56</v>
      </c>
      <c r="AG31200" t="s">
        <v>57</v>
      </c>
      <c r="AH31200" t="s">
        <v>58</v>
      </c>
      <c r="AJ31200" t="s">
        <v>92</v>
      </c>
      <c r="AK31200" t="s">
        <v>341</v>
      </c>
      <c r="AM31200" t="s">
        <v>61</v>
      </c>
      <c r="AN31200" t="s">
        <v>62</v>
      </c>
      <c r="AO31200">
        <v>7.0000000000000007E-2</v>
      </c>
      <c r="AP31200">
        <v>1.034</v>
      </c>
      <c r="AQ31200">
        <v>17.64</v>
      </c>
      <c r="AR31200">
        <v>0.71299999999999997</v>
      </c>
      <c r="AS31200">
        <v>13</v>
      </c>
      <c r="AT31200">
        <v>1.6</v>
      </c>
    </row>
    <row r="31201" spans="1:46" x14ac:dyDescent="0.3">
      <c r="A31201">
        <v>37825</v>
      </c>
      <c r="B31201" t="s">
        <v>71</v>
      </c>
      <c r="E31201" t="s">
        <v>47</v>
      </c>
      <c r="H31201" t="s">
        <v>72</v>
      </c>
      <c r="I31201" t="s">
        <v>47</v>
      </c>
      <c r="J31201" t="s">
        <v>49</v>
      </c>
      <c r="L31201" t="s">
        <v>50</v>
      </c>
      <c r="N31201" t="s">
        <v>96</v>
      </c>
      <c r="P31201" t="s">
        <v>75</v>
      </c>
      <c r="Q31201" t="s">
        <v>87</v>
      </c>
      <c r="S31201" t="s">
        <v>105</v>
      </c>
      <c r="T31201" t="s">
        <v>47</v>
      </c>
      <c r="V31201" t="s">
        <v>52</v>
      </c>
      <c r="Y31201" t="s">
        <v>53</v>
      </c>
      <c r="AB31201" t="s">
        <v>90</v>
      </c>
      <c r="AD31201" t="s">
        <v>106</v>
      </c>
      <c r="AE31201" t="s">
        <v>91</v>
      </c>
      <c r="AG31201" t="s">
        <v>235</v>
      </c>
      <c r="AH31201" t="s">
        <v>240</v>
      </c>
      <c r="AJ31201" t="s">
        <v>123</v>
      </c>
      <c r="AK31201" t="s">
        <v>60</v>
      </c>
      <c r="AM31201" t="s">
        <v>61</v>
      </c>
      <c r="AN31201" t="s">
        <v>95</v>
      </c>
      <c r="AO31201">
        <v>0.1</v>
      </c>
      <c r="AP31201">
        <v>0.97499999999999998</v>
      </c>
      <c r="AQ31201">
        <v>18.5</v>
      </c>
      <c r="AR31201">
        <v>0.64800000000000002</v>
      </c>
      <c r="AS31201">
        <v>11.7</v>
      </c>
      <c r="AT31201">
        <v>1.6</v>
      </c>
    </row>
    <row r="31202" spans="1:46" x14ac:dyDescent="0.3">
      <c r="A31202">
        <v>37826</v>
      </c>
      <c r="B31202" t="s">
        <v>71</v>
      </c>
      <c r="E31202" t="s">
        <v>47</v>
      </c>
      <c r="H31202" t="s">
        <v>72</v>
      </c>
      <c r="I31202" t="s">
        <v>47</v>
      </c>
      <c r="J31202" t="s">
        <v>49</v>
      </c>
      <c r="L31202" t="s">
        <v>50</v>
      </c>
      <c r="N31202" t="s">
        <v>96</v>
      </c>
      <c r="P31202" t="s">
        <v>75</v>
      </c>
      <c r="Q31202" t="s">
        <v>87</v>
      </c>
      <c r="S31202" t="s">
        <v>105</v>
      </c>
      <c r="T31202" t="s">
        <v>47</v>
      </c>
      <c r="V31202" t="s">
        <v>52</v>
      </c>
      <c r="Y31202" t="s">
        <v>53</v>
      </c>
      <c r="AB31202" t="s">
        <v>90</v>
      </c>
      <c r="AD31202" t="s">
        <v>106</v>
      </c>
      <c r="AE31202" t="s">
        <v>252</v>
      </c>
      <c r="AG31202" t="s">
        <v>235</v>
      </c>
      <c r="AH31202" t="s">
        <v>240</v>
      </c>
      <c r="AJ31202" t="s">
        <v>123</v>
      </c>
      <c r="AK31202" t="s">
        <v>60</v>
      </c>
      <c r="AM31202" t="s">
        <v>61</v>
      </c>
      <c r="AN31202" t="s">
        <v>95</v>
      </c>
      <c r="AO31202">
        <v>0.1</v>
      </c>
      <c r="AP31202">
        <v>1.081</v>
      </c>
      <c r="AQ31202">
        <v>22.4</v>
      </c>
      <c r="AR31202">
        <v>0.70299999999999996</v>
      </c>
      <c r="AS31202">
        <v>17.100000000000001</v>
      </c>
      <c r="AT31202">
        <v>1.6</v>
      </c>
    </row>
    <row r="31203" spans="1:46" x14ac:dyDescent="0.3">
      <c r="A31203">
        <v>37828</v>
      </c>
      <c r="B31203" t="s">
        <v>71</v>
      </c>
      <c r="E31203" t="s">
        <v>47</v>
      </c>
      <c r="H31203" t="s">
        <v>72</v>
      </c>
      <c r="I31203" t="s">
        <v>47</v>
      </c>
      <c r="J31203" t="s">
        <v>49</v>
      </c>
      <c r="L31203" t="s">
        <v>50</v>
      </c>
      <c r="N31203" t="s">
        <v>73</v>
      </c>
      <c r="P31203" t="s">
        <v>75</v>
      </c>
      <c r="S31203" t="s">
        <v>47</v>
      </c>
      <c r="V31203" t="s">
        <v>52</v>
      </c>
      <c r="Y31203" t="s">
        <v>116</v>
      </c>
      <c r="AB31203" t="s">
        <v>90</v>
      </c>
      <c r="AD31203" t="s">
        <v>52</v>
      </c>
      <c r="AE31203" t="s">
        <v>91</v>
      </c>
      <c r="AG31203" t="s">
        <v>93</v>
      </c>
      <c r="AH31203" t="s">
        <v>146</v>
      </c>
      <c r="AM31203" t="s">
        <v>61</v>
      </c>
      <c r="AN31203" t="s">
        <v>95</v>
      </c>
      <c r="AO31203">
        <v>7.2499999999999995E-2</v>
      </c>
      <c r="AP31203">
        <v>0.86</v>
      </c>
      <c r="AQ31203">
        <v>20.54</v>
      </c>
      <c r="AR31203">
        <v>0.68</v>
      </c>
      <c r="AS31203">
        <v>12.08</v>
      </c>
      <c r="AT31203">
        <v>1.6</v>
      </c>
    </row>
    <row r="31204" spans="1:46" x14ac:dyDescent="0.3">
      <c r="A31204">
        <v>37829</v>
      </c>
      <c r="B31204" t="s">
        <v>71</v>
      </c>
      <c r="E31204" t="s">
        <v>47</v>
      </c>
      <c r="H31204" t="s">
        <v>72</v>
      </c>
      <c r="I31204" t="s">
        <v>47</v>
      </c>
      <c r="J31204" t="s">
        <v>49</v>
      </c>
      <c r="L31204" t="s">
        <v>50</v>
      </c>
      <c r="N31204" t="s">
        <v>73</v>
      </c>
      <c r="P31204" t="s">
        <v>75</v>
      </c>
      <c r="S31204" t="s">
        <v>47</v>
      </c>
      <c r="V31204" t="s">
        <v>96</v>
      </c>
      <c r="Y31204" t="s">
        <v>96</v>
      </c>
      <c r="AB31204" t="s">
        <v>90</v>
      </c>
      <c r="AD31204" t="s">
        <v>52</v>
      </c>
      <c r="AE31204" t="s">
        <v>91</v>
      </c>
      <c r="AG31204" t="s">
        <v>93</v>
      </c>
      <c r="AH31204" t="s">
        <v>146</v>
      </c>
      <c r="AM31204" t="s">
        <v>61</v>
      </c>
      <c r="AN31204" t="s">
        <v>95</v>
      </c>
      <c r="AO31204">
        <v>7.2499999999999995E-2</v>
      </c>
      <c r="AP31204">
        <v>0.94</v>
      </c>
      <c r="AQ31204">
        <v>21.76</v>
      </c>
      <c r="AR31204">
        <v>0.7</v>
      </c>
      <c r="AS31204">
        <v>14.36</v>
      </c>
      <c r="AT31204">
        <v>1.6</v>
      </c>
    </row>
    <row r="31205" spans="1:46" x14ac:dyDescent="0.3">
      <c r="A31205">
        <v>37830</v>
      </c>
      <c r="B31205" t="s">
        <v>71</v>
      </c>
      <c r="E31205" t="s">
        <v>47</v>
      </c>
      <c r="H31205" t="s">
        <v>72</v>
      </c>
      <c r="I31205" t="s">
        <v>47</v>
      </c>
      <c r="J31205" t="s">
        <v>49</v>
      </c>
      <c r="L31205" t="s">
        <v>50</v>
      </c>
      <c r="N31205" t="s">
        <v>73</v>
      </c>
      <c r="P31205" t="s">
        <v>75</v>
      </c>
      <c r="S31205" t="s">
        <v>47</v>
      </c>
      <c r="V31205" t="s">
        <v>96</v>
      </c>
      <c r="Y31205" t="s">
        <v>96</v>
      </c>
      <c r="AB31205" t="s">
        <v>90</v>
      </c>
      <c r="AD31205" t="s">
        <v>52</v>
      </c>
      <c r="AE31205" t="s">
        <v>91</v>
      </c>
      <c r="AG31205" t="s">
        <v>93</v>
      </c>
      <c r="AH31205" t="s">
        <v>146</v>
      </c>
      <c r="AM31205" t="s">
        <v>61</v>
      </c>
      <c r="AN31205" t="s">
        <v>95</v>
      </c>
      <c r="AO31205">
        <v>7.2499999999999995E-2</v>
      </c>
      <c r="AP31205">
        <v>0.47</v>
      </c>
      <c r="AQ31205">
        <v>8.5</v>
      </c>
      <c r="AR31205">
        <v>0.32</v>
      </c>
      <c r="AS31205">
        <v>1.3</v>
      </c>
      <c r="AT31205">
        <v>1.6</v>
      </c>
    </row>
    <row r="31206" spans="1:46" x14ac:dyDescent="0.3">
      <c r="A31206">
        <v>37831</v>
      </c>
      <c r="B31206" t="s">
        <v>71</v>
      </c>
      <c r="E31206" t="s">
        <v>47</v>
      </c>
      <c r="H31206" t="s">
        <v>72</v>
      </c>
      <c r="I31206" t="s">
        <v>47</v>
      </c>
      <c r="J31206" t="s">
        <v>49</v>
      </c>
      <c r="L31206" t="s">
        <v>50</v>
      </c>
      <c r="N31206" t="s">
        <v>73</v>
      </c>
      <c r="P31206" t="s">
        <v>75</v>
      </c>
      <c r="S31206" t="s">
        <v>47</v>
      </c>
      <c r="V31206" t="s">
        <v>96</v>
      </c>
      <c r="Y31206" t="s">
        <v>96</v>
      </c>
      <c r="AB31206" t="s">
        <v>90</v>
      </c>
      <c r="AD31206" t="s">
        <v>52</v>
      </c>
      <c r="AE31206" t="s">
        <v>91</v>
      </c>
      <c r="AG31206" t="s">
        <v>93</v>
      </c>
      <c r="AH31206" t="s">
        <v>146</v>
      </c>
      <c r="AM31206" t="s">
        <v>61</v>
      </c>
      <c r="AN31206" t="s">
        <v>95</v>
      </c>
      <c r="AO31206">
        <v>7.2499999999999995E-2</v>
      </c>
      <c r="AP31206">
        <v>0.77</v>
      </c>
      <c r="AQ31206">
        <v>8.9</v>
      </c>
      <c r="AR31206">
        <v>0.54</v>
      </c>
      <c r="AS31206">
        <v>3.5</v>
      </c>
      <c r="AT31206">
        <v>1.6</v>
      </c>
    </row>
    <row r="31207" spans="1:46" x14ac:dyDescent="0.3">
      <c r="A31207">
        <v>37832</v>
      </c>
      <c r="B31207" t="s">
        <v>71</v>
      </c>
      <c r="E31207" t="s">
        <v>47</v>
      </c>
      <c r="H31207" t="s">
        <v>72</v>
      </c>
      <c r="I31207" t="s">
        <v>47</v>
      </c>
      <c r="J31207" t="s">
        <v>49</v>
      </c>
      <c r="L31207" t="s">
        <v>50</v>
      </c>
      <c r="N31207" t="s">
        <v>73</v>
      </c>
      <c r="P31207" t="s">
        <v>75</v>
      </c>
      <c r="S31207" t="s">
        <v>47</v>
      </c>
      <c r="V31207" t="s">
        <v>96</v>
      </c>
      <c r="Y31207" t="s">
        <v>96</v>
      </c>
      <c r="AB31207" t="s">
        <v>90</v>
      </c>
      <c r="AD31207" t="s">
        <v>52</v>
      </c>
      <c r="AE31207" t="s">
        <v>91</v>
      </c>
      <c r="AG31207" t="s">
        <v>93</v>
      </c>
      <c r="AH31207" t="s">
        <v>146</v>
      </c>
      <c r="AM31207" t="s">
        <v>61</v>
      </c>
      <c r="AN31207" t="s">
        <v>95</v>
      </c>
      <c r="AO31207">
        <v>7.2499999999999995E-2</v>
      </c>
      <c r="AP31207">
        <v>0.82</v>
      </c>
      <c r="AQ31207">
        <v>19</v>
      </c>
      <c r="AR31207">
        <v>0.55000000000000004</v>
      </c>
      <c r="AS31207">
        <v>8.6</v>
      </c>
      <c r="AT31207">
        <v>1.6</v>
      </c>
    </row>
    <row r="31208" spans="1:46" x14ac:dyDescent="0.3">
      <c r="A31208">
        <v>37833</v>
      </c>
      <c r="B31208" t="s">
        <v>71</v>
      </c>
      <c r="E31208" t="s">
        <v>47</v>
      </c>
      <c r="H31208" t="s">
        <v>72</v>
      </c>
      <c r="I31208" t="s">
        <v>47</v>
      </c>
      <c r="J31208" t="s">
        <v>49</v>
      </c>
      <c r="L31208" t="s">
        <v>50</v>
      </c>
      <c r="N31208" t="s">
        <v>73</v>
      </c>
      <c r="P31208" t="s">
        <v>75</v>
      </c>
      <c r="S31208" t="s">
        <v>47</v>
      </c>
      <c r="V31208" t="s">
        <v>96</v>
      </c>
      <c r="Y31208" t="s">
        <v>96</v>
      </c>
      <c r="AB31208" t="s">
        <v>90</v>
      </c>
      <c r="AD31208" t="s">
        <v>52</v>
      </c>
      <c r="AE31208" t="s">
        <v>91</v>
      </c>
      <c r="AG31208" t="s">
        <v>93</v>
      </c>
      <c r="AH31208" t="s">
        <v>146</v>
      </c>
      <c r="AM31208" t="s">
        <v>61</v>
      </c>
      <c r="AN31208" t="s">
        <v>95</v>
      </c>
      <c r="AO31208">
        <v>7.2499999999999995E-2</v>
      </c>
      <c r="AP31208">
        <v>0.88</v>
      </c>
      <c r="AQ31208">
        <v>18.600000000000001</v>
      </c>
      <c r="AR31208">
        <v>0.6</v>
      </c>
      <c r="AS31208">
        <v>10.199999999999999</v>
      </c>
      <c r="AT31208">
        <v>1.6</v>
      </c>
    </row>
    <row r="31209" spans="1:46" x14ac:dyDescent="0.3">
      <c r="A31209">
        <v>37834</v>
      </c>
      <c r="B31209" t="s">
        <v>71</v>
      </c>
      <c r="E31209" t="s">
        <v>47</v>
      </c>
      <c r="H31209" t="s">
        <v>72</v>
      </c>
      <c r="I31209" t="s">
        <v>47</v>
      </c>
      <c r="J31209" t="s">
        <v>49</v>
      </c>
      <c r="L31209" t="s">
        <v>50</v>
      </c>
      <c r="N31209" t="s">
        <v>73</v>
      </c>
      <c r="P31209" t="s">
        <v>75</v>
      </c>
      <c r="S31209" t="s">
        <v>47</v>
      </c>
      <c r="V31209" t="s">
        <v>96</v>
      </c>
      <c r="Y31209" t="s">
        <v>96</v>
      </c>
      <c r="AB31209" t="s">
        <v>90</v>
      </c>
      <c r="AD31209" t="s">
        <v>52</v>
      </c>
      <c r="AE31209" t="s">
        <v>91</v>
      </c>
      <c r="AG31209" t="s">
        <v>93</v>
      </c>
      <c r="AH31209" t="s">
        <v>146</v>
      </c>
      <c r="AM31209" t="s">
        <v>61</v>
      </c>
      <c r="AN31209" t="s">
        <v>95</v>
      </c>
      <c r="AO31209">
        <v>7.2499999999999995E-2</v>
      </c>
      <c r="AP31209">
        <v>0.93</v>
      </c>
      <c r="AQ31209">
        <v>19.100000000000001</v>
      </c>
      <c r="AR31209">
        <v>0.64</v>
      </c>
      <c r="AS31209">
        <v>11.5</v>
      </c>
      <c r="AT31209">
        <v>1.6</v>
      </c>
    </row>
    <row r="31210" spans="1:46" x14ac:dyDescent="0.3">
      <c r="A31210">
        <v>37835</v>
      </c>
      <c r="B31210" t="s">
        <v>71</v>
      </c>
      <c r="E31210" t="s">
        <v>47</v>
      </c>
      <c r="H31210" t="s">
        <v>72</v>
      </c>
      <c r="I31210" t="s">
        <v>47</v>
      </c>
      <c r="J31210" t="s">
        <v>49</v>
      </c>
      <c r="L31210" t="s">
        <v>50</v>
      </c>
      <c r="N31210" t="s">
        <v>73</v>
      </c>
      <c r="P31210" t="s">
        <v>75</v>
      </c>
      <c r="S31210" t="s">
        <v>47</v>
      </c>
      <c r="V31210" t="s">
        <v>96</v>
      </c>
      <c r="Y31210" t="s">
        <v>96</v>
      </c>
      <c r="AB31210" t="s">
        <v>90</v>
      </c>
      <c r="AD31210" t="s">
        <v>52</v>
      </c>
      <c r="AE31210" t="s">
        <v>91</v>
      </c>
      <c r="AG31210" t="s">
        <v>93</v>
      </c>
      <c r="AH31210" t="s">
        <v>146</v>
      </c>
      <c r="AM31210" t="s">
        <v>61</v>
      </c>
      <c r="AN31210" t="s">
        <v>95</v>
      </c>
      <c r="AO31210">
        <v>7.2499999999999995E-2</v>
      </c>
      <c r="AP31210">
        <v>0.91</v>
      </c>
      <c r="AQ31210">
        <v>20.3</v>
      </c>
      <c r="AR31210">
        <v>0.66</v>
      </c>
      <c r="AS31210">
        <v>12.2</v>
      </c>
      <c r="AT31210">
        <v>1.6</v>
      </c>
    </row>
    <row r="31211" spans="1:46" x14ac:dyDescent="0.3">
      <c r="A31211">
        <v>37836</v>
      </c>
      <c r="B31211" t="s">
        <v>71</v>
      </c>
      <c r="E31211" t="s">
        <v>47</v>
      </c>
      <c r="H31211" t="s">
        <v>72</v>
      </c>
      <c r="I31211" t="s">
        <v>47</v>
      </c>
      <c r="J31211" t="s">
        <v>49</v>
      </c>
      <c r="L31211" t="s">
        <v>50</v>
      </c>
      <c r="N31211" t="s">
        <v>73</v>
      </c>
      <c r="P31211" t="s">
        <v>75</v>
      </c>
      <c r="S31211" t="s">
        <v>47</v>
      </c>
      <c r="V31211" t="s">
        <v>96</v>
      </c>
      <c r="Y31211" t="s">
        <v>96</v>
      </c>
      <c r="AB31211" t="s">
        <v>90</v>
      </c>
      <c r="AD31211" t="s">
        <v>52</v>
      </c>
      <c r="AE31211" t="s">
        <v>91</v>
      </c>
      <c r="AG31211" t="s">
        <v>93</v>
      </c>
      <c r="AH31211" t="s">
        <v>146</v>
      </c>
      <c r="AM31211" t="s">
        <v>61</v>
      </c>
      <c r="AN31211" t="s">
        <v>95</v>
      </c>
      <c r="AO31211">
        <v>7.2499999999999995E-2</v>
      </c>
      <c r="AP31211">
        <v>0.93</v>
      </c>
      <c r="AQ31211">
        <v>19.7</v>
      </c>
      <c r="AR31211">
        <v>0.75</v>
      </c>
      <c r="AS31211">
        <v>13.4</v>
      </c>
      <c r="AT31211">
        <v>1.6</v>
      </c>
    </row>
    <row r="31212" spans="1:46" x14ac:dyDescent="0.3">
      <c r="A31212">
        <v>37837</v>
      </c>
      <c r="B31212" t="s">
        <v>71</v>
      </c>
      <c r="E31212" t="s">
        <v>47</v>
      </c>
      <c r="H31212" t="s">
        <v>72</v>
      </c>
      <c r="I31212" t="s">
        <v>47</v>
      </c>
      <c r="J31212" t="s">
        <v>49</v>
      </c>
      <c r="L31212" t="s">
        <v>50</v>
      </c>
      <c r="N31212" t="s">
        <v>73</v>
      </c>
      <c r="P31212" t="s">
        <v>75</v>
      </c>
      <c r="S31212" t="s">
        <v>47</v>
      </c>
      <c r="V31212" t="s">
        <v>96</v>
      </c>
      <c r="Y31212" t="s">
        <v>96</v>
      </c>
      <c r="AB31212" t="s">
        <v>90</v>
      </c>
      <c r="AD31212" t="s">
        <v>52</v>
      </c>
      <c r="AE31212" t="s">
        <v>91</v>
      </c>
      <c r="AG31212" t="s">
        <v>93</v>
      </c>
      <c r="AH31212" t="s">
        <v>146</v>
      </c>
      <c r="AM31212" t="s">
        <v>61</v>
      </c>
      <c r="AN31212" t="s">
        <v>95</v>
      </c>
      <c r="AO31212">
        <v>7.2499999999999995E-2</v>
      </c>
      <c r="AP31212">
        <v>0.96</v>
      </c>
      <c r="AQ31212">
        <v>21.5</v>
      </c>
      <c r="AR31212">
        <v>0.69</v>
      </c>
      <c r="AS31212">
        <v>14.1</v>
      </c>
      <c r="AT31212">
        <v>1.6</v>
      </c>
    </row>
    <row r="31213" spans="1:46" x14ac:dyDescent="0.3">
      <c r="A31213">
        <v>37838</v>
      </c>
      <c r="B31213" t="s">
        <v>71</v>
      </c>
      <c r="E31213" t="s">
        <v>47</v>
      </c>
      <c r="H31213" t="s">
        <v>72</v>
      </c>
      <c r="I31213" t="s">
        <v>47</v>
      </c>
      <c r="J31213" t="s">
        <v>49</v>
      </c>
      <c r="L31213" t="s">
        <v>50</v>
      </c>
      <c r="N31213" t="s">
        <v>73</v>
      </c>
      <c r="P31213" t="s">
        <v>75</v>
      </c>
      <c r="S31213" t="s">
        <v>47</v>
      </c>
      <c r="V31213" t="s">
        <v>96</v>
      </c>
      <c r="Y31213" t="s">
        <v>96</v>
      </c>
      <c r="AB31213" t="s">
        <v>90</v>
      </c>
      <c r="AD31213" t="s">
        <v>52</v>
      </c>
      <c r="AE31213" t="s">
        <v>91</v>
      </c>
      <c r="AG31213" t="s">
        <v>93</v>
      </c>
      <c r="AH31213" t="s">
        <v>146</v>
      </c>
      <c r="AM31213" t="s">
        <v>61</v>
      </c>
      <c r="AN31213" t="s">
        <v>95</v>
      </c>
      <c r="AO31213">
        <v>7.2499999999999995E-2</v>
      </c>
      <c r="AP31213">
        <v>0.94</v>
      </c>
      <c r="AQ31213">
        <v>21.7</v>
      </c>
      <c r="AR31213">
        <v>0.69</v>
      </c>
      <c r="AS31213">
        <v>14.2</v>
      </c>
      <c r="AT31213">
        <v>1.6</v>
      </c>
    </row>
    <row r="31214" spans="1:46" x14ac:dyDescent="0.3">
      <c r="A31214">
        <v>37839</v>
      </c>
      <c r="B31214" t="s">
        <v>71</v>
      </c>
      <c r="E31214" t="s">
        <v>47</v>
      </c>
      <c r="H31214" t="s">
        <v>72</v>
      </c>
      <c r="I31214" t="s">
        <v>47</v>
      </c>
      <c r="J31214" t="s">
        <v>49</v>
      </c>
      <c r="L31214" t="s">
        <v>50</v>
      </c>
      <c r="N31214" t="s">
        <v>73</v>
      </c>
      <c r="P31214" t="s">
        <v>75</v>
      </c>
      <c r="S31214" t="s">
        <v>47</v>
      </c>
      <c r="V31214" t="s">
        <v>96</v>
      </c>
      <c r="Y31214" t="s">
        <v>96</v>
      </c>
      <c r="AB31214" t="s">
        <v>90</v>
      </c>
      <c r="AD31214" t="s">
        <v>52</v>
      </c>
      <c r="AE31214" t="s">
        <v>91</v>
      </c>
      <c r="AG31214" t="s">
        <v>93</v>
      </c>
      <c r="AH31214" t="s">
        <v>146</v>
      </c>
      <c r="AM31214" t="s">
        <v>61</v>
      </c>
      <c r="AN31214" t="s">
        <v>95</v>
      </c>
      <c r="AO31214">
        <v>7.2499999999999995E-2</v>
      </c>
      <c r="AP31214">
        <v>0.86</v>
      </c>
      <c r="AQ31214">
        <v>20.5</v>
      </c>
      <c r="AR31214">
        <v>0.68</v>
      </c>
      <c r="AS31214">
        <v>12.1</v>
      </c>
      <c r="AT31214">
        <v>1.6</v>
      </c>
    </row>
    <row r="31215" spans="1:46" x14ac:dyDescent="0.3">
      <c r="A31215">
        <v>37840</v>
      </c>
      <c r="B31215" t="s">
        <v>71</v>
      </c>
      <c r="E31215" t="s">
        <v>47</v>
      </c>
      <c r="H31215" t="s">
        <v>72</v>
      </c>
      <c r="I31215" t="s">
        <v>47</v>
      </c>
      <c r="J31215" t="s">
        <v>49</v>
      </c>
      <c r="L31215" t="s">
        <v>50</v>
      </c>
      <c r="N31215" t="s">
        <v>73</v>
      </c>
      <c r="P31215" t="s">
        <v>75</v>
      </c>
      <c r="S31215" t="s">
        <v>47</v>
      </c>
      <c r="V31215" t="s">
        <v>96</v>
      </c>
      <c r="Y31215" t="s">
        <v>96</v>
      </c>
      <c r="AB31215" t="s">
        <v>90</v>
      </c>
      <c r="AD31215" t="s">
        <v>52</v>
      </c>
      <c r="AE31215" t="s">
        <v>91</v>
      </c>
      <c r="AG31215" t="s">
        <v>93</v>
      </c>
      <c r="AH31215" t="s">
        <v>146</v>
      </c>
      <c r="AM31215" t="s">
        <v>61</v>
      </c>
      <c r="AN31215" t="s">
        <v>95</v>
      </c>
      <c r="AO31215">
        <v>7.2499999999999995E-2</v>
      </c>
      <c r="AP31215">
        <v>0.85</v>
      </c>
      <c r="AQ31215">
        <v>19.600000000000001</v>
      </c>
      <c r="AR31215">
        <v>0.6</v>
      </c>
      <c r="AS31215">
        <v>10.1</v>
      </c>
      <c r="AT31215">
        <v>1.6</v>
      </c>
    </row>
    <row r="31216" spans="1:46" x14ac:dyDescent="0.3">
      <c r="A31216">
        <v>37841</v>
      </c>
      <c r="B31216" t="s">
        <v>71</v>
      </c>
      <c r="E31216" t="s">
        <v>47</v>
      </c>
      <c r="H31216" t="s">
        <v>72</v>
      </c>
      <c r="I31216" t="s">
        <v>47</v>
      </c>
      <c r="J31216" t="s">
        <v>49</v>
      </c>
      <c r="L31216" t="s">
        <v>50</v>
      </c>
      <c r="N31216" t="s">
        <v>96</v>
      </c>
      <c r="P31216" t="s">
        <v>156</v>
      </c>
      <c r="R31216" t="s">
        <v>157</v>
      </c>
      <c r="S31216" t="s">
        <v>47</v>
      </c>
      <c r="U31216" t="s">
        <v>47</v>
      </c>
      <c r="V31216" t="s">
        <v>158</v>
      </c>
      <c r="X31216" t="s">
        <v>52</v>
      </c>
      <c r="Y31216" t="s">
        <v>158</v>
      </c>
      <c r="AA31216" t="s">
        <v>128</v>
      </c>
      <c r="AB31216" t="s">
        <v>143</v>
      </c>
      <c r="AD31216" t="s">
        <v>55</v>
      </c>
      <c r="AE31216" t="s">
        <v>91</v>
      </c>
      <c r="AG31216" t="s">
        <v>140</v>
      </c>
      <c r="AH31216" t="s">
        <v>2865</v>
      </c>
      <c r="AM31216" t="s">
        <v>61</v>
      </c>
      <c r="AN31216" t="s">
        <v>95</v>
      </c>
      <c r="AO31216">
        <v>0.106</v>
      </c>
      <c r="AP31216">
        <v>1</v>
      </c>
      <c r="AQ31216">
        <v>15.2</v>
      </c>
      <c r="AR31216">
        <v>0.64</v>
      </c>
      <c r="AS31216">
        <v>9.73</v>
      </c>
      <c r="AT31216">
        <v>1.6</v>
      </c>
    </row>
    <row r="31217" spans="1:46" x14ac:dyDescent="0.3">
      <c r="A31217">
        <v>37843</v>
      </c>
      <c r="B31217" t="s">
        <v>71</v>
      </c>
      <c r="E31217" t="s">
        <v>47</v>
      </c>
      <c r="H31217" t="s">
        <v>72</v>
      </c>
      <c r="I31217" t="s">
        <v>47</v>
      </c>
      <c r="J31217" t="s">
        <v>49</v>
      </c>
      <c r="L31217" t="s">
        <v>50</v>
      </c>
      <c r="N31217" t="s">
        <v>96</v>
      </c>
      <c r="P31217" t="s">
        <v>156</v>
      </c>
      <c r="R31217" t="s">
        <v>157</v>
      </c>
      <c r="S31217" t="s">
        <v>47</v>
      </c>
      <c r="U31217" t="s">
        <v>47</v>
      </c>
      <c r="V31217" t="s">
        <v>158</v>
      </c>
      <c r="X31217" t="s">
        <v>52</v>
      </c>
      <c r="Y31217" t="s">
        <v>158</v>
      </c>
      <c r="AA31217" t="s">
        <v>128</v>
      </c>
      <c r="AB31217" t="s">
        <v>143</v>
      </c>
      <c r="AD31217" t="s">
        <v>55</v>
      </c>
      <c r="AE31217" t="s">
        <v>91</v>
      </c>
      <c r="AG31217" t="s">
        <v>140</v>
      </c>
      <c r="AH31217" t="s">
        <v>2865</v>
      </c>
      <c r="AM31217" t="s">
        <v>61</v>
      </c>
      <c r="AN31217" t="s">
        <v>95</v>
      </c>
      <c r="AO31217">
        <v>0.106</v>
      </c>
      <c r="AS31217">
        <v>9.19</v>
      </c>
      <c r="AT31217">
        <v>1.6</v>
      </c>
    </row>
    <row r="31218" spans="1:46" x14ac:dyDescent="0.3">
      <c r="A31218">
        <v>37845</v>
      </c>
      <c r="B31218" t="s">
        <v>109</v>
      </c>
      <c r="C31218" t="s">
        <v>99</v>
      </c>
      <c r="E31218" t="s">
        <v>197</v>
      </c>
      <c r="F31218" t="s">
        <v>198</v>
      </c>
      <c r="H31218" t="s">
        <v>72</v>
      </c>
      <c r="I31218" t="s">
        <v>47</v>
      </c>
      <c r="J31218" t="s">
        <v>49</v>
      </c>
      <c r="L31218" t="s">
        <v>50</v>
      </c>
      <c r="N31218" t="s">
        <v>196</v>
      </c>
      <c r="P31218" t="s">
        <v>75</v>
      </c>
      <c r="S31218" t="s">
        <v>47</v>
      </c>
      <c r="V31218" t="s">
        <v>106</v>
      </c>
      <c r="Y31218" t="s">
        <v>161</v>
      </c>
      <c r="AB31218" t="s">
        <v>54</v>
      </c>
      <c r="AD31218" t="s">
        <v>52</v>
      </c>
      <c r="AE31218" t="s">
        <v>56</v>
      </c>
      <c r="AG31218" t="s">
        <v>97</v>
      </c>
      <c r="AM31218" t="s">
        <v>61</v>
      </c>
      <c r="AN31218" t="s">
        <v>62</v>
      </c>
      <c r="AO31218">
        <v>0.1</v>
      </c>
      <c r="AP31218">
        <v>1.05</v>
      </c>
      <c r="AQ31218">
        <v>23.27</v>
      </c>
      <c r="AR31218">
        <v>0.74</v>
      </c>
      <c r="AS31218">
        <v>16.63</v>
      </c>
      <c r="AT31218">
        <v>1.569</v>
      </c>
    </row>
    <row r="31219" spans="1:46" x14ac:dyDescent="0.3">
      <c r="A31219">
        <v>37846</v>
      </c>
      <c r="B31219" t="s">
        <v>109</v>
      </c>
      <c r="C31219" t="s">
        <v>99</v>
      </c>
      <c r="E31219" t="s">
        <v>197</v>
      </c>
      <c r="F31219" t="s">
        <v>198</v>
      </c>
      <c r="H31219" t="s">
        <v>72</v>
      </c>
      <c r="I31219" t="s">
        <v>47</v>
      </c>
      <c r="J31219" t="s">
        <v>49</v>
      </c>
      <c r="L31219" t="s">
        <v>50</v>
      </c>
      <c r="N31219" t="s">
        <v>413</v>
      </c>
      <c r="O31219" t="s">
        <v>155</v>
      </c>
      <c r="P31219" t="s">
        <v>156</v>
      </c>
      <c r="R31219" t="s">
        <v>157</v>
      </c>
      <c r="S31219" t="s">
        <v>47</v>
      </c>
      <c r="U31219" t="s">
        <v>47</v>
      </c>
      <c r="V31219" t="s">
        <v>106</v>
      </c>
      <c r="X31219" t="s">
        <v>106</v>
      </c>
      <c r="Y31219" t="s">
        <v>161</v>
      </c>
      <c r="AA31219" t="s">
        <v>128</v>
      </c>
      <c r="AB31219" t="s">
        <v>54</v>
      </c>
      <c r="AD31219" t="s">
        <v>52</v>
      </c>
      <c r="AE31219" t="s">
        <v>56</v>
      </c>
      <c r="AG31219" t="s">
        <v>97</v>
      </c>
      <c r="AM31219" t="s">
        <v>61</v>
      </c>
      <c r="AN31219" t="s">
        <v>62</v>
      </c>
      <c r="AO31219">
        <v>0.1</v>
      </c>
      <c r="AP31219">
        <v>1.08</v>
      </c>
      <c r="AQ31219">
        <v>23.53</v>
      </c>
      <c r="AR31219">
        <v>0.77</v>
      </c>
      <c r="AS31219">
        <v>19.059999999999999</v>
      </c>
      <c r="AT31219">
        <v>1.5649999999999999</v>
      </c>
    </row>
    <row r="31220" spans="1:46" x14ac:dyDescent="0.3">
      <c r="A31220">
        <v>37847</v>
      </c>
      <c r="B31220" t="s">
        <v>109</v>
      </c>
      <c r="C31220" t="s">
        <v>99</v>
      </c>
      <c r="E31220" t="s">
        <v>197</v>
      </c>
      <c r="F31220" t="s">
        <v>198</v>
      </c>
      <c r="H31220" t="s">
        <v>72</v>
      </c>
      <c r="I31220" t="s">
        <v>47</v>
      </c>
      <c r="J31220" t="s">
        <v>49</v>
      </c>
      <c r="L31220" t="s">
        <v>50</v>
      </c>
      <c r="N31220" t="s">
        <v>413</v>
      </c>
      <c r="O31220" t="s">
        <v>155</v>
      </c>
      <c r="P31220" t="s">
        <v>156</v>
      </c>
      <c r="R31220" t="s">
        <v>157</v>
      </c>
      <c r="S31220" t="s">
        <v>47</v>
      </c>
      <c r="U31220" t="s">
        <v>47</v>
      </c>
      <c r="V31220" t="s">
        <v>106</v>
      </c>
      <c r="X31220" t="s">
        <v>106</v>
      </c>
      <c r="Y31220" t="s">
        <v>161</v>
      </c>
      <c r="AA31220" t="s">
        <v>128</v>
      </c>
      <c r="AB31220" t="s">
        <v>54</v>
      </c>
      <c r="AD31220" t="s">
        <v>52</v>
      </c>
      <c r="AE31220" t="s">
        <v>56</v>
      </c>
      <c r="AG31220" t="s">
        <v>97</v>
      </c>
      <c r="AM31220" t="s">
        <v>61</v>
      </c>
      <c r="AN31220" t="s">
        <v>62</v>
      </c>
      <c r="AO31220">
        <v>0.1</v>
      </c>
      <c r="AS31220">
        <v>19.02</v>
      </c>
      <c r="AT31220">
        <v>1.5649999999999999</v>
      </c>
    </row>
    <row r="31221" spans="1:46" x14ac:dyDescent="0.3">
      <c r="A31221">
        <v>37848</v>
      </c>
      <c r="B31221" t="s">
        <v>109</v>
      </c>
      <c r="C31221" t="s">
        <v>99</v>
      </c>
      <c r="E31221" t="s">
        <v>197</v>
      </c>
      <c r="F31221" t="s">
        <v>198</v>
      </c>
      <c r="H31221" t="s">
        <v>72</v>
      </c>
      <c r="I31221" t="s">
        <v>47</v>
      </c>
      <c r="J31221" t="s">
        <v>49</v>
      </c>
      <c r="L31221" t="s">
        <v>50</v>
      </c>
      <c r="N31221" t="s">
        <v>196</v>
      </c>
      <c r="P31221" t="s">
        <v>75</v>
      </c>
      <c r="S31221" t="s">
        <v>47</v>
      </c>
      <c r="V31221" t="s">
        <v>106</v>
      </c>
      <c r="Y31221" t="s">
        <v>161</v>
      </c>
      <c r="AB31221" t="s">
        <v>54</v>
      </c>
      <c r="AD31221" t="s">
        <v>52</v>
      </c>
      <c r="AE31221" t="s">
        <v>56</v>
      </c>
      <c r="AG31221" t="s">
        <v>97</v>
      </c>
      <c r="AM31221" t="s">
        <v>61</v>
      </c>
      <c r="AN31221" t="s">
        <v>62</v>
      </c>
      <c r="AO31221">
        <v>1</v>
      </c>
      <c r="AP31221">
        <v>1.06</v>
      </c>
      <c r="AQ31221">
        <v>23.09</v>
      </c>
      <c r="AR31221">
        <v>0.66</v>
      </c>
      <c r="AS31221">
        <v>15.07</v>
      </c>
      <c r="AT31221">
        <v>1.569</v>
      </c>
    </row>
    <row r="31222" spans="1:46" x14ac:dyDescent="0.3">
      <c r="A31222">
        <v>37849</v>
      </c>
      <c r="B31222" t="s">
        <v>109</v>
      </c>
      <c r="C31222" t="s">
        <v>99</v>
      </c>
      <c r="E31222" t="s">
        <v>197</v>
      </c>
      <c r="F31222" t="s">
        <v>198</v>
      </c>
      <c r="H31222" t="s">
        <v>72</v>
      </c>
      <c r="I31222" t="s">
        <v>47</v>
      </c>
      <c r="J31222" t="s">
        <v>49</v>
      </c>
      <c r="L31222" t="s">
        <v>50</v>
      </c>
      <c r="N31222" t="s">
        <v>413</v>
      </c>
      <c r="O31222" t="s">
        <v>155</v>
      </c>
      <c r="P31222" t="s">
        <v>156</v>
      </c>
      <c r="R31222" t="s">
        <v>157</v>
      </c>
      <c r="S31222" t="s">
        <v>47</v>
      </c>
      <c r="U31222" t="s">
        <v>47</v>
      </c>
      <c r="V31222" t="s">
        <v>106</v>
      </c>
      <c r="X31222" t="s">
        <v>106</v>
      </c>
      <c r="Y31222" t="s">
        <v>161</v>
      </c>
      <c r="AA31222" t="s">
        <v>128</v>
      </c>
      <c r="AB31222" t="s">
        <v>54</v>
      </c>
      <c r="AD31222" t="s">
        <v>52</v>
      </c>
      <c r="AE31222" t="s">
        <v>56</v>
      </c>
      <c r="AG31222" t="s">
        <v>97</v>
      </c>
      <c r="AM31222" t="s">
        <v>61</v>
      </c>
      <c r="AN31222" t="s">
        <v>62</v>
      </c>
      <c r="AO31222">
        <v>1</v>
      </c>
      <c r="AP31222">
        <v>1.0900000000000001</v>
      </c>
      <c r="AQ31222">
        <v>23.16</v>
      </c>
      <c r="AR31222">
        <v>0.7</v>
      </c>
      <c r="AS31222">
        <v>17.16</v>
      </c>
      <c r="AT31222">
        <v>1.5649999999999999</v>
      </c>
    </row>
    <row r="31223" spans="1:46" x14ac:dyDescent="0.3">
      <c r="A31223">
        <v>37850</v>
      </c>
      <c r="B31223" t="s">
        <v>109</v>
      </c>
      <c r="C31223" t="s">
        <v>99</v>
      </c>
      <c r="E31223" t="s">
        <v>197</v>
      </c>
      <c r="F31223" t="s">
        <v>198</v>
      </c>
      <c r="H31223" t="s">
        <v>72</v>
      </c>
      <c r="I31223" t="s">
        <v>47</v>
      </c>
      <c r="J31223" t="s">
        <v>49</v>
      </c>
      <c r="L31223" t="s">
        <v>50</v>
      </c>
      <c r="N31223" t="s">
        <v>196</v>
      </c>
      <c r="P31223" t="s">
        <v>75</v>
      </c>
      <c r="S31223" t="s">
        <v>47</v>
      </c>
      <c r="V31223" t="s">
        <v>106</v>
      </c>
      <c r="Y31223" t="s">
        <v>161</v>
      </c>
      <c r="AB31223" t="s">
        <v>54</v>
      </c>
      <c r="AD31223" t="s">
        <v>52</v>
      </c>
      <c r="AE31223" t="s">
        <v>56</v>
      </c>
      <c r="AG31223" t="s">
        <v>97</v>
      </c>
      <c r="AM31223" t="s">
        <v>61</v>
      </c>
      <c r="AN31223" t="s">
        <v>62</v>
      </c>
      <c r="AO31223">
        <v>0.1</v>
      </c>
      <c r="AP31223">
        <v>1.03</v>
      </c>
      <c r="AQ31223">
        <v>20.63</v>
      </c>
      <c r="AR31223">
        <v>0.7</v>
      </c>
      <c r="AS31223">
        <v>15.96</v>
      </c>
      <c r="AT31223">
        <v>1.569</v>
      </c>
    </row>
    <row r="31224" spans="1:46" x14ac:dyDescent="0.3">
      <c r="A31224">
        <v>37851</v>
      </c>
      <c r="B31224" t="s">
        <v>109</v>
      </c>
      <c r="C31224" t="s">
        <v>99</v>
      </c>
      <c r="E31224" t="s">
        <v>197</v>
      </c>
      <c r="F31224" t="s">
        <v>198</v>
      </c>
      <c r="H31224" t="s">
        <v>72</v>
      </c>
      <c r="I31224" t="s">
        <v>47</v>
      </c>
      <c r="J31224" t="s">
        <v>49</v>
      </c>
      <c r="L31224" t="s">
        <v>50</v>
      </c>
      <c r="N31224" t="s">
        <v>413</v>
      </c>
      <c r="O31224" t="s">
        <v>994</v>
      </c>
      <c r="P31224" t="s">
        <v>156</v>
      </c>
      <c r="R31224" t="s">
        <v>157</v>
      </c>
      <c r="S31224" t="s">
        <v>47</v>
      </c>
      <c r="U31224" t="s">
        <v>47</v>
      </c>
      <c r="V31224" t="s">
        <v>106</v>
      </c>
      <c r="X31224" t="s">
        <v>106</v>
      </c>
      <c r="Y31224" t="s">
        <v>161</v>
      </c>
      <c r="AA31224" t="s">
        <v>128</v>
      </c>
      <c r="AB31224" t="s">
        <v>54</v>
      </c>
      <c r="AD31224" t="s">
        <v>52</v>
      </c>
      <c r="AE31224" t="s">
        <v>56</v>
      </c>
      <c r="AG31224" t="s">
        <v>97</v>
      </c>
      <c r="AM31224" t="s">
        <v>61</v>
      </c>
      <c r="AN31224" t="s">
        <v>62</v>
      </c>
      <c r="AO31224">
        <v>0.1</v>
      </c>
      <c r="AP31224">
        <v>1.02</v>
      </c>
      <c r="AQ31224">
        <v>21.14</v>
      </c>
      <c r="AR31224">
        <v>0.72</v>
      </c>
      <c r="AS31224">
        <v>17.23</v>
      </c>
      <c r="AT31224">
        <v>1.575</v>
      </c>
    </row>
    <row r="31225" spans="1:46" x14ac:dyDescent="0.3">
      <c r="A31225">
        <v>37852</v>
      </c>
      <c r="B31225" t="s">
        <v>109</v>
      </c>
      <c r="C31225" t="s">
        <v>99</v>
      </c>
      <c r="E31225" t="s">
        <v>197</v>
      </c>
      <c r="F31225" t="s">
        <v>198</v>
      </c>
      <c r="H31225" t="s">
        <v>72</v>
      </c>
      <c r="I31225" t="s">
        <v>47</v>
      </c>
      <c r="J31225" t="s">
        <v>49</v>
      </c>
      <c r="L31225" t="s">
        <v>50</v>
      </c>
      <c r="N31225" t="s">
        <v>413</v>
      </c>
      <c r="O31225" t="s">
        <v>155</v>
      </c>
      <c r="P31225" t="s">
        <v>156</v>
      </c>
      <c r="R31225" t="s">
        <v>157</v>
      </c>
      <c r="S31225" t="s">
        <v>47</v>
      </c>
      <c r="U31225" t="s">
        <v>47</v>
      </c>
      <c r="V31225" t="s">
        <v>106</v>
      </c>
      <c r="X31225" t="s">
        <v>106</v>
      </c>
      <c r="Y31225" t="s">
        <v>161</v>
      </c>
      <c r="AA31225" t="s">
        <v>128</v>
      </c>
      <c r="AB31225" t="s">
        <v>54</v>
      </c>
      <c r="AD31225" t="s">
        <v>52</v>
      </c>
      <c r="AE31225" t="s">
        <v>56</v>
      </c>
      <c r="AG31225" t="s">
        <v>97</v>
      </c>
      <c r="AM31225" t="s">
        <v>61</v>
      </c>
      <c r="AN31225" t="s">
        <v>62</v>
      </c>
      <c r="AO31225">
        <v>0.1</v>
      </c>
      <c r="AP31225">
        <v>1.04</v>
      </c>
      <c r="AQ31225">
        <v>22.83</v>
      </c>
      <c r="AR31225">
        <v>0.73</v>
      </c>
      <c r="AS31225">
        <v>18.36</v>
      </c>
      <c r="AT31225">
        <v>1.5649999999999999</v>
      </c>
    </row>
    <row r="31226" spans="1:46" x14ac:dyDescent="0.3">
      <c r="A31226">
        <v>37853</v>
      </c>
      <c r="B31226" t="s">
        <v>109</v>
      </c>
      <c r="C31226" t="s">
        <v>99</v>
      </c>
      <c r="E31226" t="s">
        <v>197</v>
      </c>
      <c r="F31226" t="s">
        <v>198</v>
      </c>
      <c r="H31226" t="s">
        <v>72</v>
      </c>
      <c r="I31226" t="s">
        <v>47</v>
      </c>
      <c r="J31226" t="s">
        <v>49</v>
      </c>
      <c r="L31226" t="s">
        <v>50</v>
      </c>
      <c r="N31226" t="s">
        <v>413</v>
      </c>
      <c r="O31226" t="s">
        <v>419</v>
      </c>
      <c r="P31226" t="s">
        <v>156</v>
      </c>
      <c r="R31226" t="s">
        <v>157</v>
      </c>
      <c r="S31226" t="s">
        <v>47</v>
      </c>
      <c r="U31226" t="s">
        <v>47</v>
      </c>
      <c r="V31226" t="s">
        <v>106</v>
      </c>
      <c r="X31226" t="s">
        <v>106</v>
      </c>
      <c r="Y31226" t="s">
        <v>161</v>
      </c>
      <c r="AA31226" t="s">
        <v>128</v>
      </c>
      <c r="AB31226" t="s">
        <v>54</v>
      </c>
      <c r="AD31226" t="s">
        <v>52</v>
      </c>
      <c r="AE31226" t="s">
        <v>56</v>
      </c>
      <c r="AG31226" t="s">
        <v>97</v>
      </c>
      <c r="AM31226" t="s">
        <v>61</v>
      </c>
      <c r="AN31226" t="s">
        <v>62</v>
      </c>
      <c r="AO31226">
        <v>0.1</v>
      </c>
      <c r="AP31226">
        <v>0.97</v>
      </c>
      <c r="AQ31226">
        <v>20.77</v>
      </c>
      <c r="AR31226">
        <v>0.69</v>
      </c>
      <c r="AS31226">
        <v>15.61</v>
      </c>
      <c r="AT31226">
        <v>1.5569999999999999</v>
      </c>
    </row>
    <row r="31227" spans="1:46" x14ac:dyDescent="0.3">
      <c r="A31227">
        <v>37854</v>
      </c>
      <c r="B31227" t="s">
        <v>109</v>
      </c>
      <c r="C31227" t="s">
        <v>99</v>
      </c>
      <c r="E31227" t="s">
        <v>197</v>
      </c>
      <c r="F31227" t="s">
        <v>198</v>
      </c>
      <c r="H31227" t="s">
        <v>72</v>
      </c>
      <c r="I31227" t="s">
        <v>47</v>
      </c>
      <c r="J31227" t="s">
        <v>49</v>
      </c>
      <c r="L31227" t="s">
        <v>50</v>
      </c>
      <c r="N31227" t="s">
        <v>413</v>
      </c>
      <c r="O31227" t="s">
        <v>3726</v>
      </c>
      <c r="P31227" t="s">
        <v>156</v>
      </c>
      <c r="R31227" t="s">
        <v>157</v>
      </c>
      <c r="S31227" t="s">
        <v>47</v>
      </c>
      <c r="U31227" t="s">
        <v>47</v>
      </c>
      <c r="V31227" t="s">
        <v>106</v>
      </c>
      <c r="X31227" t="s">
        <v>106</v>
      </c>
      <c r="Y31227" t="s">
        <v>161</v>
      </c>
      <c r="AA31227" t="s">
        <v>128</v>
      </c>
      <c r="AB31227" t="s">
        <v>54</v>
      </c>
      <c r="AD31227" t="s">
        <v>52</v>
      </c>
      <c r="AE31227" t="s">
        <v>56</v>
      </c>
      <c r="AG31227" t="s">
        <v>97</v>
      </c>
      <c r="AM31227" t="s">
        <v>61</v>
      </c>
      <c r="AN31227" t="s">
        <v>62</v>
      </c>
      <c r="AO31227">
        <v>0.1</v>
      </c>
      <c r="AP31227">
        <v>0.95</v>
      </c>
      <c r="AQ31227">
        <v>19.86</v>
      </c>
      <c r="AR31227">
        <v>0.65</v>
      </c>
      <c r="AS31227">
        <v>14.51</v>
      </c>
      <c r="AT31227">
        <v>1.5489999999999999</v>
      </c>
    </row>
    <row r="31228" spans="1:46" x14ac:dyDescent="0.3">
      <c r="A31228">
        <v>37855</v>
      </c>
      <c r="B31228" t="s">
        <v>109</v>
      </c>
      <c r="C31228" t="s">
        <v>99</v>
      </c>
      <c r="E31228" t="s">
        <v>197</v>
      </c>
      <c r="F31228" t="s">
        <v>198</v>
      </c>
      <c r="H31228" t="s">
        <v>72</v>
      </c>
      <c r="I31228" t="s">
        <v>47</v>
      </c>
      <c r="J31228" t="s">
        <v>49</v>
      </c>
      <c r="L31228" t="s">
        <v>50</v>
      </c>
      <c r="N31228" t="s">
        <v>196</v>
      </c>
      <c r="P31228" t="s">
        <v>75</v>
      </c>
      <c r="S31228" t="s">
        <v>47</v>
      </c>
      <c r="V31228" t="s">
        <v>106</v>
      </c>
      <c r="Y31228" t="s">
        <v>161</v>
      </c>
      <c r="AB31228" t="s">
        <v>54</v>
      </c>
      <c r="AD31228" t="s">
        <v>52</v>
      </c>
      <c r="AE31228" t="s">
        <v>56</v>
      </c>
      <c r="AG31228" t="s">
        <v>97</v>
      </c>
      <c r="AM31228" t="s">
        <v>61</v>
      </c>
      <c r="AN31228" t="s">
        <v>62</v>
      </c>
      <c r="AO31228">
        <v>1</v>
      </c>
      <c r="AP31228">
        <v>1.06</v>
      </c>
      <c r="AQ31228">
        <v>20.88</v>
      </c>
      <c r="AR31228">
        <v>0.67</v>
      </c>
      <c r="AS31228">
        <v>14.59</v>
      </c>
      <c r="AT31228">
        <v>1.569</v>
      </c>
    </row>
    <row r="31229" spans="1:46" x14ac:dyDescent="0.3">
      <c r="A31229">
        <v>37856</v>
      </c>
      <c r="B31229" t="s">
        <v>109</v>
      </c>
      <c r="C31229" t="s">
        <v>99</v>
      </c>
      <c r="E31229" t="s">
        <v>197</v>
      </c>
      <c r="F31229" t="s">
        <v>198</v>
      </c>
      <c r="H31229" t="s">
        <v>72</v>
      </c>
      <c r="I31229" t="s">
        <v>47</v>
      </c>
      <c r="J31229" t="s">
        <v>49</v>
      </c>
      <c r="L31229" t="s">
        <v>50</v>
      </c>
      <c r="N31229" t="s">
        <v>413</v>
      </c>
      <c r="O31229" t="s">
        <v>994</v>
      </c>
      <c r="P31229" t="s">
        <v>156</v>
      </c>
      <c r="R31229" t="s">
        <v>157</v>
      </c>
      <c r="S31229" t="s">
        <v>47</v>
      </c>
      <c r="U31229" t="s">
        <v>47</v>
      </c>
      <c r="V31229" t="s">
        <v>106</v>
      </c>
      <c r="X31229" t="s">
        <v>106</v>
      </c>
      <c r="Y31229" t="s">
        <v>161</v>
      </c>
      <c r="AA31229" t="s">
        <v>128</v>
      </c>
      <c r="AB31229" t="s">
        <v>54</v>
      </c>
      <c r="AD31229" t="s">
        <v>52</v>
      </c>
      <c r="AE31229" t="s">
        <v>56</v>
      </c>
      <c r="AG31229" t="s">
        <v>97</v>
      </c>
      <c r="AM31229" t="s">
        <v>61</v>
      </c>
      <c r="AN31229" t="s">
        <v>62</v>
      </c>
      <c r="AO31229">
        <v>1</v>
      </c>
      <c r="AP31229">
        <v>1.08</v>
      </c>
      <c r="AQ31229">
        <v>21.79</v>
      </c>
      <c r="AR31229">
        <v>0.69</v>
      </c>
      <c r="AS31229">
        <v>15.46</v>
      </c>
      <c r="AT31229">
        <v>1.575</v>
      </c>
    </row>
    <row r="31230" spans="1:46" x14ac:dyDescent="0.3">
      <c r="A31230">
        <v>37857</v>
      </c>
      <c r="B31230" t="s">
        <v>109</v>
      </c>
      <c r="C31230" t="s">
        <v>99</v>
      </c>
      <c r="E31230" t="s">
        <v>197</v>
      </c>
      <c r="F31230" t="s">
        <v>198</v>
      </c>
      <c r="H31230" t="s">
        <v>72</v>
      </c>
      <c r="I31230" t="s">
        <v>47</v>
      </c>
      <c r="J31230" t="s">
        <v>49</v>
      </c>
      <c r="L31230" t="s">
        <v>50</v>
      </c>
      <c r="N31230" t="s">
        <v>413</v>
      </c>
      <c r="O31230" t="s">
        <v>155</v>
      </c>
      <c r="P31230" t="s">
        <v>156</v>
      </c>
      <c r="R31230" t="s">
        <v>157</v>
      </c>
      <c r="S31230" t="s">
        <v>47</v>
      </c>
      <c r="U31230" t="s">
        <v>47</v>
      </c>
      <c r="V31230" t="s">
        <v>106</v>
      </c>
      <c r="X31230" t="s">
        <v>106</v>
      </c>
      <c r="Y31230" t="s">
        <v>161</v>
      </c>
      <c r="AA31230" t="s">
        <v>128</v>
      </c>
      <c r="AB31230" t="s">
        <v>54</v>
      </c>
      <c r="AD31230" t="s">
        <v>52</v>
      </c>
      <c r="AE31230" t="s">
        <v>56</v>
      </c>
      <c r="AG31230" t="s">
        <v>97</v>
      </c>
      <c r="AM31230" t="s">
        <v>61</v>
      </c>
      <c r="AN31230" t="s">
        <v>62</v>
      </c>
      <c r="AO31230">
        <v>1</v>
      </c>
      <c r="AP31230">
        <v>1.06</v>
      </c>
      <c r="AQ31230">
        <v>22.36</v>
      </c>
      <c r="AR31230">
        <v>0.7</v>
      </c>
      <c r="AS31230">
        <v>16.53</v>
      </c>
      <c r="AT31230">
        <v>1.5649999999999999</v>
      </c>
    </row>
    <row r="31231" spans="1:46" x14ac:dyDescent="0.3">
      <c r="A31231">
        <v>37858</v>
      </c>
      <c r="B31231" t="s">
        <v>109</v>
      </c>
      <c r="C31231" t="s">
        <v>99</v>
      </c>
      <c r="E31231" t="s">
        <v>197</v>
      </c>
      <c r="F31231" t="s">
        <v>198</v>
      </c>
      <c r="H31231" t="s">
        <v>72</v>
      </c>
      <c r="I31231" t="s">
        <v>47</v>
      </c>
      <c r="J31231" t="s">
        <v>49</v>
      </c>
      <c r="L31231" t="s">
        <v>50</v>
      </c>
      <c r="N31231" t="s">
        <v>413</v>
      </c>
      <c r="O31231" t="s">
        <v>419</v>
      </c>
      <c r="P31231" t="s">
        <v>156</v>
      </c>
      <c r="R31231" t="s">
        <v>157</v>
      </c>
      <c r="S31231" t="s">
        <v>47</v>
      </c>
      <c r="U31231" t="s">
        <v>47</v>
      </c>
      <c r="V31231" t="s">
        <v>106</v>
      </c>
      <c r="X31231" t="s">
        <v>106</v>
      </c>
      <c r="Y31231" t="s">
        <v>161</v>
      </c>
      <c r="AA31231" t="s">
        <v>128</v>
      </c>
      <c r="AB31231" t="s">
        <v>54</v>
      </c>
      <c r="AD31231" t="s">
        <v>52</v>
      </c>
      <c r="AE31231" t="s">
        <v>56</v>
      </c>
      <c r="AG31231" t="s">
        <v>97</v>
      </c>
      <c r="AM31231" t="s">
        <v>61</v>
      </c>
      <c r="AN31231" t="s">
        <v>62</v>
      </c>
      <c r="AO31231">
        <v>1</v>
      </c>
      <c r="AP31231">
        <v>1.01</v>
      </c>
      <c r="AQ31231">
        <v>21.59</v>
      </c>
      <c r="AR31231">
        <v>0.62</v>
      </c>
      <c r="AS31231">
        <v>13.52</v>
      </c>
      <c r="AT31231">
        <v>1.5569999999999999</v>
      </c>
    </row>
    <row r="31232" spans="1:46" x14ac:dyDescent="0.3">
      <c r="A31232">
        <v>37859</v>
      </c>
      <c r="B31232" t="s">
        <v>109</v>
      </c>
      <c r="C31232" t="s">
        <v>99</v>
      </c>
      <c r="E31232" t="s">
        <v>197</v>
      </c>
      <c r="F31232" t="s">
        <v>198</v>
      </c>
      <c r="H31232" t="s">
        <v>72</v>
      </c>
      <c r="I31232" t="s">
        <v>47</v>
      </c>
      <c r="J31232" t="s">
        <v>49</v>
      </c>
      <c r="L31232" t="s">
        <v>50</v>
      </c>
      <c r="N31232" t="s">
        <v>413</v>
      </c>
      <c r="O31232" t="s">
        <v>3726</v>
      </c>
      <c r="P31232" t="s">
        <v>156</v>
      </c>
      <c r="R31232" t="s">
        <v>157</v>
      </c>
      <c r="S31232" t="s">
        <v>47</v>
      </c>
      <c r="U31232" t="s">
        <v>47</v>
      </c>
      <c r="V31232" t="s">
        <v>106</v>
      </c>
      <c r="X31232" t="s">
        <v>106</v>
      </c>
      <c r="Y31232" t="s">
        <v>161</v>
      </c>
      <c r="AA31232" t="s">
        <v>128</v>
      </c>
      <c r="AB31232" t="s">
        <v>54</v>
      </c>
      <c r="AD31232" t="s">
        <v>52</v>
      </c>
      <c r="AE31232" t="s">
        <v>56</v>
      </c>
      <c r="AG31232" t="s">
        <v>97</v>
      </c>
      <c r="AM31232" t="s">
        <v>61</v>
      </c>
      <c r="AN31232" t="s">
        <v>62</v>
      </c>
      <c r="AO31232">
        <v>1</v>
      </c>
      <c r="AP31232">
        <v>0.97</v>
      </c>
      <c r="AQ31232">
        <v>20.87</v>
      </c>
      <c r="AR31232">
        <v>0.57999999999999996</v>
      </c>
      <c r="AS31232">
        <v>11.53</v>
      </c>
      <c r="AT31232">
        <v>1.5489999999999999</v>
      </c>
    </row>
    <row r="31233" spans="1:46" x14ac:dyDescent="0.3">
      <c r="A31233">
        <v>37860</v>
      </c>
      <c r="B31233" t="s">
        <v>71</v>
      </c>
      <c r="E31233" t="s">
        <v>47</v>
      </c>
      <c r="H31233" t="s">
        <v>72</v>
      </c>
      <c r="I31233" t="s">
        <v>47</v>
      </c>
      <c r="J31233" t="s">
        <v>49</v>
      </c>
      <c r="L31233" t="s">
        <v>50</v>
      </c>
      <c r="N31233" t="s">
        <v>96</v>
      </c>
      <c r="P31233" t="s">
        <v>75</v>
      </c>
      <c r="S31233" t="s">
        <v>47</v>
      </c>
      <c r="V31233" t="s">
        <v>52</v>
      </c>
      <c r="Y31233" t="s">
        <v>53</v>
      </c>
      <c r="AB31233" t="s">
        <v>54</v>
      </c>
      <c r="AE31233" t="s">
        <v>56</v>
      </c>
      <c r="AG31233" t="s">
        <v>57</v>
      </c>
      <c r="AH31233" t="s">
        <v>58</v>
      </c>
      <c r="AM31233" t="s">
        <v>61</v>
      </c>
      <c r="AN31233" t="s">
        <v>62</v>
      </c>
      <c r="AO31233">
        <v>0.09</v>
      </c>
      <c r="AP31233">
        <v>0.91</v>
      </c>
      <c r="AQ31233">
        <v>17.079999999999998</v>
      </c>
      <c r="AR31233">
        <v>0.66</v>
      </c>
      <c r="AS31233">
        <v>10.199999999999999</v>
      </c>
      <c r="AT31233">
        <v>1.6</v>
      </c>
    </row>
    <row r="31234" spans="1:46" x14ac:dyDescent="0.3">
      <c r="A31234">
        <v>37861</v>
      </c>
      <c r="B31234" t="s">
        <v>71</v>
      </c>
      <c r="E31234" t="s">
        <v>47</v>
      </c>
      <c r="H31234" t="s">
        <v>72</v>
      </c>
      <c r="I31234" t="s">
        <v>47</v>
      </c>
      <c r="J31234" t="s">
        <v>49</v>
      </c>
      <c r="L31234" t="s">
        <v>50</v>
      </c>
      <c r="N31234" t="s">
        <v>96</v>
      </c>
      <c r="P31234" t="s">
        <v>75</v>
      </c>
      <c r="Q31234" t="s">
        <v>87</v>
      </c>
      <c r="S31234" t="s">
        <v>142</v>
      </c>
      <c r="T31234" t="s">
        <v>50</v>
      </c>
      <c r="V31234" t="s">
        <v>76</v>
      </c>
      <c r="Y31234" t="s">
        <v>53</v>
      </c>
      <c r="AB31234" t="s">
        <v>4063</v>
      </c>
      <c r="AC31234" t="s">
        <v>4064</v>
      </c>
      <c r="AE31234" t="s">
        <v>174</v>
      </c>
      <c r="AF31234" t="s">
        <v>596</v>
      </c>
      <c r="AG31234" t="s">
        <v>4065</v>
      </c>
      <c r="AJ31234" t="s">
        <v>2268</v>
      </c>
      <c r="AM31234" t="s">
        <v>61</v>
      </c>
      <c r="AN31234" t="s">
        <v>62</v>
      </c>
      <c r="AO31234">
        <v>0.1</v>
      </c>
      <c r="AP31234">
        <v>0.84</v>
      </c>
      <c r="AQ31234">
        <v>18.2</v>
      </c>
      <c r="AR31234">
        <v>0.7</v>
      </c>
      <c r="AS31234">
        <v>9.5</v>
      </c>
      <c r="AT31234">
        <v>1.6</v>
      </c>
    </row>
    <row r="31235" spans="1:46" x14ac:dyDescent="0.3">
      <c r="A31235">
        <v>37862</v>
      </c>
      <c r="B31235" t="s">
        <v>71</v>
      </c>
      <c r="E31235" t="s">
        <v>47</v>
      </c>
      <c r="H31235" t="s">
        <v>72</v>
      </c>
      <c r="I31235" t="s">
        <v>47</v>
      </c>
      <c r="J31235" t="s">
        <v>49</v>
      </c>
      <c r="L31235" t="s">
        <v>50</v>
      </c>
      <c r="N31235" t="s">
        <v>96</v>
      </c>
      <c r="P31235" t="s">
        <v>75</v>
      </c>
      <c r="Q31235" t="s">
        <v>87</v>
      </c>
      <c r="S31235" t="s">
        <v>142</v>
      </c>
      <c r="T31235" t="s">
        <v>50</v>
      </c>
      <c r="V31235" t="s">
        <v>76</v>
      </c>
      <c r="Y31235" t="s">
        <v>53</v>
      </c>
      <c r="AB31235" t="s">
        <v>4063</v>
      </c>
      <c r="AC31235" t="s">
        <v>4066</v>
      </c>
      <c r="AE31235" t="s">
        <v>174</v>
      </c>
      <c r="AF31235" t="s">
        <v>596</v>
      </c>
      <c r="AG31235" t="s">
        <v>4065</v>
      </c>
      <c r="AJ31235" t="s">
        <v>2268</v>
      </c>
      <c r="AM31235" t="s">
        <v>61</v>
      </c>
      <c r="AN31235" t="s">
        <v>62</v>
      </c>
      <c r="AO31235">
        <v>0.1</v>
      </c>
      <c r="AP31235">
        <v>0.97</v>
      </c>
      <c r="AQ31235">
        <v>20.6</v>
      </c>
      <c r="AR31235">
        <v>0.72</v>
      </c>
      <c r="AS31235">
        <v>14</v>
      </c>
      <c r="AT31235">
        <v>1.6</v>
      </c>
    </row>
    <row r="31236" spans="1:46" x14ac:dyDescent="0.3">
      <c r="A31236">
        <v>37863</v>
      </c>
      <c r="B31236" t="s">
        <v>71</v>
      </c>
      <c r="E31236" t="s">
        <v>47</v>
      </c>
      <c r="H31236" t="s">
        <v>72</v>
      </c>
      <c r="I31236" t="s">
        <v>47</v>
      </c>
      <c r="J31236" t="s">
        <v>49</v>
      </c>
      <c r="L31236" t="s">
        <v>50</v>
      </c>
      <c r="N31236" t="s">
        <v>96</v>
      </c>
      <c r="P31236" t="s">
        <v>75</v>
      </c>
      <c r="Q31236" t="s">
        <v>87</v>
      </c>
      <c r="S31236" t="s">
        <v>142</v>
      </c>
      <c r="T31236" t="s">
        <v>50</v>
      </c>
      <c r="V31236" t="s">
        <v>76</v>
      </c>
      <c r="Y31236" t="s">
        <v>53</v>
      </c>
      <c r="AB31236" t="s">
        <v>4063</v>
      </c>
      <c r="AC31236" t="s">
        <v>4066</v>
      </c>
      <c r="AE31236" t="s">
        <v>174</v>
      </c>
      <c r="AF31236" t="s">
        <v>596</v>
      </c>
      <c r="AG31236" t="s">
        <v>4065</v>
      </c>
      <c r="AJ31236" t="s">
        <v>2268</v>
      </c>
      <c r="AM31236" t="s">
        <v>61</v>
      </c>
      <c r="AN31236" t="s">
        <v>62</v>
      </c>
      <c r="AO31236">
        <v>0.1</v>
      </c>
      <c r="AS31236">
        <v>12.7</v>
      </c>
      <c r="AT31236">
        <v>1.6</v>
      </c>
    </row>
    <row r="31237" spans="1:46" x14ac:dyDescent="0.3">
      <c r="A31237">
        <v>37864</v>
      </c>
      <c r="B31237" t="s">
        <v>71</v>
      </c>
      <c r="E31237" t="s">
        <v>47</v>
      </c>
      <c r="H31237" t="s">
        <v>72</v>
      </c>
      <c r="I31237" t="s">
        <v>47</v>
      </c>
      <c r="J31237" t="s">
        <v>49</v>
      </c>
      <c r="L31237" t="s">
        <v>50</v>
      </c>
      <c r="N31237" t="s">
        <v>96</v>
      </c>
      <c r="P31237" t="s">
        <v>75</v>
      </c>
      <c r="Q31237" t="s">
        <v>87</v>
      </c>
      <c r="S31237" t="s">
        <v>142</v>
      </c>
      <c r="T31237" t="s">
        <v>50</v>
      </c>
      <c r="V31237" t="s">
        <v>76</v>
      </c>
      <c r="Y31237" t="s">
        <v>53</v>
      </c>
      <c r="AB31237" t="s">
        <v>4063</v>
      </c>
      <c r="AC31237" t="s">
        <v>4066</v>
      </c>
      <c r="AE31237" t="s">
        <v>174</v>
      </c>
      <c r="AF31237" t="s">
        <v>596</v>
      </c>
      <c r="AG31237" t="s">
        <v>4065</v>
      </c>
      <c r="AJ31237" t="s">
        <v>2268</v>
      </c>
      <c r="AM31237" t="s">
        <v>279</v>
      </c>
      <c r="AN31237" t="s">
        <v>95</v>
      </c>
      <c r="AO31237">
        <v>0.1</v>
      </c>
      <c r="AP31237">
        <v>0.91</v>
      </c>
      <c r="AQ31237">
        <v>19.2</v>
      </c>
      <c r="AR31237">
        <v>0.6</v>
      </c>
      <c r="AS31237">
        <v>10.1</v>
      </c>
      <c r="AT31237">
        <v>1.6</v>
      </c>
    </row>
    <row r="31238" spans="1:46" x14ac:dyDescent="0.3">
      <c r="A31238">
        <v>37865</v>
      </c>
      <c r="B31238" t="s">
        <v>71</v>
      </c>
      <c r="E31238" t="s">
        <v>47</v>
      </c>
      <c r="H31238" t="s">
        <v>72</v>
      </c>
      <c r="I31238" t="s">
        <v>47</v>
      </c>
      <c r="J31238" t="s">
        <v>49</v>
      </c>
      <c r="L31238" t="s">
        <v>50</v>
      </c>
      <c r="N31238" t="s">
        <v>96</v>
      </c>
      <c r="P31238" t="s">
        <v>75</v>
      </c>
      <c r="Q31238" t="s">
        <v>87</v>
      </c>
      <c r="S31238" t="s">
        <v>142</v>
      </c>
      <c r="T31238" t="s">
        <v>50</v>
      </c>
      <c r="V31238" t="s">
        <v>76</v>
      </c>
      <c r="Y31238" t="s">
        <v>53</v>
      </c>
      <c r="AB31238" t="s">
        <v>4063</v>
      </c>
      <c r="AC31238" t="s">
        <v>4066</v>
      </c>
      <c r="AE31238" t="s">
        <v>174</v>
      </c>
      <c r="AF31238" t="s">
        <v>596</v>
      </c>
      <c r="AG31238" t="s">
        <v>4065</v>
      </c>
      <c r="AJ31238" t="s">
        <v>2268</v>
      </c>
      <c r="AM31238" t="s">
        <v>279</v>
      </c>
      <c r="AN31238" t="s">
        <v>95</v>
      </c>
      <c r="AO31238">
        <v>0.1</v>
      </c>
      <c r="AS31238">
        <v>9</v>
      </c>
      <c r="AT31238">
        <v>1.6</v>
      </c>
    </row>
    <row r="31239" spans="1:46" x14ac:dyDescent="0.3">
      <c r="A31239">
        <v>37866</v>
      </c>
      <c r="B31239" t="s">
        <v>71</v>
      </c>
      <c r="E31239" t="s">
        <v>47</v>
      </c>
      <c r="H31239" t="s">
        <v>72</v>
      </c>
      <c r="I31239" t="s">
        <v>47</v>
      </c>
      <c r="J31239" t="s">
        <v>49</v>
      </c>
      <c r="L31239" t="s">
        <v>50</v>
      </c>
      <c r="N31239" t="s">
        <v>96</v>
      </c>
      <c r="P31239" t="s">
        <v>75</v>
      </c>
      <c r="Q31239" t="s">
        <v>87</v>
      </c>
      <c r="S31239" t="s">
        <v>142</v>
      </c>
      <c r="T31239" t="s">
        <v>50</v>
      </c>
      <c r="V31239" t="s">
        <v>76</v>
      </c>
      <c r="Y31239" t="s">
        <v>53</v>
      </c>
      <c r="AB31239" t="s">
        <v>4063</v>
      </c>
      <c r="AC31239" t="s">
        <v>4066</v>
      </c>
      <c r="AE31239" t="s">
        <v>174</v>
      </c>
      <c r="AF31239" t="s">
        <v>596</v>
      </c>
      <c r="AG31239" t="s">
        <v>4065</v>
      </c>
      <c r="AJ31239" t="s">
        <v>2268</v>
      </c>
      <c r="AM31239" t="s">
        <v>279</v>
      </c>
      <c r="AN31239" t="s">
        <v>95</v>
      </c>
      <c r="AO31239">
        <v>0.1</v>
      </c>
      <c r="AP31239">
        <v>0.9</v>
      </c>
      <c r="AQ31239">
        <v>18.2</v>
      </c>
      <c r="AR31239">
        <v>0.63</v>
      </c>
      <c r="AS31239">
        <v>10.3</v>
      </c>
      <c r="AT31239">
        <v>1.6</v>
      </c>
    </row>
    <row r="31240" spans="1:46" x14ac:dyDescent="0.3">
      <c r="A31240">
        <v>37867</v>
      </c>
      <c r="B31240" t="s">
        <v>71</v>
      </c>
      <c r="E31240" t="s">
        <v>47</v>
      </c>
      <c r="H31240" t="s">
        <v>72</v>
      </c>
      <c r="I31240" t="s">
        <v>47</v>
      </c>
      <c r="J31240" t="s">
        <v>49</v>
      </c>
      <c r="L31240" t="s">
        <v>50</v>
      </c>
      <c r="N31240" t="s">
        <v>96</v>
      </c>
      <c r="P31240" t="s">
        <v>75</v>
      </c>
      <c r="Q31240" t="s">
        <v>87</v>
      </c>
      <c r="S31240" t="s">
        <v>142</v>
      </c>
      <c r="T31240" t="s">
        <v>50</v>
      </c>
      <c r="V31240" t="s">
        <v>76</v>
      </c>
      <c r="Y31240" t="s">
        <v>53</v>
      </c>
      <c r="AB31240" t="s">
        <v>4063</v>
      </c>
      <c r="AC31240" t="s">
        <v>4066</v>
      </c>
      <c r="AE31240" t="s">
        <v>174</v>
      </c>
      <c r="AF31240" t="s">
        <v>596</v>
      </c>
      <c r="AG31240" t="s">
        <v>4065</v>
      </c>
      <c r="AJ31240" t="s">
        <v>2268</v>
      </c>
      <c r="AM31240" t="s">
        <v>279</v>
      </c>
      <c r="AN31240" t="s">
        <v>95</v>
      </c>
      <c r="AO31240">
        <v>0.1</v>
      </c>
      <c r="AP31240">
        <v>0.86</v>
      </c>
      <c r="AQ31240">
        <v>16.5</v>
      </c>
      <c r="AR31240">
        <v>0.56999999999999995</v>
      </c>
      <c r="AS31240">
        <v>8.1999999999999993</v>
      </c>
      <c r="AT31240">
        <v>1.6</v>
      </c>
    </row>
    <row r="31241" spans="1:46" x14ac:dyDescent="0.3">
      <c r="A31241">
        <v>37868</v>
      </c>
      <c r="B31241" t="s">
        <v>71</v>
      </c>
      <c r="E31241" t="s">
        <v>47</v>
      </c>
      <c r="H31241" t="s">
        <v>72</v>
      </c>
      <c r="I31241" t="s">
        <v>47</v>
      </c>
      <c r="J31241" t="s">
        <v>49</v>
      </c>
      <c r="L31241" t="s">
        <v>50</v>
      </c>
      <c r="N31241" t="s">
        <v>96</v>
      </c>
      <c r="P31241" t="s">
        <v>75</v>
      </c>
      <c r="Q31241" t="s">
        <v>87</v>
      </c>
      <c r="S31241" t="s">
        <v>142</v>
      </c>
      <c r="T31241" t="s">
        <v>50</v>
      </c>
      <c r="V31241" t="s">
        <v>96</v>
      </c>
      <c r="Y31241" t="s">
        <v>96</v>
      </c>
      <c r="AB31241" t="s">
        <v>90</v>
      </c>
      <c r="AE31241" t="s">
        <v>174</v>
      </c>
      <c r="AF31241" t="s">
        <v>596</v>
      </c>
      <c r="AG31241" t="s">
        <v>134</v>
      </c>
      <c r="AM31241" t="s">
        <v>61</v>
      </c>
      <c r="AN31241" t="s">
        <v>62</v>
      </c>
      <c r="AO31241">
        <v>0.1</v>
      </c>
      <c r="AS31241">
        <v>16</v>
      </c>
      <c r="AT31241">
        <v>1.6</v>
      </c>
    </row>
    <row r="31242" spans="1:46" x14ac:dyDescent="0.3">
      <c r="A31242">
        <v>37869</v>
      </c>
      <c r="B31242" t="s">
        <v>71</v>
      </c>
      <c r="E31242" t="s">
        <v>47</v>
      </c>
      <c r="H31242" t="s">
        <v>72</v>
      </c>
      <c r="I31242" t="s">
        <v>47</v>
      </c>
      <c r="J31242" t="s">
        <v>49</v>
      </c>
      <c r="L31242" t="s">
        <v>50</v>
      </c>
      <c r="N31242" t="s">
        <v>96</v>
      </c>
      <c r="P31242" t="s">
        <v>75</v>
      </c>
      <c r="Q31242" t="s">
        <v>87</v>
      </c>
      <c r="S31242" t="s">
        <v>142</v>
      </c>
      <c r="T31242" t="s">
        <v>50</v>
      </c>
      <c r="V31242" t="s">
        <v>96</v>
      </c>
      <c r="Y31242" t="s">
        <v>96</v>
      </c>
      <c r="AB31242" t="s">
        <v>90</v>
      </c>
      <c r="AE31242" t="s">
        <v>174</v>
      </c>
      <c r="AF31242" t="s">
        <v>596</v>
      </c>
      <c r="AG31242" t="s">
        <v>134</v>
      </c>
      <c r="AM31242" t="s">
        <v>279</v>
      </c>
      <c r="AN31242" t="s">
        <v>95</v>
      </c>
      <c r="AO31242">
        <v>0.1</v>
      </c>
      <c r="AS31242">
        <v>14.4</v>
      </c>
      <c r="AT31242">
        <v>1.6</v>
      </c>
    </row>
    <row r="31243" spans="1:46" x14ac:dyDescent="0.3">
      <c r="A31243">
        <v>37870</v>
      </c>
      <c r="B31243" t="s">
        <v>71</v>
      </c>
      <c r="E31243" t="s">
        <v>47</v>
      </c>
      <c r="H31243" t="s">
        <v>72</v>
      </c>
      <c r="I31243" t="s">
        <v>47</v>
      </c>
      <c r="J31243" t="s">
        <v>49</v>
      </c>
      <c r="L31243" t="s">
        <v>50</v>
      </c>
      <c r="N31243" t="s">
        <v>96</v>
      </c>
      <c r="P31243" t="s">
        <v>75</v>
      </c>
      <c r="Q31243" t="s">
        <v>87</v>
      </c>
      <c r="S31243" t="s">
        <v>142</v>
      </c>
      <c r="T31243" t="s">
        <v>50</v>
      </c>
      <c r="V31243" t="s">
        <v>76</v>
      </c>
      <c r="Y31243" t="s">
        <v>53</v>
      </c>
      <c r="AB31243" t="s">
        <v>4067</v>
      </c>
      <c r="AE31243" t="s">
        <v>174</v>
      </c>
      <c r="AF31243" t="s">
        <v>596</v>
      </c>
      <c r="AG31243" t="s">
        <v>85</v>
      </c>
      <c r="AM31243" t="s">
        <v>61</v>
      </c>
      <c r="AN31243" t="s">
        <v>62</v>
      </c>
      <c r="AO31243">
        <v>0.1</v>
      </c>
      <c r="AP31243">
        <v>0.316</v>
      </c>
      <c r="AQ31243">
        <v>0.17</v>
      </c>
      <c r="AR31243">
        <v>0.3</v>
      </c>
      <c r="AS31243">
        <v>1.6E-2</v>
      </c>
      <c r="AT31243">
        <v>1.6</v>
      </c>
    </row>
    <row r="31244" spans="1:46" x14ac:dyDescent="0.3">
      <c r="A31244">
        <v>37871</v>
      </c>
      <c r="B31244" t="s">
        <v>71</v>
      </c>
      <c r="E31244" t="s">
        <v>47</v>
      </c>
      <c r="H31244" t="s">
        <v>72</v>
      </c>
      <c r="I31244" t="s">
        <v>47</v>
      </c>
      <c r="J31244" t="s">
        <v>49</v>
      </c>
      <c r="L31244" t="s">
        <v>50</v>
      </c>
      <c r="N31244" t="s">
        <v>96</v>
      </c>
      <c r="P31244" t="s">
        <v>75</v>
      </c>
      <c r="Q31244" t="s">
        <v>87</v>
      </c>
      <c r="S31244" t="s">
        <v>142</v>
      </c>
      <c r="T31244" t="s">
        <v>50</v>
      </c>
      <c r="V31244" t="s">
        <v>76</v>
      </c>
      <c r="Y31244" t="s">
        <v>53</v>
      </c>
      <c r="AB31244" t="s">
        <v>4067</v>
      </c>
      <c r="AE31244" t="s">
        <v>174</v>
      </c>
      <c r="AF31244" t="s">
        <v>596</v>
      </c>
      <c r="AG31244" t="s">
        <v>85</v>
      </c>
      <c r="AM31244" t="s">
        <v>61</v>
      </c>
      <c r="AN31244" t="s">
        <v>62</v>
      </c>
      <c r="AO31244">
        <v>0.1</v>
      </c>
      <c r="AP31244">
        <v>0.14000000000000001</v>
      </c>
      <c r="AQ31244">
        <v>0.14000000000000001</v>
      </c>
      <c r="AR31244">
        <v>0.37</v>
      </c>
      <c r="AS31244">
        <v>0.01</v>
      </c>
      <c r="AT31244">
        <v>1.6</v>
      </c>
    </row>
    <row r="31245" spans="1:46" x14ac:dyDescent="0.3">
      <c r="A31245">
        <v>37872</v>
      </c>
      <c r="B31245" t="s">
        <v>71</v>
      </c>
      <c r="E31245" t="s">
        <v>47</v>
      </c>
      <c r="H31245" t="s">
        <v>72</v>
      </c>
      <c r="I31245" t="s">
        <v>47</v>
      </c>
      <c r="J31245" t="s">
        <v>49</v>
      </c>
      <c r="L31245" t="s">
        <v>50</v>
      </c>
      <c r="N31245" t="s">
        <v>96</v>
      </c>
      <c r="P31245" t="s">
        <v>75</v>
      </c>
      <c r="Q31245" t="s">
        <v>87</v>
      </c>
      <c r="S31245" t="s">
        <v>142</v>
      </c>
      <c r="T31245" t="s">
        <v>50</v>
      </c>
      <c r="V31245" t="s">
        <v>76</v>
      </c>
      <c r="Y31245" t="s">
        <v>53</v>
      </c>
      <c r="AB31245" t="s">
        <v>4063</v>
      </c>
      <c r="AC31245" t="s">
        <v>4066</v>
      </c>
      <c r="AE31245" t="s">
        <v>174</v>
      </c>
      <c r="AF31245" t="s">
        <v>596</v>
      </c>
      <c r="AG31245" t="s">
        <v>4065</v>
      </c>
      <c r="AJ31245" t="s">
        <v>2268</v>
      </c>
      <c r="AM31245" t="s">
        <v>61</v>
      </c>
      <c r="AN31245" t="s">
        <v>62</v>
      </c>
      <c r="AO31245">
        <v>0.1</v>
      </c>
      <c r="AT31245">
        <v>1.6</v>
      </c>
    </row>
    <row r="31246" spans="1:46" x14ac:dyDescent="0.3">
      <c r="A31246">
        <v>37873</v>
      </c>
      <c r="B31246" t="s">
        <v>71</v>
      </c>
      <c r="E31246" t="s">
        <v>47</v>
      </c>
      <c r="H31246" t="s">
        <v>72</v>
      </c>
      <c r="I31246" t="s">
        <v>47</v>
      </c>
      <c r="J31246" t="s">
        <v>49</v>
      </c>
      <c r="L31246" t="s">
        <v>50</v>
      </c>
      <c r="N31246" t="s">
        <v>96</v>
      </c>
      <c r="P31246" t="s">
        <v>75</v>
      </c>
      <c r="Q31246" t="s">
        <v>87</v>
      </c>
      <c r="S31246" t="s">
        <v>142</v>
      </c>
      <c r="T31246" t="s">
        <v>50</v>
      </c>
      <c r="V31246" t="s">
        <v>76</v>
      </c>
      <c r="Y31246" t="s">
        <v>53</v>
      </c>
      <c r="AB31246" t="s">
        <v>4063</v>
      </c>
      <c r="AC31246" t="s">
        <v>4066</v>
      </c>
      <c r="AE31246" t="s">
        <v>174</v>
      </c>
      <c r="AF31246" t="s">
        <v>596</v>
      </c>
      <c r="AG31246" t="s">
        <v>4065</v>
      </c>
      <c r="AJ31246" t="s">
        <v>2268</v>
      </c>
      <c r="AM31246" t="s">
        <v>279</v>
      </c>
      <c r="AN31246" t="s">
        <v>95</v>
      </c>
      <c r="AO31246">
        <v>0.1</v>
      </c>
      <c r="AT31246">
        <v>1.6</v>
      </c>
    </row>
    <row r="31247" spans="1:46" x14ac:dyDescent="0.3">
      <c r="A31247">
        <v>37874</v>
      </c>
      <c r="B31247" t="s">
        <v>71</v>
      </c>
      <c r="E31247" t="s">
        <v>47</v>
      </c>
      <c r="H31247" t="s">
        <v>72</v>
      </c>
      <c r="I31247" t="s">
        <v>47</v>
      </c>
      <c r="J31247" t="s">
        <v>49</v>
      </c>
      <c r="L31247" t="s">
        <v>50</v>
      </c>
      <c r="N31247" t="s">
        <v>96</v>
      </c>
      <c r="P31247" t="s">
        <v>75</v>
      </c>
      <c r="Q31247" t="s">
        <v>87</v>
      </c>
      <c r="S31247" t="s">
        <v>142</v>
      </c>
      <c r="T31247" t="s">
        <v>50</v>
      </c>
      <c r="V31247" t="s">
        <v>76</v>
      </c>
      <c r="Y31247" t="s">
        <v>53</v>
      </c>
      <c r="AB31247" t="s">
        <v>4063</v>
      </c>
      <c r="AC31247" t="s">
        <v>4066</v>
      </c>
      <c r="AE31247" t="s">
        <v>174</v>
      </c>
      <c r="AF31247" t="s">
        <v>596</v>
      </c>
      <c r="AG31247" t="s">
        <v>4065</v>
      </c>
      <c r="AJ31247" t="s">
        <v>2268</v>
      </c>
      <c r="AM31247" t="s">
        <v>61</v>
      </c>
      <c r="AN31247" t="s">
        <v>62</v>
      </c>
      <c r="AO31247">
        <v>0.1</v>
      </c>
      <c r="AT31247">
        <v>1.6</v>
      </c>
    </row>
    <row r="31248" spans="1:46" x14ac:dyDescent="0.3">
      <c r="A31248">
        <v>37875</v>
      </c>
      <c r="B31248" t="s">
        <v>71</v>
      </c>
      <c r="E31248" t="s">
        <v>47</v>
      </c>
      <c r="H31248" t="s">
        <v>72</v>
      </c>
      <c r="I31248" t="s">
        <v>47</v>
      </c>
      <c r="J31248" t="s">
        <v>49</v>
      </c>
      <c r="L31248" t="s">
        <v>50</v>
      </c>
      <c r="N31248" t="s">
        <v>96</v>
      </c>
      <c r="P31248" t="s">
        <v>75</v>
      </c>
      <c r="Q31248" t="s">
        <v>87</v>
      </c>
      <c r="S31248" t="s">
        <v>142</v>
      </c>
      <c r="T31248" t="s">
        <v>50</v>
      </c>
      <c r="V31248" t="s">
        <v>76</v>
      </c>
      <c r="Y31248" t="s">
        <v>53</v>
      </c>
      <c r="AB31248" t="s">
        <v>4063</v>
      </c>
      <c r="AC31248" t="s">
        <v>4066</v>
      </c>
      <c r="AE31248" t="s">
        <v>174</v>
      </c>
      <c r="AF31248" t="s">
        <v>596</v>
      </c>
      <c r="AG31248" t="s">
        <v>4065</v>
      </c>
      <c r="AJ31248" t="s">
        <v>2268</v>
      </c>
      <c r="AM31248" t="s">
        <v>279</v>
      </c>
      <c r="AN31248" t="s">
        <v>95</v>
      </c>
      <c r="AO31248">
        <v>0.1</v>
      </c>
      <c r="AT31248">
        <v>1.6</v>
      </c>
    </row>
    <row r="31249" spans="1:46" x14ac:dyDescent="0.3">
      <c r="A31249">
        <v>37876</v>
      </c>
      <c r="B31249" t="s">
        <v>71</v>
      </c>
      <c r="E31249" t="s">
        <v>47</v>
      </c>
      <c r="H31249" t="s">
        <v>72</v>
      </c>
      <c r="I31249" t="s">
        <v>47</v>
      </c>
      <c r="J31249" t="s">
        <v>49</v>
      </c>
      <c r="L31249" t="s">
        <v>50</v>
      </c>
      <c r="N31249" t="s">
        <v>96</v>
      </c>
      <c r="P31249" t="s">
        <v>75</v>
      </c>
      <c r="Q31249" t="s">
        <v>87</v>
      </c>
      <c r="S31249" t="s">
        <v>142</v>
      </c>
      <c r="T31249" t="s">
        <v>50</v>
      </c>
      <c r="V31249" t="s">
        <v>96</v>
      </c>
      <c r="Y31249" t="s">
        <v>96</v>
      </c>
      <c r="AB31249" t="s">
        <v>90</v>
      </c>
      <c r="AE31249" t="s">
        <v>174</v>
      </c>
      <c r="AF31249" t="s">
        <v>596</v>
      </c>
      <c r="AG31249" t="s">
        <v>134</v>
      </c>
      <c r="AM31249" t="s">
        <v>61</v>
      </c>
      <c r="AN31249" t="s">
        <v>62</v>
      </c>
      <c r="AO31249">
        <v>0.1</v>
      </c>
      <c r="AT31249">
        <v>1.6</v>
      </c>
    </row>
    <row r="31250" spans="1:46" x14ac:dyDescent="0.3">
      <c r="A31250">
        <v>37877</v>
      </c>
      <c r="B31250" t="s">
        <v>71</v>
      </c>
      <c r="E31250" t="s">
        <v>47</v>
      </c>
      <c r="H31250" t="s">
        <v>72</v>
      </c>
      <c r="I31250" t="s">
        <v>47</v>
      </c>
      <c r="J31250" t="s">
        <v>49</v>
      </c>
      <c r="L31250" t="s">
        <v>50</v>
      </c>
      <c r="N31250" t="s">
        <v>96</v>
      </c>
      <c r="P31250" t="s">
        <v>75</v>
      </c>
      <c r="Q31250" t="s">
        <v>87</v>
      </c>
      <c r="S31250" t="s">
        <v>142</v>
      </c>
      <c r="T31250" t="s">
        <v>50</v>
      </c>
      <c r="V31250" t="s">
        <v>96</v>
      </c>
      <c r="Y31250" t="s">
        <v>96</v>
      </c>
      <c r="AB31250" t="s">
        <v>90</v>
      </c>
      <c r="AE31250" t="s">
        <v>174</v>
      </c>
      <c r="AF31250" t="s">
        <v>596</v>
      </c>
      <c r="AG31250" t="s">
        <v>134</v>
      </c>
      <c r="AM31250" t="s">
        <v>279</v>
      </c>
      <c r="AN31250" t="s">
        <v>95</v>
      </c>
      <c r="AO31250">
        <v>0.1</v>
      </c>
      <c r="AT31250">
        <v>1.6</v>
      </c>
    </row>
    <row r="31251" spans="1:46" x14ac:dyDescent="0.3">
      <c r="A31251">
        <v>37878</v>
      </c>
      <c r="B31251" t="s">
        <v>71</v>
      </c>
      <c r="E31251" t="s">
        <v>47</v>
      </c>
      <c r="H31251" t="s">
        <v>72</v>
      </c>
      <c r="I31251" t="s">
        <v>47</v>
      </c>
      <c r="J31251" t="s">
        <v>49</v>
      </c>
      <c r="L31251" t="s">
        <v>50</v>
      </c>
      <c r="N31251" t="s">
        <v>96</v>
      </c>
      <c r="P31251" t="s">
        <v>75</v>
      </c>
      <c r="Q31251" t="s">
        <v>87</v>
      </c>
      <c r="S31251" t="s">
        <v>142</v>
      </c>
      <c r="T31251" t="s">
        <v>50</v>
      </c>
      <c r="V31251" t="s">
        <v>96</v>
      </c>
      <c r="Y31251" t="s">
        <v>96</v>
      </c>
      <c r="AB31251" t="s">
        <v>90</v>
      </c>
      <c r="AE31251" t="s">
        <v>174</v>
      </c>
      <c r="AF31251" t="s">
        <v>596</v>
      </c>
      <c r="AG31251" t="s">
        <v>134</v>
      </c>
      <c r="AM31251" t="s">
        <v>61</v>
      </c>
      <c r="AN31251" t="s">
        <v>62</v>
      </c>
      <c r="AO31251">
        <v>0.1</v>
      </c>
      <c r="AT31251">
        <v>1.6</v>
      </c>
    </row>
    <row r="31252" spans="1:46" x14ac:dyDescent="0.3">
      <c r="A31252">
        <v>37879</v>
      </c>
      <c r="B31252" t="s">
        <v>71</v>
      </c>
      <c r="E31252" t="s">
        <v>47</v>
      </c>
      <c r="H31252" t="s">
        <v>72</v>
      </c>
      <c r="I31252" t="s">
        <v>47</v>
      </c>
      <c r="J31252" t="s">
        <v>49</v>
      </c>
      <c r="L31252" t="s">
        <v>50</v>
      </c>
      <c r="N31252" t="s">
        <v>96</v>
      </c>
      <c r="P31252" t="s">
        <v>75</v>
      </c>
      <c r="Q31252" t="s">
        <v>87</v>
      </c>
      <c r="S31252" t="s">
        <v>142</v>
      </c>
      <c r="T31252" t="s">
        <v>50</v>
      </c>
      <c r="V31252" t="s">
        <v>96</v>
      </c>
      <c r="Y31252" t="s">
        <v>96</v>
      </c>
      <c r="AB31252" t="s">
        <v>90</v>
      </c>
      <c r="AE31252" t="s">
        <v>174</v>
      </c>
      <c r="AF31252" t="s">
        <v>596</v>
      </c>
      <c r="AG31252" t="s">
        <v>134</v>
      </c>
      <c r="AM31252" t="s">
        <v>279</v>
      </c>
      <c r="AN31252" t="s">
        <v>95</v>
      </c>
      <c r="AO31252">
        <v>0.1</v>
      </c>
      <c r="AT31252">
        <v>1.6</v>
      </c>
    </row>
    <row r="31253" spans="1:46" x14ac:dyDescent="0.3">
      <c r="A31253">
        <v>37880</v>
      </c>
      <c r="B31253" t="s">
        <v>71</v>
      </c>
      <c r="E31253" t="s">
        <v>47</v>
      </c>
      <c r="H31253" t="s">
        <v>72</v>
      </c>
      <c r="I31253" t="s">
        <v>47</v>
      </c>
      <c r="J31253" t="s">
        <v>49</v>
      </c>
      <c r="L31253" t="s">
        <v>50</v>
      </c>
      <c r="N31253" t="s">
        <v>1227</v>
      </c>
      <c r="P31253" t="s">
        <v>75</v>
      </c>
      <c r="S31253" t="s">
        <v>47</v>
      </c>
      <c r="V31253" t="s">
        <v>52</v>
      </c>
      <c r="Y31253" t="s">
        <v>161</v>
      </c>
      <c r="AB31253" t="s">
        <v>90</v>
      </c>
      <c r="AD31253" t="s">
        <v>52</v>
      </c>
      <c r="AE31253" t="s">
        <v>56</v>
      </c>
      <c r="AG31253" t="s">
        <v>57</v>
      </c>
      <c r="AH31253" t="s">
        <v>58</v>
      </c>
      <c r="AJ31253" t="s">
        <v>80</v>
      </c>
      <c r="AK31253" t="s">
        <v>221</v>
      </c>
      <c r="AM31253" t="s">
        <v>61</v>
      </c>
      <c r="AN31253" t="s">
        <v>62</v>
      </c>
      <c r="AO31253">
        <v>0.1</v>
      </c>
      <c r="AP31253">
        <v>1.04</v>
      </c>
      <c r="AQ31253">
        <v>20.62</v>
      </c>
      <c r="AR31253">
        <v>0.69</v>
      </c>
      <c r="AS31253">
        <v>13.6</v>
      </c>
      <c r="AT31253">
        <v>1.6</v>
      </c>
    </row>
    <row r="31254" spans="1:46" x14ac:dyDescent="0.3">
      <c r="A31254">
        <v>37881</v>
      </c>
      <c r="B31254" t="s">
        <v>71</v>
      </c>
      <c r="E31254" t="s">
        <v>47</v>
      </c>
      <c r="H31254" t="s">
        <v>72</v>
      </c>
      <c r="I31254" t="s">
        <v>47</v>
      </c>
      <c r="J31254" t="s">
        <v>49</v>
      </c>
      <c r="L31254" t="s">
        <v>50</v>
      </c>
      <c r="N31254" t="s">
        <v>96</v>
      </c>
      <c r="P31254" t="s">
        <v>75</v>
      </c>
      <c r="S31254" t="s">
        <v>47</v>
      </c>
      <c r="V31254" t="s">
        <v>52</v>
      </c>
      <c r="Y31254" t="s">
        <v>161</v>
      </c>
      <c r="AB31254" t="s">
        <v>90</v>
      </c>
      <c r="AD31254" t="s">
        <v>52</v>
      </c>
      <c r="AE31254" t="s">
        <v>56</v>
      </c>
      <c r="AG31254" t="s">
        <v>57</v>
      </c>
      <c r="AH31254" t="s">
        <v>58</v>
      </c>
      <c r="AJ31254" t="s">
        <v>80</v>
      </c>
      <c r="AK31254" t="s">
        <v>221</v>
      </c>
      <c r="AM31254" t="s">
        <v>61</v>
      </c>
      <c r="AN31254" t="s">
        <v>62</v>
      </c>
      <c r="AO31254">
        <v>0.1</v>
      </c>
      <c r="AP31254">
        <v>1.03</v>
      </c>
      <c r="AQ31254">
        <v>21.21</v>
      </c>
      <c r="AR31254">
        <v>0.71</v>
      </c>
      <c r="AS31254">
        <v>15.51</v>
      </c>
      <c r="AT31254">
        <v>1.6</v>
      </c>
    </row>
    <row r="31255" spans="1:46" x14ac:dyDescent="0.3">
      <c r="A31255">
        <v>37882</v>
      </c>
      <c r="B31255" t="s">
        <v>71</v>
      </c>
      <c r="E31255" t="s">
        <v>47</v>
      </c>
      <c r="H31255" t="s">
        <v>72</v>
      </c>
      <c r="I31255" t="s">
        <v>47</v>
      </c>
      <c r="J31255" t="s">
        <v>49</v>
      </c>
      <c r="L31255" t="s">
        <v>50</v>
      </c>
      <c r="N31255" t="s">
        <v>1227</v>
      </c>
      <c r="P31255" t="s">
        <v>75</v>
      </c>
      <c r="S31255" t="s">
        <v>47</v>
      </c>
      <c r="V31255" t="s">
        <v>52</v>
      </c>
      <c r="Y31255" t="s">
        <v>161</v>
      </c>
      <c r="AB31255" t="s">
        <v>90</v>
      </c>
      <c r="AD31255" t="s">
        <v>52</v>
      </c>
      <c r="AE31255" t="s">
        <v>56</v>
      </c>
      <c r="AG31255" t="s">
        <v>57</v>
      </c>
      <c r="AH31255" t="s">
        <v>58</v>
      </c>
      <c r="AJ31255" t="s">
        <v>80</v>
      </c>
      <c r="AK31255" t="s">
        <v>221</v>
      </c>
      <c r="AM31255" t="s">
        <v>61</v>
      </c>
      <c r="AN31255" t="s">
        <v>62</v>
      </c>
      <c r="AO31255">
        <v>0.1</v>
      </c>
      <c r="AP31255">
        <v>1.03</v>
      </c>
      <c r="AQ31255">
        <v>20.309999999999999</v>
      </c>
      <c r="AR31255">
        <v>0.67</v>
      </c>
      <c r="AS31255">
        <v>14.19</v>
      </c>
      <c r="AT31255">
        <v>1.6</v>
      </c>
    </row>
    <row r="31256" spans="1:46" x14ac:dyDescent="0.3">
      <c r="A31256">
        <v>37883</v>
      </c>
      <c r="B31256" t="s">
        <v>71</v>
      </c>
      <c r="E31256" t="s">
        <v>47</v>
      </c>
      <c r="H31256" t="s">
        <v>72</v>
      </c>
      <c r="I31256" t="s">
        <v>47</v>
      </c>
      <c r="J31256" t="s">
        <v>49</v>
      </c>
      <c r="L31256" t="s">
        <v>50</v>
      </c>
      <c r="N31256" t="s">
        <v>96</v>
      </c>
      <c r="P31256" t="s">
        <v>75</v>
      </c>
      <c r="S31256" t="s">
        <v>47</v>
      </c>
      <c r="V31256" t="s">
        <v>52</v>
      </c>
      <c r="Y31256" t="s">
        <v>161</v>
      </c>
      <c r="AB31256" t="s">
        <v>90</v>
      </c>
      <c r="AD31256" t="s">
        <v>52</v>
      </c>
      <c r="AE31256" t="s">
        <v>56</v>
      </c>
      <c r="AG31256" t="s">
        <v>57</v>
      </c>
      <c r="AH31256" t="s">
        <v>58</v>
      </c>
      <c r="AJ31256" t="s">
        <v>80</v>
      </c>
      <c r="AK31256" t="s">
        <v>221</v>
      </c>
      <c r="AM31256" t="s">
        <v>61</v>
      </c>
      <c r="AN31256" t="s">
        <v>62</v>
      </c>
      <c r="AO31256">
        <v>0.1</v>
      </c>
      <c r="AP31256">
        <v>1.02</v>
      </c>
      <c r="AQ31256">
        <v>20.81</v>
      </c>
      <c r="AR31256">
        <v>0.7</v>
      </c>
      <c r="AS31256">
        <v>15.05</v>
      </c>
      <c r="AT31256">
        <v>1.6</v>
      </c>
    </row>
    <row r="31257" spans="1:46" x14ac:dyDescent="0.3">
      <c r="A31257">
        <v>37884</v>
      </c>
      <c r="B31257" t="s">
        <v>109</v>
      </c>
      <c r="E31257" t="s">
        <v>47</v>
      </c>
      <c r="H31257" t="s">
        <v>72</v>
      </c>
      <c r="I31257" t="s">
        <v>47</v>
      </c>
      <c r="J31257" t="s">
        <v>49</v>
      </c>
      <c r="L31257" t="s">
        <v>50</v>
      </c>
      <c r="N31257" t="s">
        <v>96</v>
      </c>
      <c r="P31257" t="s">
        <v>51</v>
      </c>
      <c r="Q31257" t="s">
        <v>83</v>
      </c>
      <c r="S31257" t="s">
        <v>47</v>
      </c>
      <c r="T31257" t="s">
        <v>47</v>
      </c>
      <c r="V31257" t="s">
        <v>52</v>
      </c>
      <c r="Y31257" t="s">
        <v>53</v>
      </c>
      <c r="AB31257" t="s">
        <v>90</v>
      </c>
      <c r="AD31257" t="s">
        <v>52</v>
      </c>
      <c r="AE31257" t="s">
        <v>91</v>
      </c>
      <c r="AG31257" t="s">
        <v>235</v>
      </c>
      <c r="AH31257" t="s">
        <v>94</v>
      </c>
      <c r="AJ31257" t="s">
        <v>92</v>
      </c>
      <c r="AK31257" t="s">
        <v>161</v>
      </c>
      <c r="AM31257" t="s">
        <v>61</v>
      </c>
      <c r="AN31257" t="s">
        <v>95</v>
      </c>
      <c r="AO31257">
        <v>0.1</v>
      </c>
      <c r="AP31257">
        <v>0.6</v>
      </c>
      <c r="AQ31257">
        <v>17.3</v>
      </c>
      <c r="AR31257">
        <v>0.44</v>
      </c>
      <c r="AS31257">
        <v>5.68</v>
      </c>
      <c r="AT31257">
        <v>1.48</v>
      </c>
    </row>
    <row r="31258" spans="1:46" x14ac:dyDescent="0.3">
      <c r="A31258">
        <v>37885</v>
      </c>
      <c r="B31258" t="s">
        <v>109</v>
      </c>
      <c r="C31258" t="s">
        <v>99</v>
      </c>
      <c r="E31258" t="s">
        <v>199</v>
      </c>
      <c r="F31258" t="s">
        <v>69</v>
      </c>
      <c r="H31258" t="s">
        <v>72</v>
      </c>
      <c r="I31258" t="s">
        <v>47</v>
      </c>
      <c r="J31258" t="s">
        <v>63</v>
      </c>
      <c r="K31258" t="s">
        <v>64</v>
      </c>
      <c r="L31258" t="s">
        <v>152</v>
      </c>
      <c r="M31258" t="s">
        <v>153</v>
      </c>
      <c r="N31258" t="s">
        <v>96</v>
      </c>
      <c r="P31258" t="s">
        <v>51</v>
      </c>
      <c r="Q31258" t="s">
        <v>83</v>
      </c>
      <c r="S31258" t="s">
        <v>47</v>
      </c>
      <c r="T31258" t="s">
        <v>47</v>
      </c>
      <c r="V31258" t="s">
        <v>52</v>
      </c>
      <c r="Y31258" t="s">
        <v>53</v>
      </c>
      <c r="AB31258" t="s">
        <v>90</v>
      </c>
      <c r="AD31258" t="s">
        <v>52</v>
      </c>
      <c r="AE31258" t="s">
        <v>91</v>
      </c>
      <c r="AG31258" t="s">
        <v>235</v>
      </c>
      <c r="AH31258" t="s">
        <v>94</v>
      </c>
      <c r="AJ31258" t="s">
        <v>92</v>
      </c>
      <c r="AK31258" t="s">
        <v>161</v>
      </c>
      <c r="AM31258" t="s">
        <v>61</v>
      </c>
      <c r="AN31258" t="s">
        <v>95</v>
      </c>
      <c r="AO31258">
        <v>0.1</v>
      </c>
      <c r="AP31258">
        <v>0.88</v>
      </c>
      <c r="AQ31258">
        <v>20.6</v>
      </c>
      <c r="AR31258">
        <v>0.65900000000000003</v>
      </c>
      <c r="AS31258">
        <v>12</v>
      </c>
    </row>
    <row r="31259" spans="1:46" x14ac:dyDescent="0.3">
      <c r="A31259">
        <v>37886</v>
      </c>
      <c r="B31259" t="s">
        <v>109</v>
      </c>
      <c r="C31259" t="s">
        <v>99</v>
      </c>
      <c r="E31259" t="s">
        <v>152</v>
      </c>
      <c r="F31259" t="s">
        <v>711</v>
      </c>
      <c r="H31259" t="s">
        <v>72</v>
      </c>
      <c r="I31259" t="s">
        <v>47</v>
      </c>
      <c r="J31259" t="s">
        <v>63</v>
      </c>
      <c r="K31259" t="s">
        <v>64</v>
      </c>
      <c r="L31259" t="s">
        <v>331</v>
      </c>
      <c r="M31259" t="s">
        <v>332</v>
      </c>
      <c r="N31259" t="s">
        <v>96</v>
      </c>
      <c r="P31259" t="s">
        <v>51</v>
      </c>
      <c r="Q31259" t="s">
        <v>83</v>
      </c>
      <c r="S31259" t="s">
        <v>47</v>
      </c>
      <c r="T31259" t="s">
        <v>47</v>
      </c>
      <c r="V31259" t="s">
        <v>52</v>
      </c>
      <c r="Y31259" t="s">
        <v>53</v>
      </c>
      <c r="AB31259" t="s">
        <v>90</v>
      </c>
      <c r="AD31259" t="s">
        <v>52</v>
      </c>
      <c r="AE31259" t="s">
        <v>91</v>
      </c>
      <c r="AG31259" t="s">
        <v>235</v>
      </c>
      <c r="AH31259" t="s">
        <v>94</v>
      </c>
      <c r="AJ31259" t="s">
        <v>92</v>
      </c>
      <c r="AK31259" t="s">
        <v>161</v>
      </c>
      <c r="AM31259" t="s">
        <v>61</v>
      </c>
      <c r="AN31259" t="s">
        <v>95</v>
      </c>
      <c r="AO31259">
        <v>0.1</v>
      </c>
      <c r="AP31259">
        <v>0.9</v>
      </c>
      <c r="AQ31259">
        <v>17.63</v>
      </c>
      <c r="AR31259">
        <v>0.52900000000000003</v>
      </c>
      <c r="AS31259">
        <v>9.41</v>
      </c>
    </row>
    <row r="31260" spans="1:46" x14ac:dyDescent="0.3">
      <c r="A31260">
        <v>37887</v>
      </c>
      <c r="B31260" t="s">
        <v>109</v>
      </c>
      <c r="C31260" t="s">
        <v>99</v>
      </c>
      <c r="E31260" t="s">
        <v>711</v>
      </c>
      <c r="F31260" t="s">
        <v>152</v>
      </c>
      <c r="H31260" t="s">
        <v>72</v>
      </c>
      <c r="I31260" t="s">
        <v>47</v>
      </c>
      <c r="J31260" t="s">
        <v>63</v>
      </c>
      <c r="K31260" t="s">
        <v>64</v>
      </c>
      <c r="L31260" t="s">
        <v>332</v>
      </c>
      <c r="M31260" t="s">
        <v>331</v>
      </c>
      <c r="N31260" t="s">
        <v>96</v>
      </c>
      <c r="P31260" t="s">
        <v>51</v>
      </c>
      <c r="Q31260" t="s">
        <v>83</v>
      </c>
      <c r="S31260" t="s">
        <v>47</v>
      </c>
      <c r="T31260" t="s">
        <v>47</v>
      </c>
      <c r="V31260" t="s">
        <v>52</v>
      </c>
      <c r="Y31260" t="s">
        <v>53</v>
      </c>
      <c r="AB31260" t="s">
        <v>90</v>
      </c>
      <c r="AD31260" t="s">
        <v>52</v>
      </c>
      <c r="AE31260" t="s">
        <v>91</v>
      </c>
      <c r="AG31260" t="s">
        <v>235</v>
      </c>
      <c r="AH31260" t="s">
        <v>94</v>
      </c>
      <c r="AJ31260" t="s">
        <v>92</v>
      </c>
      <c r="AK31260" t="s">
        <v>161</v>
      </c>
      <c r="AM31260" t="s">
        <v>61</v>
      </c>
      <c r="AN31260" t="s">
        <v>95</v>
      </c>
      <c r="AO31260">
        <v>0.1</v>
      </c>
      <c r="AP31260">
        <v>0.9</v>
      </c>
      <c r="AQ31260">
        <v>11.01</v>
      </c>
      <c r="AR31260">
        <v>0.51400000000000001</v>
      </c>
      <c r="AS31260">
        <v>5.51</v>
      </c>
    </row>
    <row r="31261" spans="1:46" x14ac:dyDescent="0.3">
      <c r="A31261">
        <v>37888</v>
      </c>
      <c r="B31261" t="s">
        <v>109</v>
      </c>
      <c r="C31261" t="s">
        <v>99</v>
      </c>
      <c r="E31261" t="s">
        <v>69</v>
      </c>
      <c r="F31261" t="s">
        <v>199</v>
      </c>
      <c r="H31261" t="s">
        <v>72</v>
      </c>
      <c r="I31261" t="s">
        <v>47</v>
      </c>
      <c r="J31261" t="s">
        <v>63</v>
      </c>
      <c r="K31261" t="s">
        <v>64</v>
      </c>
      <c r="L31261" t="s">
        <v>153</v>
      </c>
      <c r="M31261" t="s">
        <v>152</v>
      </c>
      <c r="N31261" t="s">
        <v>96</v>
      </c>
      <c r="P31261" t="s">
        <v>51</v>
      </c>
      <c r="Q31261" t="s">
        <v>83</v>
      </c>
      <c r="S31261" t="s">
        <v>47</v>
      </c>
      <c r="T31261" t="s">
        <v>47</v>
      </c>
      <c r="V31261" t="s">
        <v>52</v>
      </c>
      <c r="Y31261" t="s">
        <v>53</v>
      </c>
      <c r="AB31261" t="s">
        <v>90</v>
      </c>
      <c r="AD31261" t="s">
        <v>52</v>
      </c>
      <c r="AE31261" t="s">
        <v>91</v>
      </c>
      <c r="AG31261" t="s">
        <v>235</v>
      </c>
      <c r="AH31261" t="s">
        <v>94</v>
      </c>
      <c r="AJ31261" t="s">
        <v>92</v>
      </c>
      <c r="AK31261" t="s">
        <v>161</v>
      </c>
      <c r="AM31261" t="s">
        <v>61</v>
      </c>
      <c r="AN31261" t="s">
        <v>95</v>
      </c>
      <c r="AO31261">
        <v>0.1</v>
      </c>
      <c r="AP31261">
        <v>0.95</v>
      </c>
      <c r="AQ31261">
        <v>8.86</v>
      </c>
      <c r="AR31261">
        <v>0.49399999999999999</v>
      </c>
      <c r="AS31261">
        <v>4.18</v>
      </c>
    </row>
    <row r="31262" spans="1:46" x14ac:dyDescent="0.3">
      <c r="A31262">
        <v>37889</v>
      </c>
      <c r="B31262" t="s">
        <v>71</v>
      </c>
      <c r="E31262" t="s">
        <v>47</v>
      </c>
      <c r="H31262" t="s">
        <v>72</v>
      </c>
      <c r="I31262" t="s">
        <v>47</v>
      </c>
      <c r="J31262" t="s">
        <v>63</v>
      </c>
      <c r="L31262" t="s">
        <v>50</v>
      </c>
      <c r="N31262" t="s">
        <v>96</v>
      </c>
      <c r="P31262" t="s">
        <v>51</v>
      </c>
      <c r="Q31262" t="s">
        <v>83</v>
      </c>
      <c r="S31262" t="s">
        <v>47</v>
      </c>
      <c r="T31262" t="s">
        <v>47</v>
      </c>
      <c r="V31262" t="s">
        <v>52</v>
      </c>
      <c r="Y31262" t="s">
        <v>53</v>
      </c>
      <c r="AB31262" t="s">
        <v>90</v>
      </c>
      <c r="AD31262" t="s">
        <v>52</v>
      </c>
      <c r="AE31262" t="s">
        <v>91</v>
      </c>
      <c r="AG31262" t="s">
        <v>235</v>
      </c>
      <c r="AH31262" t="s">
        <v>94</v>
      </c>
      <c r="AJ31262" t="s">
        <v>92</v>
      </c>
      <c r="AK31262" t="s">
        <v>161</v>
      </c>
      <c r="AM31262" t="s">
        <v>61</v>
      </c>
      <c r="AN31262" t="s">
        <v>95</v>
      </c>
      <c r="AO31262">
        <v>0.1</v>
      </c>
      <c r="AP31262">
        <v>1.2</v>
      </c>
      <c r="AQ31262">
        <v>7.23</v>
      </c>
      <c r="AR31262">
        <v>0.47699999999999998</v>
      </c>
      <c r="AS31262">
        <v>4.1900000000000004</v>
      </c>
    </row>
    <row r="31263" spans="1:46" x14ac:dyDescent="0.3">
      <c r="A31263">
        <v>37890</v>
      </c>
      <c r="B31263" t="s">
        <v>71</v>
      </c>
      <c r="E31263" t="s">
        <v>47</v>
      </c>
      <c r="H31263" t="s">
        <v>72</v>
      </c>
      <c r="I31263" t="s">
        <v>47</v>
      </c>
      <c r="J31263" t="s">
        <v>49</v>
      </c>
      <c r="L31263" t="s">
        <v>50</v>
      </c>
      <c r="N31263" t="s">
        <v>96</v>
      </c>
      <c r="P31263" t="s">
        <v>75</v>
      </c>
      <c r="Q31263" t="s">
        <v>87</v>
      </c>
      <c r="S31263" t="s">
        <v>759</v>
      </c>
      <c r="T31263" t="s">
        <v>47</v>
      </c>
      <c r="V31263" t="s">
        <v>96</v>
      </c>
      <c r="Y31263" t="s">
        <v>96</v>
      </c>
      <c r="AB31263" t="s">
        <v>54</v>
      </c>
      <c r="AD31263" t="s">
        <v>77</v>
      </c>
      <c r="AE31263" t="s">
        <v>56</v>
      </c>
      <c r="AF31263" t="s">
        <v>341</v>
      </c>
      <c r="AG31263" t="s">
        <v>97</v>
      </c>
      <c r="AJ31263" t="s">
        <v>92</v>
      </c>
      <c r="AM31263" t="s">
        <v>61</v>
      </c>
      <c r="AN31263" t="s">
        <v>62</v>
      </c>
      <c r="AO31263">
        <v>0.105</v>
      </c>
      <c r="AP31263">
        <v>1.1100000000000001</v>
      </c>
      <c r="AQ31263">
        <v>21.2</v>
      </c>
      <c r="AR31263">
        <v>0.73</v>
      </c>
      <c r="AS31263">
        <v>17.27</v>
      </c>
      <c r="AT31263">
        <v>1.6</v>
      </c>
    </row>
    <row r="31264" spans="1:46" x14ac:dyDescent="0.3">
      <c r="A31264">
        <v>37891</v>
      </c>
      <c r="B31264" t="s">
        <v>71</v>
      </c>
      <c r="E31264" t="s">
        <v>47</v>
      </c>
      <c r="H31264" t="s">
        <v>72</v>
      </c>
      <c r="I31264" t="s">
        <v>47</v>
      </c>
      <c r="J31264" t="s">
        <v>49</v>
      </c>
      <c r="L31264" t="s">
        <v>50</v>
      </c>
      <c r="N31264" t="s">
        <v>96</v>
      </c>
      <c r="P31264" t="s">
        <v>75</v>
      </c>
      <c r="Q31264" t="s">
        <v>87</v>
      </c>
      <c r="S31264" t="s">
        <v>759</v>
      </c>
      <c r="T31264" t="s">
        <v>47</v>
      </c>
      <c r="V31264" t="s">
        <v>96</v>
      </c>
      <c r="Y31264" t="s">
        <v>96</v>
      </c>
      <c r="AB31264" t="s">
        <v>54</v>
      </c>
      <c r="AD31264" t="s">
        <v>77</v>
      </c>
      <c r="AE31264" t="s">
        <v>56</v>
      </c>
      <c r="AF31264" t="s">
        <v>341</v>
      </c>
      <c r="AG31264" t="s">
        <v>57</v>
      </c>
      <c r="AH31264" t="s">
        <v>2321</v>
      </c>
      <c r="AJ31264" t="s">
        <v>92</v>
      </c>
      <c r="AK31264" t="s">
        <v>60</v>
      </c>
      <c r="AM31264" t="s">
        <v>61</v>
      </c>
      <c r="AN31264" t="s">
        <v>62</v>
      </c>
      <c r="AO31264">
        <v>0.105</v>
      </c>
      <c r="AP31264">
        <v>1.1200000000000001</v>
      </c>
      <c r="AQ31264">
        <v>22.47</v>
      </c>
      <c r="AR31264">
        <v>0.76</v>
      </c>
      <c r="AS31264">
        <v>19.11</v>
      </c>
      <c r="AT31264">
        <v>1.6</v>
      </c>
    </row>
    <row r="31265" spans="1:46" x14ac:dyDescent="0.3">
      <c r="A31265">
        <v>37892</v>
      </c>
      <c r="B31265" t="s">
        <v>71</v>
      </c>
      <c r="E31265" t="s">
        <v>47</v>
      </c>
      <c r="H31265" t="s">
        <v>72</v>
      </c>
      <c r="I31265" t="s">
        <v>47</v>
      </c>
      <c r="J31265" t="s">
        <v>49</v>
      </c>
      <c r="L31265" t="s">
        <v>50</v>
      </c>
      <c r="N31265" t="s">
        <v>96</v>
      </c>
      <c r="P31265" t="s">
        <v>75</v>
      </c>
      <c r="Q31265" t="s">
        <v>87</v>
      </c>
      <c r="S31265" t="s">
        <v>759</v>
      </c>
      <c r="T31265" t="s">
        <v>47</v>
      </c>
      <c r="V31265" t="s">
        <v>96</v>
      </c>
      <c r="Y31265" t="s">
        <v>96</v>
      </c>
      <c r="AB31265" t="s">
        <v>54</v>
      </c>
      <c r="AD31265" t="s">
        <v>77</v>
      </c>
      <c r="AE31265" t="s">
        <v>56</v>
      </c>
      <c r="AF31265" t="s">
        <v>341</v>
      </c>
      <c r="AG31265" t="s">
        <v>57</v>
      </c>
      <c r="AH31265" t="s">
        <v>2321</v>
      </c>
      <c r="AJ31265" t="s">
        <v>92</v>
      </c>
      <c r="AK31265" t="s">
        <v>60</v>
      </c>
      <c r="AM31265" t="s">
        <v>61</v>
      </c>
      <c r="AN31265" t="s">
        <v>62</v>
      </c>
      <c r="AO31265">
        <v>0.105</v>
      </c>
      <c r="AP31265">
        <v>1.1200000000000001</v>
      </c>
      <c r="AQ31265">
        <v>21.92</v>
      </c>
      <c r="AR31265">
        <v>0.75</v>
      </c>
      <c r="AS31265">
        <v>18.41</v>
      </c>
      <c r="AT31265">
        <v>1.6</v>
      </c>
    </row>
    <row r="31266" spans="1:46" x14ac:dyDescent="0.3">
      <c r="A31266">
        <v>37893</v>
      </c>
      <c r="B31266" t="s">
        <v>71</v>
      </c>
      <c r="E31266" t="s">
        <v>47</v>
      </c>
      <c r="H31266" t="s">
        <v>72</v>
      </c>
      <c r="I31266" t="s">
        <v>47</v>
      </c>
      <c r="J31266" t="s">
        <v>49</v>
      </c>
      <c r="L31266" t="s">
        <v>50</v>
      </c>
      <c r="N31266" t="s">
        <v>96</v>
      </c>
      <c r="P31266" t="s">
        <v>75</v>
      </c>
      <c r="Q31266" t="s">
        <v>87</v>
      </c>
      <c r="S31266" t="s">
        <v>759</v>
      </c>
      <c r="T31266" t="s">
        <v>47</v>
      </c>
      <c r="V31266" t="s">
        <v>96</v>
      </c>
      <c r="Y31266" t="s">
        <v>96</v>
      </c>
      <c r="AB31266" t="s">
        <v>54</v>
      </c>
      <c r="AD31266" t="s">
        <v>77</v>
      </c>
      <c r="AE31266" t="s">
        <v>56</v>
      </c>
      <c r="AF31266" t="s">
        <v>341</v>
      </c>
      <c r="AG31266" t="s">
        <v>57</v>
      </c>
      <c r="AH31266" t="s">
        <v>2321</v>
      </c>
      <c r="AJ31266" t="s">
        <v>92</v>
      </c>
      <c r="AK31266" t="s">
        <v>60</v>
      </c>
      <c r="AM31266" t="s">
        <v>61</v>
      </c>
      <c r="AN31266" t="s">
        <v>62</v>
      </c>
      <c r="AO31266">
        <v>0.105</v>
      </c>
      <c r="AP31266">
        <v>1.1299999999999999</v>
      </c>
      <c r="AQ31266">
        <v>21.45</v>
      </c>
      <c r="AR31266">
        <v>0.75</v>
      </c>
      <c r="AS31266">
        <v>18.07</v>
      </c>
      <c r="AT31266">
        <v>1.6</v>
      </c>
    </row>
    <row r="31267" spans="1:46" x14ac:dyDescent="0.3">
      <c r="A31267">
        <v>37894</v>
      </c>
      <c r="B31267" t="s">
        <v>71</v>
      </c>
      <c r="E31267" t="s">
        <v>47</v>
      </c>
      <c r="H31267" t="s">
        <v>72</v>
      </c>
      <c r="I31267" t="s">
        <v>47</v>
      </c>
      <c r="J31267" t="s">
        <v>49</v>
      </c>
      <c r="L31267" t="s">
        <v>50</v>
      </c>
      <c r="N31267" t="s">
        <v>96</v>
      </c>
      <c r="P31267" t="s">
        <v>75</v>
      </c>
      <c r="Q31267" t="s">
        <v>87</v>
      </c>
      <c r="S31267" t="s">
        <v>759</v>
      </c>
      <c r="T31267" t="s">
        <v>47</v>
      </c>
      <c r="V31267" t="s">
        <v>96</v>
      </c>
      <c r="Y31267" t="s">
        <v>96</v>
      </c>
      <c r="AB31267" t="s">
        <v>54</v>
      </c>
      <c r="AD31267" t="s">
        <v>77</v>
      </c>
      <c r="AE31267" t="s">
        <v>56</v>
      </c>
      <c r="AF31267" t="s">
        <v>341</v>
      </c>
      <c r="AG31267" t="s">
        <v>97</v>
      </c>
      <c r="AJ31267" t="s">
        <v>92</v>
      </c>
      <c r="AM31267" t="s">
        <v>61</v>
      </c>
      <c r="AN31267" t="s">
        <v>62</v>
      </c>
      <c r="AO31267">
        <v>0.105</v>
      </c>
      <c r="AS31267">
        <v>16.21</v>
      </c>
      <c r="AT31267">
        <v>1.6</v>
      </c>
    </row>
    <row r="31268" spans="1:46" x14ac:dyDescent="0.3">
      <c r="A31268">
        <v>37895</v>
      </c>
      <c r="B31268" t="s">
        <v>71</v>
      </c>
      <c r="E31268" t="s">
        <v>47</v>
      </c>
      <c r="H31268" t="s">
        <v>72</v>
      </c>
      <c r="I31268" t="s">
        <v>47</v>
      </c>
      <c r="J31268" t="s">
        <v>49</v>
      </c>
      <c r="L31268" t="s">
        <v>50</v>
      </c>
      <c r="N31268" t="s">
        <v>96</v>
      </c>
      <c r="P31268" t="s">
        <v>75</v>
      </c>
      <c r="Q31268" t="s">
        <v>87</v>
      </c>
      <c r="S31268" t="s">
        <v>759</v>
      </c>
      <c r="T31268" t="s">
        <v>47</v>
      </c>
      <c r="V31268" t="s">
        <v>96</v>
      </c>
      <c r="Y31268" t="s">
        <v>96</v>
      </c>
      <c r="AB31268" t="s">
        <v>54</v>
      </c>
      <c r="AD31268" t="s">
        <v>77</v>
      </c>
      <c r="AE31268" t="s">
        <v>56</v>
      </c>
      <c r="AF31268" t="s">
        <v>341</v>
      </c>
      <c r="AG31268" t="s">
        <v>57</v>
      </c>
      <c r="AH31268" t="s">
        <v>2321</v>
      </c>
      <c r="AJ31268" t="s">
        <v>92</v>
      </c>
      <c r="AK31268" t="s">
        <v>60</v>
      </c>
      <c r="AM31268" t="s">
        <v>61</v>
      </c>
      <c r="AN31268" t="s">
        <v>62</v>
      </c>
      <c r="AO31268">
        <v>0.105</v>
      </c>
      <c r="AS31268">
        <v>17.8</v>
      </c>
      <c r="AT31268">
        <v>1.6</v>
      </c>
    </row>
    <row r="31269" spans="1:46" x14ac:dyDescent="0.3">
      <c r="A31269">
        <v>37896</v>
      </c>
      <c r="B31269" t="s">
        <v>71</v>
      </c>
      <c r="E31269" t="s">
        <v>47</v>
      </c>
      <c r="H31269" t="s">
        <v>72</v>
      </c>
      <c r="I31269" t="s">
        <v>47</v>
      </c>
      <c r="J31269" t="s">
        <v>49</v>
      </c>
      <c r="L31269" t="s">
        <v>50</v>
      </c>
      <c r="N31269" t="s">
        <v>96</v>
      </c>
      <c r="P31269" t="s">
        <v>75</v>
      </c>
      <c r="Q31269" t="s">
        <v>87</v>
      </c>
      <c r="S31269" t="s">
        <v>759</v>
      </c>
      <c r="T31269" t="s">
        <v>47</v>
      </c>
      <c r="V31269" t="s">
        <v>96</v>
      </c>
      <c r="Y31269" t="s">
        <v>96</v>
      </c>
      <c r="AB31269" t="s">
        <v>54</v>
      </c>
      <c r="AD31269" t="s">
        <v>77</v>
      </c>
      <c r="AE31269" t="s">
        <v>56</v>
      </c>
      <c r="AF31269" t="s">
        <v>341</v>
      </c>
      <c r="AG31269" t="s">
        <v>57</v>
      </c>
      <c r="AH31269" t="s">
        <v>2321</v>
      </c>
      <c r="AJ31269" t="s">
        <v>92</v>
      </c>
      <c r="AK31269" t="s">
        <v>60</v>
      </c>
      <c r="AM31269" t="s">
        <v>61</v>
      </c>
      <c r="AN31269" t="s">
        <v>62</v>
      </c>
      <c r="AO31269">
        <v>0.105</v>
      </c>
      <c r="AS31269">
        <v>17.010000000000002</v>
      </c>
      <c r="AT31269">
        <v>1.6</v>
      </c>
    </row>
    <row r="31270" spans="1:46" x14ac:dyDescent="0.3">
      <c r="A31270">
        <v>37897</v>
      </c>
      <c r="B31270" t="s">
        <v>71</v>
      </c>
      <c r="E31270" t="s">
        <v>47</v>
      </c>
      <c r="H31270" t="s">
        <v>72</v>
      </c>
      <c r="I31270" t="s">
        <v>47</v>
      </c>
      <c r="J31270" t="s">
        <v>49</v>
      </c>
      <c r="L31270" t="s">
        <v>50</v>
      </c>
      <c r="N31270" t="s">
        <v>96</v>
      </c>
      <c r="P31270" t="s">
        <v>75</v>
      </c>
      <c r="Q31270" t="s">
        <v>87</v>
      </c>
      <c r="S31270" t="s">
        <v>759</v>
      </c>
      <c r="T31270" t="s">
        <v>47</v>
      </c>
      <c r="V31270" t="s">
        <v>96</v>
      </c>
      <c r="Y31270" t="s">
        <v>96</v>
      </c>
      <c r="AB31270" t="s">
        <v>54</v>
      </c>
      <c r="AD31270" t="s">
        <v>77</v>
      </c>
      <c r="AE31270" t="s">
        <v>56</v>
      </c>
      <c r="AF31270" t="s">
        <v>341</v>
      </c>
      <c r="AG31270" t="s">
        <v>57</v>
      </c>
      <c r="AH31270" t="s">
        <v>2321</v>
      </c>
      <c r="AJ31270" t="s">
        <v>92</v>
      </c>
      <c r="AK31270" t="s">
        <v>60</v>
      </c>
      <c r="AM31270" t="s">
        <v>61</v>
      </c>
      <c r="AN31270" t="s">
        <v>62</v>
      </c>
      <c r="AO31270">
        <v>0.105</v>
      </c>
      <c r="AS31270">
        <v>16.670000000000002</v>
      </c>
      <c r="AT31270">
        <v>1.6</v>
      </c>
    </row>
    <row r="31271" spans="1:46" x14ac:dyDescent="0.3">
      <c r="A31271">
        <v>37898</v>
      </c>
      <c r="B31271" t="s">
        <v>71</v>
      </c>
      <c r="E31271" t="s">
        <v>47</v>
      </c>
      <c r="H31271" t="s">
        <v>72</v>
      </c>
      <c r="I31271" t="s">
        <v>47</v>
      </c>
      <c r="J31271" t="s">
        <v>49</v>
      </c>
      <c r="L31271" t="s">
        <v>50</v>
      </c>
      <c r="N31271" t="s">
        <v>96</v>
      </c>
      <c r="P31271" t="s">
        <v>75</v>
      </c>
      <c r="Q31271" t="s">
        <v>87</v>
      </c>
      <c r="S31271" t="s">
        <v>759</v>
      </c>
      <c r="T31271" t="s">
        <v>47</v>
      </c>
      <c r="V31271" t="s">
        <v>96</v>
      </c>
      <c r="Y31271" t="s">
        <v>96</v>
      </c>
      <c r="AB31271" t="s">
        <v>54</v>
      </c>
      <c r="AD31271" t="s">
        <v>77</v>
      </c>
      <c r="AE31271" t="s">
        <v>56</v>
      </c>
      <c r="AF31271" t="s">
        <v>341</v>
      </c>
      <c r="AG31271" t="s">
        <v>97</v>
      </c>
      <c r="AJ31271" t="s">
        <v>92</v>
      </c>
      <c r="AM31271" t="s">
        <v>61</v>
      </c>
      <c r="AN31271" t="s">
        <v>62</v>
      </c>
      <c r="AO31271">
        <v>0.105</v>
      </c>
      <c r="AP31271">
        <v>1.0900000000000001</v>
      </c>
      <c r="AQ31271">
        <v>20.72</v>
      </c>
      <c r="AR31271">
        <v>0.72</v>
      </c>
      <c r="AS31271">
        <v>16.260000000000002</v>
      </c>
      <c r="AT31271">
        <v>1.6</v>
      </c>
    </row>
    <row r="31272" spans="1:46" x14ac:dyDescent="0.3">
      <c r="A31272">
        <v>37899</v>
      </c>
      <c r="B31272" t="s">
        <v>71</v>
      </c>
      <c r="E31272" t="s">
        <v>47</v>
      </c>
      <c r="H31272" t="s">
        <v>72</v>
      </c>
      <c r="I31272" t="s">
        <v>47</v>
      </c>
      <c r="J31272" t="s">
        <v>49</v>
      </c>
      <c r="L31272" t="s">
        <v>50</v>
      </c>
      <c r="N31272" t="s">
        <v>96</v>
      </c>
      <c r="P31272" t="s">
        <v>75</v>
      </c>
      <c r="Q31272" t="s">
        <v>87</v>
      </c>
      <c r="S31272" t="s">
        <v>759</v>
      </c>
      <c r="T31272" t="s">
        <v>47</v>
      </c>
      <c r="V31272" t="s">
        <v>96</v>
      </c>
      <c r="Y31272" t="s">
        <v>96</v>
      </c>
      <c r="AB31272" t="s">
        <v>54</v>
      </c>
      <c r="AD31272" t="s">
        <v>77</v>
      </c>
      <c r="AE31272" t="s">
        <v>56</v>
      </c>
      <c r="AF31272" t="s">
        <v>341</v>
      </c>
      <c r="AG31272" t="s">
        <v>57</v>
      </c>
      <c r="AH31272" t="s">
        <v>2321</v>
      </c>
      <c r="AJ31272" t="s">
        <v>92</v>
      </c>
      <c r="AK31272" t="s">
        <v>60</v>
      </c>
      <c r="AM31272" t="s">
        <v>61</v>
      </c>
      <c r="AN31272" t="s">
        <v>62</v>
      </c>
      <c r="AO31272">
        <v>0.105</v>
      </c>
      <c r="AP31272">
        <v>1.1100000000000001</v>
      </c>
      <c r="AQ31272">
        <v>22.18</v>
      </c>
      <c r="AR31272">
        <v>0.74</v>
      </c>
      <c r="AS31272">
        <v>15.8</v>
      </c>
      <c r="AT31272">
        <v>1.6</v>
      </c>
    </row>
    <row r="31273" spans="1:46" x14ac:dyDescent="0.3">
      <c r="A31273">
        <v>37900</v>
      </c>
      <c r="B31273" t="s">
        <v>71</v>
      </c>
      <c r="E31273" t="s">
        <v>47</v>
      </c>
      <c r="H31273" t="s">
        <v>72</v>
      </c>
      <c r="I31273" t="s">
        <v>47</v>
      </c>
      <c r="J31273" t="s">
        <v>49</v>
      </c>
      <c r="L31273" t="s">
        <v>50</v>
      </c>
      <c r="N31273" t="s">
        <v>96</v>
      </c>
      <c r="P31273" t="s">
        <v>75</v>
      </c>
      <c r="Q31273" t="s">
        <v>87</v>
      </c>
      <c r="S31273" t="s">
        <v>759</v>
      </c>
      <c r="T31273" t="s">
        <v>47</v>
      </c>
      <c r="V31273" t="s">
        <v>96</v>
      </c>
      <c r="Y31273" t="s">
        <v>96</v>
      </c>
      <c r="AB31273" t="s">
        <v>54</v>
      </c>
      <c r="AD31273" t="s">
        <v>77</v>
      </c>
      <c r="AE31273" t="s">
        <v>56</v>
      </c>
      <c r="AF31273" t="s">
        <v>341</v>
      </c>
      <c r="AG31273" t="s">
        <v>57</v>
      </c>
      <c r="AH31273" t="s">
        <v>2321</v>
      </c>
      <c r="AJ31273" t="s">
        <v>92</v>
      </c>
      <c r="AK31273" t="s">
        <v>60</v>
      </c>
      <c r="AM31273" t="s">
        <v>61</v>
      </c>
      <c r="AN31273" t="s">
        <v>62</v>
      </c>
      <c r="AO31273">
        <v>0.105</v>
      </c>
      <c r="AS31273">
        <v>16.48</v>
      </c>
      <c r="AT31273">
        <v>1.6</v>
      </c>
    </row>
    <row r="31274" spans="1:46" x14ac:dyDescent="0.3">
      <c r="A31274">
        <v>37901</v>
      </c>
      <c r="B31274" t="s">
        <v>71</v>
      </c>
      <c r="E31274" t="s">
        <v>47</v>
      </c>
      <c r="H31274" t="s">
        <v>72</v>
      </c>
      <c r="I31274" t="s">
        <v>47</v>
      </c>
      <c r="J31274" t="s">
        <v>49</v>
      </c>
      <c r="L31274" t="s">
        <v>50</v>
      </c>
      <c r="N31274" t="s">
        <v>96</v>
      </c>
      <c r="P31274" t="s">
        <v>156</v>
      </c>
      <c r="R31274" t="s">
        <v>157</v>
      </c>
      <c r="S31274" t="s">
        <v>47</v>
      </c>
      <c r="U31274" t="s">
        <v>47</v>
      </c>
      <c r="V31274" t="s">
        <v>84</v>
      </c>
      <c r="X31274" t="s">
        <v>84</v>
      </c>
      <c r="Y31274" t="s">
        <v>116</v>
      </c>
      <c r="AA31274" t="s">
        <v>116</v>
      </c>
      <c r="AB31274" t="s">
        <v>54</v>
      </c>
      <c r="AD31274" t="s">
        <v>78</v>
      </c>
      <c r="AE31274" t="s">
        <v>56</v>
      </c>
      <c r="AG31274" t="s">
        <v>254</v>
      </c>
      <c r="AJ31274" t="s">
        <v>236</v>
      </c>
      <c r="AM31274" t="s">
        <v>61</v>
      </c>
      <c r="AN31274" t="s">
        <v>62</v>
      </c>
      <c r="AO31274">
        <v>0.159</v>
      </c>
      <c r="AP31274">
        <v>0.83699999999999997</v>
      </c>
      <c r="AQ31274">
        <v>17.440000000000001</v>
      </c>
      <c r="AR31274">
        <v>0.49</v>
      </c>
      <c r="AS31274">
        <v>7.2</v>
      </c>
      <c r="AT31274">
        <v>1.6</v>
      </c>
    </row>
    <row r="31275" spans="1:46" x14ac:dyDescent="0.3">
      <c r="A31275">
        <v>37902</v>
      </c>
      <c r="B31275" t="s">
        <v>71</v>
      </c>
      <c r="E31275" t="s">
        <v>47</v>
      </c>
      <c r="H31275" t="s">
        <v>72</v>
      </c>
      <c r="I31275" t="s">
        <v>47</v>
      </c>
      <c r="J31275" t="s">
        <v>49</v>
      </c>
      <c r="L31275" t="s">
        <v>50</v>
      </c>
      <c r="N31275" t="s">
        <v>96</v>
      </c>
      <c r="P31275" t="s">
        <v>156</v>
      </c>
      <c r="R31275" t="s">
        <v>157</v>
      </c>
      <c r="S31275" t="s">
        <v>47</v>
      </c>
      <c r="U31275" t="s">
        <v>47</v>
      </c>
      <c r="V31275" t="s">
        <v>84</v>
      </c>
      <c r="X31275" t="s">
        <v>84</v>
      </c>
      <c r="Y31275" t="s">
        <v>116</v>
      </c>
      <c r="AA31275" t="s">
        <v>116</v>
      </c>
      <c r="AB31275" t="s">
        <v>54</v>
      </c>
      <c r="AD31275" t="s">
        <v>78</v>
      </c>
      <c r="AE31275" t="s">
        <v>56</v>
      </c>
      <c r="AG31275" t="s">
        <v>1459</v>
      </c>
      <c r="AH31275" t="s">
        <v>213</v>
      </c>
      <c r="AJ31275" t="s">
        <v>236</v>
      </c>
      <c r="AK31275" t="s">
        <v>47</v>
      </c>
      <c r="AM31275" t="s">
        <v>61</v>
      </c>
      <c r="AN31275" t="s">
        <v>62</v>
      </c>
      <c r="AO31275">
        <v>0.159</v>
      </c>
      <c r="AP31275">
        <v>0.92</v>
      </c>
      <c r="AQ31275">
        <v>18.13</v>
      </c>
      <c r="AR31275">
        <v>0.59</v>
      </c>
      <c r="AS31275">
        <v>9.9</v>
      </c>
      <c r="AT31275">
        <v>1.6</v>
      </c>
    </row>
    <row r="31276" spans="1:46" x14ac:dyDescent="0.3">
      <c r="A31276">
        <v>37903</v>
      </c>
      <c r="B31276" t="s">
        <v>71</v>
      </c>
      <c r="E31276" t="s">
        <v>47</v>
      </c>
      <c r="H31276" t="s">
        <v>72</v>
      </c>
      <c r="I31276" t="s">
        <v>47</v>
      </c>
      <c r="J31276" t="s">
        <v>49</v>
      </c>
      <c r="L31276" t="s">
        <v>50</v>
      </c>
      <c r="N31276" t="s">
        <v>96</v>
      </c>
      <c r="P31276" t="s">
        <v>156</v>
      </c>
      <c r="R31276" t="s">
        <v>157</v>
      </c>
      <c r="S31276" t="s">
        <v>47</v>
      </c>
      <c r="U31276" t="s">
        <v>47</v>
      </c>
      <c r="V31276" t="s">
        <v>84</v>
      </c>
      <c r="X31276" t="s">
        <v>84</v>
      </c>
      <c r="Y31276" t="s">
        <v>116</v>
      </c>
      <c r="AA31276" t="s">
        <v>116</v>
      </c>
      <c r="AB31276" t="s">
        <v>54</v>
      </c>
      <c r="AD31276" t="s">
        <v>78</v>
      </c>
      <c r="AE31276" t="s">
        <v>56</v>
      </c>
      <c r="AG31276" t="s">
        <v>1459</v>
      </c>
      <c r="AH31276" t="s">
        <v>213</v>
      </c>
      <c r="AJ31276" t="s">
        <v>236</v>
      </c>
      <c r="AK31276" t="s">
        <v>70</v>
      </c>
      <c r="AM31276" t="s">
        <v>61</v>
      </c>
      <c r="AN31276" t="s">
        <v>62</v>
      </c>
      <c r="AO31276">
        <v>0.159</v>
      </c>
      <c r="AP31276">
        <v>0.96899999999999997</v>
      </c>
      <c r="AQ31276">
        <v>17.64</v>
      </c>
      <c r="AR31276">
        <v>0.67</v>
      </c>
      <c r="AS31276">
        <v>11.5</v>
      </c>
      <c r="AT31276">
        <v>1.6</v>
      </c>
    </row>
    <row r="31277" spans="1:46" x14ac:dyDescent="0.3">
      <c r="A31277">
        <v>37904</v>
      </c>
      <c r="B31277" t="s">
        <v>71</v>
      </c>
      <c r="E31277" t="s">
        <v>47</v>
      </c>
      <c r="H31277" t="s">
        <v>72</v>
      </c>
      <c r="I31277" t="s">
        <v>47</v>
      </c>
      <c r="J31277" t="s">
        <v>49</v>
      </c>
      <c r="L31277" t="s">
        <v>50</v>
      </c>
      <c r="N31277" t="s">
        <v>96</v>
      </c>
      <c r="P31277" t="s">
        <v>156</v>
      </c>
      <c r="R31277" t="s">
        <v>157</v>
      </c>
      <c r="S31277" t="s">
        <v>47</v>
      </c>
      <c r="U31277" t="s">
        <v>47</v>
      </c>
      <c r="V31277" t="s">
        <v>84</v>
      </c>
      <c r="X31277" t="s">
        <v>84</v>
      </c>
      <c r="Y31277" t="s">
        <v>116</v>
      </c>
      <c r="AA31277" t="s">
        <v>116</v>
      </c>
      <c r="AB31277" t="s">
        <v>54</v>
      </c>
      <c r="AD31277" t="s">
        <v>78</v>
      </c>
      <c r="AE31277" t="s">
        <v>56</v>
      </c>
      <c r="AG31277" t="s">
        <v>1459</v>
      </c>
      <c r="AH31277" t="s">
        <v>213</v>
      </c>
      <c r="AJ31277" t="s">
        <v>236</v>
      </c>
      <c r="AK31277" t="s">
        <v>50</v>
      </c>
      <c r="AM31277" t="s">
        <v>61</v>
      </c>
      <c r="AN31277" t="s">
        <v>62</v>
      </c>
      <c r="AO31277">
        <v>0.159</v>
      </c>
      <c r="AP31277">
        <v>0.98099999999999998</v>
      </c>
      <c r="AQ31277">
        <v>17.920000000000002</v>
      </c>
      <c r="AR31277">
        <v>0.64</v>
      </c>
      <c r="AS31277">
        <v>11.2</v>
      </c>
      <c r="AT31277">
        <v>1.6</v>
      </c>
    </row>
    <row r="31278" spans="1:46" x14ac:dyDescent="0.3">
      <c r="A31278">
        <v>37905</v>
      </c>
      <c r="B31278" t="s">
        <v>71</v>
      </c>
      <c r="E31278" t="s">
        <v>47</v>
      </c>
      <c r="H31278" t="s">
        <v>72</v>
      </c>
      <c r="I31278" t="s">
        <v>47</v>
      </c>
      <c r="J31278" t="s">
        <v>49</v>
      </c>
      <c r="L31278" t="s">
        <v>50</v>
      </c>
      <c r="N31278" t="s">
        <v>96</v>
      </c>
      <c r="P31278" t="s">
        <v>156</v>
      </c>
      <c r="R31278" t="s">
        <v>157</v>
      </c>
      <c r="S31278" t="s">
        <v>47</v>
      </c>
      <c r="U31278" t="s">
        <v>47</v>
      </c>
      <c r="V31278" t="s">
        <v>84</v>
      </c>
      <c r="X31278" t="s">
        <v>84</v>
      </c>
      <c r="Y31278" t="s">
        <v>116</v>
      </c>
      <c r="AA31278" t="s">
        <v>116</v>
      </c>
      <c r="AB31278" t="s">
        <v>54</v>
      </c>
      <c r="AD31278" t="s">
        <v>78</v>
      </c>
      <c r="AE31278" t="s">
        <v>56</v>
      </c>
      <c r="AG31278" t="s">
        <v>1459</v>
      </c>
      <c r="AH31278" t="s">
        <v>213</v>
      </c>
      <c r="AJ31278" t="s">
        <v>236</v>
      </c>
      <c r="AK31278" t="s">
        <v>105</v>
      </c>
      <c r="AM31278" t="s">
        <v>61</v>
      </c>
      <c r="AN31278" t="s">
        <v>62</v>
      </c>
      <c r="AO31278">
        <v>0.159</v>
      </c>
      <c r="AP31278">
        <v>0.98199999999999998</v>
      </c>
      <c r="AQ31278">
        <v>14.44</v>
      </c>
      <c r="AR31278">
        <v>0.64</v>
      </c>
      <c r="AS31278">
        <v>9.1</v>
      </c>
      <c r="AT31278">
        <v>1.6</v>
      </c>
    </row>
    <row r="31279" spans="1:46" x14ac:dyDescent="0.3">
      <c r="A31279">
        <v>37906</v>
      </c>
      <c r="B31279" t="s">
        <v>71</v>
      </c>
      <c r="E31279" t="s">
        <v>47</v>
      </c>
      <c r="H31279" t="s">
        <v>72</v>
      </c>
      <c r="I31279" t="s">
        <v>47</v>
      </c>
      <c r="J31279" t="s">
        <v>49</v>
      </c>
      <c r="L31279" t="s">
        <v>50</v>
      </c>
      <c r="N31279" t="s">
        <v>96</v>
      </c>
      <c r="P31279" t="s">
        <v>156</v>
      </c>
      <c r="R31279" t="s">
        <v>157</v>
      </c>
      <c r="S31279" t="s">
        <v>47</v>
      </c>
      <c r="U31279" t="s">
        <v>47</v>
      </c>
      <c r="V31279" t="s">
        <v>84</v>
      </c>
      <c r="X31279" t="s">
        <v>52</v>
      </c>
      <c r="Y31279" t="s">
        <v>116</v>
      </c>
      <c r="AA31279" t="s">
        <v>116</v>
      </c>
      <c r="AB31279" t="s">
        <v>54</v>
      </c>
      <c r="AD31279" t="s">
        <v>92</v>
      </c>
      <c r="AE31279" t="s">
        <v>518</v>
      </c>
      <c r="AG31279" t="s">
        <v>125</v>
      </c>
      <c r="AJ31279" t="s">
        <v>92</v>
      </c>
      <c r="AM31279" t="s">
        <v>61</v>
      </c>
      <c r="AN31279" t="s">
        <v>62</v>
      </c>
      <c r="AO31279">
        <v>0.25</v>
      </c>
      <c r="AP31279">
        <v>0.96</v>
      </c>
      <c r="AQ31279">
        <v>18.989999999999998</v>
      </c>
      <c r="AR31279">
        <v>0.45</v>
      </c>
      <c r="AS31279">
        <v>8.3800000000000008</v>
      </c>
      <c r="AT31279">
        <v>1.6</v>
      </c>
    </row>
    <row r="31280" spans="1:46" x14ac:dyDescent="0.3">
      <c r="A31280">
        <v>37907</v>
      </c>
      <c r="B31280" t="s">
        <v>71</v>
      </c>
      <c r="E31280" t="s">
        <v>47</v>
      </c>
      <c r="H31280" t="s">
        <v>72</v>
      </c>
      <c r="I31280" t="s">
        <v>47</v>
      </c>
      <c r="J31280" t="s">
        <v>49</v>
      </c>
      <c r="L31280" t="s">
        <v>50</v>
      </c>
      <c r="N31280" t="s">
        <v>96</v>
      </c>
      <c r="P31280" t="s">
        <v>156</v>
      </c>
      <c r="R31280" t="s">
        <v>157</v>
      </c>
      <c r="S31280" t="s">
        <v>47</v>
      </c>
      <c r="U31280" t="s">
        <v>47</v>
      </c>
      <c r="V31280" t="s">
        <v>84</v>
      </c>
      <c r="X31280" t="s">
        <v>52</v>
      </c>
      <c r="Y31280" t="s">
        <v>116</v>
      </c>
      <c r="AA31280" t="s">
        <v>116</v>
      </c>
      <c r="AB31280" t="s">
        <v>54</v>
      </c>
      <c r="AD31280" t="s">
        <v>92</v>
      </c>
      <c r="AE31280" t="s">
        <v>518</v>
      </c>
      <c r="AG31280" t="s">
        <v>125</v>
      </c>
      <c r="AJ31280" t="s">
        <v>92</v>
      </c>
      <c r="AM31280" t="s">
        <v>61</v>
      </c>
      <c r="AN31280" t="s">
        <v>62</v>
      </c>
      <c r="AO31280">
        <v>0.25</v>
      </c>
      <c r="AP31280">
        <v>0.95</v>
      </c>
      <c r="AQ31280">
        <v>18.190000000000001</v>
      </c>
      <c r="AR31280">
        <v>0.38</v>
      </c>
      <c r="AS31280">
        <v>6.59</v>
      </c>
      <c r="AT31280">
        <v>1.6</v>
      </c>
    </row>
    <row r="31281" spans="1:46" x14ac:dyDescent="0.3">
      <c r="A31281">
        <v>37908</v>
      </c>
      <c r="B31281" t="s">
        <v>71</v>
      </c>
      <c r="E31281" t="s">
        <v>47</v>
      </c>
      <c r="H31281" t="s">
        <v>72</v>
      </c>
      <c r="I31281" t="s">
        <v>47</v>
      </c>
      <c r="J31281" t="s">
        <v>49</v>
      </c>
      <c r="L31281" t="s">
        <v>50</v>
      </c>
      <c r="N31281" t="s">
        <v>96</v>
      </c>
      <c r="P31281" t="s">
        <v>156</v>
      </c>
      <c r="R31281" t="s">
        <v>157</v>
      </c>
      <c r="S31281" t="s">
        <v>47</v>
      </c>
      <c r="U31281" t="s">
        <v>47</v>
      </c>
      <c r="V31281" t="s">
        <v>84</v>
      </c>
      <c r="X31281" t="s">
        <v>52</v>
      </c>
      <c r="Y31281" t="s">
        <v>116</v>
      </c>
      <c r="AA31281" t="s">
        <v>116</v>
      </c>
      <c r="AB31281" t="s">
        <v>54</v>
      </c>
      <c r="AD31281" t="s">
        <v>92</v>
      </c>
      <c r="AE31281" t="s">
        <v>518</v>
      </c>
      <c r="AG31281" t="s">
        <v>125</v>
      </c>
      <c r="AJ31281" t="s">
        <v>92</v>
      </c>
      <c r="AM31281" t="s">
        <v>61</v>
      </c>
      <c r="AN31281" t="s">
        <v>62</v>
      </c>
      <c r="AO31281">
        <v>0.25</v>
      </c>
      <c r="AP31281">
        <v>0.96</v>
      </c>
      <c r="AQ31281">
        <v>18.98</v>
      </c>
      <c r="AR31281">
        <v>0.45</v>
      </c>
      <c r="AS31281">
        <v>8.2899999999999991</v>
      </c>
      <c r="AT31281">
        <v>1.6</v>
      </c>
    </row>
    <row r="31282" spans="1:46" x14ac:dyDescent="0.3">
      <c r="A31282">
        <v>37909</v>
      </c>
      <c r="B31282" t="s">
        <v>71</v>
      </c>
      <c r="E31282" t="s">
        <v>47</v>
      </c>
      <c r="H31282" t="s">
        <v>72</v>
      </c>
      <c r="I31282" t="s">
        <v>47</v>
      </c>
      <c r="J31282" t="s">
        <v>49</v>
      </c>
      <c r="L31282" t="s">
        <v>50</v>
      </c>
      <c r="N31282" t="s">
        <v>96</v>
      </c>
      <c r="P31282" t="s">
        <v>156</v>
      </c>
      <c r="R31282" t="s">
        <v>157</v>
      </c>
      <c r="S31282" t="s">
        <v>47</v>
      </c>
      <c r="U31282" t="s">
        <v>47</v>
      </c>
      <c r="V31282" t="s">
        <v>84</v>
      </c>
      <c r="X31282" t="s">
        <v>52</v>
      </c>
      <c r="Y31282" t="s">
        <v>116</v>
      </c>
      <c r="AA31282" t="s">
        <v>116</v>
      </c>
      <c r="AB31282" t="s">
        <v>54</v>
      </c>
      <c r="AD31282" t="s">
        <v>92</v>
      </c>
      <c r="AE31282" t="s">
        <v>518</v>
      </c>
      <c r="AG31282" t="s">
        <v>125</v>
      </c>
      <c r="AJ31282" t="s">
        <v>92</v>
      </c>
      <c r="AM31282" t="s">
        <v>61</v>
      </c>
      <c r="AN31282" t="s">
        <v>62</v>
      </c>
      <c r="AO31282">
        <v>0.25</v>
      </c>
      <c r="AP31282">
        <v>0.9</v>
      </c>
      <c r="AQ31282">
        <v>17.54</v>
      </c>
      <c r="AR31282">
        <v>0.38</v>
      </c>
      <c r="AS31282">
        <v>6.09</v>
      </c>
      <c r="AT31282">
        <v>1.6</v>
      </c>
    </row>
    <row r="31283" spans="1:46" x14ac:dyDescent="0.3">
      <c r="A31283">
        <v>37910</v>
      </c>
      <c r="B31283" t="s">
        <v>71</v>
      </c>
      <c r="E31283" t="s">
        <v>47</v>
      </c>
      <c r="H31283" t="s">
        <v>72</v>
      </c>
      <c r="I31283" t="s">
        <v>47</v>
      </c>
      <c r="J31283" t="s">
        <v>49</v>
      </c>
      <c r="L31283" t="s">
        <v>50</v>
      </c>
      <c r="N31283" t="s">
        <v>96</v>
      </c>
      <c r="P31283" t="s">
        <v>96</v>
      </c>
      <c r="V31283" t="s">
        <v>96</v>
      </c>
      <c r="Y31283" t="s">
        <v>96</v>
      </c>
      <c r="AB31283" t="s">
        <v>54</v>
      </c>
      <c r="AD31283" t="s">
        <v>92</v>
      </c>
      <c r="AE31283" t="s">
        <v>518</v>
      </c>
      <c r="AG31283" t="s">
        <v>125</v>
      </c>
      <c r="AJ31283" t="s">
        <v>92</v>
      </c>
      <c r="AM31283" t="s">
        <v>61</v>
      </c>
      <c r="AN31283" t="s">
        <v>62</v>
      </c>
      <c r="AO31283">
        <v>0.25</v>
      </c>
      <c r="AP31283">
        <v>0.73</v>
      </c>
      <c r="AQ31283">
        <v>13</v>
      </c>
      <c r="AR31283">
        <v>0.28000000000000003</v>
      </c>
      <c r="AS31283">
        <v>2.76</v>
      </c>
      <c r="AT31283">
        <v>1.6</v>
      </c>
    </row>
    <row r="31284" spans="1:46" x14ac:dyDescent="0.3">
      <c r="A31284">
        <v>37911</v>
      </c>
      <c r="B31284" t="s">
        <v>71</v>
      </c>
      <c r="E31284" t="s">
        <v>47</v>
      </c>
      <c r="H31284" t="s">
        <v>72</v>
      </c>
      <c r="I31284" t="s">
        <v>47</v>
      </c>
      <c r="J31284" t="s">
        <v>49</v>
      </c>
      <c r="L31284" t="s">
        <v>50</v>
      </c>
      <c r="N31284" t="s">
        <v>96</v>
      </c>
      <c r="P31284" t="s">
        <v>96</v>
      </c>
      <c r="V31284" t="s">
        <v>96</v>
      </c>
      <c r="Y31284" t="s">
        <v>96</v>
      </c>
      <c r="AB31284" t="s">
        <v>54</v>
      </c>
      <c r="AD31284" t="s">
        <v>92</v>
      </c>
      <c r="AE31284" t="s">
        <v>518</v>
      </c>
      <c r="AG31284" t="s">
        <v>125</v>
      </c>
      <c r="AJ31284" t="s">
        <v>92</v>
      </c>
      <c r="AM31284" t="s">
        <v>61</v>
      </c>
      <c r="AN31284" t="s">
        <v>62</v>
      </c>
      <c r="AO31284">
        <v>0.25</v>
      </c>
      <c r="AP31284">
        <v>0.87</v>
      </c>
      <c r="AQ31284">
        <v>13.54</v>
      </c>
      <c r="AR31284">
        <v>0.3</v>
      </c>
      <c r="AS31284">
        <v>3.66</v>
      </c>
      <c r="AT31284">
        <v>1.6</v>
      </c>
    </row>
    <row r="31285" spans="1:46" x14ac:dyDescent="0.3">
      <c r="A31285">
        <v>37912</v>
      </c>
      <c r="B31285" t="s">
        <v>71</v>
      </c>
      <c r="E31285" t="s">
        <v>47</v>
      </c>
      <c r="H31285" t="s">
        <v>72</v>
      </c>
      <c r="I31285" t="s">
        <v>47</v>
      </c>
      <c r="J31285" t="s">
        <v>49</v>
      </c>
      <c r="L31285" t="s">
        <v>50</v>
      </c>
      <c r="N31285" t="s">
        <v>96</v>
      </c>
      <c r="P31285" t="s">
        <v>96</v>
      </c>
      <c r="V31285" t="s">
        <v>96</v>
      </c>
      <c r="Y31285" t="s">
        <v>96</v>
      </c>
      <c r="AB31285" t="s">
        <v>54</v>
      </c>
      <c r="AD31285" t="s">
        <v>92</v>
      </c>
      <c r="AE31285" t="s">
        <v>518</v>
      </c>
      <c r="AG31285" t="s">
        <v>125</v>
      </c>
      <c r="AJ31285" t="s">
        <v>92</v>
      </c>
      <c r="AM31285" t="s">
        <v>61</v>
      </c>
      <c r="AN31285" t="s">
        <v>62</v>
      </c>
      <c r="AO31285">
        <v>0.25</v>
      </c>
      <c r="AP31285">
        <v>0.81</v>
      </c>
      <c r="AQ31285">
        <v>11.08</v>
      </c>
      <c r="AR31285">
        <v>0.24</v>
      </c>
      <c r="AS31285">
        <v>2.2200000000000002</v>
      </c>
      <c r="AT31285">
        <v>1.6</v>
      </c>
    </row>
    <row r="31286" spans="1:46" x14ac:dyDescent="0.3">
      <c r="A31286">
        <v>37913</v>
      </c>
      <c r="B31286" t="s">
        <v>71</v>
      </c>
      <c r="E31286" t="s">
        <v>47</v>
      </c>
      <c r="H31286" t="s">
        <v>72</v>
      </c>
      <c r="I31286" t="s">
        <v>47</v>
      </c>
      <c r="J31286" t="s">
        <v>49</v>
      </c>
      <c r="L31286" t="s">
        <v>50</v>
      </c>
      <c r="N31286" t="s">
        <v>96</v>
      </c>
      <c r="P31286" t="s">
        <v>96</v>
      </c>
      <c r="V31286" t="s">
        <v>96</v>
      </c>
      <c r="Y31286" t="s">
        <v>96</v>
      </c>
      <c r="AB31286" t="s">
        <v>54</v>
      </c>
      <c r="AD31286" t="s">
        <v>92</v>
      </c>
      <c r="AE31286" t="s">
        <v>518</v>
      </c>
      <c r="AG31286" t="s">
        <v>125</v>
      </c>
      <c r="AJ31286" t="s">
        <v>92</v>
      </c>
      <c r="AM31286" t="s">
        <v>61</v>
      </c>
      <c r="AN31286" t="s">
        <v>62</v>
      </c>
      <c r="AO31286">
        <v>0.25</v>
      </c>
      <c r="AP31286">
        <v>0.94</v>
      </c>
      <c r="AQ31286">
        <v>14.73</v>
      </c>
      <c r="AR31286">
        <v>0.22</v>
      </c>
      <c r="AS31286">
        <v>3.18</v>
      </c>
      <c r="AT31286">
        <v>1.6</v>
      </c>
    </row>
    <row r="31287" spans="1:46" x14ac:dyDescent="0.3">
      <c r="A31287">
        <v>37914</v>
      </c>
      <c r="B31287" t="s">
        <v>71</v>
      </c>
      <c r="E31287" t="s">
        <v>47</v>
      </c>
      <c r="H31287" t="s">
        <v>72</v>
      </c>
      <c r="I31287" t="s">
        <v>47</v>
      </c>
      <c r="J31287" t="s">
        <v>49</v>
      </c>
      <c r="L31287" t="s">
        <v>50</v>
      </c>
      <c r="N31287" t="s">
        <v>511</v>
      </c>
      <c r="O31287" t="s">
        <v>47</v>
      </c>
      <c r="P31287" t="s">
        <v>75</v>
      </c>
      <c r="S31287" t="s">
        <v>47</v>
      </c>
      <c r="V31287" t="s">
        <v>52</v>
      </c>
      <c r="Y31287" t="s">
        <v>161</v>
      </c>
      <c r="AB31287" t="s">
        <v>90</v>
      </c>
      <c r="AE31287" t="s">
        <v>91</v>
      </c>
      <c r="AG31287" t="s">
        <v>140</v>
      </c>
      <c r="AH31287" t="s">
        <v>191</v>
      </c>
      <c r="AI31287" t="s">
        <v>94</v>
      </c>
      <c r="AM31287" t="s">
        <v>61</v>
      </c>
      <c r="AN31287" t="s">
        <v>95</v>
      </c>
      <c r="AO31287">
        <v>0.1</v>
      </c>
      <c r="AP31287">
        <v>0.78</v>
      </c>
      <c r="AQ31287">
        <v>19.3</v>
      </c>
      <c r="AR31287">
        <v>0.59</v>
      </c>
      <c r="AS31287">
        <v>8.6999999999999993</v>
      </c>
      <c r="AT31287">
        <v>1.6</v>
      </c>
    </row>
    <row r="31288" spans="1:46" x14ac:dyDescent="0.3">
      <c r="A31288">
        <v>37919</v>
      </c>
      <c r="B31288" t="s">
        <v>71</v>
      </c>
      <c r="E31288" t="s">
        <v>47</v>
      </c>
      <c r="H31288" t="s">
        <v>72</v>
      </c>
      <c r="I31288" t="s">
        <v>47</v>
      </c>
      <c r="J31288" t="s">
        <v>49</v>
      </c>
      <c r="L31288" t="s">
        <v>50</v>
      </c>
      <c r="N31288" t="s">
        <v>96</v>
      </c>
      <c r="P31288" t="s">
        <v>75</v>
      </c>
      <c r="S31288" t="s">
        <v>47</v>
      </c>
      <c r="V31288" t="s">
        <v>96</v>
      </c>
      <c r="Y31288" t="s">
        <v>96</v>
      </c>
      <c r="AB31288" t="s">
        <v>54</v>
      </c>
      <c r="AD31288" t="s">
        <v>55</v>
      </c>
      <c r="AE31288" t="s">
        <v>56</v>
      </c>
      <c r="AG31288" t="s">
        <v>97</v>
      </c>
      <c r="AM31288" t="s">
        <v>61</v>
      </c>
      <c r="AN31288" t="s">
        <v>95</v>
      </c>
      <c r="AO31288">
        <v>0.1</v>
      </c>
      <c r="AP31288">
        <v>0.79</v>
      </c>
      <c r="AQ31288">
        <v>17.059999999999999</v>
      </c>
      <c r="AR31288">
        <v>0.75</v>
      </c>
      <c r="AS31288">
        <v>10.24</v>
      </c>
      <c r="AT31288">
        <v>1.6</v>
      </c>
    </row>
    <row r="31289" spans="1:46" x14ac:dyDescent="0.3">
      <c r="A31289">
        <v>37920</v>
      </c>
      <c r="B31289" t="s">
        <v>71</v>
      </c>
      <c r="E31289" t="s">
        <v>47</v>
      </c>
      <c r="H31289" t="s">
        <v>72</v>
      </c>
      <c r="I31289" t="s">
        <v>47</v>
      </c>
      <c r="J31289" t="s">
        <v>49</v>
      </c>
      <c r="L31289" t="s">
        <v>50</v>
      </c>
      <c r="N31289" t="s">
        <v>96</v>
      </c>
      <c r="P31289" t="s">
        <v>75</v>
      </c>
      <c r="S31289" t="s">
        <v>47</v>
      </c>
      <c r="V31289" t="s">
        <v>96</v>
      </c>
      <c r="Y31289" t="s">
        <v>96</v>
      </c>
      <c r="AB31289" t="s">
        <v>54</v>
      </c>
      <c r="AD31289" t="s">
        <v>55</v>
      </c>
      <c r="AE31289" t="s">
        <v>56</v>
      </c>
      <c r="AG31289" t="s">
        <v>228</v>
      </c>
      <c r="AJ31289" t="s">
        <v>92</v>
      </c>
      <c r="AM31289" t="s">
        <v>61</v>
      </c>
      <c r="AN31289" t="s">
        <v>95</v>
      </c>
      <c r="AO31289">
        <v>0.1</v>
      </c>
      <c r="AP31289">
        <v>0.92</v>
      </c>
      <c r="AQ31289">
        <v>13.71</v>
      </c>
      <c r="AR31289">
        <v>0.72</v>
      </c>
      <c r="AS31289">
        <v>9.08</v>
      </c>
      <c r="AT31289">
        <v>1.6</v>
      </c>
    </row>
    <row r="31290" spans="1:46" x14ac:dyDescent="0.3">
      <c r="A31290">
        <v>37922</v>
      </c>
      <c r="B31290" t="s">
        <v>71</v>
      </c>
      <c r="E31290" t="s">
        <v>47</v>
      </c>
      <c r="H31290" t="s">
        <v>72</v>
      </c>
      <c r="I31290" t="s">
        <v>47</v>
      </c>
      <c r="J31290" t="s">
        <v>49</v>
      </c>
      <c r="L31290" t="s">
        <v>50</v>
      </c>
      <c r="N31290" t="s">
        <v>96</v>
      </c>
      <c r="P31290" t="s">
        <v>51</v>
      </c>
      <c r="Q31290" t="s">
        <v>83</v>
      </c>
      <c r="S31290" t="s">
        <v>142</v>
      </c>
      <c r="T31290" t="s">
        <v>50</v>
      </c>
      <c r="V31290" t="s">
        <v>52</v>
      </c>
      <c r="Y31290" t="s">
        <v>53</v>
      </c>
      <c r="AB31290" t="s">
        <v>159</v>
      </c>
      <c r="AC31290" t="s">
        <v>160</v>
      </c>
      <c r="AD31290" t="s">
        <v>161</v>
      </c>
      <c r="AE31290" t="s">
        <v>91</v>
      </c>
      <c r="AG31290" t="s">
        <v>134</v>
      </c>
      <c r="AJ31290" t="s">
        <v>116</v>
      </c>
      <c r="AM31290" t="s">
        <v>61</v>
      </c>
      <c r="AN31290" t="s">
        <v>95</v>
      </c>
      <c r="AO31290">
        <v>4.4999999999999998E-2</v>
      </c>
      <c r="AP31290">
        <v>0.88</v>
      </c>
      <c r="AQ31290">
        <v>20.399999999999999</v>
      </c>
      <c r="AR31290">
        <v>0.71</v>
      </c>
      <c r="AS31290">
        <v>12.6</v>
      </c>
      <c r="AT31290">
        <v>1.56</v>
      </c>
    </row>
    <row r="31291" spans="1:46" x14ac:dyDescent="0.3">
      <c r="A31291">
        <v>37923</v>
      </c>
      <c r="B31291" t="s">
        <v>71</v>
      </c>
      <c r="E31291" t="s">
        <v>47</v>
      </c>
      <c r="H31291" t="s">
        <v>72</v>
      </c>
      <c r="I31291" t="s">
        <v>47</v>
      </c>
      <c r="J31291" t="s">
        <v>63</v>
      </c>
      <c r="K31291" t="s">
        <v>64</v>
      </c>
      <c r="L31291" t="s">
        <v>65</v>
      </c>
      <c r="M31291" t="s">
        <v>66</v>
      </c>
      <c r="N31291" t="s">
        <v>96</v>
      </c>
      <c r="P31291" t="s">
        <v>51</v>
      </c>
      <c r="Q31291" t="s">
        <v>83</v>
      </c>
      <c r="S31291" t="s">
        <v>142</v>
      </c>
      <c r="T31291" t="s">
        <v>50</v>
      </c>
      <c r="V31291" t="s">
        <v>52</v>
      </c>
      <c r="Y31291" t="s">
        <v>53</v>
      </c>
      <c r="AB31291" t="s">
        <v>159</v>
      </c>
      <c r="AC31291" t="s">
        <v>160</v>
      </c>
      <c r="AD31291" t="s">
        <v>161</v>
      </c>
      <c r="AE31291" t="s">
        <v>91</v>
      </c>
      <c r="AG31291" t="s">
        <v>134</v>
      </c>
      <c r="AJ31291" t="s">
        <v>116</v>
      </c>
      <c r="AM31291" t="s">
        <v>61</v>
      </c>
      <c r="AN31291" t="s">
        <v>95</v>
      </c>
      <c r="AO31291">
        <v>4.4999999999999998E-2</v>
      </c>
      <c r="AP31291">
        <v>0.92</v>
      </c>
      <c r="AQ31291">
        <v>17.8</v>
      </c>
      <c r="AR31291">
        <v>0.69</v>
      </c>
      <c r="AS31291">
        <v>11.6</v>
      </c>
    </row>
    <row r="31292" spans="1:46" x14ac:dyDescent="0.3">
      <c r="A31292">
        <v>37924</v>
      </c>
      <c r="B31292" t="s">
        <v>71</v>
      </c>
      <c r="E31292" t="s">
        <v>47</v>
      </c>
      <c r="H31292" t="s">
        <v>72</v>
      </c>
      <c r="I31292" t="s">
        <v>47</v>
      </c>
      <c r="J31292" t="s">
        <v>63</v>
      </c>
      <c r="K31292" t="s">
        <v>64</v>
      </c>
      <c r="L31292" t="s">
        <v>152</v>
      </c>
      <c r="M31292" t="s">
        <v>153</v>
      </c>
      <c r="N31292" t="s">
        <v>96</v>
      </c>
      <c r="P31292" t="s">
        <v>51</v>
      </c>
      <c r="Q31292" t="s">
        <v>83</v>
      </c>
      <c r="S31292" t="s">
        <v>142</v>
      </c>
      <c r="T31292" t="s">
        <v>50</v>
      </c>
      <c r="V31292" t="s">
        <v>52</v>
      </c>
      <c r="Y31292" t="s">
        <v>53</v>
      </c>
      <c r="AB31292" t="s">
        <v>159</v>
      </c>
      <c r="AC31292" t="s">
        <v>160</v>
      </c>
      <c r="AD31292" t="s">
        <v>161</v>
      </c>
      <c r="AE31292" t="s">
        <v>91</v>
      </c>
      <c r="AG31292" t="s">
        <v>134</v>
      </c>
      <c r="AJ31292" t="s">
        <v>116</v>
      </c>
      <c r="AM31292" t="s">
        <v>61</v>
      </c>
      <c r="AN31292" t="s">
        <v>95</v>
      </c>
      <c r="AO31292">
        <v>4.4999999999999998E-2</v>
      </c>
      <c r="AP31292">
        <v>0.99</v>
      </c>
      <c r="AQ31292">
        <v>16.399999999999999</v>
      </c>
      <c r="AR31292">
        <v>0.69</v>
      </c>
      <c r="AS31292">
        <v>11.2</v>
      </c>
      <c r="AT31292">
        <v>1.68</v>
      </c>
    </row>
    <row r="31293" spans="1:46" x14ac:dyDescent="0.3">
      <c r="A31293">
        <v>37926</v>
      </c>
      <c r="B31293" t="s">
        <v>71</v>
      </c>
      <c r="E31293" t="s">
        <v>47</v>
      </c>
      <c r="H31293" t="s">
        <v>72</v>
      </c>
      <c r="I31293" t="s">
        <v>47</v>
      </c>
      <c r="J31293" t="s">
        <v>49</v>
      </c>
      <c r="L31293" t="s">
        <v>50</v>
      </c>
      <c r="N31293" t="s">
        <v>96</v>
      </c>
      <c r="P31293" t="s">
        <v>156</v>
      </c>
      <c r="R31293" t="s">
        <v>157</v>
      </c>
      <c r="S31293" t="s">
        <v>47</v>
      </c>
      <c r="U31293" t="s">
        <v>47</v>
      </c>
      <c r="V31293" t="s">
        <v>52</v>
      </c>
      <c r="X31293" t="s">
        <v>473</v>
      </c>
      <c r="Y31293" t="s">
        <v>161</v>
      </c>
      <c r="AA31293" t="s">
        <v>473</v>
      </c>
      <c r="AB31293" t="s">
        <v>114</v>
      </c>
      <c r="AD31293" t="s">
        <v>1953</v>
      </c>
      <c r="AE31293" t="s">
        <v>85</v>
      </c>
      <c r="AG31293" t="s">
        <v>57</v>
      </c>
      <c r="AH31293" t="s">
        <v>58</v>
      </c>
      <c r="AJ31293" t="s">
        <v>80</v>
      </c>
      <c r="AK31293" t="s">
        <v>149</v>
      </c>
      <c r="AM31293" t="s">
        <v>61</v>
      </c>
      <c r="AN31293" t="s">
        <v>62</v>
      </c>
      <c r="AO31293">
        <v>7.0000000000000007E-2</v>
      </c>
      <c r="AP31293">
        <v>0.98</v>
      </c>
      <c r="AQ31293">
        <v>15.91</v>
      </c>
      <c r="AR31293">
        <v>0.46</v>
      </c>
      <c r="AS31293">
        <v>7.17</v>
      </c>
      <c r="AT31293">
        <v>1.6</v>
      </c>
    </row>
    <row r="31294" spans="1:46" x14ac:dyDescent="0.3">
      <c r="A31294">
        <v>37927</v>
      </c>
      <c r="B31294" t="s">
        <v>71</v>
      </c>
      <c r="E31294" t="s">
        <v>47</v>
      </c>
      <c r="H31294" t="s">
        <v>72</v>
      </c>
      <c r="I31294" t="s">
        <v>47</v>
      </c>
      <c r="J31294" t="s">
        <v>49</v>
      </c>
      <c r="L31294" t="s">
        <v>50</v>
      </c>
      <c r="N31294" t="s">
        <v>96</v>
      </c>
      <c r="P31294" t="s">
        <v>156</v>
      </c>
      <c r="R31294" t="s">
        <v>157</v>
      </c>
      <c r="S31294" t="s">
        <v>47</v>
      </c>
      <c r="U31294" t="s">
        <v>47</v>
      </c>
      <c r="V31294" t="s">
        <v>52</v>
      </c>
      <c r="X31294" t="s">
        <v>473</v>
      </c>
      <c r="Y31294" t="s">
        <v>161</v>
      </c>
      <c r="AA31294" t="s">
        <v>473</v>
      </c>
      <c r="AB31294" t="s">
        <v>114</v>
      </c>
      <c r="AD31294" t="s">
        <v>1953</v>
      </c>
      <c r="AE31294" t="s">
        <v>85</v>
      </c>
      <c r="AG31294" t="s">
        <v>57</v>
      </c>
      <c r="AH31294" t="s">
        <v>58</v>
      </c>
      <c r="AJ31294" t="s">
        <v>80</v>
      </c>
      <c r="AK31294" t="s">
        <v>149</v>
      </c>
      <c r="AM31294" t="s">
        <v>61</v>
      </c>
      <c r="AN31294" t="s">
        <v>62</v>
      </c>
      <c r="AO31294">
        <v>7.0000000000000007E-2</v>
      </c>
      <c r="AP31294">
        <v>0.96</v>
      </c>
      <c r="AQ31294">
        <v>18.47</v>
      </c>
      <c r="AR31294">
        <v>0.55000000000000004</v>
      </c>
      <c r="AS31294">
        <v>9.75</v>
      </c>
      <c r="AT31294">
        <v>1.6</v>
      </c>
    </row>
    <row r="31295" spans="1:46" x14ac:dyDescent="0.3">
      <c r="A31295">
        <v>37928</v>
      </c>
      <c r="B31295" t="s">
        <v>71</v>
      </c>
      <c r="E31295" t="s">
        <v>47</v>
      </c>
      <c r="H31295" t="s">
        <v>72</v>
      </c>
      <c r="I31295" t="s">
        <v>47</v>
      </c>
      <c r="J31295" t="s">
        <v>49</v>
      </c>
      <c r="L31295" t="s">
        <v>50</v>
      </c>
      <c r="N31295" t="s">
        <v>96</v>
      </c>
      <c r="P31295" t="s">
        <v>156</v>
      </c>
      <c r="R31295" t="s">
        <v>157</v>
      </c>
      <c r="S31295" t="s">
        <v>47</v>
      </c>
      <c r="U31295" t="s">
        <v>47</v>
      </c>
      <c r="V31295" t="s">
        <v>52</v>
      </c>
      <c r="X31295" t="s">
        <v>473</v>
      </c>
      <c r="Y31295" t="s">
        <v>161</v>
      </c>
      <c r="AA31295" t="s">
        <v>473</v>
      </c>
      <c r="AB31295" t="s">
        <v>114</v>
      </c>
      <c r="AD31295" t="s">
        <v>1953</v>
      </c>
      <c r="AE31295" t="s">
        <v>85</v>
      </c>
      <c r="AG31295" t="s">
        <v>57</v>
      </c>
      <c r="AH31295" t="s">
        <v>58</v>
      </c>
      <c r="AJ31295" t="s">
        <v>80</v>
      </c>
      <c r="AK31295" t="s">
        <v>149</v>
      </c>
      <c r="AM31295" t="s">
        <v>61</v>
      </c>
      <c r="AN31295" t="s">
        <v>62</v>
      </c>
      <c r="AO31295">
        <v>7.0000000000000007E-2</v>
      </c>
      <c r="AP31295">
        <v>0.96</v>
      </c>
      <c r="AQ31295">
        <v>18.87</v>
      </c>
      <c r="AR31295">
        <v>0.51</v>
      </c>
      <c r="AS31295">
        <v>9.24</v>
      </c>
      <c r="AT31295">
        <v>1.6</v>
      </c>
    </row>
    <row r="31296" spans="1:46" x14ac:dyDescent="0.3">
      <c r="A31296">
        <v>37929</v>
      </c>
      <c r="B31296" t="s">
        <v>71</v>
      </c>
      <c r="E31296" t="s">
        <v>47</v>
      </c>
      <c r="H31296" t="s">
        <v>72</v>
      </c>
      <c r="I31296" t="s">
        <v>47</v>
      </c>
      <c r="J31296" t="s">
        <v>49</v>
      </c>
      <c r="L31296" t="s">
        <v>50</v>
      </c>
      <c r="N31296" t="s">
        <v>96</v>
      </c>
      <c r="P31296" t="s">
        <v>156</v>
      </c>
      <c r="R31296" t="s">
        <v>157</v>
      </c>
      <c r="S31296" t="s">
        <v>47</v>
      </c>
      <c r="U31296" t="s">
        <v>47</v>
      </c>
      <c r="V31296" t="s">
        <v>52</v>
      </c>
      <c r="X31296" t="s">
        <v>473</v>
      </c>
      <c r="Y31296" t="s">
        <v>161</v>
      </c>
      <c r="AA31296" t="s">
        <v>473</v>
      </c>
      <c r="AB31296" t="s">
        <v>114</v>
      </c>
      <c r="AD31296" t="s">
        <v>1953</v>
      </c>
      <c r="AE31296" t="s">
        <v>85</v>
      </c>
      <c r="AG31296" t="s">
        <v>57</v>
      </c>
      <c r="AH31296" t="s">
        <v>58</v>
      </c>
      <c r="AJ31296" t="s">
        <v>80</v>
      </c>
      <c r="AK31296" t="s">
        <v>149</v>
      </c>
      <c r="AM31296" t="s">
        <v>61</v>
      </c>
      <c r="AN31296" t="s">
        <v>62</v>
      </c>
      <c r="AO31296">
        <v>7.0000000000000007E-2</v>
      </c>
      <c r="AP31296">
        <v>0.96</v>
      </c>
      <c r="AQ31296">
        <v>14.66</v>
      </c>
      <c r="AR31296">
        <v>0.39</v>
      </c>
      <c r="AS31296">
        <v>5.49</v>
      </c>
      <c r="AT31296">
        <v>1.6</v>
      </c>
    </row>
    <row r="31297" spans="1:46" x14ac:dyDescent="0.3">
      <c r="A31297">
        <v>37934</v>
      </c>
      <c r="B31297" t="s">
        <v>71</v>
      </c>
      <c r="E31297" t="s">
        <v>47</v>
      </c>
      <c r="H31297" t="s">
        <v>72</v>
      </c>
      <c r="I31297" t="s">
        <v>47</v>
      </c>
      <c r="J31297" t="s">
        <v>49</v>
      </c>
      <c r="L31297" t="s">
        <v>50</v>
      </c>
      <c r="N31297" t="s">
        <v>96</v>
      </c>
      <c r="P31297" t="s">
        <v>156</v>
      </c>
      <c r="R31297" t="s">
        <v>157</v>
      </c>
      <c r="S31297" t="s">
        <v>47</v>
      </c>
      <c r="U31297" t="s">
        <v>47</v>
      </c>
      <c r="V31297" t="s">
        <v>52</v>
      </c>
      <c r="X31297" t="s">
        <v>473</v>
      </c>
      <c r="Y31297" t="s">
        <v>161</v>
      </c>
      <c r="AA31297" t="s">
        <v>473</v>
      </c>
      <c r="AB31297" t="s">
        <v>114</v>
      </c>
      <c r="AD31297" t="s">
        <v>1953</v>
      </c>
      <c r="AE31297" t="s">
        <v>85</v>
      </c>
      <c r="AG31297" t="s">
        <v>57</v>
      </c>
      <c r="AH31297" t="s">
        <v>58</v>
      </c>
      <c r="AJ31297" t="s">
        <v>80</v>
      </c>
      <c r="AK31297" t="s">
        <v>149</v>
      </c>
      <c r="AM31297" t="s">
        <v>61</v>
      </c>
      <c r="AN31297" t="s">
        <v>62</v>
      </c>
      <c r="AO31297">
        <v>7.0000000000000007E-2</v>
      </c>
      <c r="AS31297">
        <v>6.94</v>
      </c>
      <c r="AT31297">
        <v>1.6</v>
      </c>
    </row>
    <row r="31298" spans="1:46" x14ac:dyDescent="0.3">
      <c r="A31298">
        <v>37946</v>
      </c>
      <c r="B31298" t="s">
        <v>71</v>
      </c>
      <c r="E31298" t="s">
        <v>47</v>
      </c>
      <c r="H31298" t="s">
        <v>72</v>
      </c>
      <c r="I31298" t="s">
        <v>47</v>
      </c>
      <c r="J31298" t="s">
        <v>49</v>
      </c>
      <c r="L31298" t="s">
        <v>50</v>
      </c>
      <c r="N31298" t="s">
        <v>196</v>
      </c>
      <c r="P31298" t="s">
        <v>75</v>
      </c>
      <c r="Q31298" t="s">
        <v>87</v>
      </c>
      <c r="S31298" t="s">
        <v>791</v>
      </c>
      <c r="T31298" t="s">
        <v>47</v>
      </c>
      <c r="V31298" t="s">
        <v>59</v>
      </c>
      <c r="W31298" t="s">
        <v>52</v>
      </c>
      <c r="Y31298" t="s">
        <v>70</v>
      </c>
      <c r="Z31298" t="s">
        <v>50</v>
      </c>
      <c r="AB31298" t="s">
        <v>54</v>
      </c>
      <c r="AD31298" t="s">
        <v>78</v>
      </c>
      <c r="AE31298" t="s">
        <v>85</v>
      </c>
      <c r="AG31298" t="s">
        <v>550</v>
      </c>
      <c r="AM31298" t="s">
        <v>61</v>
      </c>
      <c r="AN31298" t="s">
        <v>95</v>
      </c>
      <c r="AO31298">
        <v>0.09</v>
      </c>
      <c r="AP31298">
        <v>0.77500000000000002</v>
      </c>
      <c r="AQ31298">
        <v>4.6100000000000003</v>
      </c>
      <c r="AR31298">
        <v>0.69599999999999995</v>
      </c>
      <c r="AS31298">
        <v>2.66</v>
      </c>
      <c r="AT31298">
        <v>1.6</v>
      </c>
    </row>
    <row r="31299" spans="1:46" x14ac:dyDescent="0.3">
      <c r="A31299">
        <v>37947</v>
      </c>
      <c r="B31299" t="s">
        <v>71</v>
      </c>
      <c r="E31299" t="s">
        <v>47</v>
      </c>
      <c r="H31299" t="s">
        <v>72</v>
      </c>
      <c r="I31299" t="s">
        <v>47</v>
      </c>
      <c r="J31299" t="s">
        <v>49</v>
      </c>
      <c r="L31299" t="s">
        <v>50</v>
      </c>
      <c r="N31299" t="s">
        <v>1539</v>
      </c>
      <c r="O31299" t="s">
        <v>155</v>
      </c>
      <c r="P31299" t="s">
        <v>75</v>
      </c>
      <c r="Q31299" t="s">
        <v>87</v>
      </c>
      <c r="S31299" t="s">
        <v>791</v>
      </c>
      <c r="T31299" t="s">
        <v>47</v>
      </c>
      <c r="V31299" t="s">
        <v>59</v>
      </c>
      <c r="W31299" t="s">
        <v>52</v>
      </c>
      <c r="Y31299" t="s">
        <v>70</v>
      </c>
      <c r="Z31299" t="s">
        <v>50</v>
      </c>
      <c r="AB31299" t="s">
        <v>54</v>
      </c>
      <c r="AD31299" t="s">
        <v>78</v>
      </c>
      <c r="AE31299" t="s">
        <v>85</v>
      </c>
      <c r="AG31299" t="s">
        <v>550</v>
      </c>
      <c r="AM31299" t="s">
        <v>61</v>
      </c>
      <c r="AN31299" t="s">
        <v>95</v>
      </c>
      <c r="AO31299">
        <v>0.09</v>
      </c>
      <c r="AP31299">
        <v>0.77600000000000002</v>
      </c>
      <c r="AQ31299">
        <v>4.7</v>
      </c>
      <c r="AR31299">
        <v>2.4900000000000002</v>
      </c>
      <c r="AS31299">
        <v>0.69499999999999995</v>
      </c>
      <c r="AT31299">
        <v>1.6</v>
      </c>
    </row>
    <row r="31300" spans="1:46" x14ac:dyDescent="0.3">
      <c r="A31300">
        <v>37948</v>
      </c>
      <c r="B31300" t="s">
        <v>71</v>
      </c>
      <c r="E31300" t="s">
        <v>47</v>
      </c>
      <c r="H31300" t="s">
        <v>72</v>
      </c>
      <c r="I31300" t="s">
        <v>47</v>
      </c>
      <c r="J31300" t="s">
        <v>49</v>
      </c>
      <c r="L31300" t="s">
        <v>50</v>
      </c>
      <c r="N31300" t="s">
        <v>1539</v>
      </c>
      <c r="O31300" t="s">
        <v>204</v>
      </c>
      <c r="P31300" t="s">
        <v>75</v>
      </c>
      <c r="Q31300" t="s">
        <v>87</v>
      </c>
      <c r="S31300" t="s">
        <v>791</v>
      </c>
      <c r="T31300" t="s">
        <v>47</v>
      </c>
      <c r="V31300" t="s">
        <v>59</v>
      </c>
      <c r="W31300" t="s">
        <v>52</v>
      </c>
      <c r="Y31300" t="s">
        <v>70</v>
      </c>
      <c r="Z31300" t="s">
        <v>50</v>
      </c>
      <c r="AB31300" t="s">
        <v>54</v>
      </c>
      <c r="AD31300" t="s">
        <v>78</v>
      </c>
      <c r="AE31300" t="s">
        <v>85</v>
      </c>
      <c r="AG31300" t="s">
        <v>550</v>
      </c>
      <c r="AM31300" t="s">
        <v>61</v>
      </c>
      <c r="AN31300" t="s">
        <v>95</v>
      </c>
      <c r="AO31300">
        <v>0.09</v>
      </c>
      <c r="AP31300">
        <v>0.78400000000000003</v>
      </c>
      <c r="AQ31300">
        <v>5.21</v>
      </c>
      <c r="AR31300">
        <v>0.69399999999999995</v>
      </c>
      <c r="AS31300">
        <v>2</v>
      </c>
      <c r="AT31300">
        <v>1.6</v>
      </c>
    </row>
    <row r="31301" spans="1:46" x14ac:dyDescent="0.3">
      <c r="A31301">
        <v>37949</v>
      </c>
      <c r="B31301" t="s">
        <v>71</v>
      </c>
      <c r="E31301" t="s">
        <v>47</v>
      </c>
      <c r="H31301" t="s">
        <v>72</v>
      </c>
      <c r="I31301" t="s">
        <v>47</v>
      </c>
      <c r="J31301" t="s">
        <v>49</v>
      </c>
      <c r="L31301" t="s">
        <v>50</v>
      </c>
      <c r="N31301" t="s">
        <v>1539</v>
      </c>
      <c r="O31301" t="s">
        <v>271</v>
      </c>
      <c r="P31301" t="s">
        <v>75</v>
      </c>
      <c r="Q31301" t="s">
        <v>87</v>
      </c>
      <c r="S31301" t="s">
        <v>791</v>
      </c>
      <c r="T31301" t="s">
        <v>47</v>
      </c>
      <c r="V31301" t="s">
        <v>59</v>
      </c>
      <c r="W31301" t="s">
        <v>52</v>
      </c>
      <c r="Y31301" t="s">
        <v>70</v>
      </c>
      <c r="Z31301" t="s">
        <v>50</v>
      </c>
      <c r="AB31301" t="s">
        <v>54</v>
      </c>
      <c r="AD31301" t="s">
        <v>78</v>
      </c>
      <c r="AE31301" t="s">
        <v>85</v>
      </c>
      <c r="AG31301" t="s">
        <v>550</v>
      </c>
      <c r="AM31301" t="s">
        <v>61</v>
      </c>
      <c r="AN31301" t="s">
        <v>95</v>
      </c>
      <c r="AO31301">
        <v>0.09</v>
      </c>
      <c r="AP31301">
        <v>0.77900000000000003</v>
      </c>
      <c r="AQ31301">
        <v>4.6100000000000003</v>
      </c>
      <c r="AR31301">
        <v>2.5299999999999998</v>
      </c>
      <c r="AS31301">
        <v>0.64200000000000002</v>
      </c>
      <c r="AT31301">
        <v>1.6</v>
      </c>
    </row>
    <row r="31302" spans="1:46" x14ac:dyDescent="0.3">
      <c r="A31302">
        <v>37950</v>
      </c>
      <c r="B31302" t="s">
        <v>71</v>
      </c>
      <c r="E31302" t="s">
        <v>47</v>
      </c>
      <c r="H31302" t="s">
        <v>72</v>
      </c>
      <c r="I31302" t="s">
        <v>47</v>
      </c>
      <c r="J31302" t="s">
        <v>49</v>
      </c>
      <c r="L31302" t="s">
        <v>50</v>
      </c>
      <c r="N31302" t="s">
        <v>1539</v>
      </c>
      <c r="O31302" t="s">
        <v>302</v>
      </c>
      <c r="P31302" t="s">
        <v>75</v>
      </c>
      <c r="Q31302" t="s">
        <v>87</v>
      </c>
      <c r="S31302" t="s">
        <v>791</v>
      </c>
      <c r="T31302" t="s">
        <v>47</v>
      </c>
      <c r="V31302" t="s">
        <v>59</v>
      </c>
      <c r="W31302" t="s">
        <v>52</v>
      </c>
      <c r="Y31302" t="s">
        <v>70</v>
      </c>
      <c r="Z31302" t="s">
        <v>50</v>
      </c>
      <c r="AB31302" t="s">
        <v>54</v>
      </c>
      <c r="AD31302" t="s">
        <v>78</v>
      </c>
      <c r="AE31302" t="s">
        <v>85</v>
      </c>
      <c r="AG31302" t="s">
        <v>550</v>
      </c>
      <c r="AM31302" t="s">
        <v>61</v>
      </c>
      <c r="AN31302" t="s">
        <v>95</v>
      </c>
      <c r="AO31302">
        <v>0.09</v>
      </c>
      <c r="AP31302">
        <v>0.74</v>
      </c>
      <c r="AQ31302">
        <v>3.9</v>
      </c>
      <c r="AR31302">
        <v>0.745</v>
      </c>
      <c r="AS31302">
        <v>0.68</v>
      </c>
      <c r="AT31302">
        <v>1.6</v>
      </c>
    </row>
    <row r="31303" spans="1:46" x14ac:dyDescent="0.3">
      <c r="A31303">
        <v>37951</v>
      </c>
      <c r="B31303" t="s">
        <v>71</v>
      </c>
      <c r="E31303" t="s">
        <v>47</v>
      </c>
      <c r="H31303" t="s">
        <v>72</v>
      </c>
      <c r="I31303" t="s">
        <v>47</v>
      </c>
      <c r="J31303" t="s">
        <v>49</v>
      </c>
      <c r="L31303" t="s">
        <v>50</v>
      </c>
      <c r="N31303" t="s">
        <v>1539</v>
      </c>
      <c r="O31303" t="s">
        <v>867</v>
      </c>
      <c r="P31303" t="s">
        <v>75</v>
      </c>
      <c r="Q31303" t="s">
        <v>87</v>
      </c>
      <c r="S31303" t="s">
        <v>791</v>
      </c>
      <c r="T31303" t="s">
        <v>47</v>
      </c>
      <c r="V31303" t="s">
        <v>59</v>
      </c>
      <c r="W31303" t="s">
        <v>52</v>
      </c>
      <c r="Y31303" t="s">
        <v>70</v>
      </c>
      <c r="Z31303" t="s">
        <v>50</v>
      </c>
      <c r="AB31303" t="s">
        <v>54</v>
      </c>
      <c r="AD31303" t="s">
        <v>78</v>
      </c>
      <c r="AE31303" t="s">
        <v>85</v>
      </c>
      <c r="AG31303" t="s">
        <v>550</v>
      </c>
      <c r="AM31303" t="s">
        <v>61</v>
      </c>
      <c r="AN31303" t="s">
        <v>95</v>
      </c>
      <c r="AO31303">
        <v>0.09</v>
      </c>
      <c r="AP31303">
        <v>0.71</v>
      </c>
      <c r="AQ31303">
        <v>1.5</v>
      </c>
      <c r="AR31303">
        <v>3.04</v>
      </c>
      <c r="AS31303">
        <v>0.70599999999999996</v>
      </c>
      <c r="AT31303">
        <v>1.6</v>
      </c>
    </row>
    <row r="31304" spans="1:46" x14ac:dyDescent="0.3">
      <c r="A31304">
        <v>37952</v>
      </c>
      <c r="B31304" t="s">
        <v>71</v>
      </c>
      <c r="E31304" t="s">
        <v>47</v>
      </c>
      <c r="H31304" t="s">
        <v>72</v>
      </c>
      <c r="I31304" t="s">
        <v>47</v>
      </c>
      <c r="J31304" t="s">
        <v>49</v>
      </c>
      <c r="L31304" t="s">
        <v>50</v>
      </c>
      <c r="N31304" t="s">
        <v>4068</v>
      </c>
      <c r="O31304" t="s">
        <v>867</v>
      </c>
      <c r="P31304" t="s">
        <v>75</v>
      </c>
      <c r="Q31304" t="s">
        <v>87</v>
      </c>
      <c r="S31304" t="s">
        <v>791</v>
      </c>
      <c r="T31304" t="s">
        <v>47</v>
      </c>
      <c r="V31304" t="s">
        <v>59</v>
      </c>
      <c r="W31304" t="s">
        <v>52</v>
      </c>
      <c r="Y31304" t="s">
        <v>70</v>
      </c>
      <c r="Z31304" t="s">
        <v>50</v>
      </c>
      <c r="AB31304" t="s">
        <v>54</v>
      </c>
      <c r="AD31304" t="s">
        <v>78</v>
      </c>
      <c r="AE31304" t="s">
        <v>85</v>
      </c>
      <c r="AG31304" t="s">
        <v>550</v>
      </c>
      <c r="AM31304" t="s">
        <v>61</v>
      </c>
      <c r="AN31304" t="s">
        <v>95</v>
      </c>
      <c r="AO31304">
        <v>0.09</v>
      </c>
      <c r="AP31304">
        <v>0.72499999999999998</v>
      </c>
      <c r="AQ31304">
        <v>3.07</v>
      </c>
      <c r="AR31304">
        <v>0.74099999999999999</v>
      </c>
      <c r="AS31304">
        <v>1.57</v>
      </c>
      <c r="AT31304">
        <v>1.6</v>
      </c>
    </row>
    <row r="31305" spans="1:46" x14ac:dyDescent="0.3">
      <c r="A31305">
        <v>37953</v>
      </c>
      <c r="B31305" t="s">
        <v>71</v>
      </c>
      <c r="E31305" t="s">
        <v>47</v>
      </c>
      <c r="H31305" t="s">
        <v>72</v>
      </c>
      <c r="I31305" t="s">
        <v>47</v>
      </c>
      <c r="J31305" t="s">
        <v>49</v>
      </c>
      <c r="L31305" t="s">
        <v>50</v>
      </c>
      <c r="N31305" t="s">
        <v>196</v>
      </c>
      <c r="P31305" t="s">
        <v>75</v>
      </c>
      <c r="Q31305" t="s">
        <v>87</v>
      </c>
      <c r="S31305" t="s">
        <v>791</v>
      </c>
      <c r="T31305" t="s">
        <v>47</v>
      </c>
      <c r="V31305" t="s">
        <v>59</v>
      </c>
      <c r="W31305" t="s">
        <v>52</v>
      </c>
      <c r="Y31305" t="s">
        <v>70</v>
      </c>
      <c r="Z31305" t="s">
        <v>50</v>
      </c>
      <c r="AB31305" t="s">
        <v>54</v>
      </c>
      <c r="AD31305" t="s">
        <v>78</v>
      </c>
      <c r="AE31305" t="s">
        <v>56</v>
      </c>
      <c r="AG31305" t="s">
        <v>550</v>
      </c>
      <c r="AM31305" t="s">
        <v>61</v>
      </c>
      <c r="AN31305" t="s">
        <v>95</v>
      </c>
      <c r="AO31305">
        <v>0.09</v>
      </c>
      <c r="AP31305">
        <v>1.0329999999999999</v>
      </c>
      <c r="AQ31305">
        <v>14.88</v>
      </c>
      <c r="AR31305">
        <v>0.71699999999999997</v>
      </c>
      <c r="AS31305">
        <v>11.02</v>
      </c>
      <c r="AT31305">
        <v>1.6</v>
      </c>
    </row>
    <row r="31306" spans="1:46" x14ac:dyDescent="0.3">
      <c r="A31306">
        <v>37954</v>
      </c>
      <c r="B31306" t="s">
        <v>71</v>
      </c>
      <c r="E31306" t="s">
        <v>47</v>
      </c>
      <c r="H31306" t="s">
        <v>72</v>
      </c>
      <c r="I31306" t="s">
        <v>47</v>
      </c>
      <c r="J31306" t="s">
        <v>49</v>
      </c>
      <c r="L31306" t="s">
        <v>50</v>
      </c>
      <c r="N31306" t="s">
        <v>1539</v>
      </c>
      <c r="O31306" t="s">
        <v>204</v>
      </c>
      <c r="P31306" t="s">
        <v>75</v>
      </c>
      <c r="Q31306" t="s">
        <v>87</v>
      </c>
      <c r="S31306" t="s">
        <v>791</v>
      </c>
      <c r="T31306" t="s">
        <v>47</v>
      </c>
      <c r="V31306" t="s">
        <v>59</v>
      </c>
      <c r="W31306" t="s">
        <v>52</v>
      </c>
      <c r="Y31306" t="s">
        <v>70</v>
      </c>
      <c r="Z31306" t="s">
        <v>50</v>
      </c>
      <c r="AB31306" t="s">
        <v>54</v>
      </c>
      <c r="AD31306" t="s">
        <v>78</v>
      </c>
      <c r="AE31306" t="s">
        <v>56</v>
      </c>
      <c r="AG31306" t="s">
        <v>550</v>
      </c>
      <c r="AM31306" t="s">
        <v>61</v>
      </c>
      <c r="AN31306" t="s">
        <v>95</v>
      </c>
      <c r="AO31306">
        <v>0.09</v>
      </c>
      <c r="AP31306">
        <v>1.044</v>
      </c>
      <c r="AQ31306">
        <v>15.8</v>
      </c>
      <c r="AR31306">
        <v>0.74399999999999999</v>
      </c>
      <c r="AS31306">
        <v>12.27</v>
      </c>
      <c r="AT31306">
        <v>1.6</v>
      </c>
    </row>
    <row r="31307" spans="1:46" x14ac:dyDescent="0.3">
      <c r="A31307">
        <v>37955</v>
      </c>
      <c r="B31307" t="s">
        <v>71</v>
      </c>
      <c r="E31307" t="s">
        <v>47</v>
      </c>
      <c r="H31307" t="s">
        <v>72</v>
      </c>
      <c r="I31307" t="s">
        <v>47</v>
      </c>
      <c r="J31307" t="s">
        <v>49</v>
      </c>
      <c r="L31307" t="s">
        <v>50</v>
      </c>
      <c r="N31307" t="s">
        <v>1539</v>
      </c>
      <c r="O31307" t="s">
        <v>867</v>
      </c>
      <c r="P31307" t="s">
        <v>75</v>
      </c>
      <c r="Q31307" t="s">
        <v>87</v>
      </c>
      <c r="S31307" t="s">
        <v>791</v>
      </c>
      <c r="T31307" t="s">
        <v>47</v>
      </c>
      <c r="V31307" t="s">
        <v>59</v>
      </c>
      <c r="W31307" t="s">
        <v>52</v>
      </c>
      <c r="Y31307" t="s">
        <v>70</v>
      </c>
      <c r="Z31307" t="s">
        <v>50</v>
      </c>
      <c r="AB31307" t="s">
        <v>54</v>
      </c>
      <c r="AD31307" t="s">
        <v>78</v>
      </c>
      <c r="AE31307" t="s">
        <v>56</v>
      </c>
      <c r="AG31307" t="s">
        <v>550</v>
      </c>
      <c r="AM31307" t="s">
        <v>61</v>
      </c>
      <c r="AN31307" t="s">
        <v>95</v>
      </c>
      <c r="AO31307">
        <v>0.09</v>
      </c>
      <c r="AP31307">
        <v>0.95099999999999996</v>
      </c>
      <c r="AQ31307">
        <v>6.79</v>
      </c>
      <c r="AR31307">
        <v>0.71199999999999997</v>
      </c>
      <c r="AS31307">
        <v>4.5999999999999996</v>
      </c>
      <c r="AT31307">
        <v>1.6</v>
      </c>
    </row>
    <row r="31308" spans="1:46" x14ac:dyDescent="0.3">
      <c r="A31308">
        <v>37956</v>
      </c>
      <c r="B31308" t="s">
        <v>71</v>
      </c>
      <c r="E31308" t="s">
        <v>47</v>
      </c>
      <c r="H31308" t="s">
        <v>72</v>
      </c>
      <c r="I31308" t="s">
        <v>47</v>
      </c>
      <c r="J31308" t="s">
        <v>49</v>
      </c>
      <c r="L31308" t="s">
        <v>50</v>
      </c>
      <c r="N31308" t="s">
        <v>4068</v>
      </c>
      <c r="O31308" t="s">
        <v>867</v>
      </c>
      <c r="P31308" t="s">
        <v>75</v>
      </c>
      <c r="Q31308" t="s">
        <v>87</v>
      </c>
      <c r="S31308" t="s">
        <v>791</v>
      </c>
      <c r="T31308" t="s">
        <v>47</v>
      </c>
      <c r="V31308" t="s">
        <v>59</v>
      </c>
      <c r="W31308" t="s">
        <v>52</v>
      </c>
      <c r="Y31308" t="s">
        <v>70</v>
      </c>
      <c r="Z31308" t="s">
        <v>50</v>
      </c>
      <c r="AB31308" t="s">
        <v>54</v>
      </c>
      <c r="AD31308" t="s">
        <v>78</v>
      </c>
      <c r="AE31308" t="s">
        <v>56</v>
      </c>
      <c r="AG31308" t="s">
        <v>550</v>
      </c>
      <c r="AM31308" t="s">
        <v>61</v>
      </c>
      <c r="AN31308" t="s">
        <v>95</v>
      </c>
      <c r="AO31308">
        <v>0.09</v>
      </c>
      <c r="AP31308">
        <v>0.995</v>
      </c>
      <c r="AQ31308">
        <v>10.66</v>
      </c>
      <c r="AR31308">
        <v>0.71399999999999997</v>
      </c>
      <c r="AS31308">
        <v>7.57</v>
      </c>
      <c r="AT31308">
        <v>1.6</v>
      </c>
    </row>
    <row r="31309" spans="1:46" x14ac:dyDescent="0.3">
      <c r="A31309">
        <v>37957</v>
      </c>
      <c r="B31309" t="s">
        <v>71</v>
      </c>
      <c r="E31309" t="s">
        <v>47</v>
      </c>
      <c r="H31309" t="s">
        <v>72</v>
      </c>
      <c r="I31309" t="s">
        <v>47</v>
      </c>
      <c r="J31309" t="s">
        <v>49</v>
      </c>
      <c r="L31309" t="s">
        <v>50</v>
      </c>
      <c r="N31309" t="s">
        <v>196</v>
      </c>
      <c r="P31309" t="s">
        <v>75</v>
      </c>
      <c r="Q31309" t="s">
        <v>87</v>
      </c>
      <c r="S31309" t="s">
        <v>791</v>
      </c>
      <c r="T31309" t="s">
        <v>47</v>
      </c>
      <c r="V31309" t="s">
        <v>59</v>
      </c>
      <c r="W31309" t="s">
        <v>52</v>
      </c>
      <c r="Y31309" t="s">
        <v>70</v>
      </c>
      <c r="Z31309" t="s">
        <v>50</v>
      </c>
      <c r="AB31309" t="s">
        <v>54</v>
      </c>
      <c r="AD31309" t="s">
        <v>78</v>
      </c>
      <c r="AE31309" t="s">
        <v>56</v>
      </c>
      <c r="AG31309" t="s">
        <v>550</v>
      </c>
      <c r="AM31309" t="s">
        <v>61</v>
      </c>
      <c r="AN31309" t="s">
        <v>95</v>
      </c>
      <c r="AO31309">
        <v>0.09</v>
      </c>
      <c r="AP31309">
        <v>1.0329999999999999</v>
      </c>
      <c r="AQ31309">
        <v>14.88</v>
      </c>
      <c r="AR31309">
        <v>0.71699999999999997</v>
      </c>
      <c r="AS31309">
        <v>11.02</v>
      </c>
      <c r="AT31309">
        <v>1.6</v>
      </c>
    </row>
    <row r="31310" spans="1:46" x14ac:dyDescent="0.3">
      <c r="A31310">
        <v>37958</v>
      </c>
      <c r="B31310" t="s">
        <v>71</v>
      </c>
      <c r="E31310" t="s">
        <v>47</v>
      </c>
      <c r="H31310" t="s">
        <v>72</v>
      </c>
      <c r="I31310" t="s">
        <v>47</v>
      </c>
      <c r="J31310" t="s">
        <v>49</v>
      </c>
      <c r="L31310" t="s">
        <v>50</v>
      </c>
      <c r="N31310" t="s">
        <v>1539</v>
      </c>
      <c r="O31310" t="s">
        <v>204</v>
      </c>
      <c r="P31310" t="s">
        <v>75</v>
      </c>
      <c r="Q31310" t="s">
        <v>87</v>
      </c>
      <c r="S31310" t="s">
        <v>791</v>
      </c>
      <c r="T31310" t="s">
        <v>47</v>
      </c>
      <c r="V31310" t="s">
        <v>59</v>
      </c>
      <c r="W31310" t="s">
        <v>52</v>
      </c>
      <c r="Y31310" t="s">
        <v>70</v>
      </c>
      <c r="Z31310" t="s">
        <v>50</v>
      </c>
      <c r="AB31310" t="s">
        <v>54</v>
      </c>
      <c r="AD31310" t="s">
        <v>78</v>
      </c>
      <c r="AE31310" t="s">
        <v>56</v>
      </c>
      <c r="AG31310" t="s">
        <v>550</v>
      </c>
      <c r="AM31310" t="s">
        <v>61</v>
      </c>
      <c r="AN31310" t="s">
        <v>95</v>
      </c>
      <c r="AO31310">
        <v>0.09</v>
      </c>
      <c r="AP31310">
        <v>1.044</v>
      </c>
      <c r="AQ31310">
        <v>15.8</v>
      </c>
      <c r="AR31310">
        <v>0.69899999999999995</v>
      </c>
      <c r="AS31310">
        <v>10.67</v>
      </c>
      <c r="AT31310">
        <v>1.6</v>
      </c>
    </row>
    <row r="31311" spans="1:46" x14ac:dyDescent="0.3">
      <c r="A31311">
        <v>37959</v>
      </c>
      <c r="B31311" t="s">
        <v>71</v>
      </c>
      <c r="E31311" t="s">
        <v>47</v>
      </c>
      <c r="H31311" t="s">
        <v>72</v>
      </c>
      <c r="I31311" t="s">
        <v>47</v>
      </c>
      <c r="J31311" t="s">
        <v>49</v>
      </c>
      <c r="L31311" t="s">
        <v>50</v>
      </c>
      <c r="N31311" t="s">
        <v>196</v>
      </c>
      <c r="P31311" t="s">
        <v>75</v>
      </c>
      <c r="Q31311" t="s">
        <v>87</v>
      </c>
      <c r="S31311" t="s">
        <v>791</v>
      </c>
      <c r="T31311" t="s">
        <v>47</v>
      </c>
      <c r="V31311" t="s">
        <v>59</v>
      </c>
      <c r="W31311" t="s">
        <v>52</v>
      </c>
      <c r="Y31311" t="s">
        <v>70</v>
      </c>
      <c r="Z31311" t="s">
        <v>50</v>
      </c>
      <c r="AB31311" t="s">
        <v>54</v>
      </c>
      <c r="AD31311" t="s">
        <v>78</v>
      </c>
      <c r="AE31311" t="s">
        <v>56</v>
      </c>
      <c r="AG31311" t="s">
        <v>550</v>
      </c>
      <c r="AM31311" t="s">
        <v>61</v>
      </c>
      <c r="AN31311" t="s">
        <v>95</v>
      </c>
      <c r="AO31311">
        <v>0.09</v>
      </c>
      <c r="AS31311">
        <v>15.5</v>
      </c>
      <c r="AT31311">
        <v>1.6</v>
      </c>
    </row>
    <row r="31312" spans="1:46" x14ac:dyDescent="0.3">
      <c r="A31312">
        <v>37960</v>
      </c>
      <c r="B31312" t="s">
        <v>71</v>
      </c>
      <c r="E31312" t="s">
        <v>47</v>
      </c>
      <c r="H31312" t="s">
        <v>72</v>
      </c>
      <c r="I31312" t="s">
        <v>47</v>
      </c>
      <c r="J31312" t="s">
        <v>49</v>
      </c>
      <c r="L31312" t="s">
        <v>50</v>
      </c>
      <c r="N31312" t="s">
        <v>1539</v>
      </c>
      <c r="O31312" t="s">
        <v>204</v>
      </c>
      <c r="P31312" t="s">
        <v>75</v>
      </c>
      <c r="Q31312" t="s">
        <v>87</v>
      </c>
      <c r="S31312" t="s">
        <v>791</v>
      </c>
      <c r="T31312" t="s">
        <v>47</v>
      </c>
      <c r="V31312" t="s">
        <v>59</v>
      </c>
      <c r="W31312" t="s">
        <v>52</v>
      </c>
      <c r="Y31312" t="s">
        <v>70</v>
      </c>
      <c r="Z31312" t="s">
        <v>50</v>
      </c>
      <c r="AB31312" t="s">
        <v>54</v>
      </c>
      <c r="AD31312" t="s">
        <v>78</v>
      </c>
      <c r="AE31312" t="s">
        <v>56</v>
      </c>
      <c r="AG31312" t="s">
        <v>550</v>
      </c>
      <c r="AM31312" t="s">
        <v>61</v>
      </c>
      <c r="AN31312" t="s">
        <v>95</v>
      </c>
      <c r="AO31312">
        <v>0.09</v>
      </c>
      <c r="AS31312">
        <v>16.8</v>
      </c>
      <c r="AT31312">
        <v>1.6</v>
      </c>
    </row>
    <row r="31313" spans="1:46" x14ac:dyDescent="0.3">
      <c r="A31313">
        <v>37961</v>
      </c>
      <c r="B31313" t="s">
        <v>71</v>
      </c>
      <c r="E31313" t="s">
        <v>47</v>
      </c>
      <c r="H31313" t="s">
        <v>72</v>
      </c>
      <c r="I31313" t="s">
        <v>47</v>
      </c>
      <c r="J31313" t="s">
        <v>49</v>
      </c>
      <c r="L31313" t="s">
        <v>50</v>
      </c>
      <c r="N31313" t="s">
        <v>73</v>
      </c>
      <c r="P31313" t="s">
        <v>75</v>
      </c>
      <c r="S31313" t="s">
        <v>47</v>
      </c>
      <c r="V31313" t="s">
        <v>55</v>
      </c>
      <c r="W31313" t="s">
        <v>106</v>
      </c>
      <c r="Y31313" t="s">
        <v>127</v>
      </c>
      <c r="Z31313" t="s">
        <v>128</v>
      </c>
      <c r="AB31313" t="s">
        <v>90</v>
      </c>
      <c r="AD31313" t="s">
        <v>52</v>
      </c>
      <c r="AE31313" t="s">
        <v>162</v>
      </c>
      <c r="AF31313" t="s">
        <v>92</v>
      </c>
      <c r="AG31313" t="s">
        <v>97</v>
      </c>
      <c r="AJ31313" t="s">
        <v>52</v>
      </c>
      <c r="AM31313" t="s">
        <v>61</v>
      </c>
      <c r="AN31313" t="s">
        <v>62</v>
      </c>
      <c r="AO31313">
        <v>0.04</v>
      </c>
      <c r="AP31313">
        <v>0.91</v>
      </c>
      <c r="AQ31313">
        <v>22.6</v>
      </c>
      <c r="AR31313">
        <v>0.66</v>
      </c>
      <c r="AS31313">
        <v>13.7</v>
      </c>
      <c r="AT31313">
        <v>1.55</v>
      </c>
    </row>
    <row r="31314" spans="1:46" x14ac:dyDescent="0.3">
      <c r="A31314">
        <v>37962</v>
      </c>
      <c r="B31314" t="s">
        <v>71</v>
      </c>
      <c r="E31314" t="s">
        <v>47</v>
      </c>
      <c r="H31314" t="s">
        <v>72</v>
      </c>
      <c r="I31314" t="s">
        <v>47</v>
      </c>
      <c r="J31314" t="s">
        <v>49</v>
      </c>
      <c r="L31314" t="s">
        <v>50</v>
      </c>
      <c r="N31314" t="s">
        <v>73</v>
      </c>
      <c r="P31314" t="s">
        <v>75</v>
      </c>
      <c r="S31314" t="s">
        <v>47</v>
      </c>
      <c r="V31314" t="s">
        <v>55</v>
      </c>
      <c r="W31314" t="s">
        <v>106</v>
      </c>
      <c r="Y31314" t="s">
        <v>127</v>
      </c>
      <c r="Z31314" t="s">
        <v>128</v>
      </c>
      <c r="AB31314" t="s">
        <v>90</v>
      </c>
      <c r="AD31314" t="s">
        <v>52</v>
      </c>
      <c r="AE31314" t="s">
        <v>162</v>
      </c>
      <c r="AF31314" t="s">
        <v>92</v>
      </c>
      <c r="AG31314" t="s">
        <v>97</v>
      </c>
      <c r="AJ31314" t="s">
        <v>52</v>
      </c>
      <c r="AM31314" t="s">
        <v>61</v>
      </c>
      <c r="AN31314" t="s">
        <v>62</v>
      </c>
      <c r="AO31314">
        <v>0.04</v>
      </c>
      <c r="AP31314">
        <v>0.9</v>
      </c>
      <c r="AQ31314">
        <v>23</v>
      </c>
      <c r="AR31314">
        <v>0.55000000000000004</v>
      </c>
      <c r="AS31314">
        <v>11.5</v>
      </c>
      <c r="AT31314">
        <v>1.55</v>
      </c>
    </row>
    <row r="31315" spans="1:46" x14ac:dyDescent="0.3">
      <c r="A31315">
        <v>37963</v>
      </c>
      <c r="B31315" t="s">
        <v>71</v>
      </c>
      <c r="E31315" t="s">
        <v>47</v>
      </c>
      <c r="H31315" t="s">
        <v>72</v>
      </c>
      <c r="I31315" t="s">
        <v>47</v>
      </c>
      <c r="J31315" t="s">
        <v>49</v>
      </c>
      <c r="L31315" t="s">
        <v>50</v>
      </c>
      <c r="N31315" t="s">
        <v>73</v>
      </c>
      <c r="P31315" t="s">
        <v>75</v>
      </c>
      <c r="S31315" t="s">
        <v>47</v>
      </c>
      <c r="V31315" t="s">
        <v>55</v>
      </c>
      <c r="W31315" t="s">
        <v>106</v>
      </c>
      <c r="Y31315" t="s">
        <v>127</v>
      </c>
      <c r="Z31315" t="s">
        <v>128</v>
      </c>
      <c r="AB31315" t="s">
        <v>90</v>
      </c>
      <c r="AD31315" t="s">
        <v>52</v>
      </c>
      <c r="AE31315" t="s">
        <v>162</v>
      </c>
      <c r="AF31315" t="s">
        <v>92</v>
      </c>
      <c r="AG31315" t="s">
        <v>97</v>
      </c>
      <c r="AJ31315" t="s">
        <v>52</v>
      </c>
      <c r="AM31315" t="s">
        <v>61</v>
      </c>
      <c r="AN31315" t="s">
        <v>62</v>
      </c>
      <c r="AO31315">
        <v>0.04</v>
      </c>
      <c r="AP31315">
        <v>0.78800000000000003</v>
      </c>
      <c r="AQ31315">
        <v>12.4</v>
      </c>
      <c r="AR31315">
        <v>0.32</v>
      </c>
      <c r="AS31315">
        <v>3.16</v>
      </c>
      <c r="AT31315">
        <v>1.55</v>
      </c>
    </row>
    <row r="31316" spans="1:46" x14ac:dyDescent="0.3">
      <c r="A31316">
        <v>37964</v>
      </c>
      <c r="B31316" t="s">
        <v>46</v>
      </c>
      <c r="E31316" t="s">
        <v>47</v>
      </c>
      <c r="H31316" t="s">
        <v>72</v>
      </c>
      <c r="I31316" t="s">
        <v>47</v>
      </c>
      <c r="J31316" t="s">
        <v>63</v>
      </c>
      <c r="K31316" t="s">
        <v>64</v>
      </c>
      <c r="L31316" t="s">
        <v>70</v>
      </c>
      <c r="M31316" t="s">
        <v>47</v>
      </c>
      <c r="N31316" t="s">
        <v>196</v>
      </c>
      <c r="P31316" t="s">
        <v>51</v>
      </c>
      <c r="S31316" t="s">
        <v>47</v>
      </c>
      <c r="V31316" t="s">
        <v>221</v>
      </c>
      <c r="Y31316" t="s">
        <v>116</v>
      </c>
      <c r="AB31316" t="s">
        <v>114</v>
      </c>
      <c r="AE31316" t="s">
        <v>174</v>
      </c>
      <c r="AG31316" t="s">
        <v>85</v>
      </c>
      <c r="AM31316" t="s">
        <v>61</v>
      </c>
      <c r="AN31316" t="s">
        <v>62</v>
      </c>
      <c r="AT31316">
        <v>2.1</v>
      </c>
    </row>
    <row r="31317" spans="1:46" x14ac:dyDescent="0.3">
      <c r="A31317">
        <v>37965</v>
      </c>
      <c r="B31317" t="s">
        <v>46</v>
      </c>
      <c r="E31317" t="s">
        <v>47</v>
      </c>
      <c r="H31317" t="s">
        <v>72</v>
      </c>
      <c r="I31317" t="s">
        <v>47</v>
      </c>
      <c r="J31317" t="s">
        <v>63</v>
      </c>
      <c r="K31317" t="s">
        <v>64</v>
      </c>
      <c r="L31317" t="s">
        <v>70</v>
      </c>
      <c r="M31317" t="s">
        <v>47</v>
      </c>
      <c r="N31317" t="s">
        <v>196</v>
      </c>
      <c r="P31317" t="s">
        <v>51</v>
      </c>
      <c r="S31317" t="s">
        <v>47</v>
      </c>
      <c r="V31317" t="s">
        <v>221</v>
      </c>
      <c r="Y31317" t="s">
        <v>116</v>
      </c>
      <c r="AB31317" t="s">
        <v>114</v>
      </c>
      <c r="AE31317" t="s">
        <v>85</v>
      </c>
      <c r="AG31317" t="s">
        <v>97</v>
      </c>
      <c r="AJ31317" t="s">
        <v>105</v>
      </c>
      <c r="AM31317" t="s">
        <v>61</v>
      </c>
      <c r="AN31317" t="s">
        <v>62</v>
      </c>
      <c r="AP31317">
        <v>1.171</v>
      </c>
      <c r="AQ31317">
        <v>11.65</v>
      </c>
      <c r="AR31317">
        <v>0.64</v>
      </c>
      <c r="AS31317">
        <v>8.73</v>
      </c>
      <c r="AT31317">
        <v>2.1</v>
      </c>
    </row>
    <row r="31318" spans="1:46" x14ac:dyDescent="0.3">
      <c r="A31318">
        <v>37966</v>
      </c>
      <c r="B31318" t="s">
        <v>46</v>
      </c>
      <c r="E31318" t="s">
        <v>47</v>
      </c>
      <c r="H31318" t="s">
        <v>72</v>
      </c>
      <c r="I31318" t="s">
        <v>47</v>
      </c>
      <c r="J31318" t="s">
        <v>63</v>
      </c>
      <c r="K31318" t="s">
        <v>64</v>
      </c>
      <c r="L31318" t="s">
        <v>70</v>
      </c>
      <c r="M31318" t="s">
        <v>47</v>
      </c>
      <c r="N31318" t="s">
        <v>196</v>
      </c>
      <c r="P31318" t="s">
        <v>51</v>
      </c>
      <c r="S31318" t="s">
        <v>47</v>
      </c>
      <c r="V31318" t="s">
        <v>221</v>
      </c>
      <c r="Y31318" t="s">
        <v>116</v>
      </c>
      <c r="AB31318" t="s">
        <v>114</v>
      </c>
      <c r="AE31318" t="s">
        <v>85</v>
      </c>
      <c r="AG31318" t="s">
        <v>4069</v>
      </c>
      <c r="AH31318" t="s">
        <v>213</v>
      </c>
      <c r="AJ31318" t="s">
        <v>80</v>
      </c>
      <c r="AK31318" t="s">
        <v>105</v>
      </c>
      <c r="AM31318" t="s">
        <v>61</v>
      </c>
      <c r="AN31318" t="s">
        <v>62</v>
      </c>
      <c r="AP31318">
        <v>1.272</v>
      </c>
      <c r="AQ31318">
        <v>11.57</v>
      </c>
      <c r="AR31318">
        <v>0.66</v>
      </c>
      <c r="AS31318">
        <v>9.7100000000000009</v>
      </c>
      <c r="AT31318">
        <v>2.1</v>
      </c>
    </row>
    <row r="31319" spans="1:46" x14ac:dyDescent="0.3">
      <c r="A31319">
        <v>37967</v>
      </c>
      <c r="B31319" t="s">
        <v>46</v>
      </c>
      <c r="E31319" t="s">
        <v>47</v>
      </c>
      <c r="H31319" t="s">
        <v>72</v>
      </c>
      <c r="I31319" t="s">
        <v>47</v>
      </c>
      <c r="J31319" t="s">
        <v>63</v>
      </c>
      <c r="K31319" t="s">
        <v>64</v>
      </c>
      <c r="L31319" t="s">
        <v>70</v>
      </c>
      <c r="M31319" t="s">
        <v>47</v>
      </c>
      <c r="N31319" t="s">
        <v>196</v>
      </c>
      <c r="P31319" t="s">
        <v>51</v>
      </c>
      <c r="S31319" t="s">
        <v>47</v>
      </c>
      <c r="V31319" t="s">
        <v>221</v>
      </c>
      <c r="Y31319" t="s">
        <v>116</v>
      </c>
      <c r="AB31319" t="s">
        <v>114</v>
      </c>
      <c r="AE31319" t="s">
        <v>85</v>
      </c>
      <c r="AG31319" t="s">
        <v>97</v>
      </c>
      <c r="AM31319" t="s">
        <v>61</v>
      </c>
      <c r="AN31319" t="s">
        <v>62</v>
      </c>
      <c r="AP31319">
        <v>1.254</v>
      </c>
      <c r="AQ31319">
        <v>11.1</v>
      </c>
      <c r="AR31319">
        <v>0.67</v>
      </c>
      <c r="AS31319">
        <v>9.33</v>
      </c>
      <c r="AT31319">
        <v>2.1</v>
      </c>
    </row>
    <row r="31320" spans="1:46" x14ac:dyDescent="0.3">
      <c r="A31320">
        <v>37968</v>
      </c>
      <c r="B31320" t="s">
        <v>46</v>
      </c>
      <c r="E31320" t="s">
        <v>47</v>
      </c>
      <c r="H31320" t="s">
        <v>72</v>
      </c>
      <c r="I31320" t="s">
        <v>47</v>
      </c>
      <c r="J31320" t="s">
        <v>63</v>
      </c>
      <c r="K31320" t="s">
        <v>64</v>
      </c>
      <c r="L31320" t="s">
        <v>70</v>
      </c>
      <c r="M31320" t="s">
        <v>47</v>
      </c>
      <c r="N31320" t="s">
        <v>196</v>
      </c>
      <c r="P31320" t="s">
        <v>51</v>
      </c>
      <c r="S31320" t="s">
        <v>47</v>
      </c>
      <c r="V31320" t="s">
        <v>221</v>
      </c>
      <c r="Y31320" t="s">
        <v>116</v>
      </c>
      <c r="AB31320" t="s">
        <v>114</v>
      </c>
      <c r="AE31320" t="s">
        <v>85</v>
      </c>
      <c r="AG31320" t="s">
        <v>4069</v>
      </c>
      <c r="AH31320" t="s">
        <v>213</v>
      </c>
      <c r="AJ31320" t="s">
        <v>80</v>
      </c>
      <c r="AK31320" t="s">
        <v>105</v>
      </c>
      <c r="AM31320" t="s">
        <v>61</v>
      </c>
      <c r="AN31320" t="s">
        <v>62</v>
      </c>
      <c r="AP31320">
        <v>1.226</v>
      </c>
      <c r="AQ31320">
        <v>11.58</v>
      </c>
      <c r="AR31320">
        <v>0.59</v>
      </c>
      <c r="AS31320">
        <v>8.3800000000000008</v>
      </c>
      <c r="AT31320">
        <v>2.1</v>
      </c>
    </row>
    <row r="31321" spans="1:46" x14ac:dyDescent="0.3">
      <c r="A31321">
        <v>37969</v>
      </c>
      <c r="B31321" t="s">
        <v>46</v>
      </c>
      <c r="E31321" t="s">
        <v>47</v>
      </c>
      <c r="H31321" t="s">
        <v>72</v>
      </c>
      <c r="I31321" t="s">
        <v>47</v>
      </c>
      <c r="J31321" t="s">
        <v>63</v>
      </c>
      <c r="K31321" t="s">
        <v>64</v>
      </c>
      <c r="L31321" t="s">
        <v>70</v>
      </c>
      <c r="M31321" t="s">
        <v>47</v>
      </c>
      <c r="N31321" t="s">
        <v>196</v>
      </c>
      <c r="P31321" t="s">
        <v>51</v>
      </c>
      <c r="S31321" t="s">
        <v>47</v>
      </c>
      <c r="V31321" t="s">
        <v>221</v>
      </c>
      <c r="Y31321" t="s">
        <v>116</v>
      </c>
      <c r="AB31321" t="s">
        <v>114</v>
      </c>
      <c r="AE31321" t="s">
        <v>85</v>
      </c>
      <c r="AG31321" t="s">
        <v>4069</v>
      </c>
      <c r="AH31321" t="s">
        <v>213</v>
      </c>
      <c r="AJ31321" t="s">
        <v>80</v>
      </c>
      <c r="AK31321" t="s">
        <v>105</v>
      </c>
      <c r="AM31321" t="s">
        <v>61</v>
      </c>
      <c r="AN31321" t="s">
        <v>62</v>
      </c>
      <c r="AP31321">
        <v>1.2609999999999999</v>
      </c>
      <c r="AQ31321">
        <v>11.57</v>
      </c>
      <c r="AR31321">
        <v>0.66</v>
      </c>
      <c r="AS31321">
        <v>9.64</v>
      </c>
      <c r="AT31321">
        <v>2.1</v>
      </c>
    </row>
    <row r="31322" spans="1:46" x14ac:dyDescent="0.3">
      <c r="A31322">
        <v>37970</v>
      </c>
      <c r="B31322" t="s">
        <v>46</v>
      </c>
      <c r="E31322" t="s">
        <v>47</v>
      </c>
      <c r="H31322" t="s">
        <v>72</v>
      </c>
      <c r="I31322" t="s">
        <v>47</v>
      </c>
      <c r="J31322" t="s">
        <v>63</v>
      </c>
      <c r="K31322" t="s">
        <v>64</v>
      </c>
      <c r="L31322" t="s">
        <v>70</v>
      </c>
      <c r="M31322" t="s">
        <v>47</v>
      </c>
      <c r="N31322" t="s">
        <v>196</v>
      </c>
      <c r="P31322" t="s">
        <v>51</v>
      </c>
      <c r="S31322" t="s">
        <v>47</v>
      </c>
      <c r="V31322" t="s">
        <v>221</v>
      </c>
      <c r="Y31322" t="s">
        <v>116</v>
      </c>
      <c r="AB31322" t="s">
        <v>114</v>
      </c>
      <c r="AE31322" t="s">
        <v>85</v>
      </c>
      <c r="AG31322" t="s">
        <v>4069</v>
      </c>
      <c r="AH31322" t="s">
        <v>213</v>
      </c>
      <c r="AJ31322" t="s">
        <v>80</v>
      </c>
      <c r="AK31322" t="s">
        <v>105</v>
      </c>
      <c r="AM31322" t="s">
        <v>61</v>
      </c>
      <c r="AN31322" t="s">
        <v>62</v>
      </c>
      <c r="AP31322">
        <v>1.2130000000000001</v>
      </c>
      <c r="AQ31322">
        <v>11.81</v>
      </c>
      <c r="AR31322">
        <v>0.61</v>
      </c>
      <c r="AS31322">
        <v>8.74</v>
      </c>
      <c r="AT31322">
        <v>2.1</v>
      </c>
    </row>
    <row r="31323" spans="1:46" x14ac:dyDescent="0.3">
      <c r="A31323">
        <v>37971</v>
      </c>
      <c r="B31323" t="s">
        <v>46</v>
      </c>
      <c r="C31323" t="s">
        <v>98</v>
      </c>
      <c r="D31323" t="s">
        <v>99</v>
      </c>
      <c r="E31323" t="s">
        <v>100</v>
      </c>
      <c r="F31323" t="s">
        <v>250</v>
      </c>
      <c r="G31323" t="s">
        <v>251</v>
      </c>
      <c r="H31323" t="s">
        <v>72</v>
      </c>
      <c r="I31323" t="s">
        <v>47</v>
      </c>
      <c r="J31323" t="s">
        <v>49</v>
      </c>
      <c r="L31323" t="s">
        <v>50</v>
      </c>
      <c r="N31323" t="s">
        <v>196</v>
      </c>
      <c r="P31323" t="s">
        <v>75</v>
      </c>
      <c r="Q31323" t="s">
        <v>87</v>
      </c>
      <c r="S31323" t="s">
        <v>88</v>
      </c>
      <c r="T31323" t="s">
        <v>47</v>
      </c>
      <c r="V31323" t="s">
        <v>52</v>
      </c>
      <c r="Y31323" t="s">
        <v>128</v>
      </c>
      <c r="AB31323" t="s">
        <v>54</v>
      </c>
      <c r="AD31323" t="s">
        <v>77</v>
      </c>
      <c r="AE31323" t="s">
        <v>56</v>
      </c>
      <c r="AG31323" t="s">
        <v>243</v>
      </c>
      <c r="AM31323" t="s">
        <v>61</v>
      </c>
      <c r="AN31323" t="s">
        <v>62</v>
      </c>
      <c r="AP31323">
        <v>1.06</v>
      </c>
      <c r="AQ31323">
        <v>23.55</v>
      </c>
      <c r="AR31323">
        <v>0.77500000000000002</v>
      </c>
      <c r="AS31323">
        <v>19.350000000000001</v>
      </c>
      <c r="AT31323">
        <v>1.56</v>
      </c>
    </row>
    <row r="31324" spans="1:46" x14ac:dyDescent="0.3">
      <c r="A31324">
        <v>37973</v>
      </c>
      <c r="B31324" t="s">
        <v>71</v>
      </c>
      <c r="E31324" t="s">
        <v>47</v>
      </c>
      <c r="H31324" t="s">
        <v>72</v>
      </c>
      <c r="I31324" t="s">
        <v>47</v>
      </c>
      <c r="J31324" t="s">
        <v>49</v>
      </c>
      <c r="L31324" t="s">
        <v>50</v>
      </c>
      <c r="P31324" t="s">
        <v>51</v>
      </c>
      <c r="Q31324" t="s">
        <v>83</v>
      </c>
      <c r="S31324" t="s">
        <v>161</v>
      </c>
      <c r="T31324" t="s">
        <v>161</v>
      </c>
      <c r="V31324" t="s">
        <v>52</v>
      </c>
      <c r="Y31324" t="s">
        <v>77</v>
      </c>
      <c r="AB31324" t="s">
        <v>54</v>
      </c>
      <c r="AD31324" t="s">
        <v>52</v>
      </c>
      <c r="AE31324" t="s">
        <v>56</v>
      </c>
      <c r="AG31324" t="s">
        <v>97</v>
      </c>
      <c r="AM31324" t="s">
        <v>61</v>
      </c>
      <c r="AN31324" t="s">
        <v>62</v>
      </c>
      <c r="AO31324">
        <v>0.06</v>
      </c>
      <c r="AP31324">
        <v>0.89800000000000002</v>
      </c>
      <c r="AQ31324">
        <v>24.5</v>
      </c>
      <c r="AR31324">
        <v>0.64900000000000002</v>
      </c>
      <c r="AS31324">
        <v>14.3</v>
      </c>
    </row>
    <row r="31325" spans="1:46" x14ac:dyDescent="0.3">
      <c r="A31325">
        <v>37974</v>
      </c>
      <c r="B31325" t="s">
        <v>71</v>
      </c>
      <c r="E31325" t="s">
        <v>47</v>
      </c>
      <c r="H31325" t="s">
        <v>72</v>
      </c>
      <c r="I31325" t="s">
        <v>47</v>
      </c>
      <c r="J31325" t="s">
        <v>63</v>
      </c>
      <c r="K31325" t="s">
        <v>64</v>
      </c>
      <c r="L31325" t="s">
        <v>595</v>
      </c>
      <c r="M31325" t="s">
        <v>3341</v>
      </c>
      <c r="P31325" t="s">
        <v>51</v>
      </c>
      <c r="Q31325" t="s">
        <v>83</v>
      </c>
      <c r="S31325" t="s">
        <v>161</v>
      </c>
      <c r="T31325" t="s">
        <v>161</v>
      </c>
      <c r="V31325" t="s">
        <v>52</v>
      </c>
      <c r="Y31325" t="s">
        <v>77</v>
      </c>
      <c r="AB31325" t="s">
        <v>54</v>
      </c>
      <c r="AD31325" t="s">
        <v>52</v>
      </c>
      <c r="AE31325" t="s">
        <v>56</v>
      </c>
      <c r="AG31325" t="s">
        <v>97</v>
      </c>
      <c r="AM31325" t="s">
        <v>61</v>
      </c>
      <c r="AN31325" t="s">
        <v>62</v>
      </c>
      <c r="AO31325">
        <v>0.06</v>
      </c>
      <c r="AP31325">
        <v>0.92300000000000004</v>
      </c>
      <c r="AQ31325">
        <v>23.8</v>
      </c>
      <c r="AR31325">
        <v>0.68700000000000006</v>
      </c>
      <c r="AS31325">
        <v>15.1</v>
      </c>
    </row>
    <row r="31326" spans="1:46" x14ac:dyDescent="0.3">
      <c r="A31326">
        <v>37975</v>
      </c>
      <c r="B31326" t="s">
        <v>71</v>
      </c>
      <c r="E31326" t="s">
        <v>47</v>
      </c>
      <c r="H31326" t="s">
        <v>72</v>
      </c>
      <c r="I31326" t="s">
        <v>47</v>
      </c>
      <c r="J31326" t="s">
        <v>63</v>
      </c>
      <c r="K31326" t="s">
        <v>64</v>
      </c>
      <c r="L31326" t="s">
        <v>202</v>
      </c>
      <c r="M31326" t="s">
        <v>66</v>
      </c>
      <c r="P31326" t="s">
        <v>51</v>
      </c>
      <c r="Q31326" t="s">
        <v>83</v>
      </c>
      <c r="S31326" t="s">
        <v>161</v>
      </c>
      <c r="T31326" t="s">
        <v>161</v>
      </c>
      <c r="V31326" t="s">
        <v>52</v>
      </c>
      <c r="Y31326" t="s">
        <v>77</v>
      </c>
      <c r="AB31326" t="s">
        <v>54</v>
      </c>
      <c r="AD31326" t="s">
        <v>52</v>
      </c>
      <c r="AE31326" t="s">
        <v>56</v>
      </c>
      <c r="AG31326" t="s">
        <v>97</v>
      </c>
      <c r="AM31326" t="s">
        <v>61</v>
      </c>
      <c r="AN31326" t="s">
        <v>62</v>
      </c>
      <c r="AO31326">
        <v>0.06</v>
      </c>
      <c r="AP31326">
        <v>0.95899999999999996</v>
      </c>
      <c r="AQ31326">
        <v>23.7</v>
      </c>
      <c r="AR31326">
        <v>0.746</v>
      </c>
      <c r="AS31326">
        <v>17</v>
      </c>
    </row>
    <row r="31327" spans="1:46" x14ac:dyDescent="0.3">
      <c r="A31327">
        <v>37976</v>
      </c>
      <c r="B31327" t="s">
        <v>71</v>
      </c>
      <c r="E31327" t="s">
        <v>47</v>
      </c>
      <c r="H31327" t="s">
        <v>72</v>
      </c>
      <c r="I31327" t="s">
        <v>47</v>
      </c>
      <c r="J31327" t="s">
        <v>63</v>
      </c>
      <c r="K31327" t="s">
        <v>64</v>
      </c>
      <c r="L31327" t="s">
        <v>206</v>
      </c>
      <c r="M31327" t="s">
        <v>4070</v>
      </c>
      <c r="P31327" t="s">
        <v>51</v>
      </c>
      <c r="Q31327" t="s">
        <v>83</v>
      </c>
      <c r="S31327" t="s">
        <v>161</v>
      </c>
      <c r="T31327" t="s">
        <v>161</v>
      </c>
      <c r="V31327" t="s">
        <v>52</v>
      </c>
      <c r="Y31327" t="s">
        <v>77</v>
      </c>
      <c r="AB31327" t="s">
        <v>54</v>
      </c>
      <c r="AD31327" t="s">
        <v>52</v>
      </c>
      <c r="AE31327" t="s">
        <v>56</v>
      </c>
      <c r="AG31327" t="s">
        <v>97</v>
      </c>
      <c r="AM31327" t="s">
        <v>61</v>
      </c>
      <c r="AN31327" t="s">
        <v>62</v>
      </c>
      <c r="AO31327">
        <v>0.06</v>
      </c>
      <c r="AP31327">
        <v>0.86099999999999999</v>
      </c>
      <c r="AQ31327">
        <v>18.7</v>
      </c>
      <c r="AR31327">
        <v>0.58899999999999997</v>
      </c>
      <c r="AS31327">
        <v>9.5</v>
      </c>
    </row>
    <row r="31328" spans="1:46" x14ac:dyDescent="0.3">
      <c r="A31328">
        <v>37977</v>
      </c>
      <c r="B31328" t="s">
        <v>71</v>
      </c>
      <c r="E31328" t="s">
        <v>47</v>
      </c>
      <c r="H31328" t="s">
        <v>72</v>
      </c>
      <c r="I31328" t="s">
        <v>47</v>
      </c>
      <c r="J31328" t="s">
        <v>63</v>
      </c>
      <c r="K31328" t="s">
        <v>64</v>
      </c>
      <c r="L31328" t="s">
        <v>209</v>
      </c>
      <c r="M31328" t="s">
        <v>556</v>
      </c>
      <c r="P31328" t="s">
        <v>51</v>
      </c>
      <c r="Q31328" t="s">
        <v>83</v>
      </c>
      <c r="S31328" t="s">
        <v>161</v>
      </c>
      <c r="T31328" t="s">
        <v>161</v>
      </c>
      <c r="V31328" t="s">
        <v>52</v>
      </c>
      <c r="Y31328" t="s">
        <v>77</v>
      </c>
      <c r="AB31328" t="s">
        <v>54</v>
      </c>
      <c r="AD31328" t="s">
        <v>52</v>
      </c>
      <c r="AE31328" t="s">
        <v>56</v>
      </c>
      <c r="AG31328" t="s">
        <v>97</v>
      </c>
      <c r="AM31328" t="s">
        <v>61</v>
      </c>
      <c r="AN31328" t="s">
        <v>62</v>
      </c>
      <c r="AO31328">
        <v>0.06</v>
      </c>
      <c r="AP31328">
        <v>0.71499999999999997</v>
      </c>
      <c r="AQ31328">
        <v>13.9</v>
      </c>
      <c r="AR31328">
        <v>0.46300000000000002</v>
      </c>
      <c r="AS31328">
        <v>4.5999999999999996</v>
      </c>
    </row>
    <row r="31329" spans="1:46" x14ac:dyDescent="0.3">
      <c r="A31329">
        <v>37978</v>
      </c>
      <c r="B31329" t="s">
        <v>46</v>
      </c>
      <c r="C31329" t="s">
        <v>98</v>
      </c>
      <c r="E31329" t="s">
        <v>100</v>
      </c>
      <c r="F31329" t="s">
        <v>194</v>
      </c>
      <c r="H31329" t="s">
        <v>72</v>
      </c>
      <c r="I31329" t="s">
        <v>47</v>
      </c>
      <c r="J31329" t="s">
        <v>49</v>
      </c>
      <c r="L31329" t="s">
        <v>50</v>
      </c>
      <c r="P31329" t="s">
        <v>75</v>
      </c>
      <c r="Q31329" t="s">
        <v>87</v>
      </c>
      <c r="S31329" t="s">
        <v>105</v>
      </c>
      <c r="T31329" t="s">
        <v>47</v>
      </c>
      <c r="V31329" t="s">
        <v>78</v>
      </c>
      <c r="X31329" t="s">
        <v>127</v>
      </c>
      <c r="Y31329" t="s">
        <v>47</v>
      </c>
      <c r="AA31329" t="s">
        <v>128</v>
      </c>
      <c r="AB31329" t="s">
        <v>54</v>
      </c>
      <c r="AD31329" t="s">
        <v>52</v>
      </c>
      <c r="AE31329" t="s">
        <v>56</v>
      </c>
      <c r="AG31329" t="s">
        <v>382</v>
      </c>
      <c r="AH31329" t="s">
        <v>144</v>
      </c>
      <c r="AM31329" t="s">
        <v>61</v>
      </c>
      <c r="AN31329" t="s">
        <v>95</v>
      </c>
      <c r="AO31329">
        <v>0.04</v>
      </c>
      <c r="AP31329">
        <v>1.01</v>
      </c>
      <c r="AQ31329">
        <v>24.21</v>
      </c>
      <c r="AR31329">
        <v>0.78200000000000003</v>
      </c>
      <c r="AS31329">
        <v>19.100000000000001</v>
      </c>
    </row>
    <row r="31330" spans="1:46" x14ac:dyDescent="0.3">
      <c r="A31330">
        <v>37979</v>
      </c>
      <c r="B31330" t="s">
        <v>46</v>
      </c>
      <c r="C31330" t="s">
        <v>98</v>
      </c>
      <c r="D31330" t="s">
        <v>108</v>
      </c>
      <c r="E31330" t="s">
        <v>100</v>
      </c>
      <c r="F31330" t="s">
        <v>1577</v>
      </c>
      <c r="G31330" t="s">
        <v>204</v>
      </c>
      <c r="H31330" t="s">
        <v>72</v>
      </c>
      <c r="I31330" t="s">
        <v>47</v>
      </c>
      <c r="J31330" t="s">
        <v>49</v>
      </c>
      <c r="L31330" t="s">
        <v>50</v>
      </c>
      <c r="P31330" t="s">
        <v>75</v>
      </c>
      <c r="Q31330" t="s">
        <v>87</v>
      </c>
      <c r="S31330" t="s">
        <v>105</v>
      </c>
      <c r="T31330" t="s">
        <v>47</v>
      </c>
      <c r="V31330" t="s">
        <v>78</v>
      </c>
      <c r="X31330" t="s">
        <v>127</v>
      </c>
      <c r="Y31330" t="s">
        <v>47</v>
      </c>
      <c r="AA31330" t="s">
        <v>128</v>
      </c>
      <c r="AB31330" t="s">
        <v>54</v>
      </c>
      <c r="AD31330" t="s">
        <v>52</v>
      </c>
      <c r="AE31330" t="s">
        <v>56</v>
      </c>
      <c r="AG31330" t="s">
        <v>382</v>
      </c>
      <c r="AH31330" t="s">
        <v>144</v>
      </c>
      <c r="AM31330" t="s">
        <v>61</v>
      </c>
      <c r="AN31330" t="s">
        <v>95</v>
      </c>
      <c r="AO31330">
        <v>0.04</v>
      </c>
      <c r="AP31330">
        <v>1.1399999999999999</v>
      </c>
      <c r="AQ31330">
        <v>24.1</v>
      </c>
      <c r="AR31330">
        <v>0.79600000000000004</v>
      </c>
      <c r="AS31330">
        <v>22.2</v>
      </c>
    </row>
    <row r="31331" spans="1:46" x14ac:dyDescent="0.3">
      <c r="A31331">
        <v>37980</v>
      </c>
      <c r="B31331" t="s">
        <v>46</v>
      </c>
      <c r="C31331" t="s">
        <v>98</v>
      </c>
      <c r="D31331" t="s">
        <v>108</v>
      </c>
      <c r="E31331" t="s">
        <v>100</v>
      </c>
      <c r="F31331" t="s">
        <v>1577</v>
      </c>
      <c r="G31331" t="s">
        <v>204</v>
      </c>
      <c r="H31331" t="s">
        <v>72</v>
      </c>
      <c r="I31331" t="s">
        <v>47</v>
      </c>
      <c r="J31331" t="s">
        <v>49</v>
      </c>
      <c r="L31331" t="s">
        <v>50</v>
      </c>
      <c r="P31331" t="s">
        <v>75</v>
      </c>
      <c r="Q31331" t="s">
        <v>87</v>
      </c>
      <c r="S31331" t="s">
        <v>105</v>
      </c>
      <c r="T31331" t="s">
        <v>47</v>
      </c>
      <c r="V31331" t="s">
        <v>78</v>
      </c>
      <c r="X31331" t="s">
        <v>127</v>
      </c>
      <c r="Y31331" t="s">
        <v>47</v>
      </c>
      <c r="AA31331" t="s">
        <v>128</v>
      </c>
      <c r="AB31331" t="s">
        <v>54</v>
      </c>
      <c r="AD31331" t="s">
        <v>52</v>
      </c>
      <c r="AE31331" t="s">
        <v>56</v>
      </c>
      <c r="AG31331" t="s">
        <v>382</v>
      </c>
      <c r="AH31331" t="s">
        <v>144</v>
      </c>
      <c r="AM31331" t="s">
        <v>61</v>
      </c>
      <c r="AN31331" t="s">
        <v>95</v>
      </c>
      <c r="AO31331">
        <v>0.04</v>
      </c>
      <c r="AP31331">
        <v>1.1259999999999999</v>
      </c>
      <c r="AQ31331">
        <v>24.36</v>
      </c>
      <c r="AR31331">
        <v>0.78400000000000003</v>
      </c>
      <c r="AS31331">
        <v>21.5</v>
      </c>
    </row>
    <row r="31332" spans="1:46" x14ac:dyDescent="0.3">
      <c r="A31332">
        <v>37981</v>
      </c>
      <c r="B31332" t="s">
        <v>4071</v>
      </c>
      <c r="C31332" t="s">
        <v>179</v>
      </c>
      <c r="D31332" t="s">
        <v>98</v>
      </c>
      <c r="E31332" t="s">
        <v>204</v>
      </c>
      <c r="F31332" t="s">
        <v>100</v>
      </c>
      <c r="G31332" t="s">
        <v>1577</v>
      </c>
      <c r="H31332" t="s">
        <v>72</v>
      </c>
      <c r="I31332" t="s">
        <v>47</v>
      </c>
      <c r="J31332" t="s">
        <v>49</v>
      </c>
      <c r="L31332" t="s">
        <v>50</v>
      </c>
      <c r="P31332" t="s">
        <v>75</v>
      </c>
      <c r="Q31332" t="s">
        <v>87</v>
      </c>
      <c r="S31332" t="s">
        <v>105</v>
      </c>
      <c r="T31332" t="s">
        <v>47</v>
      </c>
      <c r="V31332" t="s">
        <v>78</v>
      </c>
      <c r="X31332" t="s">
        <v>127</v>
      </c>
      <c r="Y31332" t="s">
        <v>47</v>
      </c>
      <c r="AA31332" t="s">
        <v>128</v>
      </c>
      <c r="AB31332" t="s">
        <v>54</v>
      </c>
      <c r="AD31332" t="s">
        <v>52</v>
      </c>
      <c r="AE31332" t="s">
        <v>56</v>
      </c>
      <c r="AG31332" t="s">
        <v>382</v>
      </c>
      <c r="AH31332" t="s">
        <v>144</v>
      </c>
      <c r="AM31332" t="s">
        <v>61</v>
      </c>
      <c r="AN31332" t="s">
        <v>95</v>
      </c>
      <c r="AO31332">
        <v>0.04</v>
      </c>
      <c r="AP31332">
        <v>1.03</v>
      </c>
      <c r="AQ31332">
        <v>22.91</v>
      </c>
      <c r="AR31332">
        <v>0.38100000000000001</v>
      </c>
      <c r="AS31332">
        <v>9</v>
      </c>
    </row>
    <row r="31333" spans="1:46" x14ac:dyDescent="0.3">
      <c r="A31333">
        <v>37982</v>
      </c>
      <c r="B31333" t="s">
        <v>46</v>
      </c>
      <c r="C31333" t="s">
        <v>98</v>
      </c>
      <c r="D31333" t="s">
        <v>1921</v>
      </c>
      <c r="E31333" t="s">
        <v>100</v>
      </c>
      <c r="F31333" t="s">
        <v>1577</v>
      </c>
      <c r="G31333" t="s">
        <v>204</v>
      </c>
      <c r="H31333" t="s">
        <v>72</v>
      </c>
      <c r="I31333" t="s">
        <v>47</v>
      </c>
      <c r="J31333" t="s">
        <v>49</v>
      </c>
      <c r="L31333" t="s">
        <v>50</v>
      </c>
      <c r="P31333" t="s">
        <v>75</v>
      </c>
      <c r="Q31333" t="s">
        <v>87</v>
      </c>
      <c r="S31333" t="s">
        <v>105</v>
      </c>
      <c r="T31333" t="s">
        <v>47</v>
      </c>
      <c r="V31333" t="s">
        <v>78</v>
      </c>
      <c r="X31333" t="s">
        <v>127</v>
      </c>
      <c r="Y31333" t="s">
        <v>47</v>
      </c>
      <c r="AA31333" t="s">
        <v>128</v>
      </c>
      <c r="AB31333" t="s">
        <v>54</v>
      </c>
      <c r="AD31333" t="s">
        <v>52</v>
      </c>
      <c r="AE31333" t="s">
        <v>56</v>
      </c>
      <c r="AG31333" t="s">
        <v>382</v>
      </c>
      <c r="AH31333" t="s">
        <v>144</v>
      </c>
      <c r="AM31333" t="s">
        <v>61</v>
      </c>
      <c r="AN31333" t="s">
        <v>95</v>
      </c>
      <c r="AO31333">
        <v>0.04</v>
      </c>
      <c r="AP31333">
        <v>1.04</v>
      </c>
      <c r="AQ31333">
        <v>24.56</v>
      </c>
      <c r="AR31333">
        <v>0.78600000000000003</v>
      </c>
      <c r="AS31333">
        <v>20.02</v>
      </c>
    </row>
    <row r="31334" spans="1:46" x14ac:dyDescent="0.3">
      <c r="A31334">
        <v>37991</v>
      </c>
      <c r="B31334" t="s">
        <v>71</v>
      </c>
      <c r="E31334" t="s">
        <v>47</v>
      </c>
      <c r="H31334" t="s">
        <v>72</v>
      </c>
      <c r="I31334" t="s">
        <v>47</v>
      </c>
      <c r="J31334" t="s">
        <v>49</v>
      </c>
      <c r="L31334" t="s">
        <v>50</v>
      </c>
      <c r="P31334" t="s">
        <v>75</v>
      </c>
      <c r="Q31334" t="s">
        <v>87</v>
      </c>
      <c r="S31334" t="s">
        <v>105</v>
      </c>
      <c r="T31334" t="s">
        <v>47</v>
      </c>
      <c r="V31334" t="s">
        <v>52</v>
      </c>
      <c r="Y31334" t="s">
        <v>116</v>
      </c>
      <c r="AB31334" t="s">
        <v>54</v>
      </c>
      <c r="AD31334" t="s">
        <v>78</v>
      </c>
      <c r="AE31334" t="s">
        <v>56</v>
      </c>
      <c r="AG31334" t="s">
        <v>57</v>
      </c>
      <c r="AH31334" t="s">
        <v>58</v>
      </c>
      <c r="AM31334" t="s">
        <v>61</v>
      </c>
      <c r="AN31334" t="s">
        <v>62</v>
      </c>
      <c r="AP31334">
        <v>1.08</v>
      </c>
      <c r="AQ31334">
        <v>21.51</v>
      </c>
      <c r="AR31334">
        <v>0.73</v>
      </c>
      <c r="AS31334">
        <v>17.399999999999999</v>
      </c>
    </row>
    <row r="31335" spans="1:46" x14ac:dyDescent="0.3">
      <c r="A31335">
        <v>37992</v>
      </c>
      <c r="B31335" t="s">
        <v>71</v>
      </c>
      <c r="E31335" t="s">
        <v>47</v>
      </c>
      <c r="H31335" t="s">
        <v>72</v>
      </c>
      <c r="I31335" t="s">
        <v>47</v>
      </c>
      <c r="J31335" t="s">
        <v>49</v>
      </c>
      <c r="L31335" t="s">
        <v>50</v>
      </c>
      <c r="N31335" t="s">
        <v>4072</v>
      </c>
      <c r="O31335" t="s">
        <v>1461</v>
      </c>
      <c r="P31335" t="s">
        <v>75</v>
      </c>
      <c r="Q31335" t="s">
        <v>87</v>
      </c>
      <c r="S31335" t="s">
        <v>105</v>
      </c>
      <c r="T31335" t="s">
        <v>47</v>
      </c>
      <c r="V31335" t="s">
        <v>52</v>
      </c>
      <c r="Y31335" t="s">
        <v>116</v>
      </c>
      <c r="AB31335" t="s">
        <v>54</v>
      </c>
      <c r="AD31335" t="s">
        <v>78</v>
      </c>
      <c r="AE31335" t="s">
        <v>56</v>
      </c>
      <c r="AG31335" t="s">
        <v>57</v>
      </c>
      <c r="AH31335" t="s">
        <v>58</v>
      </c>
      <c r="AM31335" t="s">
        <v>61</v>
      </c>
      <c r="AN31335" t="s">
        <v>62</v>
      </c>
      <c r="AP31335">
        <v>1.07</v>
      </c>
      <c r="AQ31335">
        <v>20.27</v>
      </c>
      <c r="AR31335">
        <v>0.74</v>
      </c>
      <c r="AS31335">
        <v>16.03</v>
      </c>
    </row>
    <row r="31336" spans="1:46" x14ac:dyDescent="0.3">
      <c r="A31336">
        <v>37993</v>
      </c>
      <c r="B31336" t="s">
        <v>71</v>
      </c>
      <c r="E31336" t="s">
        <v>47</v>
      </c>
      <c r="H31336" t="s">
        <v>72</v>
      </c>
      <c r="I31336" t="s">
        <v>47</v>
      </c>
      <c r="J31336" t="s">
        <v>49</v>
      </c>
      <c r="L31336" t="s">
        <v>50</v>
      </c>
      <c r="N31336" t="s">
        <v>4072</v>
      </c>
      <c r="O31336" t="s">
        <v>786</v>
      </c>
      <c r="P31336" t="s">
        <v>75</v>
      </c>
      <c r="Q31336" t="s">
        <v>87</v>
      </c>
      <c r="S31336" t="s">
        <v>105</v>
      </c>
      <c r="T31336" t="s">
        <v>47</v>
      </c>
      <c r="V31336" t="s">
        <v>52</v>
      </c>
      <c r="Y31336" t="s">
        <v>116</v>
      </c>
      <c r="AB31336" t="s">
        <v>54</v>
      </c>
      <c r="AD31336" t="s">
        <v>78</v>
      </c>
      <c r="AE31336" t="s">
        <v>56</v>
      </c>
      <c r="AG31336" t="s">
        <v>57</v>
      </c>
      <c r="AH31336" t="s">
        <v>58</v>
      </c>
      <c r="AM31336" t="s">
        <v>61</v>
      </c>
      <c r="AN31336" t="s">
        <v>62</v>
      </c>
      <c r="AP31336">
        <v>1.06</v>
      </c>
      <c r="AQ31336">
        <v>20.16</v>
      </c>
      <c r="AR31336">
        <v>0.69599999999999995</v>
      </c>
      <c r="AS31336">
        <v>14.14</v>
      </c>
    </row>
    <row r="31337" spans="1:46" x14ac:dyDescent="0.3">
      <c r="A31337">
        <v>37994</v>
      </c>
      <c r="B31337" t="s">
        <v>71</v>
      </c>
      <c r="E31337" t="s">
        <v>47</v>
      </c>
      <c r="H31337" t="s">
        <v>72</v>
      </c>
      <c r="I31337" t="s">
        <v>47</v>
      </c>
      <c r="J31337" t="s">
        <v>49</v>
      </c>
      <c r="L31337" t="s">
        <v>50</v>
      </c>
      <c r="N31337" t="s">
        <v>4072</v>
      </c>
      <c r="O31337" t="s">
        <v>4073</v>
      </c>
      <c r="P31337" t="s">
        <v>75</v>
      </c>
      <c r="Q31337" t="s">
        <v>87</v>
      </c>
      <c r="S31337" t="s">
        <v>105</v>
      </c>
      <c r="T31337" t="s">
        <v>47</v>
      </c>
      <c r="V31337" t="s">
        <v>52</v>
      </c>
      <c r="Y31337" t="s">
        <v>116</v>
      </c>
      <c r="AB31337" t="s">
        <v>54</v>
      </c>
      <c r="AD31337" t="s">
        <v>78</v>
      </c>
      <c r="AE31337" t="s">
        <v>56</v>
      </c>
      <c r="AG31337" t="s">
        <v>57</v>
      </c>
      <c r="AH31337" t="s">
        <v>58</v>
      </c>
      <c r="AM31337" t="s">
        <v>61</v>
      </c>
      <c r="AN31337" t="s">
        <v>62</v>
      </c>
      <c r="AP31337">
        <v>1.07</v>
      </c>
      <c r="AQ31337">
        <v>19.63</v>
      </c>
      <c r="AR31337">
        <v>0.7</v>
      </c>
      <c r="AS31337">
        <v>14.7</v>
      </c>
    </row>
    <row r="31338" spans="1:46" x14ac:dyDescent="0.3">
      <c r="A31338">
        <v>37995</v>
      </c>
      <c r="B31338" t="s">
        <v>71</v>
      </c>
      <c r="E31338" t="s">
        <v>47</v>
      </c>
      <c r="H31338" t="s">
        <v>72</v>
      </c>
      <c r="I31338" t="s">
        <v>47</v>
      </c>
      <c r="J31338" t="s">
        <v>49</v>
      </c>
      <c r="L31338" t="s">
        <v>50</v>
      </c>
      <c r="N31338" t="s">
        <v>4072</v>
      </c>
      <c r="O31338" t="s">
        <v>4074</v>
      </c>
      <c r="P31338" t="s">
        <v>75</v>
      </c>
      <c r="Q31338" t="s">
        <v>87</v>
      </c>
      <c r="S31338" t="s">
        <v>105</v>
      </c>
      <c r="T31338" t="s">
        <v>47</v>
      </c>
      <c r="V31338" t="s">
        <v>52</v>
      </c>
      <c r="Y31338" t="s">
        <v>116</v>
      </c>
      <c r="AB31338" t="s">
        <v>54</v>
      </c>
      <c r="AD31338" t="s">
        <v>78</v>
      </c>
      <c r="AE31338" t="s">
        <v>56</v>
      </c>
      <c r="AG31338" t="s">
        <v>57</v>
      </c>
      <c r="AH31338" t="s">
        <v>58</v>
      </c>
      <c r="AM31338" t="s">
        <v>61</v>
      </c>
      <c r="AN31338" t="s">
        <v>62</v>
      </c>
      <c r="AP31338">
        <v>1.04</v>
      </c>
      <c r="AQ31338">
        <v>19.97</v>
      </c>
      <c r="AR31338">
        <v>0.64100000000000001</v>
      </c>
      <c r="AS31338">
        <v>13.31</v>
      </c>
    </row>
    <row r="31339" spans="1:46" x14ac:dyDescent="0.3">
      <c r="A31339">
        <v>38007</v>
      </c>
      <c r="B31339" t="s">
        <v>353</v>
      </c>
      <c r="C31339" t="s">
        <v>99</v>
      </c>
      <c r="E31339" t="s">
        <v>70</v>
      </c>
      <c r="F31339" t="s">
        <v>105</v>
      </c>
      <c r="H31339" t="s">
        <v>72</v>
      </c>
      <c r="I31339" t="s">
        <v>161</v>
      </c>
      <c r="J31339" t="s">
        <v>49</v>
      </c>
      <c r="L31339" t="s">
        <v>220</v>
      </c>
      <c r="P31339" t="s">
        <v>75</v>
      </c>
      <c r="S31339" t="s">
        <v>47</v>
      </c>
      <c r="V31339" t="s">
        <v>52</v>
      </c>
      <c r="Y31339" t="s">
        <v>70</v>
      </c>
      <c r="AB31339" t="s">
        <v>90</v>
      </c>
      <c r="AD31339" t="s">
        <v>52</v>
      </c>
      <c r="AE31339" t="s">
        <v>91</v>
      </c>
      <c r="AG31339" t="s">
        <v>140</v>
      </c>
      <c r="AH31339" t="s">
        <v>692</v>
      </c>
      <c r="AM31339" t="s">
        <v>61</v>
      </c>
      <c r="AN31339" t="s">
        <v>95</v>
      </c>
      <c r="AP31339">
        <v>1.1100000000000001</v>
      </c>
      <c r="AQ31339">
        <v>12.5</v>
      </c>
      <c r="AR31339">
        <v>0.624</v>
      </c>
      <c r="AS31339">
        <v>8.66</v>
      </c>
    </row>
    <row r="31340" spans="1:46" x14ac:dyDescent="0.3">
      <c r="A31340">
        <v>38008</v>
      </c>
      <c r="B31340" t="s">
        <v>353</v>
      </c>
      <c r="C31340" t="s">
        <v>99</v>
      </c>
      <c r="E31340" t="s">
        <v>70</v>
      </c>
      <c r="F31340" t="s">
        <v>105</v>
      </c>
      <c r="H31340" t="s">
        <v>72</v>
      </c>
      <c r="I31340" t="s">
        <v>161</v>
      </c>
      <c r="J31340" t="s">
        <v>49</v>
      </c>
      <c r="L31340" t="s">
        <v>220</v>
      </c>
      <c r="N31340" t="s">
        <v>4075</v>
      </c>
      <c r="O31340" t="s">
        <v>206</v>
      </c>
      <c r="P31340" t="s">
        <v>75</v>
      </c>
      <c r="S31340" t="s">
        <v>47</v>
      </c>
      <c r="V31340" t="s">
        <v>52</v>
      </c>
      <c r="Y31340" t="s">
        <v>70</v>
      </c>
      <c r="AB31340" t="s">
        <v>90</v>
      </c>
      <c r="AD31340" t="s">
        <v>52</v>
      </c>
      <c r="AE31340" t="s">
        <v>91</v>
      </c>
      <c r="AG31340" t="s">
        <v>140</v>
      </c>
      <c r="AH31340" t="s">
        <v>692</v>
      </c>
      <c r="AM31340" t="s">
        <v>61</v>
      </c>
      <c r="AN31340" t="s">
        <v>95</v>
      </c>
      <c r="AP31340">
        <v>1.1599999999999999</v>
      </c>
      <c r="AQ31340">
        <v>20</v>
      </c>
      <c r="AR31340">
        <v>0.64</v>
      </c>
      <c r="AS31340">
        <v>14.29</v>
      </c>
    </row>
    <row r="31341" spans="1:46" x14ac:dyDescent="0.3">
      <c r="A31341">
        <v>38009</v>
      </c>
      <c r="B31341" t="s">
        <v>353</v>
      </c>
      <c r="C31341" t="s">
        <v>99</v>
      </c>
      <c r="E31341" t="s">
        <v>70</v>
      </c>
      <c r="F31341" t="s">
        <v>105</v>
      </c>
      <c r="H31341" t="s">
        <v>72</v>
      </c>
      <c r="I31341" t="s">
        <v>161</v>
      </c>
      <c r="J31341" t="s">
        <v>49</v>
      </c>
      <c r="L31341" t="s">
        <v>220</v>
      </c>
      <c r="N31341" t="s">
        <v>4075</v>
      </c>
      <c r="O31341" t="s">
        <v>206</v>
      </c>
      <c r="P31341" t="s">
        <v>75</v>
      </c>
      <c r="S31341" t="s">
        <v>47</v>
      </c>
      <c r="V31341" t="s">
        <v>52</v>
      </c>
      <c r="Y31341" t="s">
        <v>70</v>
      </c>
      <c r="AB31341" t="s">
        <v>90</v>
      </c>
      <c r="AD31341" t="s">
        <v>52</v>
      </c>
      <c r="AE31341" t="s">
        <v>91</v>
      </c>
      <c r="AG31341" t="s">
        <v>140</v>
      </c>
      <c r="AH31341" t="s">
        <v>692</v>
      </c>
      <c r="AM31341" t="s">
        <v>61</v>
      </c>
      <c r="AN31341" t="s">
        <v>95</v>
      </c>
    </row>
    <row r="31342" spans="1:46" x14ac:dyDescent="0.3">
      <c r="A31342">
        <v>38010</v>
      </c>
      <c r="B31342" t="s">
        <v>71</v>
      </c>
      <c r="E31342" t="s">
        <v>47</v>
      </c>
      <c r="H31342" t="s">
        <v>72</v>
      </c>
      <c r="I31342" t="s">
        <v>47</v>
      </c>
      <c r="J31342" t="s">
        <v>63</v>
      </c>
      <c r="L31342" t="s">
        <v>50</v>
      </c>
      <c r="P31342" t="s">
        <v>75</v>
      </c>
      <c r="Q31342" t="s">
        <v>222</v>
      </c>
      <c r="R31342" t="s">
        <v>157</v>
      </c>
      <c r="S31342" t="s">
        <v>88</v>
      </c>
      <c r="T31342" t="s">
        <v>47</v>
      </c>
      <c r="U31342" t="s">
        <v>47</v>
      </c>
      <c r="V31342" t="s">
        <v>52</v>
      </c>
      <c r="Y31342" t="s">
        <v>53</v>
      </c>
      <c r="AB31342" t="s">
        <v>114</v>
      </c>
      <c r="AE31342" t="s">
        <v>85</v>
      </c>
      <c r="AG31342" t="s">
        <v>57</v>
      </c>
      <c r="AH31342" t="s">
        <v>58</v>
      </c>
      <c r="AM31342" t="s">
        <v>61</v>
      </c>
      <c r="AN31342" t="s">
        <v>62</v>
      </c>
      <c r="AP31342">
        <v>0.99</v>
      </c>
      <c r="AQ31342">
        <v>6.03</v>
      </c>
      <c r="AR31342">
        <v>0.63</v>
      </c>
      <c r="AS31342">
        <v>3.47</v>
      </c>
      <c r="AT31342">
        <v>2.2999999999999998</v>
      </c>
    </row>
    <row r="31343" spans="1:46" x14ac:dyDescent="0.3">
      <c r="A31343">
        <v>38011</v>
      </c>
      <c r="B31343" t="s">
        <v>71</v>
      </c>
      <c r="E31343" t="s">
        <v>47</v>
      </c>
      <c r="H31343" t="s">
        <v>72</v>
      </c>
      <c r="I31343" t="s">
        <v>47</v>
      </c>
      <c r="J31343" t="s">
        <v>63</v>
      </c>
      <c r="L31343" t="s">
        <v>50</v>
      </c>
      <c r="N31343" t="s">
        <v>2442</v>
      </c>
      <c r="O31343" t="s">
        <v>4076</v>
      </c>
      <c r="P31343" t="s">
        <v>75</v>
      </c>
      <c r="Q31343" t="s">
        <v>222</v>
      </c>
      <c r="R31343" t="s">
        <v>157</v>
      </c>
      <c r="S31343" t="s">
        <v>88</v>
      </c>
      <c r="T31343" t="s">
        <v>47</v>
      </c>
      <c r="U31343" t="s">
        <v>47</v>
      </c>
      <c r="V31343" t="s">
        <v>52</v>
      </c>
      <c r="Y31343" t="s">
        <v>53</v>
      </c>
      <c r="AB31343" t="s">
        <v>114</v>
      </c>
      <c r="AE31343" t="s">
        <v>85</v>
      </c>
      <c r="AG31343" t="s">
        <v>57</v>
      </c>
      <c r="AH31343" t="s">
        <v>58</v>
      </c>
      <c r="AM31343" t="s">
        <v>61</v>
      </c>
      <c r="AN31343" t="s">
        <v>62</v>
      </c>
      <c r="AP31343">
        <v>1.1399999999999999</v>
      </c>
      <c r="AQ31343">
        <v>7.24</v>
      </c>
      <c r="AR31343">
        <v>0.69</v>
      </c>
      <c r="AS31343">
        <v>5.63</v>
      </c>
      <c r="AT31343">
        <v>2.2999999999999998</v>
      </c>
    </row>
    <row r="31344" spans="1:46" x14ac:dyDescent="0.3">
      <c r="A31344">
        <v>38012</v>
      </c>
      <c r="B31344" t="s">
        <v>71</v>
      </c>
      <c r="E31344" t="s">
        <v>47</v>
      </c>
      <c r="H31344" t="s">
        <v>72</v>
      </c>
      <c r="I31344" t="s">
        <v>47</v>
      </c>
      <c r="J31344" t="s">
        <v>63</v>
      </c>
      <c r="L31344" t="s">
        <v>50</v>
      </c>
      <c r="N31344" t="s">
        <v>2442</v>
      </c>
      <c r="O31344" t="s">
        <v>4077</v>
      </c>
      <c r="P31344" t="s">
        <v>75</v>
      </c>
      <c r="Q31344" t="s">
        <v>222</v>
      </c>
      <c r="R31344" t="s">
        <v>157</v>
      </c>
      <c r="S31344" t="s">
        <v>88</v>
      </c>
      <c r="T31344" t="s">
        <v>47</v>
      </c>
      <c r="U31344" t="s">
        <v>47</v>
      </c>
      <c r="V31344" t="s">
        <v>52</v>
      </c>
      <c r="Y31344" t="s">
        <v>53</v>
      </c>
      <c r="AB31344" t="s">
        <v>114</v>
      </c>
      <c r="AE31344" t="s">
        <v>85</v>
      </c>
      <c r="AG31344" t="s">
        <v>57</v>
      </c>
      <c r="AH31344" t="s">
        <v>58</v>
      </c>
      <c r="AM31344" t="s">
        <v>61</v>
      </c>
      <c r="AN31344" t="s">
        <v>62</v>
      </c>
      <c r="AP31344">
        <v>1.36</v>
      </c>
      <c r="AQ31344">
        <v>7.4</v>
      </c>
      <c r="AR31344">
        <v>0.76</v>
      </c>
      <c r="AS31344">
        <v>7.64</v>
      </c>
      <c r="AT31344">
        <v>2.2999999999999998</v>
      </c>
    </row>
    <row r="31345" spans="1:46" x14ac:dyDescent="0.3">
      <c r="A31345">
        <v>38013</v>
      </c>
      <c r="B31345" t="s">
        <v>71</v>
      </c>
      <c r="E31345" t="s">
        <v>47</v>
      </c>
      <c r="H31345" t="s">
        <v>72</v>
      </c>
      <c r="I31345" t="s">
        <v>47</v>
      </c>
      <c r="J31345" t="s">
        <v>63</v>
      </c>
      <c r="L31345" t="s">
        <v>50</v>
      </c>
      <c r="N31345" t="s">
        <v>2442</v>
      </c>
      <c r="O31345" t="s">
        <v>4078</v>
      </c>
      <c r="P31345" t="s">
        <v>75</v>
      </c>
      <c r="Q31345" t="s">
        <v>222</v>
      </c>
      <c r="R31345" t="s">
        <v>157</v>
      </c>
      <c r="S31345" t="s">
        <v>88</v>
      </c>
      <c r="T31345" t="s">
        <v>47</v>
      </c>
      <c r="U31345" t="s">
        <v>47</v>
      </c>
      <c r="V31345" t="s">
        <v>52</v>
      </c>
      <c r="Y31345" t="s">
        <v>53</v>
      </c>
      <c r="AB31345" t="s">
        <v>114</v>
      </c>
      <c r="AE31345" t="s">
        <v>85</v>
      </c>
      <c r="AG31345" t="s">
        <v>57</v>
      </c>
      <c r="AH31345" t="s">
        <v>58</v>
      </c>
      <c r="AM31345" t="s">
        <v>61</v>
      </c>
      <c r="AN31345" t="s">
        <v>62</v>
      </c>
      <c r="AP31345">
        <v>1.01</v>
      </c>
      <c r="AQ31345">
        <v>6.42</v>
      </c>
      <c r="AR31345">
        <v>0.62</v>
      </c>
      <c r="AS31345">
        <v>4.04</v>
      </c>
      <c r="AT31345">
        <v>2.2999999999999998</v>
      </c>
    </row>
    <row r="31346" spans="1:46" x14ac:dyDescent="0.3">
      <c r="A31346">
        <v>38014</v>
      </c>
      <c r="B31346" t="s">
        <v>71</v>
      </c>
      <c r="E31346" t="s">
        <v>47</v>
      </c>
      <c r="H31346" t="s">
        <v>72</v>
      </c>
      <c r="I31346" t="s">
        <v>47</v>
      </c>
      <c r="J31346" t="s">
        <v>63</v>
      </c>
      <c r="L31346" t="s">
        <v>50</v>
      </c>
      <c r="N31346" t="s">
        <v>2442</v>
      </c>
      <c r="O31346" t="s">
        <v>4077</v>
      </c>
      <c r="P31346" t="s">
        <v>75</v>
      </c>
      <c r="Q31346" t="s">
        <v>222</v>
      </c>
      <c r="R31346" t="s">
        <v>157</v>
      </c>
      <c r="S31346" t="s">
        <v>88</v>
      </c>
      <c r="T31346" t="s">
        <v>47</v>
      </c>
      <c r="U31346" t="s">
        <v>47</v>
      </c>
      <c r="V31346" t="s">
        <v>52</v>
      </c>
      <c r="Y31346" t="s">
        <v>53</v>
      </c>
      <c r="AB31346" t="s">
        <v>114</v>
      </c>
      <c r="AE31346" t="s">
        <v>85</v>
      </c>
      <c r="AG31346" t="s">
        <v>57</v>
      </c>
      <c r="AH31346" t="s">
        <v>58</v>
      </c>
      <c r="AM31346" t="s">
        <v>61</v>
      </c>
      <c r="AN31346" t="s">
        <v>62</v>
      </c>
      <c r="AP31346">
        <v>1.36</v>
      </c>
      <c r="AQ31346">
        <v>7.4</v>
      </c>
      <c r="AR31346">
        <v>0.76</v>
      </c>
      <c r="AS31346">
        <v>7.64</v>
      </c>
      <c r="AT31346">
        <v>2.2999999999999998</v>
      </c>
    </row>
    <row r="31347" spans="1:46" x14ac:dyDescent="0.3">
      <c r="A31347">
        <v>38015</v>
      </c>
      <c r="B31347" t="s">
        <v>353</v>
      </c>
      <c r="C31347" t="s">
        <v>98</v>
      </c>
      <c r="E31347" t="s">
        <v>70</v>
      </c>
      <c r="F31347" t="s">
        <v>50</v>
      </c>
      <c r="H31347" t="s">
        <v>48</v>
      </c>
      <c r="I31347" t="s">
        <v>105</v>
      </c>
      <c r="J31347" t="s">
        <v>49</v>
      </c>
      <c r="L31347" t="s">
        <v>354</v>
      </c>
      <c r="N31347" t="s">
        <v>68</v>
      </c>
      <c r="P31347" t="s">
        <v>75</v>
      </c>
      <c r="Q31347" t="s">
        <v>87</v>
      </c>
      <c r="S31347" t="s">
        <v>105</v>
      </c>
      <c r="T31347" t="s">
        <v>47</v>
      </c>
      <c r="V31347" t="s">
        <v>52</v>
      </c>
      <c r="Y31347" t="s">
        <v>53</v>
      </c>
      <c r="AB31347" t="s">
        <v>54</v>
      </c>
      <c r="AD31347" t="s">
        <v>52</v>
      </c>
      <c r="AE31347" t="s">
        <v>145</v>
      </c>
      <c r="AG31347" t="s">
        <v>57</v>
      </c>
      <c r="AH31347" t="s">
        <v>58</v>
      </c>
      <c r="AJ31347" t="s">
        <v>92</v>
      </c>
      <c r="AK31347" t="s">
        <v>221</v>
      </c>
      <c r="AM31347" t="s">
        <v>61</v>
      </c>
      <c r="AN31347" t="s">
        <v>62</v>
      </c>
      <c r="AP31347">
        <v>0.42</v>
      </c>
      <c r="AQ31347">
        <v>23.98</v>
      </c>
      <c r="AR31347">
        <v>0.40200000000000002</v>
      </c>
      <c r="AS31347">
        <v>3.91</v>
      </c>
      <c r="AT31347">
        <v>1.43</v>
      </c>
    </row>
    <row r="31348" spans="1:46" x14ac:dyDescent="0.3">
      <c r="A31348">
        <v>38016</v>
      </c>
      <c r="B31348" t="s">
        <v>109</v>
      </c>
      <c r="C31348" t="s">
        <v>4079</v>
      </c>
      <c r="E31348" t="s">
        <v>50</v>
      </c>
      <c r="F31348" t="s">
        <v>70</v>
      </c>
      <c r="H31348" t="s">
        <v>48</v>
      </c>
      <c r="I31348" t="s">
        <v>105</v>
      </c>
      <c r="J31348" t="s">
        <v>49</v>
      </c>
      <c r="L31348" t="s">
        <v>354</v>
      </c>
      <c r="N31348" t="s">
        <v>68</v>
      </c>
      <c r="P31348" t="s">
        <v>75</v>
      </c>
      <c r="Q31348" t="s">
        <v>87</v>
      </c>
      <c r="S31348" t="s">
        <v>105</v>
      </c>
      <c r="T31348" t="s">
        <v>47</v>
      </c>
      <c r="V31348" t="s">
        <v>52</v>
      </c>
      <c r="Y31348" t="s">
        <v>53</v>
      </c>
      <c r="AB31348" t="s">
        <v>54</v>
      </c>
      <c r="AD31348" t="s">
        <v>52</v>
      </c>
      <c r="AE31348" t="s">
        <v>145</v>
      </c>
      <c r="AG31348" t="s">
        <v>57</v>
      </c>
      <c r="AH31348" t="s">
        <v>58</v>
      </c>
      <c r="AJ31348" t="s">
        <v>92</v>
      </c>
      <c r="AK31348" t="s">
        <v>221</v>
      </c>
      <c r="AM31348" t="s">
        <v>61</v>
      </c>
      <c r="AN31348" t="s">
        <v>62</v>
      </c>
      <c r="AP31348">
        <v>0.39100000000000001</v>
      </c>
      <c r="AQ31348">
        <v>20.21</v>
      </c>
      <c r="AR31348">
        <v>0.378</v>
      </c>
      <c r="AS31348">
        <v>3.03</v>
      </c>
      <c r="AT31348">
        <v>1.43</v>
      </c>
    </row>
    <row r="31349" spans="1:46" x14ac:dyDescent="0.3">
      <c r="A31349">
        <v>38017</v>
      </c>
      <c r="B31349" t="s">
        <v>4080</v>
      </c>
      <c r="C31349" t="s">
        <v>98</v>
      </c>
      <c r="E31349" t="s">
        <v>70</v>
      </c>
      <c r="F31349" t="s">
        <v>50</v>
      </c>
      <c r="H31349" t="s">
        <v>48</v>
      </c>
      <c r="I31349" t="s">
        <v>105</v>
      </c>
      <c r="J31349" t="s">
        <v>49</v>
      </c>
      <c r="L31349" t="s">
        <v>354</v>
      </c>
      <c r="N31349" t="s">
        <v>68</v>
      </c>
      <c r="P31349" t="s">
        <v>75</v>
      </c>
      <c r="Q31349" t="s">
        <v>87</v>
      </c>
      <c r="S31349" t="s">
        <v>105</v>
      </c>
      <c r="T31349" t="s">
        <v>47</v>
      </c>
      <c r="V31349" t="s">
        <v>52</v>
      </c>
      <c r="Y31349" t="s">
        <v>53</v>
      </c>
      <c r="AB31349" t="s">
        <v>54</v>
      </c>
      <c r="AD31349" t="s">
        <v>52</v>
      </c>
      <c r="AE31349" t="s">
        <v>145</v>
      </c>
      <c r="AG31349" t="s">
        <v>57</v>
      </c>
      <c r="AH31349" t="s">
        <v>58</v>
      </c>
      <c r="AJ31349" t="s">
        <v>92</v>
      </c>
      <c r="AK31349" t="s">
        <v>221</v>
      </c>
      <c r="AM31349" t="s">
        <v>61</v>
      </c>
      <c r="AN31349" t="s">
        <v>62</v>
      </c>
      <c r="AP31349">
        <v>0.32500000000000001</v>
      </c>
      <c r="AQ31349">
        <v>16.48</v>
      </c>
      <c r="AR31349">
        <v>0.45</v>
      </c>
      <c r="AS31349">
        <v>2.5099999999999998</v>
      </c>
      <c r="AT31349">
        <v>1.43</v>
      </c>
    </row>
    <row r="31350" spans="1:46" x14ac:dyDescent="0.3">
      <c r="A31350">
        <v>38022</v>
      </c>
      <c r="B31350" t="s">
        <v>46</v>
      </c>
      <c r="C31350" t="s">
        <v>98</v>
      </c>
      <c r="D31350" t="s">
        <v>99</v>
      </c>
      <c r="E31350" t="s">
        <v>100</v>
      </c>
      <c r="F31350" t="s">
        <v>262</v>
      </c>
      <c r="G31350" t="s">
        <v>263</v>
      </c>
      <c r="H31350" t="s">
        <v>72</v>
      </c>
      <c r="I31350" t="s">
        <v>47</v>
      </c>
      <c r="J31350" t="s">
        <v>63</v>
      </c>
      <c r="K31350" t="s">
        <v>64</v>
      </c>
      <c r="L31350" t="s">
        <v>103</v>
      </c>
      <c r="M31350" t="s">
        <v>104</v>
      </c>
      <c r="P31350" t="s">
        <v>75</v>
      </c>
      <c r="Q31350" t="s">
        <v>87</v>
      </c>
      <c r="S31350" t="s">
        <v>105</v>
      </c>
      <c r="T31350" t="s">
        <v>47</v>
      </c>
      <c r="V31350" t="s">
        <v>52</v>
      </c>
      <c r="Y31350" t="s">
        <v>77</v>
      </c>
      <c r="AB31350" t="s">
        <v>54</v>
      </c>
      <c r="AD31350" t="s">
        <v>52</v>
      </c>
      <c r="AE31350" t="s">
        <v>56</v>
      </c>
      <c r="AG31350" t="s">
        <v>125</v>
      </c>
      <c r="AM31350" t="s">
        <v>61</v>
      </c>
      <c r="AN31350" t="s">
        <v>62</v>
      </c>
      <c r="AP31350">
        <v>1.07</v>
      </c>
      <c r="AQ31350">
        <v>21.64</v>
      </c>
      <c r="AR31350">
        <v>0.74</v>
      </c>
      <c r="AS31350">
        <v>17.21</v>
      </c>
    </row>
    <row r="31351" spans="1:46" x14ac:dyDescent="0.3">
      <c r="A31351">
        <v>38023</v>
      </c>
      <c r="B31351" t="s">
        <v>46</v>
      </c>
      <c r="C31351" t="s">
        <v>98</v>
      </c>
      <c r="D31351" t="s">
        <v>99</v>
      </c>
      <c r="E31351" t="s">
        <v>100</v>
      </c>
      <c r="F31351" t="s">
        <v>262</v>
      </c>
      <c r="G31351" t="s">
        <v>263</v>
      </c>
      <c r="H31351" t="s">
        <v>72</v>
      </c>
      <c r="I31351" t="s">
        <v>47</v>
      </c>
      <c r="J31351" t="s">
        <v>63</v>
      </c>
      <c r="K31351" t="s">
        <v>64</v>
      </c>
      <c r="L31351" t="s">
        <v>103</v>
      </c>
      <c r="M31351" t="s">
        <v>104</v>
      </c>
      <c r="P31351" t="s">
        <v>75</v>
      </c>
      <c r="Q31351" t="s">
        <v>87</v>
      </c>
      <c r="S31351" t="s">
        <v>105</v>
      </c>
      <c r="T31351" t="s">
        <v>47</v>
      </c>
      <c r="V31351" t="s">
        <v>52</v>
      </c>
      <c r="Y31351" t="s">
        <v>77</v>
      </c>
      <c r="AB31351" t="s">
        <v>54</v>
      </c>
      <c r="AD31351" t="s">
        <v>52</v>
      </c>
      <c r="AE31351" t="s">
        <v>56</v>
      </c>
      <c r="AG31351" t="s">
        <v>125</v>
      </c>
      <c r="AM31351" t="s">
        <v>61</v>
      </c>
      <c r="AN31351" t="s">
        <v>62</v>
      </c>
      <c r="AP31351">
        <v>1.06</v>
      </c>
      <c r="AQ31351">
        <v>21.79</v>
      </c>
      <c r="AR31351">
        <v>0.76400000000000001</v>
      </c>
      <c r="AS31351">
        <v>17.7</v>
      </c>
    </row>
    <row r="31352" spans="1:46" x14ac:dyDescent="0.3">
      <c r="A31352">
        <v>38024</v>
      </c>
      <c r="B31352" t="s">
        <v>46</v>
      </c>
      <c r="C31352" t="s">
        <v>98</v>
      </c>
      <c r="D31352" t="s">
        <v>99</v>
      </c>
      <c r="E31352" t="s">
        <v>100</v>
      </c>
      <c r="F31352" t="s">
        <v>262</v>
      </c>
      <c r="G31352" t="s">
        <v>263</v>
      </c>
      <c r="H31352" t="s">
        <v>72</v>
      </c>
      <c r="I31352" t="s">
        <v>47</v>
      </c>
      <c r="J31352" t="s">
        <v>63</v>
      </c>
      <c r="K31352" t="s">
        <v>64</v>
      </c>
      <c r="L31352" t="s">
        <v>103</v>
      </c>
      <c r="M31352" t="s">
        <v>104</v>
      </c>
      <c r="P31352" t="s">
        <v>75</v>
      </c>
      <c r="Q31352" t="s">
        <v>87</v>
      </c>
      <c r="S31352" t="s">
        <v>105</v>
      </c>
      <c r="T31352" t="s">
        <v>47</v>
      </c>
      <c r="V31352" t="s">
        <v>52</v>
      </c>
      <c r="Y31352" t="s">
        <v>77</v>
      </c>
      <c r="AB31352" t="s">
        <v>54</v>
      </c>
      <c r="AD31352" t="s">
        <v>52</v>
      </c>
      <c r="AE31352" t="s">
        <v>56</v>
      </c>
      <c r="AG31352" t="s">
        <v>125</v>
      </c>
      <c r="AM31352" t="s">
        <v>61</v>
      </c>
      <c r="AN31352" t="s">
        <v>62</v>
      </c>
      <c r="AP31352">
        <v>1.0900000000000001</v>
      </c>
      <c r="AQ31352">
        <v>21.82</v>
      </c>
      <c r="AR31352">
        <v>0.77600000000000002</v>
      </c>
      <c r="AS31352">
        <v>18.45</v>
      </c>
    </row>
    <row r="31353" spans="1:46" x14ac:dyDescent="0.3">
      <c r="A31353">
        <v>38025</v>
      </c>
      <c r="B31353" t="s">
        <v>46</v>
      </c>
      <c r="C31353" t="s">
        <v>98</v>
      </c>
      <c r="D31353" t="s">
        <v>99</v>
      </c>
      <c r="E31353" t="s">
        <v>100</v>
      </c>
      <c r="F31353" t="s">
        <v>262</v>
      </c>
      <c r="G31353" t="s">
        <v>263</v>
      </c>
      <c r="H31353" t="s">
        <v>72</v>
      </c>
      <c r="I31353" t="s">
        <v>47</v>
      </c>
      <c r="J31353" t="s">
        <v>63</v>
      </c>
      <c r="K31353" t="s">
        <v>64</v>
      </c>
      <c r="L31353" t="s">
        <v>103</v>
      </c>
      <c r="M31353" t="s">
        <v>104</v>
      </c>
      <c r="P31353" t="s">
        <v>75</v>
      </c>
      <c r="Q31353" t="s">
        <v>87</v>
      </c>
      <c r="S31353" t="s">
        <v>105</v>
      </c>
      <c r="T31353" t="s">
        <v>47</v>
      </c>
      <c r="V31353" t="s">
        <v>52</v>
      </c>
      <c r="Y31353" t="s">
        <v>77</v>
      </c>
      <c r="AB31353" t="s">
        <v>54</v>
      </c>
      <c r="AD31353" t="s">
        <v>52</v>
      </c>
      <c r="AE31353" t="s">
        <v>56</v>
      </c>
      <c r="AG31353" t="s">
        <v>125</v>
      </c>
      <c r="AM31353" t="s">
        <v>61</v>
      </c>
      <c r="AN31353" t="s">
        <v>62</v>
      </c>
      <c r="AP31353">
        <v>1.0900000000000001</v>
      </c>
      <c r="AQ31353">
        <v>21.67</v>
      </c>
      <c r="AR31353">
        <v>0.75800000000000001</v>
      </c>
      <c r="AS31353">
        <v>17.8</v>
      </c>
    </row>
    <row r="31354" spans="1:46" x14ac:dyDescent="0.3">
      <c r="A31354">
        <v>38026</v>
      </c>
      <c r="B31354" t="s">
        <v>46</v>
      </c>
      <c r="C31354" t="s">
        <v>98</v>
      </c>
      <c r="D31354" t="s">
        <v>99</v>
      </c>
      <c r="E31354" t="s">
        <v>100</v>
      </c>
      <c r="F31354" t="s">
        <v>262</v>
      </c>
      <c r="G31354" t="s">
        <v>263</v>
      </c>
      <c r="H31354" t="s">
        <v>72</v>
      </c>
      <c r="I31354" t="s">
        <v>47</v>
      </c>
      <c r="J31354" t="s">
        <v>63</v>
      </c>
      <c r="K31354" t="s">
        <v>64</v>
      </c>
      <c r="L31354" t="s">
        <v>103</v>
      </c>
      <c r="M31354" t="s">
        <v>104</v>
      </c>
      <c r="P31354" t="s">
        <v>75</v>
      </c>
      <c r="Q31354" t="s">
        <v>87</v>
      </c>
      <c r="S31354" t="s">
        <v>105</v>
      </c>
      <c r="T31354" t="s">
        <v>47</v>
      </c>
      <c r="V31354" t="s">
        <v>52</v>
      </c>
      <c r="Y31354" t="s">
        <v>77</v>
      </c>
      <c r="AB31354" t="s">
        <v>54</v>
      </c>
      <c r="AD31354" t="s">
        <v>52</v>
      </c>
      <c r="AE31354" t="s">
        <v>56</v>
      </c>
      <c r="AG31354" t="s">
        <v>125</v>
      </c>
      <c r="AM31354" t="s">
        <v>61</v>
      </c>
      <c r="AN31354" t="s">
        <v>62</v>
      </c>
      <c r="AP31354">
        <v>1.06</v>
      </c>
      <c r="AQ31354">
        <v>21.64</v>
      </c>
      <c r="AR31354">
        <v>0.78100000000000003</v>
      </c>
      <c r="AS31354">
        <v>17.920000000000002</v>
      </c>
    </row>
    <row r="31355" spans="1:46" x14ac:dyDescent="0.3">
      <c r="A31355">
        <v>38027</v>
      </c>
      <c r="B31355" t="s">
        <v>46</v>
      </c>
      <c r="C31355" t="s">
        <v>98</v>
      </c>
      <c r="D31355" t="s">
        <v>99</v>
      </c>
      <c r="E31355" t="s">
        <v>100</v>
      </c>
      <c r="F31355" t="s">
        <v>262</v>
      </c>
      <c r="G31355" t="s">
        <v>263</v>
      </c>
      <c r="H31355" t="s">
        <v>72</v>
      </c>
      <c r="I31355" t="s">
        <v>47</v>
      </c>
      <c r="J31355" t="s">
        <v>63</v>
      </c>
      <c r="K31355" t="s">
        <v>64</v>
      </c>
      <c r="L31355" t="s">
        <v>103</v>
      </c>
      <c r="M31355" t="s">
        <v>104</v>
      </c>
      <c r="P31355" t="s">
        <v>75</v>
      </c>
      <c r="Q31355" t="s">
        <v>87</v>
      </c>
      <c r="S31355" t="s">
        <v>105</v>
      </c>
      <c r="T31355" t="s">
        <v>47</v>
      </c>
      <c r="V31355" t="s">
        <v>52</v>
      </c>
      <c r="Y31355" t="s">
        <v>77</v>
      </c>
      <c r="AB31355" t="s">
        <v>54</v>
      </c>
      <c r="AD31355" t="s">
        <v>52</v>
      </c>
      <c r="AE31355" t="s">
        <v>56</v>
      </c>
      <c r="AG31355" t="s">
        <v>125</v>
      </c>
      <c r="AM31355" t="s">
        <v>61</v>
      </c>
      <c r="AN31355" t="s">
        <v>62</v>
      </c>
      <c r="AP31355">
        <v>1.08</v>
      </c>
      <c r="AQ31355">
        <v>21.61</v>
      </c>
      <c r="AR31355">
        <v>0.78200000000000003</v>
      </c>
      <c r="AS31355">
        <v>18.36</v>
      </c>
    </row>
    <row r="31356" spans="1:46" x14ac:dyDescent="0.3">
      <c r="A31356">
        <v>38028</v>
      </c>
      <c r="B31356" t="s">
        <v>46</v>
      </c>
      <c r="C31356" t="s">
        <v>98</v>
      </c>
      <c r="D31356" t="s">
        <v>99</v>
      </c>
      <c r="E31356" t="s">
        <v>100</v>
      </c>
      <c r="F31356" t="s">
        <v>262</v>
      </c>
      <c r="G31356" t="s">
        <v>263</v>
      </c>
      <c r="H31356" t="s">
        <v>72</v>
      </c>
      <c r="I31356" t="s">
        <v>47</v>
      </c>
      <c r="J31356" t="s">
        <v>63</v>
      </c>
      <c r="K31356" t="s">
        <v>64</v>
      </c>
      <c r="L31356" t="s">
        <v>103</v>
      </c>
      <c r="M31356" t="s">
        <v>104</v>
      </c>
      <c r="P31356" t="s">
        <v>75</v>
      </c>
      <c r="Q31356" t="s">
        <v>87</v>
      </c>
      <c r="S31356" t="s">
        <v>105</v>
      </c>
      <c r="T31356" t="s">
        <v>47</v>
      </c>
      <c r="V31356" t="s">
        <v>52</v>
      </c>
      <c r="Y31356" t="s">
        <v>77</v>
      </c>
      <c r="AB31356" t="s">
        <v>54</v>
      </c>
      <c r="AD31356" t="s">
        <v>52</v>
      </c>
      <c r="AE31356" t="s">
        <v>56</v>
      </c>
      <c r="AG31356" t="s">
        <v>125</v>
      </c>
      <c r="AM31356" t="s">
        <v>61</v>
      </c>
      <c r="AN31356" t="s">
        <v>62</v>
      </c>
      <c r="AP31356">
        <v>1.0900000000000001</v>
      </c>
      <c r="AQ31356">
        <v>21.49</v>
      </c>
      <c r="AR31356">
        <v>0.75800000000000001</v>
      </c>
      <c r="AS31356">
        <v>17.899999999999999</v>
      </c>
    </row>
    <row r="31357" spans="1:46" x14ac:dyDescent="0.3">
      <c r="A31357">
        <v>38029</v>
      </c>
      <c r="B31357" t="s">
        <v>46</v>
      </c>
      <c r="C31357" t="s">
        <v>98</v>
      </c>
      <c r="D31357" t="s">
        <v>99</v>
      </c>
      <c r="E31357" t="s">
        <v>100</v>
      </c>
      <c r="F31357" t="s">
        <v>262</v>
      </c>
      <c r="G31357" t="s">
        <v>263</v>
      </c>
      <c r="H31357" t="s">
        <v>72</v>
      </c>
      <c r="I31357" t="s">
        <v>47</v>
      </c>
      <c r="J31357" t="s">
        <v>63</v>
      </c>
      <c r="K31357" t="s">
        <v>64</v>
      </c>
      <c r="L31357" t="s">
        <v>103</v>
      </c>
      <c r="M31357" t="s">
        <v>104</v>
      </c>
      <c r="P31357" t="s">
        <v>75</v>
      </c>
      <c r="Q31357" t="s">
        <v>87</v>
      </c>
      <c r="S31357" t="s">
        <v>105</v>
      </c>
      <c r="T31357" t="s">
        <v>47</v>
      </c>
      <c r="V31357" t="s">
        <v>52</v>
      </c>
      <c r="Y31357" t="s">
        <v>77</v>
      </c>
      <c r="AB31357" t="s">
        <v>54</v>
      </c>
      <c r="AD31357" t="s">
        <v>52</v>
      </c>
      <c r="AE31357" t="s">
        <v>56</v>
      </c>
      <c r="AG31357" t="s">
        <v>125</v>
      </c>
      <c r="AM31357" t="s">
        <v>61</v>
      </c>
      <c r="AN31357" t="s">
        <v>62</v>
      </c>
      <c r="AP31357">
        <v>1.1100000000000001</v>
      </c>
      <c r="AQ31357">
        <v>21.92</v>
      </c>
      <c r="AR31357">
        <v>0.78100000000000003</v>
      </c>
      <c r="AS31357">
        <v>19.13</v>
      </c>
    </row>
    <row r="31358" spans="1:46" x14ac:dyDescent="0.3">
      <c r="A31358">
        <v>38030</v>
      </c>
      <c r="B31358" t="s">
        <v>46</v>
      </c>
      <c r="E31358" t="s">
        <v>47</v>
      </c>
      <c r="H31358" t="s">
        <v>72</v>
      </c>
      <c r="I31358" t="s">
        <v>47</v>
      </c>
      <c r="J31358" t="s">
        <v>63</v>
      </c>
      <c r="K31358" t="s">
        <v>64</v>
      </c>
      <c r="L31358" t="s">
        <v>47</v>
      </c>
      <c r="M31358" t="s">
        <v>70</v>
      </c>
      <c r="P31358" t="s">
        <v>75</v>
      </c>
      <c r="Q31358" t="s">
        <v>87</v>
      </c>
      <c r="S31358" t="s">
        <v>105</v>
      </c>
      <c r="T31358" t="s">
        <v>47</v>
      </c>
      <c r="V31358" t="s">
        <v>229</v>
      </c>
      <c r="Y31358" t="s">
        <v>53</v>
      </c>
      <c r="AB31358" t="s">
        <v>54</v>
      </c>
      <c r="AE31358" t="s">
        <v>4081</v>
      </c>
      <c r="AG31358" t="s">
        <v>57</v>
      </c>
      <c r="AH31358" t="s">
        <v>58</v>
      </c>
      <c r="AJ31358" t="s">
        <v>4021</v>
      </c>
      <c r="AK31358" t="s">
        <v>52</v>
      </c>
      <c r="AM31358" t="s">
        <v>61</v>
      </c>
      <c r="AN31358" t="s">
        <v>62</v>
      </c>
      <c r="AP31358">
        <v>1.19</v>
      </c>
      <c r="AQ31358">
        <v>12.97</v>
      </c>
      <c r="AR31358">
        <v>0.64</v>
      </c>
      <c r="AS31358">
        <v>9.94</v>
      </c>
    </row>
    <row r="31359" spans="1:46" x14ac:dyDescent="0.3">
      <c r="A31359">
        <v>38031</v>
      </c>
      <c r="B31359" t="s">
        <v>46</v>
      </c>
      <c r="E31359" t="s">
        <v>47</v>
      </c>
      <c r="H31359" t="s">
        <v>72</v>
      </c>
      <c r="I31359" t="s">
        <v>47</v>
      </c>
      <c r="J31359" t="s">
        <v>63</v>
      </c>
      <c r="K31359" t="s">
        <v>64</v>
      </c>
      <c r="L31359" t="s">
        <v>47</v>
      </c>
      <c r="M31359" t="s">
        <v>70</v>
      </c>
      <c r="N31359" t="s">
        <v>4082</v>
      </c>
      <c r="O31359" t="s">
        <v>155</v>
      </c>
      <c r="P31359" t="s">
        <v>75</v>
      </c>
      <c r="Q31359" t="s">
        <v>87</v>
      </c>
      <c r="S31359" t="s">
        <v>105</v>
      </c>
      <c r="T31359" t="s">
        <v>47</v>
      </c>
      <c r="V31359" t="s">
        <v>229</v>
      </c>
      <c r="Y31359" t="s">
        <v>53</v>
      </c>
      <c r="AB31359" t="s">
        <v>54</v>
      </c>
      <c r="AE31359" t="s">
        <v>4081</v>
      </c>
      <c r="AG31359" t="s">
        <v>57</v>
      </c>
      <c r="AH31359" t="s">
        <v>58</v>
      </c>
      <c r="AJ31359" t="s">
        <v>4021</v>
      </c>
      <c r="AK31359" t="s">
        <v>52</v>
      </c>
      <c r="AM31359" t="s">
        <v>61</v>
      </c>
      <c r="AN31359" t="s">
        <v>62</v>
      </c>
      <c r="AP31359">
        <v>1.1499999999999999</v>
      </c>
      <c r="AQ31359">
        <v>15.66</v>
      </c>
      <c r="AR31359">
        <v>0.81</v>
      </c>
      <c r="AS31359">
        <v>14.5</v>
      </c>
    </row>
    <row r="31360" spans="1:46" x14ac:dyDescent="0.3">
      <c r="A31360">
        <v>38032</v>
      </c>
      <c r="B31360" t="s">
        <v>46</v>
      </c>
      <c r="E31360" t="s">
        <v>47</v>
      </c>
      <c r="H31360" t="s">
        <v>72</v>
      </c>
      <c r="I31360" t="s">
        <v>47</v>
      </c>
      <c r="J31360" t="s">
        <v>63</v>
      </c>
      <c r="K31360" t="s">
        <v>64</v>
      </c>
      <c r="L31360" t="s">
        <v>47</v>
      </c>
      <c r="M31360" t="s">
        <v>70</v>
      </c>
      <c r="N31360" t="s">
        <v>4082</v>
      </c>
      <c r="O31360" t="s">
        <v>204</v>
      </c>
      <c r="P31360" t="s">
        <v>75</v>
      </c>
      <c r="Q31360" t="s">
        <v>87</v>
      </c>
      <c r="S31360" t="s">
        <v>105</v>
      </c>
      <c r="T31360" t="s">
        <v>47</v>
      </c>
      <c r="V31360" t="s">
        <v>229</v>
      </c>
      <c r="Y31360" t="s">
        <v>53</v>
      </c>
      <c r="AB31360" t="s">
        <v>54</v>
      </c>
      <c r="AE31360" t="s">
        <v>4081</v>
      </c>
      <c r="AG31360" t="s">
        <v>57</v>
      </c>
      <c r="AH31360" t="s">
        <v>58</v>
      </c>
      <c r="AJ31360" t="s">
        <v>4021</v>
      </c>
      <c r="AK31360" t="s">
        <v>52</v>
      </c>
      <c r="AM31360" t="s">
        <v>61</v>
      </c>
      <c r="AN31360" t="s">
        <v>62</v>
      </c>
      <c r="AP31360">
        <v>1.3</v>
      </c>
      <c r="AQ31360">
        <v>13.19</v>
      </c>
      <c r="AR31360">
        <v>0.74</v>
      </c>
      <c r="AS31360">
        <v>12.73</v>
      </c>
    </row>
    <row r="31361" spans="1:46" x14ac:dyDescent="0.3">
      <c r="A31361">
        <v>38033</v>
      </c>
      <c r="B31361" t="s">
        <v>46</v>
      </c>
      <c r="E31361" t="s">
        <v>47</v>
      </c>
      <c r="H31361" t="s">
        <v>72</v>
      </c>
      <c r="I31361" t="s">
        <v>47</v>
      </c>
      <c r="J31361" t="s">
        <v>63</v>
      </c>
      <c r="K31361" t="s">
        <v>64</v>
      </c>
      <c r="L31361" t="s">
        <v>47</v>
      </c>
      <c r="M31361" t="s">
        <v>70</v>
      </c>
      <c r="N31361" t="s">
        <v>4082</v>
      </c>
      <c r="O31361" t="s">
        <v>202</v>
      </c>
      <c r="P31361" t="s">
        <v>75</v>
      </c>
      <c r="Q31361" t="s">
        <v>87</v>
      </c>
      <c r="S31361" t="s">
        <v>105</v>
      </c>
      <c r="T31361" t="s">
        <v>47</v>
      </c>
      <c r="V31361" t="s">
        <v>229</v>
      </c>
      <c r="Y31361" t="s">
        <v>53</v>
      </c>
      <c r="AB31361" t="s">
        <v>54</v>
      </c>
      <c r="AE31361" t="s">
        <v>4081</v>
      </c>
      <c r="AG31361" t="s">
        <v>57</v>
      </c>
      <c r="AH31361" t="s">
        <v>58</v>
      </c>
      <c r="AJ31361" t="s">
        <v>4021</v>
      </c>
      <c r="AK31361" t="s">
        <v>52</v>
      </c>
      <c r="AM31361" t="s">
        <v>61</v>
      </c>
      <c r="AN31361" t="s">
        <v>62</v>
      </c>
      <c r="AP31361">
        <v>1.3</v>
      </c>
      <c r="AQ31361">
        <v>12.18</v>
      </c>
      <c r="AR31361">
        <v>0.69</v>
      </c>
      <c r="AS31361">
        <v>10.97</v>
      </c>
    </row>
    <row r="31362" spans="1:46" x14ac:dyDescent="0.3">
      <c r="A31362">
        <v>38034</v>
      </c>
      <c r="B31362" t="s">
        <v>46</v>
      </c>
      <c r="E31362" t="s">
        <v>47</v>
      </c>
      <c r="H31362" t="s">
        <v>72</v>
      </c>
      <c r="I31362" t="s">
        <v>47</v>
      </c>
      <c r="J31362" t="s">
        <v>63</v>
      </c>
      <c r="K31362" t="s">
        <v>64</v>
      </c>
      <c r="L31362" t="s">
        <v>47</v>
      </c>
      <c r="M31362" t="s">
        <v>70</v>
      </c>
      <c r="N31362" t="s">
        <v>4082</v>
      </c>
      <c r="O31362" t="s">
        <v>271</v>
      </c>
      <c r="P31362" t="s">
        <v>75</v>
      </c>
      <c r="Q31362" t="s">
        <v>87</v>
      </c>
      <c r="S31362" t="s">
        <v>105</v>
      </c>
      <c r="T31362" t="s">
        <v>47</v>
      </c>
      <c r="V31362" t="s">
        <v>229</v>
      </c>
      <c r="Y31362" t="s">
        <v>53</v>
      </c>
      <c r="AB31362" t="s">
        <v>54</v>
      </c>
      <c r="AE31362" t="s">
        <v>4081</v>
      </c>
      <c r="AG31362" t="s">
        <v>57</v>
      </c>
      <c r="AH31362" t="s">
        <v>58</v>
      </c>
      <c r="AJ31362" t="s">
        <v>4021</v>
      </c>
      <c r="AK31362" t="s">
        <v>52</v>
      </c>
      <c r="AM31362" t="s">
        <v>61</v>
      </c>
      <c r="AN31362" t="s">
        <v>62</v>
      </c>
      <c r="AP31362">
        <v>1.33</v>
      </c>
      <c r="AQ31362">
        <v>11.3</v>
      </c>
      <c r="AR31362">
        <v>0.66</v>
      </c>
      <c r="AS31362">
        <v>9.99</v>
      </c>
    </row>
    <row r="31363" spans="1:46" x14ac:dyDescent="0.3">
      <c r="A31363">
        <v>38035</v>
      </c>
      <c r="B31363" t="s">
        <v>46</v>
      </c>
      <c r="E31363" t="s">
        <v>47</v>
      </c>
      <c r="H31363" t="s">
        <v>72</v>
      </c>
      <c r="I31363" t="s">
        <v>47</v>
      </c>
      <c r="J31363" t="s">
        <v>63</v>
      </c>
      <c r="K31363" t="s">
        <v>64</v>
      </c>
      <c r="L31363" t="s">
        <v>47</v>
      </c>
      <c r="M31363" t="s">
        <v>70</v>
      </c>
      <c r="N31363" t="s">
        <v>4082</v>
      </c>
      <c r="O31363" t="s">
        <v>100</v>
      </c>
      <c r="P31363" t="s">
        <v>75</v>
      </c>
      <c r="Q31363" t="s">
        <v>87</v>
      </c>
      <c r="S31363" t="s">
        <v>105</v>
      </c>
      <c r="T31363" t="s">
        <v>47</v>
      </c>
      <c r="V31363" t="s">
        <v>229</v>
      </c>
      <c r="Y31363" t="s">
        <v>53</v>
      </c>
      <c r="AB31363" t="s">
        <v>54</v>
      </c>
      <c r="AE31363" t="s">
        <v>4081</v>
      </c>
      <c r="AG31363" t="s">
        <v>57</v>
      </c>
      <c r="AH31363" t="s">
        <v>58</v>
      </c>
      <c r="AJ31363" t="s">
        <v>4021</v>
      </c>
      <c r="AK31363" t="s">
        <v>52</v>
      </c>
      <c r="AM31363" t="s">
        <v>61</v>
      </c>
      <c r="AN31363" t="s">
        <v>62</v>
      </c>
      <c r="AP31363">
        <v>1.36</v>
      </c>
      <c r="AQ31363">
        <v>9.66</v>
      </c>
      <c r="AR31363">
        <v>0.65</v>
      </c>
      <c r="AS31363">
        <v>8.5399999999999991</v>
      </c>
    </row>
    <row r="31364" spans="1:46" x14ac:dyDescent="0.3">
      <c r="A31364">
        <v>38036</v>
      </c>
      <c r="B31364" t="s">
        <v>46</v>
      </c>
      <c r="E31364" t="s">
        <v>47</v>
      </c>
      <c r="H31364" t="s">
        <v>72</v>
      </c>
      <c r="I31364" t="s">
        <v>47</v>
      </c>
      <c r="J31364" t="s">
        <v>63</v>
      </c>
      <c r="K31364" t="s">
        <v>64</v>
      </c>
      <c r="L31364" t="s">
        <v>47</v>
      </c>
      <c r="M31364" t="s">
        <v>70</v>
      </c>
      <c r="N31364" t="s">
        <v>4082</v>
      </c>
      <c r="O31364" t="s">
        <v>155</v>
      </c>
      <c r="P31364" t="s">
        <v>75</v>
      </c>
      <c r="Q31364" t="s">
        <v>87</v>
      </c>
      <c r="S31364" t="s">
        <v>105</v>
      </c>
      <c r="T31364" t="s">
        <v>47</v>
      </c>
      <c r="V31364" t="s">
        <v>229</v>
      </c>
      <c r="Y31364" t="s">
        <v>53</v>
      </c>
      <c r="AB31364" t="s">
        <v>54</v>
      </c>
      <c r="AE31364" t="s">
        <v>4083</v>
      </c>
      <c r="AG31364" t="s">
        <v>57</v>
      </c>
      <c r="AH31364" t="s">
        <v>58</v>
      </c>
      <c r="AJ31364" t="s">
        <v>4021</v>
      </c>
      <c r="AK31364" t="s">
        <v>52</v>
      </c>
      <c r="AM31364" t="s">
        <v>61</v>
      </c>
      <c r="AN31364" t="s">
        <v>62</v>
      </c>
      <c r="AP31364">
        <v>0.96</v>
      </c>
      <c r="AQ31364">
        <v>12.03</v>
      </c>
      <c r="AR31364">
        <v>0.52</v>
      </c>
      <c r="AS31364">
        <v>6.02</v>
      </c>
    </row>
    <row r="31365" spans="1:46" x14ac:dyDescent="0.3">
      <c r="A31365">
        <v>38037</v>
      </c>
      <c r="B31365" t="s">
        <v>46</v>
      </c>
      <c r="E31365" t="s">
        <v>47</v>
      </c>
      <c r="H31365" t="s">
        <v>72</v>
      </c>
      <c r="I31365" t="s">
        <v>47</v>
      </c>
      <c r="J31365" t="s">
        <v>63</v>
      </c>
      <c r="K31365" t="s">
        <v>64</v>
      </c>
      <c r="L31365" t="s">
        <v>47</v>
      </c>
      <c r="M31365" t="s">
        <v>70</v>
      </c>
      <c r="N31365" t="s">
        <v>4082</v>
      </c>
      <c r="O31365" t="s">
        <v>155</v>
      </c>
      <c r="P31365" t="s">
        <v>75</v>
      </c>
      <c r="Q31365" t="s">
        <v>87</v>
      </c>
      <c r="S31365" t="s">
        <v>105</v>
      </c>
      <c r="T31365" t="s">
        <v>47</v>
      </c>
      <c r="V31365" t="s">
        <v>229</v>
      </c>
      <c r="Y31365" t="s">
        <v>53</v>
      </c>
      <c r="AB31365" t="s">
        <v>54</v>
      </c>
      <c r="AE31365" t="s">
        <v>145</v>
      </c>
      <c r="AG31365" t="s">
        <v>57</v>
      </c>
      <c r="AH31365" t="s">
        <v>58</v>
      </c>
      <c r="AJ31365" t="s">
        <v>4021</v>
      </c>
      <c r="AK31365" t="s">
        <v>52</v>
      </c>
      <c r="AM31365" t="s">
        <v>61</v>
      </c>
      <c r="AN31365" t="s">
        <v>62</v>
      </c>
      <c r="AP31365">
        <v>1.08</v>
      </c>
      <c r="AQ31365">
        <v>14.33</v>
      </c>
      <c r="AR31365">
        <v>0.62</v>
      </c>
      <c r="AS31365">
        <v>9.5299999999999994</v>
      </c>
    </row>
    <row r="31366" spans="1:46" x14ac:dyDescent="0.3">
      <c r="A31366">
        <v>38038</v>
      </c>
      <c r="B31366" t="s">
        <v>46</v>
      </c>
      <c r="E31366" t="s">
        <v>47</v>
      </c>
      <c r="H31366" t="s">
        <v>72</v>
      </c>
      <c r="I31366" t="s">
        <v>47</v>
      </c>
      <c r="J31366" t="s">
        <v>63</v>
      </c>
      <c r="K31366" t="s">
        <v>64</v>
      </c>
      <c r="L31366" t="s">
        <v>47</v>
      </c>
      <c r="M31366" t="s">
        <v>70</v>
      </c>
      <c r="N31366" t="s">
        <v>4082</v>
      </c>
      <c r="O31366" t="s">
        <v>155</v>
      </c>
      <c r="P31366" t="s">
        <v>75</v>
      </c>
      <c r="Q31366" t="s">
        <v>87</v>
      </c>
      <c r="S31366" t="s">
        <v>105</v>
      </c>
      <c r="T31366" t="s">
        <v>47</v>
      </c>
      <c r="V31366" t="s">
        <v>229</v>
      </c>
      <c r="Y31366" t="s">
        <v>53</v>
      </c>
      <c r="AB31366" t="s">
        <v>54</v>
      </c>
      <c r="AE31366" t="s">
        <v>162</v>
      </c>
      <c r="AG31366" t="s">
        <v>57</v>
      </c>
      <c r="AH31366" t="s">
        <v>58</v>
      </c>
      <c r="AJ31366" t="s">
        <v>4021</v>
      </c>
      <c r="AK31366" t="s">
        <v>52</v>
      </c>
      <c r="AM31366" t="s">
        <v>61</v>
      </c>
      <c r="AN31366" t="s">
        <v>62</v>
      </c>
      <c r="AP31366">
        <v>1.1499999999999999</v>
      </c>
      <c r="AQ31366">
        <v>14.54</v>
      </c>
      <c r="AR31366">
        <v>0.67</v>
      </c>
      <c r="AS31366">
        <v>11.14</v>
      </c>
    </row>
    <row r="31367" spans="1:46" x14ac:dyDescent="0.3">
      <c r="A31367">
        <v>38039</v>
      </c>
      <c r="B31367" t="s">
        <v>46</v>
      </c>
      <c r="E31367" t="s">
        <v>47</v>
      </c>
      <c r="H31367" t="s">
        <v>72</v>
      </c>
      <c r="I31367" t="s">
        <v>47</v>
      </c>
      <c r="J31367" t="s">
        <v>63</v>
      </c>
      <c r="K31367" t="s">
        <v>64</v>
      </c>
      <c r="L31367" t="s">
        <v>47</v>
      </c>
      <c r="M31367" t="s">
        <v>70</v>
      </c>
      <c r="P31367" t="s">
        <v>51</v>
      </c>
      <c r="S31367" t="s">
        <v>47</v>
      </c>
      <c r="V31367" t="s">
        <v>236</v>
      </c>
      <c r="Y31367" t="s">
        <v>53</v>
      </c>
      <c r="AB31367" t="s">
        <v>54</v>
      </c>
      <c r="AD31367" t="s">
        <v>52</v>
      </c>
      <c r="AE31367" t="s">
        <v>162</v>
      </c>
      <c r="AG31367" t="s">
        <v>97</v>
      </c>
      <c r="AM31367" t="s">
        <v>61</v>
      </c>
      <c r="AN31367" t="s">
        <v>62</v>
      </c>
      <c r="AP31367">
        <v>0.52</v>
      </c>
      <c r="AQ31367">
        <v>7.77</v>
      </c>
      <c r="AR31367">
        <v>0.38</v>
      </c>
      <c r="AS31367">
        <v>1.52</v>
      </c>
      <c r="AT31367">
        <v>1.93</v>
      </c>
    </row>
    <row r="31368" spans="1:46" x14ac:dyDescent="0.3">
      <c r="A31368">
        <v>38040</v>
      </c>
      <c r="B31368" t="s">
        <v>46</v>
      </c>
      <c r="E31368" t="s">
        <v>47</v>
      </c>
      <c r="H31368" t="s">
        <v>72</v>
      </c>
      <c r="I31368" t="s">
        <v>47</v>
      </c>
      <c r="J31368" t="s">
        <v>63</v>
      </c>
      <c r="K31368" t="s">
        <v>64</v>
      </c>
      <c r="L31368" t="s">
        <v>47</v>
      </c>
      <c r="M31368" t="s">
        <v>70</v>
      </c>
      <c r="P31368" t="s">
        <v>51</v>
      </c>
      <c r="S31368" t="s">
        <v>47</v>
      </c>
      <c r="V31368" t="s">
        <v>236</v>
      </c>
      <c r="Y31368" t="s">
        <v>53</v>
      </c>
      <c r="AB31368" t="s">
        <v>54</v>
      </c>
      <c r="AD31368" t="s">
        <v>52</v>
      </c>
      <c r="AE31368" t="s">
        <v>162</v>
      </c>
      <c r="AG31368" t="s">
        <v>97</v>
      </c>
      <c r="AM31368" t="s">
        <v>61</v>
      </c>
      <c r="AN31368" t="s">
        <v>62</v>
      </c>
      <c r="AP31368">
        <v>0.9</v>
      </c>
      <c r="AQ31368">
        <v>10.6</v>
      </c>
      <c r="AR31368">
        <v>0.52</v>
      </c>
      <c r="AS31368">
        <v>4.9400000000000004</v>
      </c>
      <c r="AT31368">
        <v>1.93</v>
      </c>
    </row>
    <row r="31369" spans="1:46" x14ac:dyDescent="0.3">
      <c r="A31369">
        <v>38041</v>
      </c>
      <c r="B31369" t="s">
        <v>46</v>
      </c>
      <c r="E31369" t="s">
        <v>47</v>
      </c>
      <c r="H31369" t="s">
        <v>72</v>
      </c>
      <c r="I31369" t="s">
        <v>47</v>
      </c>
      <c r="J31369" t="s">
        <v>63</v>
      </c>
      <c r="K31369" t="s">
        <v>64</v>
      </c>
      <c r="L31369" t="s">
        <v>47</v>
      </c>
      <c r="M31369" t="s">
        <v>70</v>
      </c>
      <c r="P31369" t="s">
        <v>51</v>
      </c>
      <c r="S31369" t="s">
        <v>47</v>
      </c>
      <c r="V31369" t="s">
        <v>236</v>
      </c>
      <c r="Y31369" t="s">
        <v>53</v>
      </c>
      <c r="AB31369" t="s">
        <v>54</v>
      </c>
      <c r="AD31369" t="s">
        <v>52</v>
      </c>
      <c r="AE31369" t="s">
        <v>162</v>
      </c>
      <c r="AG31369" t="s">
        <v>97</v>
      </c>
      <c r="AM31369" t="s">
        <v>61</v>
      </c>
      <c r="AN31369" t="s">
        <v>62</v>
      </c>
      <c r="AP31369">
        <v>1.33</v>
      </c>
      <c r="AQ31369">
        <v>15.98</v>
      </c>
      <c r="AR31369">
        <v>0.78</v>
      </c>
      <c r="AS31369">
        <v>15.76</v>
      </c>
      <c r="AT31369">
        <v>1.93</v>
      </c>
    </row>
    <row r="31370" spans="1:46" x14ac:dyDescent="0.3">
      <c r="A31370">
        <v>38042</v>
      </c>
      <c r="B31370" t="s">
        <v>46</v>
      </c>
      <c r="E31370" t="s">
        <v>47</v>
      </c>
      <c r="H31370" t="s">
        <v>72</v>
      </c>
      <c r="I31370" t="s">
        <v>47</v>
      </c>
      <c r="J31370" t="s">
        <v>63</v>
      </c>
      <c r="K31370" t="s">
        <v>64</v>
      </c>
      <c r="L31370" t="s">
        <v>47</v>
      </c>
      <c r="M31370" t="s">
        <v>70</v>
      </c>
      <c r="P31370" t="s">
        <v>51</v>
      </c>
      <c r="S31370" t="s">
        <v>47</v>
      </c>
      <c r="V31370" t="s">
        <v>236</v>
      </c>
      <c r="Y31370" t="s">
        <v>53</v>
      </c>
      <c r="AB31370" t="s">
        <v>54</v>
      </c>
      <c r="AD31370" t="s">
        <v>52</v>
      </c>
      <c r="AE31370" t="s">
        <v>162</v>
      </c>
      <c r="AG31370" t="s">
        <v>97</v>
      </c>
      <c r="AM31370" t="s">
        <v>61</v>
      </c>
      <c r="AN31370" t="s">
        <v>62</v>
      </c>
      <c r="AP31370">
        <v>1.22</v>
      </c>
      <c r="AQ31370">
        <v>15.25</v>
      </c>
      <c r="AR31370">
        <v>0.74</v>
      </c>
      <c r="AS31370">
        <v>13.77</v>
      </c>
      <c r="AT31370">
        <v>1.93</v>
      </c>
    </row>
    <row r="31371" spans="1:46" x14ac:dyDescent="0.3">
      <c r="A31371">
        <v>38043</v>
      </c>
      <c r="B31371" t="s">
        <v>46</v>
      </c>
      <c r="E31371" t="s">
        <v>47</v>
      </c>
      <c r="H31371" t="s">
        <v>72</v>
      </c>
      <c r="I31371" t="s">
        <v>47</v>
      </c>
      <c r="J31371" t="s">
        <v>63</v>
      </c>
      <c r="K31371" t="s">
        <v>64</v>
      </c>
      <c r="L31371" t="s">
        <v>47</v>
      </c>
      <c r="M31371" t="s">
        <v>70</v>
      </c>
      <c r="P31371" t="s">
        <v>51</v>
      </c>
      <c r="S31371" t="s">
        <v>47</v>
      </c>
      <c r="V31371" t="s">
        <v>236</v>
      </c>
      <c r="Y31371" t="s">
        <v>53</v>
      </c>
      <c r="AB31371" t="s">
        <v>54</v>
      </c>
      <c r="AD31371" t="s">
        <v>52</v>
      </c>
      <c r="AE31371" t="s">
        <v>162</v>
      </c>
      <c r="AG31371" t="s">
        <v>97</v>
      </c>
      <c r="AM31371" t="s">
        <v>61</v>
      </c>
      <c r="AN31371" t="s">
        <v>62</v>
      </c>
      <c r="AP31371">
        <v>1.06</v>
      </c>
      <c r="AQ31371">
        <v>14.46</v>
      </c>
      <c r="AR31371">
        <v>0.68</v>
      </c>
      <c r="AS31371">
        <v>10.47</v>
      </c>
      <c r="AT31371">
        <v>1.93</v>
      </c>
    </row>
    <row r="31372" spans="1:46" x14ac:dyDescent="0.3">
      <c r="A31372">
        <v>38044</v>
      </c>
      <c r="B31372" t="s">
        <v>71</v>
      </c>
      <c r="E31372" t="s">
        <v>47</v>
      </c>
      <c r="H31372" t="s">
        <v>72</v>
      </c>
      <c r="I31372" t="s">
        <v>47</v>
      </c>
      <c r="J31372" t="s">
        <v>49</v>
      </c>
      <c r="L31372" t="s">
        <v>50</v>
      </c>
      <c r="P31372" t="s">
        <v>75</v>
      </c>
      <c r="Q31372" t="s">
        <v>87</v>
      </c>
      <c r="S31372" t="s">
        <v>105</v>
      </c>
      <c r="T31372" t="s">
        <v>47</v>
      </c>
      <c r="V31372" t="s">
        <v>52</v>
      </c>
      <c r="Y31372" t="s">
        <v>53</v>
      </c>
      <c r="AB31372" t="s">
        <v>90</v>
      </c>
      <c r="AD31372" t="s">
        <v>221</v>
      </c>
      <c r="AE31372" t="s">
        <v>145</v>
      </c>
      <c r="AF31372" t="s">
        <v>123</v>
      </c>
      <c r="AG31372" t="s">
        <v>235</v>
      </c>
      <c r="AH31372" t="s">
        <v>470</v>
      </c>
      <c r="AJ31372" t="s">
        <v>123</v>
      </c>
      <c r="AK31372" t="s">
        <v>53</v>
      </c>
      <c r="AM31372" t="s">
        <v>61</v>
      </c>
      <c r="AN31372" t="s">
        <v>95</v>
      </c>
      <c r="AP31372">
        <v>1.01</v>
      </c>
      <c r="AQ31372">
        <v>20.92</v>
      </c>
      <c r="AR31372">
        <v>0.71199999999999997</v>
      </c>
      <c r="AS31372">
        <v>15.09</v>
      </c>
      <c r="AT31372">
        <v>1.55</v>
      </c>
    </row>
    <row r="31373" spans="1:46" x14ac:dyDescent="0.3">
      <c r="A31373">
        <v>38045</v>
      </c>
      <c r="B31373" t="s">
        <v>71</v>
      </c>
      <c r="E31373" t="s">
        <v>47</v>
      </c>
      <c r="H31373" t="s">
        <v>72</v>
      </c>
      <c r="I31373" t="s">
        <v>47</v>
      </c>
      <c r="J31373" t="s">
        <v>49</v>
      </c>
      <c r="L31373" t="s">
        <v>50</v>
      </c>
      <c r="P31373" t="s">
        <v>75</v>
      </c>
      <c r="Q31373" t="s">
        <v>222</v>
      </c>
      <c r="R31373" t="s">
        <v>4084</v>
      </c>
      <c r="S31373" t="s">
        <v>105</v>
      </c>
      <c r="T31373" t="s">
        <v>47</v>
      </c>
      <c r="U31373" t="s">
        <v>47</v>
      </c>
      <c r="V31373" t="s">
        <v>52</v>
      </c>
      <c r="Y31373" t="s">
        <v>53</v>
      </c>
      <c r="AB31373" t="s">
        <v>90</v>
      </c>
      <c r="AD31373" t="s">
        <v>221</v>
      </c>
      <c r="AE31373" t="s">
        <v>145</v>
      </c>
      <c r="AF31373" t="s">
        <v>123</v>
      </c>
      <c r="AG31373" t="s">
        <v>235</v>
      </c>
      <c r="AH31373" t="s">
        <v>470</v>
      </c>
      <c r="AJ31373" t="s">
        <v>123</v>
      </c>
      <c r="AK31373" t="s">
        <v>53</v>
      </c>
      <c r="AM31373" t="s">
        <v>61</v>
      </c>
      <c r="AN31373" t="s">
        <v>95</v>
      </c>
      <c r="AP31373">
        <v>1.08</v>
      </c>
      <c r="AQ31373">
        <v>21.24</v>
      </c>
      <c r="AR31373">
        <v>0.752</v>
      </c>
      <c r="AS31373">
        <v>17.21</v>
      </c>
      <c r="AT31373">
        <v>1.55</v>
      </c>
    </row>
    <row r="31374" spans="1:46" x14ac:dyDescent="0.3">
      <c r="A31374">
        <v>38046</v>
      </c>
      <c r="B31374" t="s">
        <v>71</v>
      </c>
      <c r="E31374" t="s">
        <v>47</v>
      </c>
      <c r="H31374" t="s">
        <v>72</v>
      </c>
      <c r="I31374" t="s">
        <v>47</v>
      </c>
      <c r="J31374" t="s">
        <v>49</v>
      </c>
      <c r="L31374" t="s">
        <v>50</v>
      </c>
      <c r="P31374" t="s">
        <v>75</v>
      </c>
      <c r="Q31374" t="s">
        <v>222</v>
      </c>
      <c r="R31374" t="s">
        <v>4084</v>
      </c>
      <c r="S31374" t="s">
        <v>105</v>
      </c>
      <c r="T31374" t="s">
        <v>47</v>
      </c>
      <c r="U31374" t="s">
        <v>47</v>
      </c>
      <c r="V31374" t="s">
        <v>52</v>
      </c>
      <c r="Y31374" t="s">
        <v>53</v>
      </c>
      <c r="AB31374" t="s">
        <v>90</v>
      </c>
      <c r="AD31374" t="s">
        <v>221</v>
      </c>
      <c r="AE31374" t="s">
        <v>145</v>
      </c>
      <c r="AF31374" t="s">
        <v>123</v>
      </c>
      <c r="AG31374" t="s">
        <v>235</v>
      </c>
      <c r="AH31374" t="s">
        <v>470</v>
      </c>
      <c r="AJ31374" t="s">
        <v>123</v>
      </c>
      <c r="AK31374" t="s">
        <v>53</v>
      </c>
      <c r="AM31374" t="s">
        <v>61</v>
      </c>
      <c r="AN31374" t="s">
        <v>95</v>
      </c>
      <c r="AP31374">
        <v>1.08</v>
      </c>
      <c r="AQ31374">
        <v>21.46</v>
      </c>
      <c r="AR31374">
        <v>0.81799999999999995</v>
      </c>
      <c r="AS31374">
        <v>18.93</v>
      </c>
      <c r="AT31374">
        <v>1.55</v>
      </c>
    </row>
    <row r="31375" spans="1:46" x14ac:dyDescent="0.3">
      <c r="A31375">
        <v>38049</v>
      </c>
      <c r="B31375" t="s">
        <v>71</v>
      </c>
      <c r="E31375" t="s">
        <v>47</v>
      </c>
      <c r="H31375" t="s">
        <v>72</v>
      </c>
      <c r="I31375" t="s">
        <v>47</v>
      </c>
      <c r="J31375" t="s">
        <v>49</v>
      </c>
      <c r="L31375" t="s">
        <v>50</v>
      </c>
      <c r="P31375" t="s">
        <v>75</v>
      </c>
      <c r="Q31375" t="s">
        <v>87</v>
      </c>
      <c r="S31375" t="s">
        <v>105</v>
      </c>
      <c r="T31375" t="s">
        <v>47</v>
      </c>
      <c r="V31375" t="s">
        <v>52</v>
      </c>
      <c r="Y31375" t="s">
        <v>53</v>
      </c>
      <c r="AB31375" t="s">
        <v>90</v>
      </c>
      <c r="AD31375" t="s">
        <v>221</v>
      </c>
      <c r="AE31375" t="s">
        <v>145</v>
      </c>
      <c r="AF31375" t="s">
        <v>123</v>
      </c>
      <c r="AG31375" t="s">
        <v>235</v>
      </c>
      <c r="AH31375" t="s">
        <v>470</v>
      </c>
      <c r="AJ31375" t="s">
        <v>123</v>
      </c>
      <c r="AK31375" t="s">
        <v>53</v>
      </c>
      <c r="AM31375" t="s">
        <v>61</v>
      </c>
      <c r="AN31375" t="s">
        <v>95</v>
      </c>
      <c r="AP31375">
        <v>0.96</v>
      </c>
      <c r="AQ31375">
        <v>18.29</v>
      </c>
      <c r="AR31375">
        <v>0.61299999999999999</v>
      </c>
      <c r="AS31375">
        <v>10.76</v>
      </c>
      <c r="AT31375">
        <v>1.55</v>
      </c>
    </row>
    <row r="31376" spans="1:46" x14ac:dyDescent="0.3">
      <c r="A31376">
        <v>38051</v>
      </c>
      <c r="B31376" t="s">
        <v>71</v>
      </c>
      <c r="E31376" t="s">
        <v>47</v>
      </c>
      <c r="H31376" t="s">
        <v>72</v>
      </c>
      <c r="I31376" t="s">
        <v>47</v>
      </c>
      <c r="J31376" t="s">
        <v>49</v>
      </c>
      <c r="L31376" t="s">
        <v>50</v>
      </c>
      <c r="P31376" t="s">
        <v>75</v>
      </c>
      <c r="Q31376" t="s">
        <v>222</v>
      </c>
      <c r="R31376" t="s">
        <v>4084</v>
      </c>
      <c r="S31376" t="s">
        <v>105</v>
      </c>
      <c r="T31376" t="s">
        <v>47</v>
      </c>
      <c r="U31376" t="s">
        <v>47</v>
      </c>
      <c r="V31376" t="s">
        <v>52</v>
      </c>
      <c r="Y31376" t="s">
        <v>53</v>
      </c>
      <c r="AB31376" t="s">
        <v>90</v>
      </c>
      <c r="AD31376" t="s">
        <v>221</v>
      </c>
      <c r="AE31376" t="s">
        <v>145</v>
      </c>
      <c r="AF31376" t="s">
        <v>123</v>
      </c>
      <c r="AG31376" t="s">
        <v>235</v>
      </c>
      <c r="AH31376" t="s">
        <v>470</v>
      </c>
      <c r="AJ31376" t="s">
        <v>123</v>
      </c>
      <c r="AK31376" t="s">
        <v>53</v>
      </c>
      <c r="AM31376" t="s">
        <v>61</v>
      </c>
      <c r="AN31376" t="s">
        <v>95</v>
      </c>
      <c r="AP31376">
        <v>1.08</v>
      </c>
      <c r="AQ31376">
        <v>21.05</v>
      </c>
      <c r="AR31376">
        <v>0.77200000000000002</v>
      </c>
      <c r="AS31376">
        <v>17.53</v>
      </c>
      <c r="AT31376">
        <v>1.55</v>
      </c>
    </row>
    <row r="31377" spans="1:46" x14ac:dyDescent="0.3">
      <c r="A31377">
        <v>38053</v>
      </c>
      <c r="B31377" t="s">
        <v>71</v>
      </c>
      <c r="E31377" t="s">
        <v>47</v>
      </c>
      <c r="H31377" t="s">
        <v>72</v>
      </c>
      <c r="I31377" t="s">
        <v>47</v>
      </c>
      <c r="J31377" t="s">
        <v>49</v>
      </c>
      <c r="L31377" t="s">
        <v>50</v>
      </c>
      <c r="P31377" t="s">
        <v>75</v>
      </c>
      <c r="Q31377" t="s">
        <v>222</v>
      </c>
      <c r="R31377" t="s">
        <v>4084</v>
      </c>
      <c r="S31377" t="s">
        <v>105</v>
      </c>
      <c r="T31377" t="s">
        <v>47</v>
      </c>
      <c r="U31377" t="s">
        <v>47</v>
      </c>
      <c r="V31377" t="s">
        <v>52</v>
      </c>
      <c r="Y31377" t="s">
        <v>53</v>
      </c>
      <c r="AB31377" t="s">
        <v>90</v>
      </c>
      <c r="AD31377" t="s">
        <v>221</v>
      </c>
      <c r="AE31377" t="s">
        <v>145</v>
      </c>
      <c r="AF31377" t="s">
        <v>123</v>
      </c>
      <c r="AG31377" t="s">
        <v>235</v>
      </c>
      <c r="AH31377" t="s">
        <v>470</v>
      </c>
      <c r="AJ31377" t="s">
        <v>123</v>
      </c>
      <c r="AK31377" t="s">
        <v>53</v>
      </c>
      <c r="AM31377" t="s">
        <v>61</v>
      </c>
      <c r="AN31377" t="s">
        <v>95</v>
      </c>
      <c r="AP31377">
        <v>1.0900000000000001</v>
      </c>
      <c r="AQ31377">
        <v>22.28</v>
      </c>
      <c r="AR31377">
        <v>0.83599999999999997</v>
      </c>
      <c r="AS31377">
        <v>20.3</v>
      </c>
      <c r="AT31377">
        <v>1.55</v>
      </c>
    </row>
    <row r="31378" spans="1:46" x14ac:dyDescent="0.3">
      <c r="A31378">
        <v>38054</v>
      </c>
      <c r="B31378" t="s">
        <v>71</v>
      </c>
      <c r="E31378" t="s">
        <v>47</v>
      </c>
      <c r="H31378" t="s">
        <v>72</v>
      </c>
      <c r="I31378" t="s">
        <v>47</v>
      </c>
      <c r="J31378" t="s">
        <v>49</v>
      </c>
      <c r="L31378" t="s">
        <v>50</v>
      </c>
      <c r="P31378" t="s">
        <v>75</v>
      </c>
      <c r="Q31378" t="s">
        <v>222</v>
      </c>
      <c r="R31378" t="s">
        <v>4084</v>
      </c>
      <c r="S31378" t="s">
        <v>105</v>
      </c>
      <c r="T31378" t="s">
        <v>47</v>
      </c>
      <c r="U31378" t="s">
        <v>47</v>
      </c>
      <c r="V31378" t="s">
        <v>52</v>
      </c>
      <c r="Y31378" t="s">
        <v>53</v>
      </c>
      <c r="AB31378" t="s">
        <v>90</v>
      </c>
      <c r="AD31378" t="s">
        <v>221</v>
      </c>
      <c r="AE31378" t="s">
        <v>145</v>
      </c>
      <c r="AF31378" t="s">
        <v>123</v>
      </c>
      <c r="AG31378" t="s">
        <v>235</v>
      </c>
      <c r="AH31378" t="s">
        <v>470</v>
      </c>
      <c r="AJ31378" t="s">
        <v>123</v>
      </c>
      <c r="AK31378" t="s">
        <v>53</v>
      </c>
      <c r="AM31378" t="s">
        <v>61</v>
      </c>
      <c r="AN31378" t="s">
        <v>95</v>
      </c>
      <c r="AP31378">
        <v>1.0900000000000001</v>
      </c>
      <c r="AQ31378">
        <v>20.89</v>
      </c>
      <c r="AR31378">
        <v>0.77</v>
      </c>
      <c r="AS31378">
        <v>17.53</v>
      </c>
      <c r="AT31378">
        <v>1.55</v>
      </c>
    </row>
    <row r="31379" spans="1:46" x14ac:dyDescent="0.3">
      <c r="A31379">
        <v>38055</v>
      </c>
      <c r="B31379" t="s">
        <v>71</v>
      </c>
      <c r="E31379" t="s">
        <v>47</v>
      </c>
      <c r="H31379" t="s">
        <v>72</v>
      </c>
      <c r="I31379" t="s">
        <v>47</v>
      </c>
      <c r="J31379" t="s">
        <v>49</v>
      </c>
      <c r="L31379" t="s">
        <v>50</v>
      </c>
      <c r="P31379" t="s">
        <v>75</v>
      </c>
      <c r="Q31379" t="s">
        <v>222</v>
      </c>
      <c r="R31379" t="s">
        <v>4084</v>
      </c>
      <c r="S31379" t="s">
        <v>105</v>
      </c>
      <c r="T31379" t="s">
        <v>47</v>
      </c>
      <c r="U31379" t="s">
        <v>47</v>
      </c>
      <c r="V31379" t="s">
        <v>52</v>
      </c>
      <c r="Y31379" t="s">
        <v>53</v>
      </c>
      <c r="AB31379" t="s">
        <v>90</v>
      </c>
      <c r="AD31379" t="s">
        <v>221</v>
      </c>
      <c r="AE31379" t="s">
        <v>145</v>
      </c>
      <c r="AF31379" t="s">
        <v>123</v>
      </c>
      <c r="AG31379" t="s">
        <v>235</v>
      </c>
      <c r="AH31379" t="s">
        <v>470</v>
      </c>
      <c r="AJ31379" t="s">
        <v>123</v>
      </c>
      <c r="AK31379" t="s">
        <v>53</v>
      </c>
      <c r="AM31379" t="s">
        <v>61</v>
      </c>
      <c r="AN31379" t="s">
        <v>95</v>
      </c>
      <c r="AP31379">
        <v>1.0900000000000001</v>
      </c>
      <c r="AQ31379">
        <v>20.79</v>
      </c>
      <c r="AR31379">
        <v>0.71399999999999997</v>
      </c>
      <c r="AS31379">
        <v>16.18</v>
      </c>
      <c r="AT31379">
        <v>1.55</v>
      </c>
    </row>
    <row r="31380" spans="1:46" x14ac:dyDescent="0.3">
      <c r="A31380">
        <v>38056</v>
      </c>
      <c r="B31380" t="s">
        <v>46</v>
      </c>
      <c r="C31380" t="s">
        <v>98</v>
      </c>
      <c r="D31380" t="s">
        <v>99</v>
      </c>
      <c r="E31380" t="s">
        <v>206</v>
      </c>
      <c r="F31380" t="s">
        <v>262</v>
      </c>
      <c r="G31380" t="s">
        <v>111</v>
      </c>
      <c r="H31380" t="s">
        <v>72</v>
      </c>
      <c r="I31380" t="s">
        <v>47</v>
      </c>
      <c r="J31380" t="s">
        <v>63</v>
      </c>
      <c r="K31380" t="s">
        <v>64</v>
      </c>
      <c r="L31380" t="s">
        <v>112</v>
      </c>
      <c r="M31380" t="s">
        <v>113</v>
      </c>
      <c r="P31380" t="s">
        <v>75</v>
      </c>
      <c r="Q31380" t="s">
        <v>87</v>
      </c>
      <c r="S31380" t="s">
        <v>105</v>
      </c>
      <c r="T31380" t="s">
        <v>47</v>
      </c>
      <c r="V31380" t="s">
        <v>52</v>
      </c>
      <c r="Y31380" t="s">
        <v>77</v>
      </c>
      <c r="AB31380" t="s">
        <v>54</v>
      </c>
      <c r="AD31380" t="s">
        <v>77</v>
      </c>
      <c r="AE31380" t="s">
        <v>56</v>
      </c>
      <c r="AF31380" t="s">
        <v>124</v>
      </c>
      <c r="AG31380" t="s">
        <v>243</v>
      </c>
      <c r="AJ31380" t="s">
        <v>116</v>
      </c>
      <c r="AM31380" t="s">
        <v>61</v>
      </c>
      <c r="AN31380" t="s">
        <v>95</v>
      </c>
      <c r="AP31380">
        <v>1.01</v>
      </c>
      <c r="AQ31380">
        <v>7.5</v>
      </c>
      <c r="AR31380">
        <v>0.66800000000000004</v>
      </c>
      <c r="AS31380">
        <v>5.0999999999999996</v>
      </c>
    </row>
    <row r="31381" spans="1:46" x14ac:dyDescent="0.3">
      <c r="A31381">
        <v>38057</v>
      </c>
      <c r="B31381" t="s">
        <v>46</v>
      </c>
      <c r="C31381" t="s">
        <v>98</v>
      </c>
      <c r="D31381" t="s">
        <v>99</v>
      </c>
      <c r="E31381" t="s">
        <v>206</v>
      </c>
      <c r="F31381" t="s">
        <v>262</v>
      </c>
      <c r="G31381" t="s">
        <v>111</v>
      </c>
      <c r="H31381" t="s">
        <v>72</v>
      </c>
      <c r="I31381" t="s">
        <v>47</v>
      </c>
      <c r="J31381" t="s">
        <v>63</v>
      </c>
      <c r="K31381" t="s">
        <v>64</v>
      </c>
      <c r="L31381" t="s">
        <v>112</v>
      </c>
      <c r="M31381" t="s">
        <v>113</v>
      </c>
      <c r="P31381" t="s">
        <v>75</v>
      </c>
      <c r="Q31381" t="s">
        <v>87</v>
      </c>
      <c r="S31381" t="s">
        <v>105</v>
      </c>
      <c r="T31381" t="s">
        <v>47</v>
      </c>
      <c r="V31381" t="s">
        <v>52</v>
      </c>
      <c r="Y31381" t="s">
        <v>77</v>
      </c>
      <c r="AB31381" t="s">
        <v>54</v>
      </c>
      <c r="AD31381" t="s">
        <v>77</v>
      </c>
      <c r="AE31381" t="s">
        <v>56</v>
      </c>
      <c r="AF31381" t="s">
        <v>124</v>
      </c>
      <c r="AG31381" t="s">
        <v>243</v>
      </c>
      <c r="AJ31381" t="s">
        <v>116</v>
      </c>
      <c r="AM31381" t="s">
        <v>61</v>
      </c>
      <c r="AN31381" t="s">
        <v>95</v>
      </c>
      <c r="AP31381">
        <v>0.99</v>
      </c>
      <c r="AQ31381">
        <v>14.1</v>
      </c>
      <c r="AR31381">
        <v>0.56299999999999994</v>
      </c>
      <c r="AS31381">
        <v>8</v>
      </c>
    </row>
    <row r="31382" spans="1:46" x14ac:dyDescent="0.3">
      <c r="A31382">
        <v>38058</v>
      </c>
      <c r="B31382" t="s">
        <v>46</v>
      </c>
      <c r="C31382" t="s">
        <v>98</v>
      </c>
      <c r="D31382" t="s">
        <v>99</v>
      </c>
      <c r="E31382" t="s">
        <v>206</v>
      </c>
      <c r="F31382" t="s">
        <v>262</v>
      </c>
      <c r="G31382" t="s">
        <v>111</v>
      </c>
      <c r="H31382" t="s">
        <v>72</v>
      </c>
      <c r="I31382" t="s">
        <v>47</v>
      </c>
      <c r="J31382" t="s">
        <v>63</v>
      </c>
      <c r="K31382" t="s">
        <v>64</v>
      </c>
      <c r="L31382" t="s">
        <v>112</v>
      </c>
      <c r="M31382" t="s">
        <v>113</v>
      </c>
      <c r="P31382" t="s">
        <v>75</v>
      </c>
      <c r="Q31382" t="s">
        <v>87</v>
      </c>
      <c r="S31382" t="s">
        <v>105</v>
      </c>
      <c r="T31382" t="s">
        <v>47</v>
      </c>
      <c r="V31382" t="s">
        <v>52</v>
      </c>
      <c r="Y31382" t="s">
        <v>77</v>
      </c>
      <c r="AB31382" t="s">
        <v>54</v>
      </c>
      <c r="AD31382" t="s">
        <v>77</v>
      </c>
      <c r="AE31382" t="s">
        <v>56</v>
      </c>
      <c r="AF31382" t="s">
        <v>124</v>
      </c>
      <c r="AG31382" t="s">
        <v>243</v>
      </c>
      <c r="AJ31382" t="s">
        <v>116</v>
      </c>
      <c r="AM31382" t="s">
        <v>61</v>
      </c>
      <c r="AN31382" t="s">
        <v>95</v>
      </c>
      <c r="AP31382">
        <v>0.96</v>
      </c>
      <c r="AQ31382">
        <v>16.3</v>
      </c>
      <c r="AR31382">
        <v>0.58299999999999996</v>
      </c>
      <c r="AS31382">
        <v>9.1999999999999993</v>
      </c>
    </row>
    <row r="31383" spans="1:46" x14ac:dyDescent="0.3">
      <c r="A31383">
        <v>38059</v>
      </c>
      <c r="B31383" t="s">
        <v>46</v>
      </c>
      <c r="C31383" t="s">
        <v>98</v>
      </c>
      <c r="D31383" t="s">
        <v>99</v>
      </c>
      <c r="E31383" t="s">
        <v>206</v>
      </c>
      <c r="F31383" t="s">
        <v>262</v>
      </c>
      <c r="G31383" t="s">
        <v>111</v>
      </c>
      <c r="H31383" t="s">
        <v>72</v>
      </c>
      <c r="I31383" t="s">
        <v>47</v>
      </c>
      <c r="J31383" t="s">
        <v>63</v>
      </c>
      <c r="K31383" t="s">
        <v>64</v>
      </c>
      <c r="L31383" t="s">
        <v>112</v>
      </c>
      <c r="M31383" t="s">
        <v>113</v>
      </c>
      <c r="P31383" t="s">
        <v>75</v>
      </c>
      <c r="Q31383" t="s">
        <v>87</v>
      </c>
      <c r="S31383" t="s">
        <v>105</v>
      </c>
      <c r="T31383" t="s">
        <v>47</v>
      </c>
      <c r="V31383" t="s">
        <v>52</v>
      </c>
      <c r="Y31383" t="s">
        <v>77</v>
      </c>
      <c r="AB31383" t="s">
        <v>54</v>
      </c>
      <c r="AD31383" t="s">
        <v>77</v>
      </c>
      <c r="AE31383" t="s">
        <v>56</v>
      </c>
      <c r="AF31383" t="s">
        <v>124</v>
      </c>
      <c r="AG31383" t="s">
        <v>243</v>
      </c>
      <c r="AJ31383" t="s">
        <v>116</v>
      </c>
      <c r="AM31383" t="s">
        <v>61</v>
      </c>
      <c r="AN31383" t="s">
        <v>95</v>
      </c>
      <c r="AP31383">
        <v>0.92</v>
      </c>
      <c r="AQ31383">
        <v>12</v>
      </c>
      <c r="AR31383">
        <v>0.57299999999999995</v>
      </c>
      <c r="AS31383">
        <v>10</v>
      </c>
    </row>
    <row r="31384" spans="1:46" x14ac:dyDescent="0.3">
      <c r="A31384">
        <v>38060</v>
      </c>
      <c r="B31384" t="s">
        <v>46</v>
      </c>
      <c r="C31384" t="s">
        <v>98</v>
      </c>
      <c r="D31384" t="s">
        <v>99</v>
      </c>
      <c r="E31384" t="s">
        <v>206</v>
      </c>
      <c r="F31384" t="s">
        <v>262</v>
      </c>
      <c r="G31384" t="s">
        <v>111</v>
      </c>
      <c r="H31384" t="s">
        <v>72</v>
      </c>
      <c r="I31384" t="s">
        <v>47</v>
      </c>
      <c r="J31384" t="s">
        <v>63</v>
      </c>
      <c r="K31384" t="s">
        <v>64</v>
      </c>
      <c r="L31384" t="s">
        <v>112</v>
      </c>
      <c r="M31384" t="s">
        <v>113</v>
      </c>
      <c r="P31384" t="s">
        <v>75</v>
      </c>
      <c r="Q31384" t="s">
        <v>87</v>
      </c>
      <c r="S31384" t="s">
        <v>105</v>
      </c>
      <c r="T31384" t="s">
        <v>47</v>
      </c>
      <c r="V31384" t="s">
        <v>52</v>
      </c>
      <c r="Y31384" t="s">
        <v>77</v>
      </c>
      <c r="AB31384" t="s">
        <v>54</v>
      </c>
      <c r="AD31384" t="s">
        <v>77</v>
      </c>
      <c r="AE31384" t="s">
        <v>56</v>
      </c>
      <c r="AF31384" t="s">
        <v>124</v>
      </c>
      <c r="AG31384" t="s">
        <v>243</v>
      </c>
      <c r="AJ31384" t="s">
        <v>116</v>
      </c>
      <c r="AM31384" t="s">
        <v>61</v>
      </c>
      <c r="AN31384" t="s">
        <v>95</v>
      </c>
      <c r="AP31384">
        <v>0.92</v>
      </c>
      <c r="AQ31384">
        <v>19.100000000000001</v>
      </c>
      <c r="AR31384">
        <v>0.52</v>
      </c>
      <c r="AS31384">
        <v>9.1999999999999993</v>
      </c>
    </row>
    <row r="31385" spans="1:46" x14ac:dyDescent="0.3">
      <c r="A31385">
        <v>38061</v>
      </c>
      <c r="B31385" t="s">
        <v>46</v>
      </c>
      <c r="C31385" t="s">
        <v>98</v>
      </c>
      <c r="D31385" t="s">
        <v>99</v>
      </c>
      <c r="E31385" t="s">
        <v>206</v>
      </c>
      <c r="F31385" t="s">
        <v>262</v>
      </c>
      <c r="G31385" t="s">
        <v>111</v>
      </c>
      <c r="H31385" t="s">
        <v>72</v>
      </c>
      <c r="I31385" t="s">
        <v>47</v>
      </c>
      <c r="J31385" t="s">
        <v>63</v>
      </c>
      <c r="K31385" t="s">
        <v>64</v>
      </c>
      <c r="L31385" t="s">
        <v>112</v>
      </c>
      <c r="M31385" t="s">
        <v>113</v>
      </c>
      <c r="P31385" t="s">
        <v>75</v>
      </c>
      <c r="Q31385" t="s">
        <v>87</v>
      </c>
      <c r="S31385" t="s">
        <v>105</v>
      </c>
      <c r="T31385" t="s">
        <v>47</v>
      </c>
      <c r="V31385" t="s">
        <v>52</v>
      </c>
      <c r="Y31385" t="s">
        <v>77</v>
      </c>
      <c r="AB31385" t="s">
        <v>54</v>
      </c>
      <c r="AD31385" t="s">
        <v>77</v>
      </c>
      <c r="AE31385" t="s">
        <v>56</v>
      </c>
      <c r="AF31385" t="s">
        <v>124</v>
      </c>
      <c r="AG31385" t="s">
        <v>243</v>
      </c>
      <c r="AJ31385" t="s">
        <v>116</v>
      </c>
      <c r="AM31385" t="s">
        <v>61</v>
      </c>
      <c r="AN31385" t="s">
        <v>95</v>
      </c>
      <c r="AP31385">
        <v>0.91</v>
      </c>
      <c r="AQ31385">
        <v>19.100000000000001</v>
      </c>
      <c r="AR31385">
        <v>0.56299999999999994</v>
      </c>
      <c r="AS31385">
        <v>9.8000000000000007</v>
      </c>
    </row>
    <row r="31386" spans="1:46" x14ac:dyDescent="0.3">
      <c r="A31386">
        <v>38062</v>
      </c>
      <c r="B31386" t="s">
        <v>46</v>
      </c>
      <c r="C31386" t="s">
        <v>98</v>
      </c>
      <c r="D31386" t="s">
        <v>99</v>
      </c>
      <c r="E31386" t="s">
        <v>100</v>
      </c>
      <c r="F31386" t="s">
        <v>262</v>
      </c>
      <c r="G31386" t="s">
        <v>263</v>
      </c>
      <c r="H31386" t="s">
        <v>72</v>
      </c>
      <c r="I31386" t="s">
        <v>47</v>
      </c>
      <c r="J31386" t="s">
        <v>63</v>
      </c>
      <c r="K31386" t="s">
        <v>64</v>
      </c>
      <c r="L31386" t="s">
        <v>152</v>
      </c>
      <c r="M31386" t="s">
        <v>153</v>
      </c>
      <c r="P31386" t="s">
        <v>75</v>
      </c>
      <c r="Q31386" t="s">
        <v>87</v>
      </c>
      <c r="S31386" t="s">
        <v>105</v>
      </c>
      <c r="T31386" t="s">
        <v>47</v>
      </c>
      <c r="V31386" t="s">
        <v>55</v>
      </c>
      <c r="Y31386" t="s">
        <v>78</v>
      </c>
      <c r="AB31386" t="s">
        <v>90</v>
      </c>
      <c r="AD31386" t="s">
        <v>52</v>
      </c>
      <c r="AE31386" t="s">
        <v>85</v>
      </c>
      <c r="AG31386" t="s">
        <v>140</v>
      </c>
      <c r="AH31386" t="s">
        <v>94</v>
      </c>
      <c r="AM31386" t="s">
        <v>61</v>
      </c>
      <c r="AN31386" t="s">
        <v>95</v>
      </c>
      <c r="AO31386">
        <v>0.09</v>
      </c>
      <c r="AP31386">
        <v>0.45</v>
      </c>
      <c r="AQ31386">
        <v>11.27</v>
      </c>
      <c r="AR31386">
        <v>0.56000000000000005</v>
      </c>
      <c r="AS31386">
        <v>2.89</v>
      </c>
    </row>
    <row r="31387" spans="1:46" x14ac:dyDescent="0.3">
      <c r="A31387">
        <v>38063</v>
      </c>
      <c r="B31387" t="s">
        <v>46</v>
      </c>
      <c r="C31387" t="s">
        <v>98</v>
      </c>
      <c r="D31387" t="s">
        <v>99</v>
      </c>
      <c r="E31387" t="s">
        <v>100</v>
      </c>
      <c r="F31387" t="s">
        <v>262</v>
      </c>
      <c r="G31387" t="s">
        <v>263</v>
      </c>
      <c r="H31387" t="s">
        <v>72</v>
      </c>
      <c r="I31387" t="s">
        <v>47</v>
      </c>
      <c r="J31387" t="s">
        <v>63</v>
      </c>
      <c r="K31387" t="s">
        <v>64</v>
      </c>
      <c r="L31387" t="s">
        <v>152</v>
      </c>
      <c r="M31387" t="s">
        <v>153</v>
      </c>
      <c r="P31387" t="s">
        <v>75</v>
      </c>
      <c r="Q31387" t="s">
        <v>87</v>
      </c>
      <c r="S31387" t="s">
        <v>105</v>
      </c>
      <c r="T31387" t="s">
        <v>47</v>
      </c>
      <c r="V31387" t="s">
        <v>55</v>
      </c>
      <c r="Y31387" t="s">
        <v>78</v>
      </c>
      <c r="AB31387" t="s">
        <v>90</v>
      </c>
      <c r="AD31387" t="s">
        <v>52</v>
      </c>
      <c r="AE31387" t="s">
        <v>85</v>
      </c>
      <c r="AG31387" t="s">
        <v>776</v>
      </c>
      <c r="AM31387" t="s">
        <v>61</v>
      </c>
      <c r="AN31387" t="s">
        <v>95</v>
      </c>
      <c r="AO31387">
        <v>0.09</v>
      </c>
      <c r="AP31387">
        <v>0.7</v>
      </c>
      <c r="AQ31387">
        <v>13.17</v>
      </c>
      <c r="AR31387">
        <v>0.73</v>
      </c>
      <c r="AS31387">
        <v>6.83</v>
      </c>
    </row>
    <row r="31388" spans="1:46" x14ac:dyDescent="0.3">
      <c r="A31388">
        <v>38064</v>
      </c>
      <c r="B31388" t="s">
        <v>46</v>
      </c>
      <c r="C31388" t="s">
        <v>98</v>
      </c>
      <c r="D31388" t="s">
        <v>99</v>
      </c>
      <c r="E31388" t="s">
        <v>100</v>
      </c>
      <c r="F31388" t="s">
        <v>262</v>
      </c>
      <c r="G31388" t="s">
        <v>263</v>
      </c>
      <c r="H31388" t="s">
        <v>72</v>
      </c>
      <c r="I31388" t="s">
        <v>47</v>
      </c>
      <c r="J31388" t="s">
        <v>63</v>
      </c>
      <c r="K31388" t="s">
        <v>64</v>
      </c>
      <c r="L31388" t="s">
        <v>152</v>
      </c>
      <c r="M31388" t="s">
        <v>153</v>
      </c>
      <c r="P31388" t="s">
        <v>75</v>
      </c>
      <c r="Q31388" t="s">
        <v>87</v>
      </c>
      <c r="S31388" t="s">
        <v>105</v>
      </c>
      <c r="T31388" t="s">
        <v>47</v>
      </c>
      <c r="V31388" t="s">
        <v>55</v>
      </c>
      <c r="Y31388" t="s">
        <v>78</v>
      </c>
      <c r="AB31388" t="s">
        <v>90</v>
      </c>
      <c r="AD31388" t="s">
        <v>52</v>
      </c>
      <c r="AE31388" t="s">
        <v>85</v>
      </c>
      <c r="AG31388" t="s">
        <v>1951</v>
      </c>
      <c r="AH31388" t="s">
        <v>1788</v>
      </c>
      <c r="AM31388" t="s">
        <v>61</v>
      </c>
      <c r="AN31388" t="s">
        <v>95</v>
      </c>
      <c r="AO31388">
        <v>0.09</v>
      </c>
      <c r="AS31388">
        <v>16</v>
      </c>
    </row>
    <row r="31389" spans="1:46" x14ac:dyDescent="0.3">
      <c r="A31389">
        <v>38065</v>
      </c>
      <c r="B31389" t="s">
        <v>109</v>
      </c>
      <c r="C31389" t="s">
        <v>99</v>
      </c>
      <c r="E31389" t="s">
        <v>198</v>
      </c>
      <c r="F31389" t="s">
        <v>197</v>
      </c>
      <c r="H31389" t="s">
        <v>72</v>
      </c>
      <c r="I31389" t="s">
        <v>47</v>
      </c>
      <c r="J31389" t="s">
        <v>49</v>
      </c>
      <c r="L31389" t="s">
        <v>50</v>
      </c>
      <c r="P31389" t="s">
        <v>75</v>
      </c>
      <c r="Q31389" t="s">
        <v>87</v>
      </c>
      <c r="S31389" t="s">
        <v>194</v>
      </c>
      <c r="T31389" t="s">
        <v>161</v>
      </c>
      <c r="V31389" t="s">
        <v>127</v>
      </c>
      <c r="Y31389" t="s">
        <v>107</v>
      </c>
      <c r="AB31389" t="s">
        <v>54</v>
      </c>
      <c r="AD31389" t="s">
        <v>52</v>
      </c>
      <c r="AE31389" t="s">
        <v>56</v>
      </c>
      <c r="AG31389" t="s">
        <v>57</v>
      </c>
      <c r="AH31389" t="s">
        <v>58</v>
      </c>
      <c r="AM31389" t="s">
        <v>61</v>
      </c>
      <c r="AN31389" t="s">
        <v>62</v>
      </c>
      <c r="AP31389">
        <v>0.93</v>
      </c>
      <c r="AQ31389">
        <v>22.276</v>
      </c>
      <c r="AR31389">
        <v>0.66600000000000004</v>
      </c>
      <c r="AS31389">
        <v>13.79</v>
      </c>
    </row>
    <row r="31390" spans="1:46" x14ac:dyDescent="0.3">
      <c r="A31390">
        <v>38077</v>
      </c>
      <c r="B31390" t="s">
        <v>4085</v>
      </c>
      <c r="C31390" t="s">
        <v>99</v>
      </c>
      <c r="E31390" t="s">
        <v>70</v>
      </c>
      <c r="F31390" t="s">
        <v>70</v>
      </c>
      <c r="H31390" t="s">
        <v>72</v>
      </c>
      <c r="I31390" t="s">
        <v>70</v>
      </c>
      <c r="J31390" t="s">
        <v>49</v>
      </c>
      <c r="L31390" t="s">
        <v>142</v>
      </c>
      <c r="P31390" t="s">
        <v>51</v>
      </c>
      <c r="S31390" t="s">
        <v>47</v>
      </c>
      <c r="V31390" t="s">
        <v>52</v>
      </c>
      <c r="Y31390" t="s">
        <v>126</v>
      </c>
      <c r="AB31390" t="s">
        <v>90</v>
      </c>
      <c r="AD31390" t="s">
        <v>52</v>
      </c>
      <c r="AE31390" t="s">
        <v>91</v>
      </c>
      <c r="AG31390" t="s">
        <v>140</v>
      </c>
      <c r="AH31390" t="s">
        <v>94</v>
      </c>
      <c r="AM31390" t="s">
        <v>61</v>
      </c>
      <c r="AN31390" t="s">
        <v>95</v>
      </c>
      <c r="AO31390">
        <v>0.1</v>
      </c>
      <c r="AP31390">
        <v>1.0900000000000001</v>
      </c>
      <c r="AQ31390">
        <v>9.33</v>
      </c>
      <c r="AR31390">
        <v>0.71199999999999997</v>
      </c>
      <c r="AS31390">
        <v>7.23</v>
      </c>
      <c r="AT31390">
        <v>1.6</v>
      </c>
    </row>
    <row r="31391" spans="1:46" x14ac:dyDescent="0.3">
      <c r="A31391">
        <v>38078</v>
      </c>
      <c r="B31391" t="s">
        <v>4085</v>
      </c>
      <c r="C31391" t="s">
        <v>99</v>
      </c>
      <c r="E31391" t="s">
        <v>70</v>
      </c>
      <c r="F31391" t="s">
        <v>70</v>
      </c>
      <c r="H31391" t="s">
        <v>72</v>
      </c>
      <c r="I31391" t="s">
        <v>70</v>
      </c>
      <c r="J31391" t="s">
        <v>49</v>
      </c>
      <c r="L31391" t="s">
        <v>142</v>
      </c>
      <c r="P31391" t="s">
        <v>51</v>
      </c>
      <c r="S31391" t="s">
        <v>47</v>
      </c>
      <c r="V31391" t="s">
        <v>52</v>
      </c>
      <c r="Y31391" t="s">
        <v>126</v>
      </c>
      <c r="AB31391" t="s">
        <v>90</v>
      </c>
      <c r="AD31391" t="s">
        <v>52</v>
      </c>
      <c r="AE31391" t="s">
        <v>91</v>
      </c>
      <c r="AG31391" t="s">
        <v>140</v>
      </c>
      <c r="AH31391" t="s">
        <v>94</v>
      </c>
      <c r="AM31391" t="s">
        <v>61</v>
      </c>
      <c r="AN31391" t="s">
        <v>95</v>
      </c>
      <c r="AO31391">
        <v>0.1</v>
      </c>
      <c r="AP31391">
        <v>1.05</v>
      </c>
      <c r="AQ31391">
        <v>20.170000000000002</v>
      </c>
      <c r="AR31391">
        <v>0.79</v>
      </c>
      <c r="AS31391">
        <v>16.600000000000001</v>
      </c>
      <c r="AT31391">
        <v>1.6</v>
      </c>
    </row>
    <row r="31392" spans="1:46" x14ac:dyDescent="0.3">
      <c r="A31392">
        <v>38079</v>
      </c>
      <c r="B31392" t="s">
        <v>46</v>
      </c>
      <c r="E31392" t="s">
        <v>47</v>
      </c>
      <c r="H31392" t="s">
        <v>72</v>
      </c>
      <c r="I31392" t="s">
        <v>47</v>
      </c>
      <c r="J31392" t="s">
        <v>63</v>
      </c>
      <c r="K31392" t="s">
        <v>64</v>
      </c>
      <c r="L31392" t="s">
        <v>47</v>
      </c>
      <c r="M31392" t="s">
        <v>70</v>
      </c>
      <c r="N31392" t="s">
        <v>1776</v>
      </c>
      <c r="O31392" t="s">
        <v>4086</v>
      </c>
      <c r="P31392" t="s">
        <v>75</v>
      </c>
      <c r="Q31392" t="s">
        <v>87</v>
      </c>
      <c r="S31392" t="s">
        <v>142</v>
      </c>
      <c r="T31392" t="s">
        <v>50</v>
      </c>
      <c r="V31392" t="s">
        <v>123</v>
      </c>
      <c r="X31392" t="s">
        <v>229</v>
      </c>
      <c r="Y31392" t="s">
        <v>910</v>
      </c>
      <c r="AA31392" t="s">
        <v>53</v>
      </c>
      <c r="AB31392" t="s">
        <v>90</v>
      </c>
      <c r="AD31392" t="s">
        <v>233</v>
      </c>
      <c r="AE31392" t="s">
        <v>930</v>
      </c>
      <c r="AG31392" t="s">
        <v>140</v>
      </c>
      <c r="AH31392" t="s">
        <v>191</v>
      </c>
      <c r="AI31392" t="s">
        <v>94</v>
      </c>
      <c r="AJ31392" t="s">
        <v>80</v>
      </c>
      <c r="AK31392" t="s">
        <v>128</v>
      </c>
      <c r="AL31392" t="s">
        <v>89</v>
      </c>
      <c r="AM31392" t="s">
        <v>61</v>
      </c>
      <c r="AN31392" t="s">
        <v>95</v>
      </c>
      <c r="AO31392">
        <v>0.09</v>
      </c>
      <c r="AP31392">
        <v>1.079</v>
      </c>
      <c r="AQ31392">
        <v>15.24</v>
      </c>
      <c r="AR31392">
        <v>0.72099999999999997</v>
      </c>
      <c r="AS31392">
        <v>11.42</v>
      </c>
      <c r="AT31392">
        <v>1.88</v>
      </c>
    </row>
    <row r="31393" spans="1:46" x14ac:dyDescent="0.3">
      <c r="A31393">
        <v>38080</v>
      </c>
      <c r="B31393" t="s">
        <v>46</v>
      </c>
      <c r="E31393" t="s">
        <v>47</v>
      </c>
      <c r="H31393" t="s">
        <v>72</v>
      </c>
      <c r="I31393" t="s">
        <v>47</v>
      </c>
      <c r="J31393" t="s">
        <v>63</v>
      </c>
      <c r="K31393" t="s">
        <v>64</v>
      </c>
      <c r="L31393" t="s">
        <v>47</v>
      </c>
      <c r="M31393" t="s">
        <v>70</v>
      </c>
      <c r="N31393" t="s">
        <v>1776</v>
      </c>
      <c r="O31393" t="s">
        <v>4086</v>
      </c>
      <c r="P31393" t="s">
        <v>75</v>
      </c>
      <c r="Q31393" t="s">
        <v>87</v>
      </c>
      <c r="S31393" t="s">
        <v>142</v>
      </c>
      <c r="T31393" t="s">
        <v>50</v>
      </c>
      <c r="V31393" t="s">
        <v>123</v>
      </c>
      <c r="X31393" t="s">
        <v>229</v>
      </c>
      <c r="Y31393" t="s">
        <v>910</v>
      </c>
      <c r="AA31393" t="s">
        <v>53</v>
      </c>
      <c r="AB31393" t="s">
        <v>90</v>
      </c>
      <c r="AD31393" t="s">
        <v>233</v>
      </c>
      <c r="AE31393" t="s">
        <v>930</v>
      </c>
      <c r="AG31393" t="s">
        <v>140</v>
      </c>
      <c r="AH31393" t="s">
        <v>191</v>
      </c>
      <c r="AI31393" t="s">
        <v>94</v>
      </c>
      <c r="AJ31393" t="s">
        <v>80</v>
      </c>
      <c r="AK31393" t="s">
        <v>128</v>
      </c>
      <c r="AL31393" t="s">
        <v>89</v>
      </c>
      <c r="AM31393" t="s">
        <v>61</v>
      </c>
      <c r="AN31393" t="s">
        <v>95</v>
      </c>
      <c r="AO31393">
        <v>0.09</v>
      </c>
      <c r="AP31393">
        <v>1.079</v>
      </c>
      <c r="AQ31393">
        <v>15.24</v>
      </c>
      <c r="AR31393">
        <v>0.72099999999999997</v>
      </c>
      <c r="AS31393">
        <v>11.42</v>
      </c>
      <c r="AT31393">
        <v>1.88</v>
      </c>
    </row>
    <row r="31394" spans="1:46" x14ac:dyDescent="0.3">
      <c r="A31394">
        <v>38081</v>
      </c>
      <c r="B31394" t="s">
        <v>46</v>
      </c>
      <c r="E31394" t="s">
        <v>47</v>
      </c>
      <c r="H31394" t="s">
        <v>72</v>
      </c>
      <c r="I31394" t="s">
        <v>47</v>
      </c>
      <c r="J31394" t="s">
        <v>63</v>
      </c>
      <c r="K31394" t="s">
        <v>64</v>
      </c>
      <c r="L31394" t="s">
        <v>47</v>
      </c>
      <c r="M31394" t="s">
        <v>70</v>
      </c>
      <c r="N31394" t="s">
        <v>1776</v>
      </c>
      <c r="O31394" t="s">
        <v>4086</v>
      </c>
      <c r="P31394" t="s">
        <v>75</v>
      </c>
      <c r="Q31394" t="s">
        <v>87</v>
      </c>
      <c r="S31394" t="s">
        <v>142</v>
      </c>
      <c r="T31394" t="s">
        <v>50</v>
      </c>
      <c r="V31394" t="s">
        <v>123</v>
      </c>
      <c r="X31394" t="s">
        <v>229</v>
      </c>
      <c r="Y31394" t="s">
        <v>910</v>
      </c>
      <c r="AA31394" t="s">
        <v>53</v>
      </c>
      <c r="AB31394" t="s">
        <v>90</v>
      </c>
      <c r="AD31394" t="s">
        <v>233</v>
      </c>
      <c r="AE31394" t="s">
        <v>930</v>
      </c>
      <c r="AG31394" t="s">
        <v>140</v>
      </c>
      <c r="AH31394" t="s">
        <v>191</v>
      </c>
      <c r="AI31394" t="s">
        <v>94</v>
      </c>
      <c r="AJ31394" t="s">
        <v>80</v>
      </c>
      <c r="AK31394" t="s">
        <v>128</v>
      </c>
      <c r="AL31394" t="s">
        <v>89</v>
      </c>
      <c r="AM31394" t="s">
        <v>61</v>
      </c>
      <c r="AN31394" t="s">
        <v>95</v>
      </c>
      <c r="AO31394">
        <v>0.09</v>
      </c>
      <c r="AP31394">
        <v>1.079</v>
      </c>
      <c r="AQ31394">
        <v>15.24</v>
      </c>
      <c r="AR31394">
        <v>0.72099999999999997</v>
      </c>
      <c r="AS31394">
        <v>11.42</v>
      </c>
      <c r="AT31394">
        <v>1.88</v>
      </c>
    </row>
    <row r="31395" spans="1:46" x14ac:dyDescent="0.3">
      <c r="A31395">
        <v>38097</v>
      </c>
      <c r="B31395" t="s">
        <v>71</v>
      </c>
      <c r="E31395" t="s">
        <v>47</v>
      </c>
      <c r="H31395" t="s">
        <v>72</v>
      </c>
      <c r="I31395" t="s">
        <v>47</v>
      </c>
      <c r="J31395" t="s">
        <v>49</v>
      </c>
      <c r="L31395" t="s">
        <v>50</v>
      </c>
      <c r="P31395" t="s">
        <v>75</v>
      </c>
      <c r="Q31395" t="s">
        <v>87</v>
      </c>
      <c r="V31395" t="s">
        <v>52</v>
      </c>
      <c r="Y31395" t="s">
        <v>50</v>
      </c>
      <c r="AB31395" t="s">
        <v>54</v>
      </c>
      <c r="AD31395" t="s">
        <v>78</v>
      </c>
      <c r="AE31395" t="s">
        <v>56</v>
      </c>
      <c r="AG31395" t="s">
        <v>243</v>
      </c>
      <c r="AM31395" t="s">
        <v>61</v>
      </c>
      <c r="AN31395" t="s">
        <v>95</v>
      </c>
      <c r="AP31395">
        <v>1.0900000000000001</v>
      </c>
      <c r="AQ31395">
        <v>21.9</v>
      </c>
      <c r="AR31395">
        <v>0.69</v>
      </c>
      <c r="AS31395">
        <v>16.66</v>
      </c>
    </row>
    <row r="31396" spans="1:46" x14ac:dyDescent="0.3">
      <c r="A31396">
        <v>38098</v>
      </c>
      <c r="B31396" t="s">
        <v>71</v>
      </c>
      <c r="E31396" t="s">
        <v>47</v>
      </c>
      <c r="H31396" t="s">
        <v>72</v>
      </c>
      <c r="I31396" t="s">
        <v>47</v>
      </c>
      <c r="J31396" t="s">
        <v>49</v>
      </c>
      <c r="L31396" t="s">
        <v>50</v>
      </c>
      <c r="P31396" t="s">
        <v>75</v>
      </c>
      <c r="Q31396" t="s">
        <v>87</v>
      </c>
      <c r="V31396" t="s">
        <v>52</v>
      </c>
      <c r="Y31396" t="s">
        <v>50</v>
      </c>
      <c r="AB31396" t="s">
        <v>54</v>
      </c>
      <c r="AD31396" t="s">
        <v>78</v>
      </c>
      <c r="AE31396" t="s">
        <v>56</v>
      </c>
      <c r="AG31396" t="s">
        <v>178</v>
      </c>
      <c r="AH31396" t="s">
        <v>482</v>
      </c>
      <c r="AJ31396" t="s">
        <v>80</v>
      </c>
      <c r="AK31396" t="s">
        <v>60</v>
      </c>
      <c r="AM31396" t="s">
        <v>61</v>
      </c>
      <c r="AN31396" t="s">
        <v>95</v>
      </c>
      <c r="AP31396">
        <v>1.2</v>
      </c>
      <c r="AQ31396">
        <v>22.1</v>
      </c>
      <c r="AR31396">
        <v>0.77</v>
      </c>
      <c r="AS31396">
        <v>20.43</v>
      </c>
    </row>
    <row r="31397" spans="1:46" x14ac:dyDescent="0.3">
      <c r="A31397">
        <v>38099</v>
      </c>
      <c r="B31397" t="s">
        <v>71</v>
      </c>
      <c r="E31397" t="s">
        <v>47</v>
      </c>
      <c r="H31397" t="s">
        <v>72</v>
      </c>
      <c r="I31397" t="s">
        <v>47</v>
      </c>
      <c r="J31397" t="s">
        <v>49</v>
      </c>
      <c r="L31397" t="s">
        <v>50</v>
      </c>
      <c r="P31397" t="s">
        <v>75</v>
      </c>
      <c r="Q31397" t="s">
        <v>87</v>
      </c>
      <c r="V31397" t="s">
        <v>52</v>
      </c>
      <c r="Y31397" t="s">
        <v>50</v>
      </c>
      <c r="AB31397" t="s">
        <v>54</v>
      </c>
      <c r="AD31397" t="s">
        <v>78</v>
      </c>
      <c r="AE31397" t="s">
        <v>56</v>
      </c>
      <c r="AG31397" t="s">
        <v>178</v>
      </c>
      <c r="AH31397" t="s">
        <v>482</v>
      </c>
      <c r="AJ31397" t="s">
        <v>80</v>
      </c>
      <c r="AK31397" t="s">
        <v>60</v>
      </c>
      <c r="AM31397" t="s">
        <v>61</v>
      </c>
      <c r="AN31397" t="s">
        <v>95</v>
      </c>
      <c r="AP31397">
        <v>1.1000000000000001</v>
      </c>
      <c r="AQ31397">
        <v>21.4</v>
      </c>
      <c r="AR31397">
        <v>0.74</v>
      </c>
      <c r="AS31397">
        <v>17.34</v>
      </c>
    </row>
    <row r="31398" spans="1:46" x14ac:dyDescent="0.3">
      <c r="A31398">
        <v>38100</v>
      </c>
      <c r="B31398" t="s">
        <v>71</v>
      </c>
      <c r="E31398" t="s">
        <v>47</v>
      </c>
      <c r="H31398" t="s">
        <v>72</v>
      </c>
      <c r="I31398" t="s">
        <v>47</v>
      </c>
      <c r="J31398" t="s">
        <v>49</v>
      </c>
      <c r="L31398" t="s">
        <v>50</v>
      </c>
      <c r="P31398" t="s">
        <v>75</v>
      </c>
      <c r="Q31398" t="s">
        <v>87</v>
      </c>
      <c r="V31398" t="s">
        <v>52</v>
      </c>
      <c r="Y31398" t="s">
        <v>50</v>
      </c>
      <c r="AB31398" t="s">
        <v>54</v>
      </c>
      <c r="AD31398" t="s">
        <v>78</v>
      </c>
      <c r="AE31398" t="s">
        <v>56</v>
      </c>
      <c r="AG31398" t="s">
        <v>243</v>
      </c>
      <c r="AM31398" t="s">
        <v>61</v>
      </c>
      <c r="AN31398" t="s">
        <v>95</v>
      </c>
      <c r="AP31398">
        <v>0.8</v>
      </c>
      <c r="AQ31398">
        <v>7.3999999999999996E-2</v>
      </c>
      <c r="AR31398">
        <v>0.46</v>
      </c>
      <c r="AS31398">
        <v>17.5</v>
      </c>
    </row>
    <row r="31399" spans="1:46" x14ac:dyDescent="0.3">
      <c r="A31399">
        <v>38101</v>
      </c>
      <c r="B31399" t="s">
        <v>71</v>
      </c>
      <c r="E31399" t="s">
        <v>47</v>
      </c>
      <c r="H31399" t="s">
        <v>72</v>
      </c>
      <c r="I31399" t="s">
        <v>47</v>
      </c>
      <c r="J31399" t="s">
        <v>49</v>
      </c>
      <c r="L31399" t="s">
        <v>50</v>
      </c>
      <c r="P31399" t="s">
        <v>75</v>
      </c>
      <c r="Q31399" t="s">
        <v>87</v>
      </c>
      <c r="V31399" t="s">
        <v>52</v>
      </c>
      <c r="Y31399" t="s">
        <v>50</v>
      </c>
      <c r="AB31399" t="s">
        <v>54</v>
      </c>
      <c r="AD31399" t="s">
        <v>78</v>
      </c>
      <c r="AE31399" t="s">
        <v>56</v>
      </c>
      <c r="AG31399" t="s">
        <v>178</v>
      </c>
      <c r="AH31399" t="s">
        <v>482</v>
      </c>
      <c r="AJ31399" t="s">
        <v>80</v>
      </c>
      <c r="AK31399" t="s">
        <v>60</v>
      </c>
      <c r="AM31399" t="s">
        <v>61</v>
      </c>
      <c r="AN31399" t="s">
        <v>95</v>
      </c>
      <c r="AP31399">
        <v>0.97</v>
      </c>
      <c r="AQ31399">
        <v>7.6999999999999999E-2</v>
      </c>
      <c r="AR31399">
        <v>0.7</v>
      </c>
      <c r="AS31399">
        <v>33.4</v>
      </c>
    </row>
    <row r="31400" spans="1:46" x14ac:dyDescent="0.3">
      <c r="A31400">
        <v>38102</v>
      </c>
      <c r="B31400" t="s">
        <v>71</v>
      </c>
      <c r="E31400" t="s">
        <v>47</v>
      </c>
      <c r="H31400" t="s">
        <v>72</v>
      </c>
      <c r="I31400" t="s">
        <v>47</v>
      </c>
      <c r="J31400" t="s">
        <v>49</v>
      </c>
      <c r="L31400" t="s">
        <v>50</v>
      </c>
      <c r="P31400" t="s">
        <v>75</v>
      </c>
      <c r="Q31400" t="s">
        <v>87</v>
      </c>
      <c r="V31400" t="s">
        <v>52</v>
      </c>
      <c r="Y31400" t="s">
        <v>50</v>
      </c>
      <c r="AB31400" t="s">
        <v>54</v>
      </c>
      <c r="AD31400" t="s">
        <v>78</v>
      </c>
      <c r="AE31400" t="s">
        <v>56</v>
      </c>
      <c r="AG31400" t="s">
        <v>178</v>
      </c>
      <c r="AH31400" t="s">
        <v>482</v>
      </c>
      <c r="AJ31400" t="s">
        <v>80</v>
      </c>
      <c r="AK31400" t="s">
        <v>60</v>
      </c>
      <c r="AM31400" t="s">
        <v>61</v>
      </c>
      <c r="AN31400" t="s">
        <v>95</v>
      </c>
      <c r="AP31400">
        <v>0.93</v>
      </c>
      <c r="AQ31400">
        <v>7.6999999999999999E-2</v>
      </c>
      <c r="AR31400">
        <v>0.71</v>
      </c>
      <c r="AS31400">
        <v>32.299999999999997</v>
      </c>
    </row>
    <row r="31401" spans="1:46" x14ac:dyDescent="0.3">
      <c r="A31401">
        <v>38103</v>
      </c>
      <c r="B31401" t="s">
        <v>71</v>
      </c>
      <c r="E31401" t="s">
        <v>47</v>
      </c>
      <c r="H31401" t="s">
        <v>72</v>
      </c>
      <c r="I31401" t="s">
        <v>47</v>
      </c>
      <c r="J31401" t="s">
        <v>49</v>
      </c>
      <c r="L31401" t="s">
        <v>50</v>
      </c>
      <c r="P31401" t="s">
        <v>75</v>
      </c>
      <c r="Q31401" t="s">
        <v>87</v>
      </c>
      <c r="V31401" t="s">
        <v>52</v>
      </c>
      <c r="Y31401" t="s">
        <v>50</v>
      </c>
      <c r="AB31401" t="s">
        <v>54</v>
      </c>
      <c r="AD31401" t="s">
        <v>78</v>
      </c>
      <c r="AE31401" t="s">
        <v>56</v>
      </c>
      <c r="AG31401" t="s">
        <v>243</v>
      </c>
      <c r="AM31401" t="s">
        <v>61</v>
      </c>
      <c r="AN31401" t="s">
        <v>95</v>
      </c>
      <c r="AP31401">
        <v>0.89</v>
      </c>
      <c r="AQ31401">
        <v>0.15</v>
      </c>
      <c r="AR31401">
        <v>0.52</v>
      </c>
      <c r="AS31401">
        <v>24.7</v>
      </c>
    </row>
    <row r="31402" spans="1:46" x14ac:dyDescent="0.3">
      <c r="A31402">
        <v>38104</v>
      </c>
      <c r="B31402" t="s">
        <v>71</v>
      </c>
      <c r="E31402" t="s">
        <v>47</v>
      </c>
      <c r="H31402" t="s">
        <v>72</v>
      </c>
      <c r="I31402" t="s">
        <v>47</v>
      </c>
      <c r="J31402" t="s">
        <v>49</v>
      </c>
      <c r="L31402" t="s">
        <v>50</v>
      </c>
      <c r="P31402" t="s">
        <v>75</v>
      </c>
      <c r="Q31402" t="s">
        <v>87</v>
      </c>
      <c r="V31402" t="s">
        <v>52</v>
      </c>
      <c r="Y31402" t="s">
        <v>50</v>
      </c>
      <c r="AB31402" t="s">
        <v>54</v>
      </c>
      <c r="AD31402" t="s">
        <v>78</v>
      </c>
      <c r="AE31402" t="s">
        <v>56</v>
      </c>
      <c r="AG31402" t="s">
        <v>178</v>
      </c>
      <c r="AH31402" t="s">
        <v>482</v>
      </c>
      <c r="AJ31402" t="s">
        <v>80</v>
      </c>
      <c r="AK31402" t="s">
        <v>60</v>
      </c>
      <c r="AM31402" t="s">
        <v>61</v>
      </c>
      <c r="AN31402" t="s">
        <v>95</v>
      </c>
      <c r="AP31402">
        <v>0.98</v>
      </c>
      <c r="AQ31402">
        <v>0.158</v>
      </c>
      <c r="AR31402">
        <v>0.72</v>
      </c>
      <c r="AS31402">
        <v>35.9</v>
      </c>
    </row>
    <row r="31403" spans="1:46" x14ac:dyDescent="0.3">
      <c r="A31403">
        <v>38105</v>
      </c>
      <c r="B31403" t="s">
        <v>71</v>
      </c>
      <c r="E31403" t="s">
        <v>47</v>
      </c>
      <c r="H31403" t="s">
        <v>72</v>
      </c>
      <c r="I31403" t="s">
        <v>47</v>
      </c>
      <c r="J31403" t="s">
        <v>49</v>
      </c>
      <c r="L31403" t="s">
        <v>50</v>
      </c>
      <c r="P31403" t="s">
        <v>75</v>
      </c>
      <c r="Q31403" t="s">
        <v>87</v>
      </c>
      <c r="V31403" t="s">
        <v>52</v>
      </c>
      <c r="Y31403" t="s">
        <v>50</v>
      </c>
      <c r="AB31403" t="s">
        <v>54</v>
      </c>
      <c r="AD31403" t="s">
        <v>78</v>
      </c>
      <c r="AE31403" t="s">
        <v>56</v>
      </c>
      <c r="AG31403" t="s">
        <v>178</v>
      </c>
      <c r="AH31403" t="s">
        <v>482</v>
      </c>
      <c r="AJ31403" t="s">
        <v>80</v>
      </c>
      <c r="AK31403" t="s">
        <v>60</v>
      </c>
      <c r="AM31403" t="s">
        <v>61</v>
      </c>
      <c r="AN31403" t="s">
        <v>95</v>
      </c>
      <c r="AP31403">
        <v>0.95</v>
      </c>
      <c r="AQ31403">
        <v>0.158</v>
      </c>
      <c r="AR31403">
        <v>0.72</v>
      </c>
      <c r="AS31403">
        <v>34.799999999999997</v>
      </c>
    </row>
    <row r="31404" spans="1:46" x14ac:dyDescent="0.3">
      <c r="A31404">
        <v>38106</v>
      </c>
      <c r="B31404" t="s">
        <v>46</v>
      </c>
      <c r="E31404" t="s">
        <v>47</v>
      </c>
      <c r="H31404" t="s">
        <v>72</v>
      </c>
      <c r="I31404" t="s">
        <v>47</v>
      </c>
      <c r="J31404" t="s">
        <v>63</v>
      </c>
      <c r="K31404" t="s">
        <v>64</v>
      </c>
      <c r="L31404" t="s">
        <v>47</v>
      </c>
      <c r="M31404" t="s">
        <v>70</v>
      </c>
      <c r="P31404" t="s">
        <v>51</v>
      </c>
      <c r="S31404" t="s">
        <v>47</v>
      </c>
      <c r="V31404" t="s">
        <v>172</v>
      </c>
      <c r="X31404" t="s">
        <v>173</v>
      </c>
      <c r="Y31404" t="s">
        <v>4087</v>
      </c>
      <c r="AA31404" t="s">
        <v>161</v>
      </c>
      <c r="AB31404" t="s">
        <v>90</v>
      </c>
      <c r="AD31404" t="s">
        <v>52</v>
      </c>
      <c r="AE31404" t="s">
        <v>174</v>
      </c>
      <c r="AG31404" t="s">
        <v>178</v>
      </c>
      <c r="AH31404" t="s">
        <v>131</v>
      </c>
      <c r="AM31404" t="s">
        <v>61</v>
      </c>
      <c r="AN31404" t="s">
        <v>95</v>
      </c>
      <c r="AP31404">
        <v>1.03</v>
      </c>
      <c r="AQ31404">
        <v>13.74</v>
      </c>
      <c r="AR31404">
        <v>0.71799999999999997</v>
      </c>
      <c r="AS31404">
        <v>10.19</v>
      </c>
      <c r="AT31404">
        <v>1.89</v>
      </c>
    </row>
    <row r="31405" spans="1:46" x14ac:dyDescent="0.3">
      <c r="A31405">
        <v>38108</v>
      </c>
      <c r="B31405" t="s">
        <v>46</v>
      </c>
      <c r="E31405" t="s">
        <v>47</v>
      </c>
      <c r="H31405" t="s">
        <v>72</v>
      </c>
      <c r="I31405" t="s">
        <v>47</v>
      </c>
      <c r="J31405" t="s">
        <v>63</v>
      </c>
      <c r="K31405" t="s">
        <v>64</v>
      </c>
      <c r="L31405" t="s">
        <v>47</v>
      </c>
      <c r="M31405" t="s">
        <v>70</v>
      </c>
      <c r="N31405" t="s">
        <v>4088</v>
      </c>
      <c r="O31405" t="s">
        <v>111</v>
      </c>
      <c r="P31405" t="s">
        <v>51</v>
      </c>
      <c r="S31405" t="s">
        <v>47</v>
      </c>
      <c r="V31405" t="s">
        <v>172</v>
      </c>
      <c r="X31405" t="s">
        <v>173</v>
      </c>
      <c r="Y31405" t="s">
        <v>4087</v>
      </c>
      <c r="AA31405" t="s">
        <v>161</v>
      </c>
      <c r="AB31405" t="s">
        <v>90</v>
      </c>
      <c r="AD31405" t="s">
        <v>52</v>
      </c>
      <c r="AE31405" t="s">
        <v>174</v>
      </c>
      <c r="AG31405" t="s">
        <v>178</v>
      </c>
      <c r="AH31405" t="s">
        <v>131</v>
      </c>
      <c r="AM31405" t="s">
        <v>61</v>
      </c>
      <c r="AN31405" t="s">
        <v>95</v>
      </c>
      <c r="AP31405">
        <v>1.1100000000000001</v>
      </c>
      <c r="AQ31405">
        <v>14.95</v>
      </c>
      <c r="AR31405">
        <v>0.73399999999999999</v>
      </c>
      <c r="AS31405">
        <v>12.19</v>
      </c>
      <c r="AT31405">
        <v>1.89</v>
      </c>
    </row>
    <row r="31406" spans="1:46" x14ac:dyDescent="0.3">
      <c r="A31406">
        <v>38110</v>
      </c>
      <c r="B31406" t="s">
        <v>46</v>
      </c>
      <c r="E31406" t="s">
        <v>47</v>
      </c>
      <c r="H31406" t="s">
        <v>72</v>
      </c>
      <c r="I31406" t="s">
        <v>47</v>
      </c>
      <c r="J31406" t="s">
        <v>63</v>
      </c>
      <c r="K31406" t="s">
        <v>64</v>
      </c>
      <c r="L31406" t="s">
        <v>47</v>
      </c>
      <c r="M31406" t="s">
        <v>70</v>
      </c>
      <c r="N31406" t="s">
        <v>4088</v>
      </c>
      <c r="O31406" t="s">
        <v>152</v>
      </c>
      <c r="P31406" t="s">
        <v>51</v>
      </c>
      <c r="S31406" t="s">
        <v>47</v>
      </c>
      <c r="V31406" t="s">
        <v>172</v>
      </c>
      <c r="X31406" t="s">
        <v>173</v>
      </c>
      <c r="Y31406" t="s">
        <v>4087</v>
      </c>
      <c r="AA31406" t="s">
        <v>161</v>
      </c>
      <c r="AB31406" t="s">
        <v>90</v>
      </c>
      <c r="AD31406" t="s">
        <v>52</v>
      </c>
      <c r="AE31406" t="s">
        <v>174</v>
      </c>
      <c r="AG31406" t="s">
        <v>178</v>
      </c>
      <c r="AH31406" t="s">
        <v>131</v>
      </c>
      <c r="AM31406" t="s">
        <v>61</v>
      </c>
      <c r="AN31406" t="s">
        <v>95</v>
      </c>
      <c r="AP31406">
        <v>1.06</v>
      </c>
      <c r="AQ31406">
        <v>14.39</v>
      </c>
      <c r="AR31406">
        <v>0.69499999999999995</v>
      </c>
      <c r="AS31406">
        <v>10.61</v>
      </c>
      <c r="AT31406">
        <v>1.89</v>
      </c>
    </row>
    <row r="31407" spans="1:46" x14ac:dyDescent="0.3">
      <c r="A31407">
        <v>38112</v>
      </c>
      <c r="B31407" t="s">
        <v>46</v>
      </c>
      <c r="E31407" t="s">
        <v>47</v>
      </c>
      <c r="H31407" t="s">
        <v>72</v>
      </c>
      <c r="I31407" t="s">
        <v>47</v>
      </c>
      <c r="J31407" t="s">
        <v>63</v>
      </c>
      <c r="K31407" t="s">
        <v>64</v>
      </c>
      <c r="L31407" t="s">
        <v>47</v>
      </c>
      <c r="M31407" t="s">
        <v>70</v>
      </c>
      <c r="N31407" t="s">
        <v>4088</v>
      </c>
      <c r="O31407" t="s">
        <v>111</v>
      </c>
      <c r="P31407" t="s">
        <v>51</v>
      </c>
      <c r="S31407" t="s">
        <v>47</v>
      </c>
      <c r="V31407" t="s">
        <v>172</v>
      </c>
      <c r="X31407" t="s">
        <v>173</v>
      </c>
      <c r="Y31407" t="s">
        <v>4087</v>
      </c>
      <c r="AA31407" t="s">
        <v>161</v>
      </c>
      <c r="AB31407" t="s">
        <v>90</v>
      </c>
      <c r="AD31407" t="s">
        <v>52</v>
      </c>
      <c r="AE31407" t="s">
        <v>174</v>
      </c>
      <c r="AG31407" t="s">
        <v>178</v>
      </c>
      <c r="AH31407" t="s">
        <v>131</v>
      </c>
      <c r="AM31407" t="s">
        <v>61</v>
      </c>
      <c r="AN31407" t="s">
        <v>95</v>
      </c>
      <c r="AP31407">
        <v>1.1160000000000001</v>
      </c>
      <c r="AQ31407">
        <v>14.55</v>
      </c>
      <c r="AR31407">
        <v>0.72199999999999998</v>
      </c>
      <c r="AS31407">
        <v>11.72</v>
      </c>
      <c r="AT31407">
        <v>1.89</v>
      </c>
    </row>
    <row r="31408" spans="1:46" x14ac:dyDescent="0.3">
      <c r="A31408">
        <v>38113</v>
      </c>
      <c r="B31408" t="s">
        <v>109</v>
      </c>
      <c r="C31408" t="s">
        <v>99</v>
      </c>
      <c r="E31408" t="s">
        <v>711</v>
      </c>
      <c r="F31408" t="s">
        <v>152</v>
      </c>
      <c r="H31408" t="s">
        <v>72</v>
      </c>
      <c r="I31408" t="s">
        <v>47</v>
      </c>
      <c r="J31408" t="s">
        <v>63</v>
      </c>
      <c r="K31408" t="s">
        <v>64</v>
      </c>
      <c r="L31408" t="s">
        <v>69</v>
      </c>
      <c r="M31408" t="s">
        <v>360</v>
      </c>
      <c r="P31408" t="s">
        <v>75</v>
      </c>
      <c r="S31408" t="s">
        <v>47</v>
      </c>
      <c r="V31408" t="s">
        <v>52</v>
      </c>
      <c r="Y31408" t="s">
        <v>53</v>
      </c>
      <c r="AB31408" t="s">
        <v>90</v>
      </c>
      <c r="AD31408" t="s">
        <v>52</v>
      </c>
      <c r="AE31408" t="s">
        <v>56</v>
      </c>
      <c r="AG31408" t="s">
        <v>348</v>
      </c>
      <c r="AH31408" t="s">
        <v>482</v>
      </c>
      <c r="AM31408" t="s">
        <v>61</v>
      </c>
      <c r="AN31408" t="s">
        <v>95</v>
      </c>
      <c r="AP31408">
        <v>1.08</v>
      </c>
      <c r="AQ31408">
        <v>21.57</v>
      </c>
      <c r="AR31408">
        <v>0.71199999999999997</v>
      </c>
      <c r="AS31408">
        <v>15.5</v>
      </c>
      <c r="AT31408">
        <v>1.58</v>
      </c>
    </row>
    <row r="31409" spans="1:46" x14ac:dyDescent="0.3">
      <c r="A31409">
        <v>38114</v>
      </c>
      <c r="B31409" t="s">
        <v>109</v>
      </c>
      <c r="C31409" t="s">
        <v>99</v>
      </c>
      <c r="E31409" t="s">
        <v>711</v>
      </c>
      <c r="F31409" t="s">
        <v>152</v>
      </c>
      <c r="H31409" t="s">
        <v>72</v>
      </c>
      <c r="I31409" t="s">
        <v>47</v>
      </c>
      <c r="J31409" t="s">
        <v>63</v>
      </c>
      <c r="K31409" t="s">
        <v>64</v>
      </c>
      <c r="L31409" t="s">
        <v>69</v>
      </c>
      <c r="M31409" t="s">
        <v>360</v>
      </c>
      <c r="P31409" t="s">
        <v>75</v>
      </c>
      <c r="S31409" t="s">
        <v>47</v>
      </c>
      <c r="V31409" t="s">
        <v>52</v>
      </c>
      <c r="Y31409" t="s">
        <v>53</v>
      </c>
      <c r="AB31409" t="s">
        <v>90</v>
      </c>
      <c r="AD31409" t="s">
        <v>52</v>
      </c>
      <c r="AE31409" t="s">
        <v>56</v>
      </c>
      <c r="AG31409" t="s">
        <v>348</v>
      </c>
      <c r="AH31409" t="s">
        <v>482</v>
      </c>
      <c r="AM31409" t="s">
        <v>61</v>
      </c>
      <c r="AN31409" t="s">
        <v>95</v>
      </c>
      <c r="AP31409">
        <v>1.0660000000000001</v>
      </c>
      <c r="AQ31409">
        <v>21.76</v>
      </c>
      <c r="AR31409">
        <v>0.72699999999999998</v>
      </c>
      <c r="AS31409">
        <v>16.670000000000002</v>
      </c>
      <c r="AT31409">
        <v>1.58</v>
      </c>
    </row>
    <row r="31410" spans="1:46" x14ac:dyDescent="0.3">
      <c r="A31410">
        <v>38115</v>
      </c>
      <c r="B31410" t="s">
        <v>109</v>
      </c>
      <c r="C31410" t="s">
        <v>99</v>
      </c>
      <c r="E31410" t="s">
        <v>711</v>
      </c>
      <c r="F31410" t="s">
        <v>152</v>
      </c>
      <c r="H31410" t="s">
        <v>72</v>
      </c>
      <c r="I31410" t="s">
        <v>47</v>
      </c>
      <c r="J31410" t="s">
        <v>63</v>
      </c>
      <c r="K31410" t="s">
        <v>64</v>
      </c>
      <c r="L31410" t="s">
        <v>69</v>
      </c>
      <c r="M31410" t="s">
        <v>360</v>
      </c>
      <c r="P31410" t="s">
        <v>75</v>
      </c>
      <c r="S31410" t="s">
        <v>47</v>
      </c>
      <c r="V31410" t="s">
        <v>52</v>
      </c>
      <c r="Y31410" t="s">
        <v>53</v>
      </c>
      <c r="AB31410" t="s">
        <v>90</v>
      </c>
      <c r="AD31410" t="s">
        <v>52</v>
      </c>
      <c r="AE31410" t="s">
        <v>56</v>
      </c>
      <c r="AG31410" t="s">
        <v>348</v>
      </c>
      <c r="AH31410" t="s">
        <v>482</v>
      </c>
      <c r="AM31410" t="s">
        <v>61</v>
      </c>
      <c r="AN31410" t="s">
        <v>95</v>
      </c>
      <c r="AP31410">
        <v>1.07</v>
      </c>
      <c r="AQ31410">
        <v>22.26</v>
      </c>
      <c r="AR31410">
        <v>0.755</v>
      </c>
      <c r="AS31410">
        <v>19.600000000000001</v>
      </c>
      <c r="AT31410">
        <v>1.58</v>
      </c>
    </row>
    <row r="31411" spans="1:46" x14ac:dyDescent="0.3">
      <c r="A31411">
        <v>38116</v>
      </c>
      <c r="B31411" t="s">
        <v>109</v>
      </c>
      <c r="C31411" t="s">
        <v>99</v>
      </c>
      <c r="E31411" t="s">
        <v>711</v>
      </c>
      <c r="F31411" t="s">
        <v>152</v>
      </c>
      <c r="H31411" t="s">
        <v>72</v>
      </c>
      <c r="I31411" t="s">
        <v>47</v>
      </c>
      <c r="J31411" t="s">
        <v>63</v>
      </c>
      <c r="K31411" t="s">
        <v>64</v>
      </c>
      <c r="L31411" t="s">
        <v>69</v>
      </c>
      <c r="M31411" t="s">
        <v>360</v>
      </c>
      <c r="P31411" t="s">
        <v>75</v>
      </c>
      <c r="S31411" t="s">
        <v>47</v>
      </c>
      <c r="V31411" t="s">
        <v>52</v>
      </c>
      <c r="Y31411" t="s">
        <v>53</v>
      </c>
      <c r="AB31411" t="s">
        <v>90</v>
      </c>
      <c r="AD31411" t="s">
        <v>52</v>
      </c>
      <c r="AE31411" t="s">
        <v>56</v>
      </c>
      <c r="AG31411" t="s">
        <v>348</v>
      </c>
      <c r="AH31411" t="s">
        <v>482</v>
      </c>
      <c r="AM31411" t="s">
        <v>61</v>
      </c>
      <c r="AN31411" t="s">
        <v>95</v>
      </c>
      <c r="AP31411">
        <v>1.05</v>
      </c>
      <c r="AQ31411">
        <v>21.02</v>
      </c>
      <c r="AR31411">
        <v>0.74099999999999999</v>
      </c>
      <c r="AS31411">
        <v>16.36</v>
      </c>
      <c r="AT31411">
        <v>1.58</v>
      </c>
    </row>
    <row r="31412" spans="1:46" x14ac:dyDescent="0.3">
      <c r="A31412">
        <v>38117</v>
      </c>
      <c r="B31412" t="s">
        <v>109</v>
      </c>
      <c r="C31412" t="s">
        <v>99</v>
      </c>
      <c r="E31412" t="s">
        <v>711</v>
      </c>
      <c r="F31412" t="s">
        <v>152</v>
      </c>
      <c r="H31412" t="s">
        <v>72</v>
      </c>
      <c r="I31412" t="s">
        <v>47</v>
      </c>
      <c r="J31412" t="s">
        <v>63</v>
      </c>
      <c r="K31412" t="s">
        <v>64</v>
      </c>
      <c r="L31412" t="s">
        <v>69</v>
      </c>
      <c r="M31412" t="s">
        <v>360</v>
      </c>
      <c r="P31412" t="s">
        <v>75</v>
      </c>
      <c r="S31412" t="s">
        <v>47</v>
      </c>
      <c r="V31412" t="s">
        <v>52</v>
      </c>
      <c r="Y31412" t="s">
        <v>53</v>
      </c>
      <c r="AB31412" t="s">
        <v>90</v>
      </c>
      <c r="AD31412" t="s">
        <v>52</v>
      </c>
      <c r="AE31412" t="s">
        <v>56</v>
      </c>
      <c r="AG31412" t="s">
        <v>348</v>
      </c>
      <c r="AH31412" t="s">
        <v>482</v>
      </c>
      <c r="AM31412" t="s">
        <v>61</v>
      </c>
      <c r="AN31412" t="s">
        <v>95</v>
      </c>
      <c r="AP31412">
        <v>1.02</v>
      </c>
      <c r="AQ31412">
        <v>21.11</v>
      </c>
      <c r="AR31412">
        <v>0.71</v>
      </c>
      <c r="AS31412">
        <v>14.54</v>
      </c>
      <c r="AT31412">
        <v>1.58</v>
      </c>
    </row>
    <row r="31413" spans="1:46" x14ac:dyDescent="0.3">
      <c r="A31413">
        <v>38118</v>
      </c>
      <c r="B31413" t="s">
        <v>109</v>
      </c>
      <c r="C31413" t="s">
        <v>99</v>
      </c>
      <c r="E31413" t="s">
        <v>711</v>
      </c>
      <c r="F31413" t="s">
        <v>152</v>
      </c>
      <c r="H31413" t="s">
        <v>72</v>
      </c>
      <c r="I31413" t="s">
        <v>47</v>
      </c>
      <c r="J31413" t="s">
        <v>63</v>
      </c>
      <c r="K31413" t="s">
        <v>64</v>
      </c>
      <c r="L31413" t="s">
        <v>69</v>
      </c>
      <c r="M31413" t="s">
        <v>360</v>
      </c>
      <c r="P31413" t="s">
        <v>75</v>
      </c>
      <c r="S31413" t="s">
        <v>47</v>
      </c>
      <c r="V31413" t="s">
        <v>52</v>
      </c>
      <c r="Y31413" t="s">
        <v>53</v>
      </c>
      <c r="AB31413" t="s">
        <v>90</v>
      </c>
      <c r="AD31413" t="s">
        <v>52</v>
      </c>
      <c r="AE31413" t="s">
        <v>56</v>
      </c>
      <c r="AG31413" t="s">
        <v>348</v>
      </c>
      <c r="AH31413" t="s">
        <v>482</v>
      </c>
      <c r="AM31413" t="s">
        <v>61</v>
      </c>
      <c r="AN31413" t="s">
        <v>95</v>
      </c>
      <c r="AP31413">
        <v>0.93</v>
      </c>
      <c r="AQ31413">
        <v>18.61</v>
      </c>
      <c r="AR31413">
        <v>0.56200000000000006</v>
      </c>
      <c r="AS31413">
        <v>9.85</v>
      </c>
      <c r="AT31413">
        <v>1.58</v>
      </c>
    </row>
    <row r="31414" spans="1:46" x14ac:dyDescent="0.3">
      <c r="A31414">
        <v>38119</v>
      </c>
      <c r="B31414" t="s">
        <v>71</v>
      </c>
      <c r="E31414" t="s">
        <v>47</v>
      </c>
      <c r="H31414" t="s">
        <v>72</v>
      </c>
      <c r="I31414" t="s">
        <v>47</v>
      </c>
      <c r="J31414" t="s">
        <v>49</v>
      </c>
      <c r="L31414" t="s">
        <v>50</v>
      </c>
      <c r="P31414" t="s">
        <v>75</v>
      </c>
      <c r="Q31414" t="s">
        <v>87</v>
      </c>
      <c r="S31414" t="s">
        <v>105</v>
      </c>
      <c r="T31414" t="s">
        <v>47</v>
      </c>
      <c r="V31414" t="s">
        <v>52</v>
      </c>
      <c r="Y31414" t="s">
        <v>128</v>
      </c>
      <c r="AB31414" t="s">
        <v>54</v>
      </c>
      <c r="AD31414" t="s">
        <v>52</v>
      </c>
      <c r="AE31414" t="s">
        <v>56</v>
      </c>
      <c r="AG31414" t="s">
        <v>57</v>
      </c>
      <c r="AH31414" t="s">
        <v>58</v>
      </c>
      <c r="AJ31414" t="s">
        <v>80</v>
      </c>
      <c r="AK31414" t="s">
        <v>60</v>
      </c>
      <c r="AM31414" t="s">
        <v>61</v>
      </c>
      <c r="AN31414" t="s">
        <v>62</v>
      </c>
      <c r="AP31414">
        <v>0.94299999999999995</v>
      </c>
      <c r="AQ31414">
        <v>20.7</v>
      </c>
      <c r="AR31414">
        <v>0.71599999999999997</v>
      </c>
      <c r="AS31414">
        <v>14</v>
      </c>
    </row>
    <row r="31415" spans="1:46" x14ac:dyDescent="0.3">
      <c r="A31415">
        <v>38175</v>
      </c>
      <c r="B31415" t="s">
        <v>46</v>
      </c>
      <c r="E31415" t="s">
        <v>47</v>
      </c>
      <c r="H31415" t="s">
        <v>72</v>
      </c>
      <c r="I31415" t="s">
        <v>47</v>
      </c>
      <c r="J31415" t="s">
        <v>63</v>
      </c>
      <c r="K31415" t="s">
        <v>64</v>
      </c>
      <c r="L31415" t="s">
        <v>47</v>
      </c>
      <c r="M31415" t="s">
        <v>70</v>
      </c>
      <c r="P31415" t="s">
        <v>75</v>
      </c>
      <c r="Q31415" t="s">
        <v>87</v>
      </c>
      <c r="S31415" t="s">
        <v>142</v>
      </c>
      <c r="T31415" t="s">
        <v>50</v>
      </c>
      <c r="V31415" t="s">
        <v>92</v>
      </c>
      <c r="X31415" t="s">
        <v>333</v>
      </c>
      <c r="Y31415" t="s">
        <v>47</v>
      </c>
      <c r="AA31415" t="s">
        <v>77</v>
      </c>
      <c r="AB31415" t="s">
        <v>114</v>
      </c>
      <c r="AE31415" t="s">
        <v>85</v>
      </c>
      <c r="AG31415" t="s">
        <v>57</v>
      </c>
      <c r="AH31415" t="s">
        <v>58</v>
      </c>
      <c r="AJ31415" t="s">
        <v>236</v>
      </c>
      <c r="AM31415" t="s">
        <v>61</v>
      </c>
      <c r="AN31415" t="s">
        <v>62</v>
      </c>
      <c r="AO31415">
        <v>0.09</v>
      </c>
      <c r="AP31415">
        <v>0.95</v>
      </c>
      <c r="AQ31415">
        <v>11.39</v>
      </c>
      <c r="AR31415">
        <v>0.54300000000000004</v>
      </c>
      <c r="AS31415">
        <v>5.92</v>
      </c>
      <c r="AT31415">
        <v>1.9059999999999999</v>
      </c>
    </row>
    <row r="31416" spans="1:46" x14ac:dyDescent="0.3">
      <c r="A31416">
        <v>38179</v>
      </c>
      <c r="B31416" t="s">
        <v>46</v>
      </c>
      <c r="E31416" t="s">
        <v>47</v>
      </c>
      <c r="H31416" t="s">
        <v>72</v>
      </c>
      <c r="I31416" t="s">
        <v>47</v>
      </c>
      <c r="J31416" t="s">
        <v>63</v>
      </c>
      <c r="K31416" t="s">
        <v>64</v>
      </c>
      <c r="L31416" t="s">
        <v>47</v>
      </c>
      <c r="M31416" t="s">
        <v>70</v>
      </c>
      <c r="P31416" t="s">
        <v>75</v>
      </c>
      <c r="Q31416" t="s">
        <v>87</v>
      </c>
      <c r="S31416" t="s">
        <v>142</v>
      </c>
      <c r="T31416" t="s">
        <v>50</v>
      </c>
      <c r="V31416" t="s">
        <v>92</v>
      </c>
      <c r="X31416" t="s">
        <v>333</v>
      </c>
      <c r="Y31416" t="s">
        <v>47</v>
      </c>
      <c r="AA31416" t="s">
        <v>77</v>
      </c>
      <c r="AB31416" t="s">
        <v>114</v>
      </c>
      <c r="AE31416" t="s">
        <v>85</v>
      </c>
      <c r="AG31416" t="s">
        <v>57</v>
      </c>
      <c r="AH31416" t="s">
        <v>58</v>
      </c>
      <c r="AJ31416" t="s">
        <v>236</v>
      </c>
      <c r="AM31416" t="s">
        <v>61</v>
      </c>
      <c r="AN31416" t="s">
        <v>62</v>
      </c>
      <c r="AO31416">
        <v>0.09</v>
      </c>
      <c r="AP31416">
        <v>0.98</v>
      </c>
      <c r="AQ31416">
        <v>11.53</v>
      </c>
      <c r="AR31416">
        <v>0.55700000000000005</v>
      </c>
      <c r="AS31416">
        <v>6.31</v>
      </c>
      <c r="AT31416">
        <v>1.9059999999999999</v>
      </c>
    </row>
    <row r="31417" spans="1:46" x14ac:dyDescent="0.3">
      <c r="A31417">
        <v>38183</v>
      </c>
      <c r="B31417" t="s">
        <v>46</v>
      </c>
      <c r="E31417" t="s">
        <v>47</v>
      </c>
      <c r="H31417" t="s">
        <v>72</v>
      </c>
      <c r="I31417" t="s">
        <v>47</v>
      </c>
      <c r="J31417" t="s">
        <v>63</v>
      </c>
      <c r="K31417" t="s">
        <v>64</v>
      </c>
      <c r="L31417" t="s">
        <v>47</v>
      </c>
      <c r="M31417" t="s">
        <v>70</v>
      </c>
      <c r="P31417" t="s">
        <v>51</v>
      </c>
      <c r="S31417" t="s">
        <v>47</v>
      </c>
      <c r="V31417" t="s">
        <v>1698</v>
      </c>
      <c r="X31417" t="s">
        <v>173</v>
      </c>
      <c r="Y31417" t="s">
        <v>70</v>
      </c>
      <c r="AA31417" t="s">
        <v>53</v>
      </c>
      <c r="AB31417" t="s">
        <v>90</v>
      </c>
      <c r="AE31417" t="s">
        <v>162</v>
      </c>
      <c r="AG31417" t="s">
        <v>97</v>
      </c>
      <c r="AM31417" t="s">
        <v>61</v>
      </c>
      <c r="AN31417" t="s">
        <v>62</v>
      </c>
      <c r="AO31417">
        <v>6.25E-2</v>
      </c>
      <c r="AP31417">
        <v>1.19</v>
      </c>
      <c r="AQ31417">
        <v>15.88</v>
      </c>
      <c r="AR31417">
        <v>0.77300000000000002</v>
      </c>
      <c r="AS31417">
        <v>14.54</v>
      </c>
    </row>
    <row r="31418" spans="1:46" x14ac:dyDescent="0.3">
      <c r="A31418">
        <v>38184</v>
      </c>
      <c r="B31418" t="s">
        <v>46</v>
      </c>
      <c r="E31418" t="s">
        <v>47</v>
      </c>
      <c r="H31418" t="s">
        <v>72</v>
      </c>
      <c r="I31418" t="s">
        <v>47</v>
      </c>
      <c r="J31418" t="s">
        <v>63</v>
      </c>
      <c r="K31418" t="s">
        <v>64</v>
      </c>
      <c r="L31418" t="s">
        <v>47</v>
      </c>
      <c r="M31418" t="s">
        <v>70</v>
      </c>
      <c r="N31418" t="s">
        <v>4089</v>
      </c>
      <c r="O31418" t="s">
        <v>4090</v>
      </c>
      <c r="P31418" t="s">
        <v>51</v>
      </c>
      <c r="S31418" t="s">
        <v>47</v>
      </c>
      <c r="V31418" t="s">
        <v>1698</v>
      </c>
      <c r="X31418" t="s">
        <v>173</v>
      </c>
      <c r="Y31418" t="s">
        <v>70</v>
      </c>
      <c r="AA31418" t="s">
        <v>53</v>
      </c>
      <c r="AB31418" t="s">
        <v>90</v>
      </c>
      <c r="AE31418" t="s">
        <v>162</v>
      </c>
      <c r="AG31418" t="s">
        <v>97</v>
      </c>
      <c r="AM31418" t="s">
        <v>61</v>
      </c>
      <c r="AN31418" t="s">
        <v>62</v>
      </c>
      <c r="AO31418">
        <v>6.25E-2</v>
      </c>
      <c r="AP31418">
        <v>1.28</v>
      </c>
      <c r="AQ31418">
        <v>15.79</v>
      </c>
      <c r="AR31418">
        <v>0.78300000000000003</v>
      </c>
      <c r="AS31418">
        <v>15.82</v>
      </c>
    </row>
    <row r="31419" spans="1:46" x14ac:dyDescent="0.3">
      <c r="A31419">
        <v>38185</v>
      </c>
      <c r="B31419" t="s">
        <v>46</v>
      </c>
      <c r="E31419" t="s">
        <v>47</v>
      </c>
      <c r="H31419" t="s">
        <v>72</v>
      </c>
      <c r="I31419" t="s">
        <v>47</v>
      </c>
      <c r="J31419" t="s">
        <v>63</v>
      </c>
      <c r="K31419" t="s">
        <v>64</v>
      </c>
      <c r="L31419" t="s">
        <v>47</v>
      </c>
      <c r="M31419" t="s">
        <v>70</v>
      </c>
      <c r="N31419" t="s">
        <v>4089</v>
      </c>
      <c r="O31419" t="s">
        <v>3898</v>
      </c>
      <c r="P31419" t="s">
        <v>51</v>
      </c>
      <c r="S31419" t="s">
        <v>47</v>
      </c>
      <c r="V31419" t="s">
        <v>1698</v>
      </c>
      <c r="X31419" t="s">
        <v>173</v>
      </c>
      <c r="Y31419" t="s">
        <v>70</v>
      </c>
      <c r="AA31419" t="s">
        <v>53</v>
      </c>
      <c r="AB31419" t="s">
        <v>90</v>
      </c>
      <c r="AE31419" t="s">
        <v>162</v>
      </c>
      <c r="AG31419" t="s">
        <v>97</v>
      </c>
      <c r="AM31419" t="s">
        <v>61</v>
      </c>
      <c r="AN31419" t="s">
        <v>62</v>
      </c>
      <c r="AO31419">
        <v>6.25E-2</v>
      </c>
      <c r="AP31419">
        <v>1.31</v>
      </c>
      <c r="AQ31419">
        <v>15.72</v>
      </c>
      <c r="AR31419">
        <v>0.79200000000000004</v>
      </c>
      <c r="AS31419">
        <v>16.34</v>
      </c>
    </row>
    <row r="31420" spans="1:46" x14ac:dyDescent="0.3">
      <c r="A31420">
        <v>38186</v>
      </c>
      <c r="B31420" t="s">
        <v>46</v>
      </c>
      <c r="E31420" t="s">
        <v>47</v>
      </c>
      <c r="H31420" t="s">
        <v>72</v>
      </c>
      <c r="I31420" t="s">
        <v>47</v>
      </c>
      <c r="J31420" t="s">
        <v>63</v>
      </c>
      <c r="K31420" t="s">
        <v>64</v>
      </c>
      <c r="L31420" t="s">
        <v>47</v>
      </c>
      <c r="M31420" t="s">
        <v>70</v>
      </c>
      <c r="N31420" t="s">
        <v>4089</v>
      </c>
      <c r="O31420" t="s">
        <v>4091</v>
      </c>
      <c r="P31420" t="s">
        <v>51</v>
      </c>
      <c r="S31420" t="s">
        <v>47</v>
      </c>
      <c r="V31420" t="s">
        <v>1698</v>
      </c>
      <c r="X31420" t="s">
        <v>173</v>
      </c>
      <c r="Y31420" t="s">
        <v>70</v>
      </c>
      <c r="AA31420" t="s">
        <v>53</v>
      </c>
      <c r="AB31420" t="s">
        <v>90</v>
      </c>
      <c r="AE31420" t="s">
        <v>162</v>
      </c>
      <c r="AG31420" t="s">
        <v>97</v>
      </c>
      <c r="AM31420" t="s">
        <v>61</v>
      </c>
      <c r="AN31420" t="s">
        <v>62</v>
      </c>
      <c r="AO31420">
        <v>6.25E-2</v>
      </c>
      <c r="AP31420">
        <v>1.34</v>
      </c>
      <c r="AQ31420">
        <v>15.68</v>
      </c>
      <c r="AR31420">
        <v>0.78800000000000003</v>
      </c>
      <c r="AS31420">
        <v>17.03</v>
      </c>
    </row>
    <row r="31421" spans="1:46" x14ac:dyDescent="0.3">
      <c r="A31421">
        <v>38187</v>
      </c>
      <c r="B31421" t="s">
        <v>46</v>
      </c>
      <c r="E31421" t="s">
        <v>47</v>
      </c>
      <c r="H31421" t="s">
        <v>72</v>
      </c>
      <c r="I31421" t="s">
        <v>47</v>
      </c>
      <c r="J31421" t="s">
        <v>63</v>
      </c>
      <c r="K31421" t="s">
        <v>64</v>
      </c>
      <c r="L31421" t="s">
        <v>47</v>
      </c>
      <c r="M31421" t="s">
        <v>70</v>
      </c>
      <c r="N31421" t="s">
        <v>4089</v>
      </c>
      <c r="O31421" t="s">
        <v>3899</v>
      </c>
      <c r="P31421" t="s">
        <v>51</v>
      </c>
      <c r="S31421" t="s">
        <v>47</v>
      </c>
      <c r="V31421" t="s">
        <v>1698</v>
      </c>
      <c r="X31421" t="s">
        <v>173</v>
      </c>
      <c r="Y31421" t="s">
        <v>70</v>
      </c>
      <c r="AA31421" t="s">
        <v>53</v>
      </c>
      <c r="AB31421" t="s">
        <v>90</v>
      </c>
      <c r="AE31421" t="s">
        <v>162</v>
      </c>
      <c r="AG31421" t="s">
        <v>97</v>
      </c>
      <c r="AM31421" t="s">
        <v>61</v>
      </c>
      <c r="AN31421" t="s">
        <v>62</v>
      </c>
      <c r="AO31421">
        <v>6.25E-2</v>
      </c>
      <c r="AP31421">
        <v>1.3</v>
      </c>
      <c r="AQ31421">
        <v>15.63</v>
      </c>
      <c r="AR31421">
        <v>0.755</v>
      </c>
      <c r="AS31421">
        <v>15.31</v>
      </c>
    </row>
    <row r="31422" spans="1:46" x14ac:dyDescent="0.3">
      <c r="A31422">
        <v>38188</v>
      </c>
      <c r="B31422" t="s">
        <v>46</v>
      </c>
      <c r="E31422" t="s">
        <v>47</v>
      </c>
      <c r="H31422" t="s">
        <v>72</v>
      </c>
      <c r="I31422" t="s">
        <v>47</v>
      </c>
      <c r="J31422" t="s">
        <v>63</v>
      </c>
      <c r="K31422" t="s">
        <v>64</v>
      </c>
      <c r="L31422" t="s">
        <v>47</v>
      </c>
      <c r="M31422" t="s">
        <v>70</v>
      </c>
      <c r="P31422" t="s">
        <v>51</v>
      </c>
      <c r="S31422" t="s">
        <v>47</v>
      </c>
      <c r="V31422" t="s">
        <v>1698</v>
      </c>
      <c r="X31422" t="s">
        <v>173</v>
      </c>
      <c r="Y31422" t="s">
        <v>70</v>
      </c>
      <c r="AA31422" t="s">
        <v>53</v>
      </c>
      <c r="AB31422" t="s">
        <v>54</v>
      </c>
      <c r="AE31422" t="s">
        <v>162</v>
      </c>
      <c r="AG31422" t="s">
        <v>97</v>
      </c>
      <c r="AM31422" t="s">
        <v>61</v>
      </c>
      <c r="AN31422" t="s">
        <v>62</v>
      </c>
      <c r="AO31422">
        <v>6.25E-2</v>
      </c>
    </row>
    <row r="31423" spans="1:46" x14ac:dyDescent="0.3">
      <c r="A31423">
        <v>38189</v>
      </c>
      <c r="B31423" t="s">
        <v>46</v>
      </c>
      <c r="E31423" t="s">
        <v>47</v>
      </c>
      <c r="H31423" t="s">
        <v>72</v>
      </c>
      <c r="I31423" t="s">
        <v>47</v>
      </c>
      <c r="J31423" t="s">
        <v>63</v>
      </c>
      <c r="K31423" t="s">
        <v>64</v>
      </c>
      <c r="L31423" t="s">
        <v>47</v>
      </c>
      <c r="M31423" t="s">
        <v>70</v>
      </c>
      <c r="N31423" t="s">
        <v>4089</v>
      </c>
      <c r="O31423" t="s">
        <v>4091</v>
      </c>
      <c r="P31423" t="s">
        <v>51</v>
      </c>
      <c r="S31423" t="s">
        <v>47</v>
      </c>
      <c r="V31423" t="s">
        <v>1698</v>
      </c>
      <c r="X31423" t="s">
        <v>173</v>
      </c>
      <c r="Y31423" t="s">
        <v>70</v>
      </c>
      <c r="AA31423" t="s">
        <v>53</v>
      </c>
      <c r="AB31423" t="s">
        <v>54</v>
      </c>
      <c r="AE31423" t="s">
        <v>162</v>
      </c>
      <c r="AG31423" t="s">
        <v>97</v>
      </c>
      <c r="AM31423" t="s">
        <v>61</v>
      </c>
      <c r="AN31423" t="s">
        <v>62</v>
      </c>
      <c r="AO31423">
        <v>6.25E-2</v>
      </c>
    </row>
    <row r="31424" spans="1:46" x14ac:dyDescent="0.3">
      <c r="A31424">
        <v>38190</v>
      </c>
      <c r="B31424" t="s">
        <v>46</v>
      </c>
      <c r="E31424" t="s">
        <v>47</v>
      </c>
      <c r="H31424" t="s">
        <v>72</v>
      </c>
      <c r="I31424" t="s">
        <v>47</v>
      </c>
      <c r="J31424" t="s">
        <v>63</v>
      </c>
      <c r="K31424" t="s">
        <v>64</v>
      </c>
      <c r="L31424" t="s">
        <v>47</v>
      </c>
      <c r="M31424" t="s">
        <v>70</v>
      </c>
      <c r="P31424" t="s">
        <v>51</v>
      </c>
      <c r="S31424" t="s">
        <v>47</v>
      </c>
      <c r="V31424" t="s">
        <v>1698</v>
      </c>
      <c r="X31424" t="s">
        <v>173</v>
      </c>
      <c r="Y31424" t="s">
        <v>70</v>
      </c>
      <c r="AA31424" t="s">
        <v>53</v>
      </c>
      <c r="AB31424" t="s">
        <v>54</v>
      </c>
      <c r="AE31424" t="s">
        <v>162</v>
      </c>
      <c r="AG31424" t="s">
        <v>97</v>
      </c>
      <c r="AM31424" t="s">
        <v>61</v>
      </c>
      <c r="AN31424" t="s">
        <v>62</v>
      </c>
      <c r="AO31424">
        <v>6.25E-2</v>
      </c>
    </row>
    <row r="31425" spans="1:46" x14ac:dyDescent="0.3">
      <c r="A31425">
        <v>38191</v>
      </c>
      <c r="B31425" t="s">
        <v>46</v>
      </c>
      <c r="E31425" t="s">
        <v>47</v>
      </c>
      <c r="H31425" t="s">
        <v>72</v>
      </c>
      <c r="I31425" t="s">
        <v>47</v>
      </c>
      <c r="J31425" t="s">
        <v>63</v>
      </c>
      <c r="K31425" t="s">
        <v>64</v>
      </c>
      <c r="L31425" t="s">
        <v>47</v>
      </c>
      <c r="M31425" t="s">
        <v>70</v>
      </c>
      <c r="N31425" t="s">
        <v>4089</v>
      </c>
      <c r="O31425" t="s">
        <v>4091</v>
      </c>
      <c r="P31425" t="s">
        <v>51</v>
      </c>
      <c r="S31425" t="s">
        <v>47</v>
      </c>
      <c r="V31425" t="s">
        <v>1698</v>
      </c>
      <c r="X31425" t="s">
        <v>173</v>
      </c>
      <c r="Y31425" t="s">
        <v>70</v>
      </c>
      <c r="AA31425" t="s">
        <v>53</v>
      </c>
      <c r="AB31425" t="s">
        <v>54</v>
      </c>
      <c r="AE31425" t="s">
        <v>162</v>
      </c>
      <c r="AG31425" t="s">
        <v>97</v>
      </c>
      <c r="AM31425" t="s">
        <v>61</v>
      </c>
      <c r="AN31425" t="s">
        <v>62</v>
      </c>
      <c r="AO31425">
        <v>6.25E-2</v>
      </c>
    </row>
    <row r="31426" spans="1:46" x14ac:dyDescent="0.3">
      <c r="A31426">
        <v>38192</v>
      </c>
      <c r="B31426" t="s">
        <v>46</v>
      </c>
      <c r="E31426" t="s">
        <v>47</v>
      </c>
      <c r="H31426" t="s">
        <v>72</v>
      </c>
      <c r="I31426" t="s">
        <v>47</v>
      </c>
      <c r="J31426" t="s">
        <v>63</v>
      </c>
      <c r="K31426" t="s">
        <v>64</v>
      </c>
      <c r="L31426" t="s">
        <v>47</v>
      </c>
      <c r="M31426" t="s">
        <v>70</v>
      </c>
      <c r="P31426" t="s">
        <v>51</v>
      </c>
      <c r="S31426" t="s">
        <v>47</v>
      </c>
      <c r="V31426" t="s">
        <v>1698</v>
      </c>
      <c r="X31426" t="s">
        <v>173</v>
      </c>
      <c r="Y31426" t="s">
        <v>70</v>
      </c>
      <c r="AA31426" t="s">
        <v>53</v>
      </c>
      <c r="AB31426" t="s">
        <v>54</v>
      </c>
      <c r="AE31426" t="s">
        <v>162</v>
      </c>
      <c r="AG31426" t="s">
        <v>97</v>
      </c>
      <c r="AM31426" t="s">
        <v>61</v>
      </c>
      <c r="AN31426" t="s">
        <v>62</v>
      </c>
      <c r="AO31426">
        <v>6.25E-2</v>
      </c>
    </row>
    <row r="31427" spans="1:46" x14ac:dyDescent="0.3">
      <c r="A31427">
        <v>38193</v>
      </c>
      <c r="B31427" t="s">
        <v>46</v>
      </c>
      <c r="E31427" t="s">
        <v>47</v>
      </c>
      <c r="H31427" t="s">
        <v>72</v>
      </c>
      <c r="I31427" t="s">
        <v>47</v>
      </c>
      <c r="J31427" t="s">
        <v>63</v>
      </c>
      <c r="K31427" t="s">
        <v>64</v>
      </c>
      <c r="L31427" t="s">
        <v>47</v>
      </c>
      <c r="M31427" t="s">
        <v>70</v>
      </c>
      <c r="N31427" t="s">
        <v>4089</v>
      </c>
      <c r="O31427" t="s">
        <v>4091</v>
      </c>
      <c r="P31427" t="s">
        <v>51</v>
      </c>
      <c r="S31427" t="s">
        <v>47</v>
      </c>
      <c r="V31427" t="s">
        <v>1698</v>
      </c>
      <c r="X31427" t="s">
        <v>173</v>
      </c>
      <c r="Y31427" t="s">
        <v>70</v>
      </c>
      <c r="AA31427" t="s">
        <v>53</v>
      </c>
      <c r="AB31427" t="s">
        <v>54</v>
      </c>
      <c r="AE31427" t="s">
        <v>162</v>
      </c>
      <c r="AG31427" t="s">
        <v>97</v>
      </c>
      <c r="AM31427" t="s">
        <v>61</v>
      </c>
      <c r="AN31427" t="s">
        <v>62</v>
      </c>
      <c r="AO31427">
        <v>6.25E-2</v>
      </c>
    </row>
    <row r="31428" spans="1:46" x14ac:dyDescent="0.3">
      <c r="A31428">
        <v>38198</v>
      </c>
      <c r="B31428" t="s">
        <v>71</v>
      </c>
      <c r="E31428" t="s">
        <v>47</v>
      </c>
      <c r="H31428" t="s">
        <v>72</v>
      </c>
      <c r="I31428" t="s">
        <v>47</v>
      </c>
      <c r="J31428" t="s">
        <v>49</v>
      </c>
      <c r="L31428" t="s">
        <v>50</v>
      </c>
      <c r="P31428" t="s">
        <v>437</v>
      </c>
      <c r="R31428" t="s">
        <v>223</v>
      </c>
      <c r="V31428" t="s">
        <v>52</v>
      </c>
      <c r="Y31428" t="s">
        <v>127</v>
      </c>
      <c r="AB31428" t="s">
        <v>54</v>
      </c>
      <c r="AD31428" t="s">
        <v>52</v>
      </c>
      <c r="AE31428" t="s">
        <v>56</v>
      </c>
      <c r="AG31428" t="s">
        <v>543</v>
      </c>
      <c r="AJ31428" t="s">
        <v>92</v>
      </c>
      <c r="AM31428" t="s">
        <v>61</v>
      </c>
      <c r="AN31428" t="s">
        <v>95</v>
      </c>
      <c r="AP31428">
        <v>0.96799999999999997</v>
      </c>
      <c r="AQ31428">
        <v>18.3</v>
      </c>
      <c r="AR31428">
        <v>0.47399999999999998</v>
      </c>
      <c r="AS31428">
        <v>8.4</v>
      </c>
    </row>
    <row r="31429" spans="1:46" x14ac:dyDescent="0.3">
      <c r="A31429">
        <v>38207</v>
      </c>
      <c r="B31429" t="s">
        <v>71</v>
      </c>
      <c r="E31429" t="s">
        <v>50</v>
      </c>
      <c r="H31429" t="s">
        <v>72</v>
      </c>
      <c r="I31429" t="s">
        <v>47</v>
      </c>
      <c r="J31429" t="s">
        <v>73</v>
      </c>
      <c r="L31429" t="s">
        <v>70</v>
      </c>
      <c r="N31429" t="s">
        <v>196</v>
      </c>
      <c r="P31429" t="s">
        <v>75</v>
      </c>
      <c r="S31429" t="s">
        <v>47</v>
      </c>
      <c r="V31429" t="s">
        <v>96</v>
      </c>
      <c r="Y31429" t="s">
        <v>96</v>
      </c>
      <c r="AB31429" t="s">
        <v>54</v>
      </c>
      <c r="AD31429" t="s">
        <v>92</v>
      </c>
      <c r="AE31429" t="s">
        <v>162</v>
      </c>
      <c r="AF31429" t="s">
        <v>4092</v>
      </c>
      <c r="AG31429" t="s">
        <v>57</v>
      </c>
      <c r="AH31429" t="s">
        <v>58</v>
      </c>
      <c r="AJ31429" t="s">
        <v>80</v>
      </c>
      <c r="AK31429" t="s">
        <v>331</v>
      </c>
      <c r="AM31429" t="s">
        <v>61</v>
      </c>
      <c r="AN31429" t="s">
        <v>62</v>
      </c>
      <c r="AP31429">
        <v>0.94199999999999995</v>
      </c>
      <c r="AQ31429">
        <v>23.36</v>
      </c>
      <c r="AR31429">
        <v>0.46</v>
      </c>
      <c r="AS31429">
        <v>10.119999999999999</v>
      </c>
    </row>
    <row r="31430" spans="1:46" x14ac:dyDescent="0.3">
      <c r="A31430">
        <v>38208</v>
      </c>
      <c r="B31430" t="s">
        <v>362</v>
      </c>
      <c r="C31430" t="s">
        <v>99</v>
      </c>
      <c r="E31430" t="s">
        <v>70</v>
      </c>
      <c r="F31430" t="s">
        <v>70</v>
      </c>
      <c r="H31430" t="s">
        <v>72</v>
      </c>
      <c r="I31430" t="s">
        <v>50</v>
      </c>
      <c r="J31430" t="s">
        <v>49</v>
      </c>
      <c r="L31430" t="s">
        <v>53</v>
      </c>
      <c r="N31430" t="s">
        <v>196</v>
      </c>
      <c r="P31430" t="s">
        <v>75</v>
      </c>
      <c r="S31430" t="s">
        <v>47</v>
      </c>
      <c r="V31430" t="s">
        <v>96</v>
      </c>
      <c r="Y31430" t="s">
        <v>96</v>
      </c>
      <c r="AB31430" t="s">
        <v>54</v>
      </c>
      <c r="AD31430" t="s">
        <v>92</v>
      </c>
      <c r="AE31430" t="s">
        <v>162</v>
      </c>
      <c r="AF31430" t="s">
        <v>4092</v>
      </c>
      <c r="AG31430" t="s">
        <v>57</v>
      </c>
      <c r="AH31430" t="s">
        <v>58</v>
      </c>
      <c r="AJ31430" t="s">
        <v>80</v>
      </c>
      <c r="AK31430" t="s">
        <v>331</v>
      </c>
      <c r="AM31430" t="s">
        <v>61</v>
      </c>
      <c r="AN31430" t="s">
        <v>62</v>
      </c>
      <c r="AP31430">
        <v>0.99199999999999999</v>
      </c>
      <c r="AQ31430">
        <v>9.77</v>
      </c>
      <c r="AR31430">
        <v>0.38</v>
      </c>
      <c r="AS31430">
        <v>3.68</v>
      </c>
    </row>
    <row r="31431" spans="1:46" x14ac:dyDescent="0.3">
      <c r="A31431">
        <v>38209</v>
      </c>
      <c r="B31431" t="s">
        <v>362</v>
      </c>
      <c r="C31431" t="s">
        <v>99</v>
      </c>
      <c r="E31431" t="s">
        <v>70</v>
      </c>
      <c r="F31431" t="s">
        <v>161</v>
      </c>
      <c r="H31431" t="s">
        <v>72</v>
      </c>
      <c r="I31431" t="s">
        <v>105</v>
      </c>
      <c r="J31431" t="s">
        <v>73</v>
      </c>
      <c r="K31431" t="s">
        <v>64</v>
      </c>
      <c r="L31431" t="s">
        <v>70</v>
      </c>
      <c r="M31431" t="s">
        <v>53</v>
      </c>
      <c r="N31431" t="s">
        <v>196</v>
      </c>
      <c r="P31431" t="s">
        <v>75</v>
      </c>
      <c r="S31431" t="s">
        <v>47</v>
      </c>
      <c r="V31431" t="s">
        <v>96</v>
      </c>
      <c r="Y31431" t="s">
        <v>96</v>
      </c>
      <c r="AB31431" t="s">
        <v>54</v>
      </c>
      <c r="AD31431" t="s">
        <v>92</v>
      </c>
      <c r="AE31431" t="s">
        <v>162</v>
      </c>
      <c r="AF31431" t="s">
        <v>4092</v>
      </c>
      <c r="AG31431" t="s">
        <v>57</v>
      </c>
      <c r="AH31431" t="s">
        <v>58</v>
      </c>
      <c r="AJ31431" t="s">
        <v>80</v>
      </c>
      <c r="AK31431" t="s">
        <v>331</v>
      </c>
      <c r="AM31431" t="s">
        <v>61</v>
      </c>
      <c r="AN31431" t="s">
        <v>62</v>
      </c>
      <c r="AP31431">
        <v>0.93300000000000005</v>
      </c>
      <c r="AQ31431">
        <v>21.32</v>
      </c>
      <c r="AR31431">
        <v>0.41</v>
      </c>
      <c r="AS31431">
        <v>8.16</v>
      </c>
    </row>
    <row r="31432" spans="1:46" x14ac:dyDescent="0.3">
      <c r="A31432">
        <v>38211</v>
      </c>
      <c r="B31432" t="s">
        <v>46</v>
      </c>
      <c r="C31432" t="s">
        <v>98</v>
      </c>
      <c r="D31432" t="s">
        <v>99</v>
      </c>
      <c r="E31432" t="s">
        <v>100</v>
      </c>
      <c r="F31432" t="s">
        <v>262</v>
      </c>
      <c r="G31432" t="s">
        <v>263</v>
      </c>
      <c r="H31432" t="s">
        <v>72</v>
      </c>
      <c r="I31432" t="s">
        <v>47</v>
      </c>
      <c r="J31432" t="s">
        <v>63</v>
      </c>
      <c r="K31432" t="s">
        <v>64</v>
      </c>
      <c r="L31432" t="s">
        <v>103</v>
      </c>
      <c r="M31432" t="s">
        <v>104</v>
      </c>
      <c r="P31432" t="s">
        <v>75</v>
      </c>
      <c r="Q31432" t="s">
        <v>87</v>
      </c>
      <c r="S31432" t="s">
        <v>105</v>
      </c>
      <c r="T31432" t="s">
        <v>47</v>
      </c>
      <c r="V31432" t="s">
        <v>52</v>
      </c>
      <c r="Y31432" t="s">
        <v>77</v>
      </c>
      <c r="AB31432" t="s">
        <v>54</v>
      </c>
      <c r="AD31432" t="s">
        <v>78</v>
      </c>
      <c r="AE31432" t="s">
        <v>56</v>
      </c>
      <c r="AG31432" t="s">
        <v>243</v>
      </c>
      <c r="AM31432" t="s">
        <v>61</v>
      </c>
      <c r="AN31432" t="s">
        <v>95</v>
      </c>
      <c r="AO31432">
        <v>0.1</v>
      </c>
      <c r="AP31432">
        <v>1.1200000000000001</v>
      </c>
      <c r="AQ31432">
        <v>22.48</v>
      </c>
      <c r="AR31432">
        <v>0.76100000000000001</v>
      </c>
      <c r="AS31432">
        <v>17.43</v>
      </c>
    </row>
    <row r="31433" spans="1:46" x14ac:dyDescent="0.3">
      <c r="A31433">
        <v>38228</v>
      </c>
      <c r="B31433" t="s">
        <v>109</v>
      </c>
      <c r="E31433" t="s">
        <v>47</v>
      </c>
      <c r="H31433" t="s">
        <v>72</v>
      </c>
      <c r="I31433" t="s">
        <v>47</v>
      </c>
      <c r="J31433" t="s">
        <v>49</v>
      </c>
      <c r="L31433" t="s">
        <v>50</v>
      </c>
      <c r="P31433" t="s">
        <v>75</v>
      </c>
      <c r="Q31433" t="s">
        <v>87</v>
      </c>
      <c r="S31433" t="s">
        <v>105</v>
      </c>
      <c r="T31433" t="s">
        <v>47</v>
      </c>
      <c r="V31433" t="s">
        <v>52</v>
      </c>
      <c r="X31433" t="s">
        <v>127</v>
      </c>
      <c r="Y31433" t="s">
        <v>161</v>
      </c>
      <c r="AA31433" t="s">
        <v>107</v>
      </c>
      <c r="AB31433" t="s">
        <v>54</v>
      </c>
      <c r="AD31433" t="s">
        <v>52</v>
      </c>
      <c r="AE31433" t="s">
        <v>56</v>
      </c>
      <c r="AG31433" t="s">
        <v>243</v>
      </c>
      <c r="AM31433" t="s">
        <v>61</v>
      </c>
      <c r="AN31433" t="s">
        <v>62</v>
      </c>
      <c r="AO31433">
        <v>0.2</v>
      </c>
      <c r="AP31433">
        <v>0.6</v>
      </c>
      <c r="AQ31433">
        <v>16.600000000000001</v>
      </c>
      <c r="AR31433">
        <v>0.4</v>
      </c>
      <c r="AS31433">
        <v>4.3</v>
      </c>
      <c r="AT31433">
        <v>1.5</v>
      </c>
    </row>
    <row r="31434" spans="1:46" x14ac:dyDescent="0.3">
      <c r="A31434">
        <v>38229</v>
      </c>
      <c r="B31434" t="s">
        <v>46</v>
      </c>
      <c r="C31434" t="s">
        <v>98</v>
      </c>
      <c r="E31434" t="s">
        <v>111</v>
      </c>
      <c r="F31434" t="s">
        <v>110</v>
      </c>
      <c r="H31434" t="s">
        <v>72</v>
      </c>
      <c r="I31434" t="s">
        <v>47</v>
      </c>
      <c r="J31434" t="s">
        <v>49</v>
      </c>
      <c r="L31434" t="s">
        <v>50</v>
      </c>
      <c r="P31434" t="s">
        <v>75</v>
      </c>
      <c r="Q31434" t="s">
        <v>87</v>
      </c>
      <c r="S31434" t="s">
        <v>105</v>
      </c>
      <c r="T31434" t="s">
        <v>47</v>
      </c>
      <c r="V31434" t="s">
        <v>52</v>
      </c>
      <c r="X31434" t="s">
        <v>127</v>
      </c>
      <c r="Y31434" t="s">
        <v>161</v>
      </c>
      <c r="AA31434" t="s">
        <v>107</v>
      </c>
      <c r="AB31434" t="s">
        <v>54</v>
      </c>
      <c r="AD31434" t="s">
        <v>52</v>
      </c>
      <c r="AE31434" t="s">
        <v>56</v>
      </c>
      <c r="AG31434" t="s">
        <v>243</v>
      </c>
      <c r="AM31434" t="s">
        <v>61</v>
      </c>
      <c r="AN31434" t="s">
        <v>62</v>
      </c>
      <c r="AO31434">
        <v>0.2</v>
      </c>
      <c r="AP31434">
        <v>0.9</v>
      </c>
      <c r="AQ31434">
        <v>21.4</v>
      </c>
      <c r="AR31434">
        <v>0.51600000000000001</v>
      </c>
      <c r="AS31434">
        <v>9.9</v>
      </c>
      <c r="AT31434">
        <v>1.54</v>
      </c>
    </row>
    <row r="31435" spans="1:46" x14ac:dyDescent="0.3">
      <c r="A31435">
        <v>38230</v>
      </c>
      <c r="B31435" t="s">
        <v>46</v>
      </c>
      <c r="C31435" t="s">
        <v>98</v>
      </c>
      <c r="E31435" t="s">
        <v>111</v>
      </c>
      <c r="F31435" t="s">
        <v>110</v>
      </c>
      <c r="H31435" t="s">
        <v>72</v>
      </c>
      <c r="I31435" t="s">
        <v>47</v>
      </c>
      <c r="J31435" t="s">
        <v>63</v>
      </c>
      <c r="K31435" t="s">
        <v>64</v>
      </c>
      <c r="L31435" t="s">
        <v>112</v>
      </c>
      <c r="M31435" t="s">
        <v>113</v>
      </c>
      <c r="P31435" t="s">
        <v>75</v>
      </c>
      <c r="Q31435" t="s">
        <v>87</v>
      </c>
      <c r="S31435" t="s">
        <v>105</v>
      </c>
      <c r="T31435" t="s">
        <v>47</v>
      </c>
      <c r="V31435" t="s">
        <v>52</v>
      </c>
      <c r="X31435" t="s">
        <v>127</v>
      </c>
      <c r="Y31435" t="s">
        <v>161</v>
      </c>
      <c r="AA31435" t="s">
        <v>107</v>
      </c>
      <c r="AB31435" t="s">
        <v>54</v>
      </c>
      <c r="AD31435" t="s">
        <v>52</v>
      </c>
      <c r="AE31435" t="s">
        <v>56</v>
      </c>
      <c r="AG31435" t="s">
        <v>243</v>
      </c>
      <c r="AM31435" t="s">
        <v>61</v>
      </c>
      <c r="AN31435" t="s">
        <v>62</v>
      </c>
      <c r="AO31435">
        <v>0.2</v>
      </c>
      <c r="AQ31435">
        <v>22.6</v>
      </c>
      <c r="AR31435">
        <v>0.64400000000000002</v>
      </c>
      <c r="AS31435">
        <v>15.1</v>
      </c>
      <c r="AT31435">
        <v>1.59</v>
      </c>
    </row>
    <row r="31436" spans="1:46" x14ac:dyDescent="0.3">
      <c r="A31436">
        <v>38231</v>
      </c>
      <c r="B31436" t="s">
        <v>46</v>
      </c>
      <c r="C31436" t="s">
        <v>98</v>
      </c>
      <c r="D31436" t="s">
        <v>99</v>
      </c>
      <c r="E31436" t="s">
        <v>100</v>
      </c>
      <c r="F31436" t="s">
        <v>263</v>
      </c>
      <c r="G31436" t="s">
        <v>262</v>
      </c>
      <c r="H31436" t="s">
        <v>72</v>
      </c>
      <c r="I31436" t="s">
        <v>47</v>
      </c>
      <c r="J31436" t="s">
        <v>63</v>
      </c>
      <c r="K31436" t="s">
        <v>64</v>
      </c>
      <c r="L31436" t="s">
        <v>103</v>
      </c>
      <c r="M31436" t="s">
        <v>104</v>
      </c>
      <c r="P31436" t="s">
        <v>75</v>
      </c>
      <c r="Q31436" t="s">
        <v>87</v>
      </c>
      <c r="S31436" t="s">
        <v>105</v>
      </c>
      <c r="T31436" t="s">
        <v>47</v>
      </c>
      <c r="V31436" t="s">
        <v>52</v>
      </c>
      <c r="Y31436" t="s">
        <v>123</v>
      </c>
      <c r="AB31436" t="s">
        <v>54</v>
      </c>
      <c r="AD31436" t="s">
        <v>77</v>
      </c>
      <c r="AE31436" t="s">
        <v>56</v>
      </c>
      <c r="AG31436" t="s">
        <v>57</v>
      </c>
      <c r="AH31436" t="s">
        <v>58</v>
      </c>
      <c r="AM31436" t="s">
        <v>61</v>
      </c>
      <c r="AN31436" t="s">
        <v>62</v>
      </c>
      <c r="AO31436">
        <v>0.19600000000000001</v>
      </c>
      <c r="AP31436">
        <v>1.04</v>
      </c>
      <c r="AQ31436">
        <v>18.399999999999999</v>
      </c>
      <c r="AR31436">
        <v>0.72</v>
      </c>
      <c r="AS31436">
        <v>14.6</v>
      </c>
    </row>
    <row r="31437" spans="1:46" x14ac:dyDescent="0.3">
      <c r="A31437">
        <v>38232</v>
      </c>
      <c r="B31437" t="s">
        <v>46</v>
      </c>
      <c r="C31437" t="s">
        <v>98</v>
      </c>
      <c r="D31437" t="s">
        <v>99</v>
      </c>
      <c r="E31437" t="s">
        <v>100</v>
      </c>
      <c r="F31437" t="s">
        <v>263</v>
      </c>
      <c r="G31437" t="s">
        <v>262</v>
      </c>
      <c r="H31437" t="s">
        <v>72</v>
      </c>
      <c r="I31437" t="s">
        <v>47</v>
      </c>
      <c r="J31437" t="s">
        <v>63</v>
      </c>
      <c r="K31437" t="s">
        <v>64</v>
      </c>
      <c r="L31437" t="s">
        <v>103</v>
      </c>
      <c r="M31437" t="s">
        <v>104</v>
      </c>
      <c r="P31437" t="s">
        <v>75</v>
      </c>
      <c r="Q31437" t="s">
        <v>87</v>
      </c>
      <c r="S31437" t="s">
        <v>105</v>
      </c>
      <c r="T31437" t="s">
        <v>47</v>
      </c>
      <c r="V31437" t="s">
        <v>52</v>
      </c>
      <c r="Y31437" t="s">
        <v>123</v>
      </c>
      <c r="AB31437" t="s">
        <v>54</v>
      </c>
      <c r="AD31437" t="s">
        <v>77</v>
      </c>
      <c r="AE31437" t="s">
        <v>56</v>
      </c>
      <c r="AG31437" t="s">
        <v>57</v>
      </c>
      <c r="AH31437" t="s">
        <v>58</v>
      </c>
      <c r="AM31437" t="s">
        <v>61</v>
      </c>
      <c r="AN31437" t="s">
        <v>62</v>
      </c>
      <c r="AO31437">
        <v>0.19600000000000001</v>
      </c>
      <c r="AP31437">
        <v>1.02</v>
      </c>
      <c r="AQ31437">
        <v>18.399999999999999</v>
      </c>
      <c r="AR31437">
        <v>0.70799999999999996</v>
      </c>
      <c r="AS31437">
        <v>14.1</v>
      </c>
    </row>
    <row r="31438" spans="1:46" x14ac:dyDescent="0.3">
      <c r="A31438">
        <v>38233</v>
      </c>
      <c r="B31438" t="s">
        <v>46</v>
      </c>
      <c r="C31438" t="s">
        <v>98</v>
      </c>
      <c r="D31438" t="s">
        <v>99</v>
      </c>
      <c r="E31438" t="s">
        <v>100</v>
      </c>
      <c r="F31438" t="s">
        <v>263</v>
      </c>
      <c r="G31438" t="s">
        <v>262</v>
      </c>
      <c r="H31438" t="s">
        <v>72</v>
      </c>
      <c r="I31438" t="s">
        <v>47</v>
      </c>
      <c r="J31438" t="s">
        <v>63</v>
      </c>
      <c r="K31438" t="s">
        <v>64</v>
      </c>
      <c r="L31438" t="s">
        <v>103</v>
      </c>
      <c r="M31438" t="s">
        <v>104</v>
      </c>
      <c r="P31438" t="s">
        <v>75</v>
      </c>
      <c r="Q31438" t="s">
        <v>87</v>
      </c>
      <c r="S31438" t="s">
        <v>105</v>
      </c>
      <c r="T31438" t="s">
        <v>47</v>
      </c>
      <c r="V31438" t="s">
        <v>52</v>
      </c>
      <c r="Y31438" t="s">
        <v>123</v>
      </c>
      <c r="AB31438" t="s">
        <v>54</v>
      </c>
      <c r="AD31438" t="s">
        <v>77</v>
      </c>
      <c r="AE31438" t="s">
        <v>56</v>
      </c>
      <c r="AG31438" t="s">
        <v>57</v>
      </c>
      <c r="AH31438" t="s">
        <v>58</v>
      </c>
      <c r="AM31438" t="s">
        <v>61</v>
      </c>
      <c r="AN31438" t="s">
        <v>62</v>
      </c>
      <c r="AO31438">
        <v>0.19600000000000001</v>
      </c>
      <c r="AP31438">
        <v>1.03</v>
      </c>
      <c r="AQ31438">
        <v>18.8</v>
      </c>
      <c r="AR31438">
        <v>0.72199999999999998</v>
      </c>
      <c r="AS31438">
        <v>14.8</v>
      </c>
    </row>
    <row r="31439" spans="1:46" x14ac:dyDescent="0.3">
      <c r="A31439">
        <v>38234</v>
      </c>
      <c r="B31439" t="s">
        <v>46</v>
      </c>
      <c r="C31439" t="s">
        <v>98</v>
      </c>
      <c r="D31439" t="s">
        <v>99</v>
      </c>
      <c r="E31439" t="s">
        <v>100</v>
      </c>
      <c r="F31439" t="s">
        <v>263</v>
      </c>
      <c r="G31439" t="s">
        <v>262</v>
      </c>
      <c r="H31439" t="s">
        <v>72</v>
      </c>
      <c r="I31439" t="s">
        <v>47</v>
      </c>
      <c r="J31439" t="s">
        <v>63</v>
      </c>
      <c r="K31439" t="s">
        <v>64</v>
      </c>
      <c r="L31439" t="s">
        <v>103</v>
      </c>
      <c r="M31439" t="s">
        <v>104</v>
      </c>
      <c r="P31439" t="s">
        <v>75</v>
      </c>
      <c r="Q31439" t="s">
        <v>87</v>
      </c>
      <c r="S31439" t="s">
        <v>105</v>
      </c>
      <c r="T31439" t="s">
        <v>47</v>
      </c>
      <c r="V31439" t="s">
        <v>52</v>
      </c>
      <c r="Y31439" t="s">
        <v>123</v>
      </c>
      <c r="AB31439" t="s">
        <v>54</v>
      </c>
      <c r="AD31439" t="s">
        <v>77</v>
      </c>
      <c r="AE31439" t="s">
        <v>56</v>
      </c>
      <c r="AG31439" t="s">
        <v>57</v>
      </c>
      <c r="AH31439" t="s">
        <v>58</v>
      </c>
      <c r="AM31439" t="s">
        <v>61</v>
      </c>
      <c r="AN31439" t="s">
        <v>62</v>
      </c>
      <c r="AO31439">
        <v>0.19600000000000001</v>
      </c>
      <c r="AP31439">
        <v>1.02</v>
      </c>
      <c r="AQ31439">
        <v>18.8</v>
      </c>
      <c r="AR31439">
        <v>0.7</v>
      </c>
      <c r="AS31439">
        <v>14</v>
      </c>
    </row>
    <row r="31440" spans="1:46" x14ac:dyDescent="0.3">
      <c r="A31440">
        <v>38235</v>
      </c>
      <c r="B31440" t="s">
        <v>46</v>
      </c>
      <c r="C31440" t="s">
        <v>98</v>
      </c>
      <c r="D31440" t="s">
        <v>99</v>
      </c>
      <c r="E31440" t="s">
        <v>100</v>
      </c>
      <c r="F31440" t="s">
        <v>263</v>
      </c>
      <c r="G31440" t="s">
        <v>262</v>
      </c>
      <c r="H31440" t="s">
        <v>72</v>
      </c>
      <c r="I31440" t="s">
        <v>47</v>
      </c>
      <c r="J31440" t="s">
        <v>63</v>
      </c>
      <c r="K31440" t="s">
        <v>64</v>
      </c>
      <c r="L31440" t="s">
        <v>103</v>
      </c>
      <c r="M31440" t="s">
        <v>104</v>
      </c>
      <c r="P31440" t="s">
        <v>75</v>
      </c>
      <c r="Q31440" t="s">
        <v>87</v>
      </c>
      <c r="S31440" t="s">
        <v>105</v>
      </c>
      <c r="T31440" t="s">
        <v>47</v>
      </c>
      <c r="V31440" t="s">
        <v>52</v>
      </c>
      <c r="Y31440" t="s">
        <v>123</v>
      </c>
      <c r="AB31440" t="s">
        <v>54</v>
      </c>
      <c r="AD31440" t="s">
        <v>77</v>
      </c>
      <c r="AE31440" t="s">
        <v>56</v>
      </c>
      <c r="AG31440" t="s">
        <v>57</v>
      </c>
      <c r="AH31440" t="s">
        <v>58</v>
      </c>
      <c r="AM31440" t="s">
        <v>61</v>
      </c>
      <c r="AN31440" t="s">
        <v>62</v>
      </c>
      <c r="AO31440">
        <v>0.19600000000000001</v>
      </c>
      <c r="AS31440">
        <v>15</v>
      </c>
    </row>
    <row r="31441" spans="1:45" x14ac:dyDescent="0.3">
      <c r="A31441">
        <v>38236</v>
      </c>
      <c r="B31441" t="s">
        <v>46</v>
      </c>
      <c r="C31441" t="s">
        <v>98</v>
      </c>
      <c r="D31441" t="s">
        <v>99</v>
      </c>
      <c r="E31441" t="s">
        <v>100</v>
      </c>
      <c r="F31441" t="s">
        <v>263</v>
      </c>
      <c r="G31441" t="s">
        <v>262</v>
      </c>
      <c r="H31441" t="s">
        <v>72</v>
      </c>
      <c r="I31441" t="s">
        <v>47</v>
      </c>
      <c r="J31441" t="s">
        <v>63</v>
      </c>
      <c r="K31441" t="s">
        <v>64</v>
      </c>
      <c r="L31441" t="s">
        <v>103</v>
      </c>
      <c r="M31441" t="s">
        <v>104</v>
      </c>
      <c r="P31441" t="s">
        <v>75</v>
      </c>
      <c r="Q31441" t="s">
        <v>87</v>
      </c>
      <c r="S31441" t="s">
        <v>105</v>
      </c>
      <c r="T31441" t="s">
        <v>47</v>
      </c>
      <c r="V31441" t="s">
        <v>52</v>
      </c>
      <c r="Y31441" t="s">
        <v>123</v>
      </c>
      <c r="AB31441" t="s">
        <v>54</v>
      </c>
      <c r="AD31441" t="s">
        <v>77</v>
      </c>
      <c r="AE31441" t="s">
        <v>56</v>
      </c>
      <c r="AG31441" t="s">
        <v>57</v>
      </c>
      <c r="AH31441" t="s">
        <v>58</v>
      </c>
      <c r="AM31441" t="s">
        <v>61</v>
      </c>
      <c r="AN31441" t="s">
        <v>62</v>
      </c>
      <c r="AO31441">
        <v>0.19600000000000001</v>
      </c>
      <c r="AS31441">
        <v>12.9</v>
      </c>
    </row>
    <row r="31442" spans="1:45" x14ac:dyDescent="0.3">
      <c r="A31442">
        <v>38237</v>
      </c>
      <c r="B31442" t="s">
        <v>71</v>
      </c>
      <c r="E31442" t="s">
        <v>47</v>
      </c>
      <c r="H31442" t="s">
        <v>72</v>
      </c>
      <c r="I31442" t="s">
        <v>47</v>
      </c>
      <c r="J31442" t="s">
        <v>49</v>
      </c>
      <c r="L31442" t="s">
        <v>50</v>
      </c>
      <c r="P31442" t="s">
        <v>51</v>
      </c>
      <c r="Q31442" t="s">
        <v>83</v>
      </c>
      <c r="S31442" t="s">
        <v>50</v>
      </c>
      <c r="T31442" t="s">
        <v>142</v>
      </c>
      <c r="V31442" t="s">
        <v>52</v>
      </c>
      <c r="Y31442" t="s">
        <v>53</v>
      </c>
      <c r="AB31442" t="s">
        <v>90</v>
      </c>
      <c r="AD31442" t="s">
        <v>52</v>
      </c>
      <c r="AE31442" t="s">
        <v>91</v>
      </c>
      <c r="AG31442" t="s">
        <v>134</v>
      </c>
      <c r="AM31442" t="s">
        <v>61</v>
      </c>
      <c r="AN31442" t="s">
        <v>95</v>
      </c>
      <c r="AP31442">
        <v>0.97</v>
      </c>
      <c r="AQ31442">
        <v>22.29</v>
      </c>
      <c r="AR31442">
        <v>0.68500000000000005</v>
      </c>
      <c r="AS31442">
        <v>14.83</v>
      </c>
    </row>
    <row r="31443" spans="1:45" x14ac:dyDescent="0.3">
      <c r="A31443">
        <v>38238</v>
      </c>
      <c r="B31443" t="s">
        <v>71</v>
      </c>
      <c r="E31443" t="s">
        <v>47</v>
      </c>
      <c r="H31443" t="s">
        <v>72</v>
      </c>
      <c r="I31443" t="s">
        <v>47</v>
      </c>
      <c r="J31443" t="s">
        <v>49</v>
      </c>
      <c r="L31443" t="s">
        <v>50</v>
      </c>
      <c r="P31443" t="s">
        <v>51</v>
      </c>
      <c r="Q31443" t="s">
        <v>83</v>
      </c>
      <c r="S31443" t="s">
        <v>50</v>
      </c>
      <c r="T31443" t="s">
        <v>142</v>
      </c>
      <c r="V31443" t="s">
        <v>52</v>
      </c>
      <c r="Y31443" t="s">
        <v>53</v>
      </c>
      <c r="AB31443" t="s">
        <v>90</v>
      </c>
      <c r="AD31443" t="s">
        <v>52</v>
      </c>
      <c r="AE31443" t="s">
        <v>91</v>
      </c>
      <c r="AG31443" t="s">
        <v>4093</v>
      </c>
      <c r="AM31443" t="s">
        <v>61</v>
      </c>
      <c r="AN31443" t="s">
        <v>95</v>
      </c>
      <c r="AP31443">
        <v>0.75</v>
      </c>
      <c r="AQ31443">
        <v>16.22</v>
      </c>
      <c r="AR31443">
        <v>0.58099999999999996</v>
      </c>
      <c r="AS31443">
        <v>7.08</v>
      </c>
    </row>
    <row r="31444" spans="1:45" x14ac:dyDescent="0.3">
      <c r="A31444">
        <v>38239</v>
      </c>
      <c r="B31444" t="s">
        <v>71</v>
      </c>
      <c r="E31444" t="s">
        <v>47</v>
      </c>
      <c r="H31444" t="s">
        <v>72</v>
      </c>
      <c r="I31444" t="s">
        <v>47</v>
      </c>
      <c r="J31444" t="s">
        <v>49</v>
      </c>
      <c r="L31444" t="s">
        <v>50</v>
      </c>
      <c r="P31444" t="s">
        <v>51</v>
      </c>
      <c r="Q31444" t="s">
        <v>83</v>
      </c>
      <c r="S31444" t="s">
        <v>50</v>
      </c>
      <c r="T31444" t="s">
        <v>142</v>
      </c>
      <c r="V31444" t="s">
        <v>52</v>
      </c>
      <c r="Y31444" t="s">
        <v>53</v>
      </c>
      <c r="AB31444" t="s">
        <v>90</v>
      </c>
      <c r="AD31444" t="s">
        <v>52</v>
      </c>
      <c r="AE31444" t="s">
        <v>91</v>
      </c>
      <c r="AG31444" t="s">
        <v>4093</v>
      </c>
      <c r="AM31444" t="s">
        <v>61</v>
      </c>
      <c r="AN31444" t="s">
        <v>95</v>
      </c>
      <c r="AP31444">
        <v>0.76</v>
      </c>
      <c r="AQ31444">
        <v>22.21</v>
      </c>
      <c r="AR31444">
        <v>0.45800000000000002</v>
      </c>
      <c r="AS31444">
        <v>7.71</v>
      </c>
    </row>
    <row r="31445" spans="1:45" x14ac:dyDescent="0.3">
      <c r="A31445">
        <v>38240</v>
      </c>
      <c r="B31445" t="s">
        <v>71</v>
      </c>
      <c r="E31445" t="s">
        <v>47</v>
      </c>
      <c r="H31445" t="s">
        <v>72</v>
      </c>
      <c r="I31445" t="s">
        <v>47</v>
      </c>
      <c r="J31445" t="s">
        <v>49</v>
      </c>
      <c r="L31445" t="s">
        <v>50</v>
      </c>
      <c r="P31445" t="s">
        <v>51</v>
      </c>
      <c r="Q31445" t="s">
        <v>83</v>
      </c>
      <c r="S31445" t="s">
        <v>50</v>
      </c>
      <c r="T31445" t="s">
        <v>142</v>
      </c>
      <c r="V31445" t="s">
        <v>52</v>
      </c>
      <c r="Y31445" t="s">
        <v>53</v>
      </c>
      <c r="AB31445" t="s">
        <v>90</v>
      </c>
      <c r="AD31445" t="s">
        <v>52</v>
      </c>
      <c r="AE31445" t="s">
        <v>91</v>
      </c>
      <c r="AG31445" t="s">
        <v>4093</v>
      </c>
      <c r="AM31445" t="s">
        <v>61</v>
      </c>
      <c r="AN31445" t="s">
        <v>95</v>
      </c>
      <c r="AP31445">
        <v>0.79</v>
      </c>
      <c r="AQ31445">
        <v>23.21</v>
      </c>
      <c r="AR31445">
        <v>0.45500000000000002</v>
      </c>
      <c r="AS31445">
        <v>8.4</v>
      </c>
    </row>
    <row r="31446" spans="1:45" x14ac:dyDescent="0.3">
      <c r="A31446">
        <v>38241</v>
      </c>
      <c r="B31446" t="s">
        <v>71</v>
      </c>
      <c r="E31446" t="s">
        <v>47</v>
      </c>
      <c r="H31446" t="s">
        <v>72</v>
      </c>
      <c r="I31446" t="s">
        <v>47</v>
      </c>
      <c r="J31446" t="s">
        <v>49</v>
      </c>
      <c r="L31446" t="s">
        <v>50</v>
      </c>
      <c r="P31446" t="s">
        <v>51</v>
      </c>
      <c r="Q31446" t="s">
        <v>83</v>
      </c>
      <c r="S31446" t="s">
        <v>50</v>
      </c>
      <c r="T31446" t="s">
        <v>142</v>
      </c>
      <c r="V31446" t="s">
        <v>52</v>
      </c>
      <c r="Y31446" t="s">
        <v>53</v>
      </c>
      <c r="AB31446" t="s">
        <v>90</v>
      </c>
      <c r="AD31446" t="s">
        <v>52</v>
      </c>
      <c r="AE31446" t="s">
        <v>91</v>
      </c>
      <c r="AG31446" t="s">
        <v>4093</v>
      </c>
      <c r="AM31446" t="s">
        <v>61</v>
      </c>
      <c r="AN31446" t="s">
        <v>95</v>
      </c>
      <c r="AP31446">
        <v>0.81</v>
      </c>
      <c r="AQ31446">
        <v>22.55</v>
      </c>
      <c r="AR31446">
        <v>0.52700000000000002</v>
      </c>
      <c r="AS31446">
        <v>9.6</v>
      </c>
    </row>
    <row r="31447" spans="1:45" x14ac:dyDescent="0.3">
      <c r="A31447">
        <v>38242</v>
      </c>
      <c r="B31447" t="s">
        <v>71</v>
      </c>
      <c r="E31447" t="s">
        <v>47</v>
      </c>
      <c r="H31447" t="s">
        <v>72</v>
      </c>
      <c r="I31447" t="s">
        <v>47</v>
      </c>
      <c r="J31447" t="s">
        <v>49</v>
      </c>
      <c r="L31447" t="s">
        <v>50</v>
      </c>
      <c r="P31447" t="s">
        <v>51</v>
      </c>
      <c r="Q31447" t="s">
        <v>83</v>
      </c>
      <c r="S31447" t="s">
        <v>50</v>
      </c>
      <c r="T31447" t="s">
        <v>142</v>
      </c>
      <c r="V31447" t="s">
        <v>52</v>
      </c>
      <c r="Y31447" t="s">
        <v>53</v>
      </c>
      <c r="AB31447" t="s">
        <v>90</v>
      </c>
      <c r="AD31447" t="s">
        <v>52</v>
      </c>
      <c r="AE31447" t="s">
        <v>91</v>
      </c>
      <c r="AG31447" t="s">
        <v>4094</v>
      </c>
      <c r="AM31447" t="s">
        <v>61</v>
      </c>
      <c r="AN31447" t="s">
        <v>95</v>
      </c>
      <c r="AP31447">
        <v>0.79</v>
      </c>
      <c r="AQ31447">
        <v>22.26</v>
      </c>
      <c r="AR31447">
        <v>0.44400000000000001</v>
      </c>
      <c r="AS31447">
        <v>7.8</v>
      </c>
    </row>
    <row r="31448" spans="1:45" x14ac:dyDescent="0.3">
      <c r="A31448">
        <v>38243</v>
      </c>
      <c r="B31448" t="s">
        <v>71</v>
      </c>
      <c r="E31448" t="s">
        <v>47</v>
      </c>
      <c r="H31448" t="s">
        <v>72</v>
      </c>
      <c r="I31448" t="s">
        <v>47</v>
      </c>
      <c r="J31448" t="s">
        <v>49</v>
      </c>
      <c r="L31448" t="s">
        <v>50</v>
      </c>
      <c r="P31448" t="s">
        <v>51</v>
      </c>
      <c r="Q31448" t="s">
        <v>83</v>
      </c>
      <c r="S31448" t="s">
        <v>50</v>
      </c>
      <c r="T31448" t="s">
        <v>142</v>
      </c>
      <c r="V31448" t="s">
        <v>52</v>
      </c>
      <c r="Y31448" t="s">
        <v>53</v>
      </c>
      <c r="AB31448" t="s">
        <v>90</v>
      </c>
      <c r="AD31448" t="s">
        <v>52</v>
      </c>
      <c r="AE31448" t="s">
        <v>91</v>
      </c>
      <c r="AG31448" t="s">
        <v>4094</v>
      </c>
      <c r="AM31448" t="s">
        <v>61</v>
      </c>
      <c r="AN31448" t="s">
        <v>95</v>
      </c>
      <c r="AP31448">
        <v>0.82</v>
      </c>
      <c r="AQ31448">
        <v>22.97</v>
      </c>
      <c r="AR31448">
        <v>0.45800000000000002</v>
      </c>
      <c r="AS31448">
        <v>8.6</v>
      </c>
    </row>
    <row r="31449" spans="1:45" x14ac:dyDescent="0.3">
      <c r="A31449">
        <v>38244</v>
      </c>
      <c r="B31449" t="s">
        <v>71</v>
      </c>
      <c r="E31449" t="s">
        <v>47</v>
      </c>
      <c r="H31449" t="s">
        <v>72</v>
      </c>
      <c r="I31449" t="s">
        <v>47</v>
      </c>
      <c r="J31449" t="s">
        <v>49</v>
      </c>
      <c r="L31449" t="s">
        <v>50</v>
      </c>
      <c r="P31449" t="s">
        <v>51</v>
      </c>
      <c r="Q31449" t="s">
        <v>83</v>
      </c>
      <c r="S31449" t="s">
        <v>50</v>
      </c>
      <c r="T31449" t="s">
        <v>142</v>
      </c>
      <c r="V31449" t="s">
        <v>52</v>
      </c>
      <c r="Y31449" t="s">
        <v>53</v>
      </c>
      <c r="AB31449" t="s">
        <v>90</v>
      </c>
      <c r="AD31449" t="s">
        <v>52</v>
      </c>
      <c r="AE31449" t="s">
        <v>91</v>
      </c>
      <c r="AG31449" t="s">
        <v>4094</v>
      </c>
      <c r="AM31449" t="s">
        <v>61</v>
      </c>
      <c r="AN31449" t="s">
        <v>95</v>
      </c>
      <c r="AP31449">
        <v>0.83</v>
      </c>
      <c r="AQ31449">
        <v>22.9</v>
      </c>
      <c r="AR31449">
        <v>0.36099999999999999</v>
      </c>
      <c r="AS31449">
        <v>6.86</v>
      </c>
    </row>
    <row r="31450" spans="1:45" x14ac:dyDescent="0.3">
      <c r="A31450">
        <v>38245</v>
      </c>
      <c r="B31450" t="s">
        <v>71</v>
      </c>
      <c r="E31450" t="s">
        <v>47</v>
      </c>
      <c r="H31450" t="s">
        <v>72</v>
      </c>
      <c r="I31450" t="s">
        <v>47</v>
      </c>
      <c r="J31450" t="s">
        <v>49</v>
      </c>
      <c r="L31450" t="s">
        <v>50</v>
      </c>
      <c r="P31450" t="s">
        <v>51</v>
      </c>
      <c r="Q31450" t="s">
        <v>83</v>
      </c>
      <c r="S31450" t="s">
        <v>50</v>
      </c>
      <c r="T31450" t="s">
        <v>142</v>
      </c>
      <c r="V31450" t="s">
        <v>52</v>
      </c>
      <c r="Y31450" t="s">
        <v>53</v>
      </c>
      <c r="AB31450" t="s">
        <v>90</v>
      </c>
      <c r="AD31450" t="s">
        <v>52</v>
      </c>
      <c r="AE31450" t="s">
        <v>91</v>
      </c>
      <c r="AG31450" t="s">
        <v>4094</v>
      </c>
      <c r="AM31450" t="s">
        <v>61</v>
      </c>
      <c r="AN31450" t="s">
        <v>95</v>
      </c>
      <c r="AP31450">
        <v>0.73</v>
      </c>
      <c r="AQ31450">
        <v>16.899999999999999</v>
      </c>
      <c r="AR31450">
        <v>0.53800000000000003</v>
      </c>
      <c r="AS31450">
        <v>6.61</v>
      </c>
    </row>
    <row r="31451" spans="1:45" x14ac:dyDescent="0.3">
      <c r="A31451">
        <v>38246</v>
      </c>
      <c r="B31451" t="s">
        <v>71</v>
      </c>
      <c r="E31451" t="s">
        <v>47</v>
      </c>
      <c r="H31451" t="s">
        <v>72</v>
      </c>
      <c r="I31451" t="s">
        <v>47</v>
      </c>
      <c r="J31451" t="s">
        <v>49</v>
      </c>
      <c r="L31451" t="s">
        <v>50</v>
      </c>
      <c r="P31451" t="s">
        <v>156</v>
      </c>
      <c r="R31451" t="s">
        <v>698</v>
      </c>
      <c r="S31451" t="s">
        <v>47</v>
      </c>
      <c r="U31451" t="s">
        <v>47</v>
      </c>
      <c r="V31451" t="s">
        <v>52</v>
      </c>
      <c r="X31451" t="s">
        <v>55</v>
      </c>
      <c r="Y31451" t="s">
        <v>70</v>
      </c>
      <c r="AA31451" t="s">
        <v>77</v>
      </c>
      <c r="AB31451" t="s">
        <v>143</v>
      </c>
      <c r="AD31451" t="s">
        <v>52</v>
      </c>
      <c r="AE31451" t="s">
        <v>91</v>
      </c>
      <c r="AG31451" t="s">
        <v>134</v>
      </c>
      <c r="AM31451" t="s">
        <v>61</v>
      </c>
      <c r="AN31451" t="s">
        <v>95</v>
      </c>
      <c r="AP31451">
        <v>0.94</v>
      </c>
      <c r="AQ31451">
        <v>17.100000000000001</v>
      </c>
      <c r="AR31451">
        <v>0.56999999999999995</v>
      </c>
      <c r="AS31451">
        <v>9.1999999999999993</v>
      </c>
    </row>
    <row r="31452" spans="1:45" x14ac:dyDescent="0.3">
      <c r="A31452">
        <v>38247</v>
      </c>
      <c r="B31452" t="s">
        <v>71</v>
      </c>
      <c r="E31452" t="s">
        <v>47</v>
      </c>
      <c r="H31452" t="s">
        <v>72</v>
      </c>
      <c r="I31452" t="s">
        <v>47</v>
      </c>
      <c r="J31452" t="s">
        <v>49</v>
      </c>
      <c r="L31452" t="s">
        <v>50</v>
      </c>
      <c r="N31452" t="s">
        <v>227</v>
      </c>
      <c r="O31452" t="s">
        <v>3784</v>
      </c>
      <c r="P31452" t="s">
        <v>156</v>
      </c>
      <c r="R31452" t="s">
        <v>698</v>
      </c>
      <c r="S31452" t="s">
        <v>47</v>
      </c>
      <c r="U31452" t="s">
        <v>47</v>
      </c>
      <c r="V31452" t="s">
        <v>52</v>
      </c>
      <c r="X31452" t="s">
        <v>55</v>
      </c>
      <c r="Y31452" t="s">
        <v>70</v>
      </c>
      <c r="AA31452" t="s">
        <v>77</v>
      </c>
      <c r="AB31452" t="s">
        <v>143</v>
      </c>
      <c r="AD31452" t="s">
        <v>52</v>
      </c>
      <c r="AE31452" t="s">
        <v>91</v>
      </c>
      <c r="AG31452" t="s">
        <v>134</v>
      </c>
      <c r="AM31452" t="s">
        <v>61</v>
      </c>
      <c r="AN31452" t="s">
        <v>95</v>
      </c>
      <c r="AP31452">
        <v>0.94</v>
      </c>
      <c r="AQ31452">
        <v>18.600000000000001</v>
      </c>
      <c r="AR31452">
        <v>0.61</v>
      </c>
      <c r="AS31452">
        <v>10.1</v>
      </c>
    </row>
    <row r="31453" spans="1:45" x14ac:dyDescent="0.3">
      <c r="A31453">
        <v>38248</v>
      </c>
      <c r="B31453" t="s">
        <v>71</v>
      </c>
      <c r="E31453" t="s">
        <v>47</v>
      </c>
      <c r="H31453" t="s">
        <v>72</v>
      </c>
      <c r="I31453" t="s">
        <v>47</v>
      </c>
      <c r="J31453" t="s">
        <v>49</v>
      </c>
      <c r="L31453" t="s">
        <v>50</v>
      </c>
      <c r="N31453" t="s">
        <v>227</v>
      </c>
      <c r="O31453" t="s">
        <v>1461</v>
      </c>
      <c r="P31453" t="s">
        <v>156</v>
      </c>
      <c r="R31453" t="s">
        <v>698</v>
      </c>
      <c r="S31453" t="s">
        <v>47</v>
      </c>
      <c r="U31453" t="s">
        <v>47</v>
      </c>
      <c r="V31453" t="s">
        <v>52</v>
      </c>
      <c r="X31453" t="s">
        <v>55</v>
      </c>
      <c r="Y31453" t="s">
        <v>70</v>
      </c>
      <c r="AA31453" t="s">
        <v>77</v>
      </c>
      <c r="AB31453" t="s">
        <v>143</v>
      </c>
      <c r="AD31453" t="s">
        <v>52</v>
      </c>
      <c r="AE31453" t="s">
        <v>91</v>
      </c>
      <c r="AG31453" t="s">
        <v>134</v>
      </c>
      <c r="AM31453" t="s">
        <v>61</v>
      </c>
      <c r="AN31453" t="s">
        <v>95</v>
      </c>
      <c r="AP31453">
        <v>0.94</v>
      </c>
      <c r="AQ31453">
        <v>19.899999999999999</v>
      </c>
      <c r="AR31453">
        <v>0.62</v>
      </c>
      <c r="AS31453">
        <v>11.7</v>
      </c>
    </row>
    <row r="31454" spans="1:45" x14ac:dyDescent="0.3">
      <c r="A31454">
        <v>38249</v>
      </c>
      <c r="B31454" t="s">
        <v>71</v>
      </c>
      <c r="E31454" t="s">
        <v>47</v>
      </c>
      <c r="H31454" t="s">
        <v>72</v>
      </c>
      <c r="I31454" t="s">
        <v>47</v>
      </c>
      <c r="J31454" t="s">
        <v>49</v>
      </c>
      <c r="L31454" t="s">
        <v>50</v>
      </c>
      <c r="N31454" t="s">
        <v>227</v>
      </c>
      <c r="O31454" t="s">
        <v>786</v>
      </c>
      <c r="P31454" t="s">
        <v>156</v>
      </c>
      <c r="R31454" t="s">
        <v>698</v>
      </c>
      <c r="S31454" t="s">
        <v>47</v>
      </c>
      <c r="U31454" t="s">
        <v>47</v>
      </c>
      <c r="V31454" t="s">
        <v>52</v>
      </c>
      <c r="X31454" t="s">
        <v>55</v>
      </c>
      <c r="Y31454" t="s">
        <v>70</v>
      </c>
      <c r="AA31454" t="s">
        <v>77</v>
      </c>
      <c r="AB31454" t="s">
        <v>143</v>
      </c>
      <c r="AD31454" t="s">
        <v>52</v>
      </c>
      <c r="AE31454" t="s">
        <v>91</v>
      </c>
      <c r="AG31454" t="s">
        <v>134</v>
      </c>
      <c r="AM31454" t="s">
        <v>61</v>
      </c>
      <c r="AN31454" t="s">
        <v>95</v>
      </c>
      <c r="AP31454">
        <v>0.94</v>
      </c>
      <c r="AQ31454">
        <v>20.100000000000001</v>
      </c>
      <c r="AR31454">
        <v>0.56999999999999995</v>
      </c>
      <c r="AS31454">
        <v>12.8</v>
      </c>
    </row>
    <row r="31455" spans="1:45" x14ac:dyDescent="0.3">
      <c r="A31455">
        <v>38250</v>
      </c>
      <c r="B31455" t="s">
        <v>71</v>
      </c>
      <c r="E31455" t="s">
        <v>47</v>
      </c>
      <c r="H31455" t="s">
        <v>72</v>
      </c>
      <c r="I31455" t="s">
        <v>47</v>
      </c>
      <c r="J31455" t="s">
        <v>49</v>
      </c>
      <c r="L31455" t="s">
        <v>50</v>
      </c>
      <c r="N31455" t="s">
        <v>227</v>
      </c>
      <c r="O31455" t="s">
        <v>4095</v>
      </c>
      <c r="P31455" t="s">
        <v>156</v>
      </c>
      <c r="R31455" t="s">
        <v>698</v>
      </c>
      <c r="S31455" t="s">
        <v>47</v>
      </c>
      <c r="U31455" t="s">
        <v>47</v>
      </c>
      <c r="V31455" t="s">
        <v>52</v>
      </c>
      <c r="X31455" t="s">
        <v>55</v>
      </c>
      <c r="Y31455" t="s">
        <v>70</v>
      </c>
      <c r="AA31455" t="s">
        <v>77</v>
      </c>
      <c r="AB31455" t="s">
        <v>143</v>
      </c>
      <c r="AD31455" t="s">
        <v>52</v>
      </c>
      <c r="AE31455" t="s">
        <v>91</v>
      </c>
      <c r="AG31455" t="s">
        <v>134</v>
      </c>
      <c r="AM31455" t="s">
        <v>61</v>
      </c>
      <c r="AN31455" t="s">
        <v>95</v>
      </c>
      <c r="AP31455">
        <v>0.92</v>
      </c>
      <c r="AQ31455">
        <v>19.8</v>
      </c>
      <c r="AR31455">
        <v>0.64</v>
      </c>
      <c r="AS31455">
        <v>11.28</v>
      </c>
    </row>
    <row r="31456" spans="1:45" x14ac:dyDescent="0.3">
      <c r="A31456">
        <v>38251</v>
      </c>
      <c r="B31456" t="s">
        <v>71</v>
      </c>
      <c r="E31456" t="s">
        <v>47</v>
      </c>
      <c r="H31456" t="s">
        <v>72</v>
      </c>
      <c r="I31456" t="s">
        <v>47</v>
      </c>
      <c r="J31456" t="s">
        <v>49</v>
      </c>
      <c r="L31456" t="s">
        <v>50</v>
      </c>
      <c r="N31456" t="s">
        <v>227</v>
      </c>
      <c r="O31456" t="s">
        <v>4073</v>
      </c>
      <c r="P31456" t="s">
        <v>156</v>
      </c>
      <c r="R31456" t="s">
        <v>698</v>
      </c>
      <c r="S31456" t="s">
        <v>47</v>
      </c>
      <c r="U31456" t="s">
        <v>47</v>
      </c>
      <c r="V31456" t="s">
        <v>52</v>
      </c>
      <c r="X31456" t="s">
        <v>55</v>
      </c>
      <c r="Y31456" t="s">
        <v>70</v>
      </c>
      <c r="AA31456" t="s">
        <v>77</v>
      </c>
      <c r="AB31456" t="s">
        <v>143</v>
      </c>
      <c r="AD31456" t="s">
        <v>52</v>
      </c>
      <c r="AE31456" t="s">
        <v>91</v>
      </c>
      <c r="AG31456" t="s">
        <v>134</v>
      </c>
      <c r="AM31456" t="s">
        <v>61</v>
      </c>
      <c r="AN31456" t="s">
        <v>95</v>
      </c>
      <c r="AP31456">
        <v>0.9</v>
      </c>
      <c r="AQ31456">
        <v>19.399999999999999</v>
      </c>
      <c r="AR31456">
        <v>0.61</v>
      </c>
      <c r="AS31456">
        <v>10.62</v>
      </c>
    </row>
    <row r="31457" spans="1:45" x14ac:dyDescent="0.3">
      <c r="A31457">
        <v>38252</v>
      </c>
      <c r="B31457" t="s">
        <v>71</v>
      </c>
      <c r="E31457" t="s">
        <v>47</v>
      </c>
      <c r="H31457" t="s">
        <v>72</v>
      </c>
      <c r="I31457" t="s">
        <v>47</v>
      </c>
      <c r="J31457" t="s">
        <v>49</v>
      </c>
      <c r="L31457" t="s">
        <v>50</v>
      </c>
      <c r="P31457" t="s">
        <v>51</v>
      </c>
      <c r="Q31457" t="s">
        <v>83</v>
      </c>
      <c r="S31457" t="s">
        <v>47</v>
      </c>
      <c r="T31457" t="s">
        <v>47</v>
      </c>
      <c r="V31457" t="s">
        <v>52</v>
      </c>
      <c r="Y31457" t="s">
        <v>53</v>
      </c>
      <c r="AB31457" t="s">
        <v>90</v>
      </c>
      <c r="AD31457" t="s">
        <v>52</v>
      </c>
      <c r="AE31457" t="s">
        <v>667</v>
      </c>
      <c r="AF31457" t="s">
        <v>52</v>
      </c>
      <c r="AG31457" t="s">
        <v>4096</v>
      </c>
      <c r="AH31457" t="s">
        <v>764</v>
      </c>
      <c r="AJ31457" t="s">
        <v>116</v>
      </c>
      <c r="AK31457" t="s">
        <v>92</v>
      </c>
      <c r="AM31457" t="s">
        <v>61</v>
      </c>
      <c r="AN31457" t="s">
        <v>62</v>
      </c>
      <c r="AQ31457">
        <v>20.59</v>
      </c>
      <c r="AR31457">
        <v>0.753</v>
      </c>
      <c r="AS31457">
        <v>15.5</v>
      </c>
    </row>
    <row r="31458" spans="1:45" x14ac:dyDescent="0.3">
      <c r="A31458">
        <v>38253</v>
      </c>
      <c r="B31458" t="s">
        <v>71</v>
      </c>
      <c r="E31458" t="s">
        <v>47</v>
      </c>
      <c r="H31458" t="s">
        <v>72</v>
      </c>
      <c r="I31458" t="s">
        <v>47</v>
      </c>
      <c r="J31458" t="s">
        <v>49</v>
      </c>
      <c r="L31458" t="s">
        <v>50</v>
      </c>
      <c r="P31458" t="s">
        <v>51</v>
      </c>
      <c r="Q31458" t="s">
        <v>83</v>
      </c>
      <c r="S31458" t="s">
        <v>47</v>
      </c>
      <c r="T31458" t="s">
        <v>47</v>
      </c>
      <c r="V31458" t="s">
        <v>52</v>
      </c>
      <c r="Y31458" t="s">
        <v>53</v>
      </c>
      <c r="AB31458" t="s">
        <v>90</v>
      </c>
      <c r="AD31458" t="s">
        <v>52</v>
      </c>
      <c r="AE31458" t="s">
        <v>667</v>
      </c>
      <c r="AF31458" t="s">
        <v>52</v>
      </c>
      <c r="AG31458" t="s">
        <v>4096</v>
      </c>
      <c r="AH31458" t="s">
        <v>764</v>
      </c>
      <c r="AJ31458" t="s">
        <v>116</v>
      </c>
      <c r="AK31458" t="s">
        <v>92</v>
      </c>
      <c r="AM31458" t="s">
        <v>61</v>
      </c>
      <c r="AN31458" t="s">
        <v>62</v>
      </c>
      <c r="AP31458">
        <v>1.04</v>
      </c>
      <c r="AQ31458">
        <v>20.28</v>
      </c>
      <c r="AR31458">
        <v>0.77800000000000002</v>
      </c>
      <c r="AS31458">
        <v>16.399999999999999</v>
      </c>
    </row>
    <row r="31459" spans="1:45" x14ac:dyDescent="0.3">
      <c r="A31459">
        <v>38254</v>
      </c>
      <c r="B31459" t="s">
        <v>71</v>
      </c>
      <c r="E31459" t="s">
        <v>47</v>
      </c>
      <c r="H31459" t="s">
        <v>72</v>
      </c>
      <c r="I31459" t="s">
        <v>47</v>
      </c>
      <c r="J31459" t="s">
        <v>49</v>
      </c>
      <c r="L31459" t="s">
        <v>50</v>
      </c>
      <c r="P31459" t="s">
        <v>51</v>
      </c>
      <c r="Q31459" t="s">
        <v>83</v>
      </c>
      <c r="S31459" t="s">
        <v>47</v>
      </c>
      <c r="T31459" t="s">
        <v>47</v>
      </c>
      <c r="V31459" t="s">
        <v>52</v>
      </c>
      <c r="Y31459" t="s">
        <v>53</v>
      </c>
      <c r="AB31459" t="s">
        <v>90</v>
      </c>
      <c r="AD31459" t="s">
        <v>52</v>
      </c>
      <c r="AE31459" t="s">
        <v>667</v>
      </c>
      <c r="AF31459" t="s">
        <v>52</v>
      </c>
      <c r="AG31459" t="s">
        <v>4096</v>
      </c>
      <c r="AH31459" t="s">
        <v>764</v>
      </c>
      <c r="AJ31459" t="s">
        <v>116</v>
      </c>
      <c r="AK31459" t="s">
        <v>92</v>
      </c>
      <c r="AM31459" t="s">
        <v>61</v>
      </c>
      <c r="AN31459" t="s">
        <v>62</v>
      </c>
      <c r="AP31459">
        <v>1.0900000000000001</v>
      </c>
      <c r="AQ31459">
        <v>20.079999999999998</v>
      </c>
      <c r="AR31459">
        <v>0.78600000000000003</v>
      </c>
      <c r="AS31459">
        <v>17.2</v>
      </c>
    </row>
    <row r="31460" spans="1:45" x14ac:dyDescent="0.3">
      <c r="A31460">
        <v>38255</v>
      </c>
      <c r="B31460" t="s">
        <v>71</v>
      </c>
      <c r="E31460" t="s">
        <v>47</v>
      </c>
      <c r="H31460" t="s">
        <v>72</v>
      </c>
      <c r="I31460" t="s">
        <v>47</v>
      </c>
      <c r="J31460" t="s">
        <v>49</v>
      </c>
      <c r="L31460" t="s">
        <v>50</v>
      </c>
      <c r="P31460" t="s">
        <v>51</v>
      </c>
      <c r="Q31460" t="s">
        <v>83</v>
      </c>
      <c r="S31460" t="s">
        <v>47</v>
      </c>
      <c r="T31460" t="s">
        <v>47</v>
      </c>
      <c r="V31460" t="s">
        <v>52</v>
      </c>
      <c r="Y31460" t="s">
        <v>53</v>
      </c>
      <c r="AB31460" t="s">
        <v>90</v>
      </c>
      <c r="AD31460" t="s">
        <v>52</v>
      </c>
      <c r="AE31460" t="s">
        <v>667</v>
      </c>
      <c r="AF31460" t="s">
        <v>52</v>
      </c>
      <c r="AG31460" t="s">
        <v>4096</v>
      </c>
      <c r="AH31460" t="s">
        <v>764</v>
      </c>
      <c r="AJ31460" t="s">
        <v>116</v>
      </c>
      <c r="AK31460" t="s">
        <v>92</v>
      </c>
      <c r="AM31460" t="s">
        <v>61</v>
      </c>
      <c r="AN31460" t="s">
        <v>62</v>
      </c>
      <c r="AP31460">
        <v>1.1200000000000001</v>
      </c>
      <c r="AQ31460">
        <v>10.9</v>
      </c>
      <c r="AR31460">
        <v>0.78600000000000003</v>
      </c>
      <c r="AS31460">
        <v>18.399999999999999</v>
      </c>
    </row>
    <row r="31461" spans="1:45" x14ac:dyDescent="0.3">
      <c r="A31461">
        <v>38256</v>
      </c>
      <c r="B31461" t="s">
        <v>71</v>
      </c>
      <c r="E31461" t="s">
        <v>47</v>
      </c>
      <c r="H31461" t="s">
        <v>72</v>
      </c>
      <c r="I31461" t="s">
        <v>47</v>
      </c>
      <c r="J31461" t="s">
        <v>49</v>
      </c>
      <c r="L31461" t="s">
        <v>50</v>
      </c>
      <c r="P31461" t="s">
        <v>51</v>
      </c>
      <c r="Q31461" t="s">
        <v>83</v>
      </c>
      <c r="S31461" t="s">
        <v>47</v>
      </c>
      <c r="T31461" t="s">
        <v>47</v>
      </c>
      <c r="V31461" t="s">
        <v>52</v>
      </c>
      <c r="Y31461" t="s">
        <v>53</v>
      </c>
      <c r="AB31461" t="s">
        <v>90</v>
      </c>
      <c r="AD31461" t="s">
        <v>52</v>
      </c>
      <c r="AE31461" t="s">
        <v>667</v>
      </c>
      <c r="AF31461" t="s">
        <v>52</v>
      </c>
      <c r="AG31461" t="s">
        <v>4096</v>
      </c>
      <c r="AH31461" t="s">
        <v>764</v>
      </c>
      <c r="AJ31461" t="s">
        <v>92</v>
      </c>
      <c r="AK31461" t="s">
        <v>92</v>
      </c>
      <c r="AM31461" t="s">
        <v>61</v>
      </c>
      <c r="AN31461" t="s">
        <v>62</v>
      </c>
      <c r="AP31461">
        <v>1.1200000000000001</v>
      </c>
      <c r="AQ31461">
        <v>20.49</v>
      </c>
      <c r="AR31461">
        <v>0.78900000000000003</v>
      </c>
      <c r="AS31461">
        <v>17.7</v>
      </c>
    </row>
    <row r="31462" spans="1:45" x14ac:dyDescent="0.3">
      <c r="A31462">
        <v>38257</v>
      </c>
      <c r="B31462" t="s">
        <v>71</v>
      </c>
      <c r="E31462" t="s">
        <v>47</v>
      </c>
      <c r="H31462" t="s">
        <v>72</v>
      </c>
      <c r="I31462" t="s">
        <v>47</v>
      </c>
      <c r="J31462" t="s">
        <v>49</v>
      </c>
      <c r="L31462" t="s">
        <v>50</v>
      </c>
      <c r="P31462" t="s">
        <v>51</v>
      </c>
      <c r="Q31462" t="s">
        <v>83</v>
      </c>
      <c r="S31462" t="s">
        <v>47</v>
      </c>
      <c r="T31462" t="s">
        <v>47</v>
      </c>
      <c r="V31462" t="s">
        <v>52</v>
      </c>
      <c r="Y31462" t="s">
        <v>53</v>
      </c>
      <c r="AB31462" t="s">
        <v>90</v>
      </c>
      <c r="AD31462" t="s">
        <v>52</v>
      </c>
      <c r="AE31462" t="s">
        <v>667</v>
      </c>
      <c r="AF31462" t="s">
        <v>52</v>
      </c>
      <c r="AG31462" t="s">
        <v>4096</v>
      </c>
      <c r="AH31462" t="s">
        <v>764</v>
      </c>
      <c r="AJ31462" t="s">
        <v>84</v>
      </c>
      <c r="AK31462" t="s">
        <v>92</v>
      </c>
      <c r="AM31462" t="s">
        <v>61</v>
      </c>
      <c r="AN31462" t="s">
        <v>62</v>
      </c>
      <c r="AP31462">
        <v>1.1200000000000001</v>
      </c>
      <c r="AQ31462">
        <v>20.03</v>
      </c>
      <c r="AR31462">
        <v>0.78900000000000003</v>
      </c>
      <c r="AS31462">
        <v>17.7</v>
      </c>
    </row>
    <row r="31463" spans="1:45" x14ac:dyDescent="0.3">
      <c r="A31463">
        <v>38261</v>
      </c>
      <c r="B31463" t="s">
        <v>109</v>
      </c>
      <c r="C31463" t="s">
        <v>99</v>
      </c>
      <c r="E31463" t="s">
        <v>250</v>
      </c>
      <c r="F31463" t="s">
        <v>251</v>
      </c>
      <c r="H31463" t="s">
        <v>72</v>
      </c>
      <c r="I31463" t="s">
        <v>47</v>
      </c>
      <c r="J31463" t="s">
        <v>63</v>
      </c>
      <c r="K31463" t="s">
        <v>64</v>
      </c>
      <c r="L31463" t="s">
        <v>103</v>
      </c>
      <c r="M31463" t="s">
        <v>104</v>
      </c>
      <c r="P31463" t="s">
        <v>75</v>
      </c>
      <c r="Q31463" t="s">
        <v>87</v>
      </c>
      <c r="S31463" t="s">
        <v>105</v>
      </c>
      <c r="T31463" t="s">
        <v>47</v>
      </c>
      <c r="V31463" t="s">
        <v>52</v>
      </c>
      <c r="Y31463" t="s">
        <v>791</v>
      </c>
      <c r="AB31463" t="s">
        <v>54</v>
      </c>
      <c r="AD31463" t="s">
        <v>52</v>
      </c>
      <c r="AE31463" t="s">
        <v>56</v>
      </c>
      <c r="AG31463" t="s">
        <v>125</v>
      </c>
      <c r="AM31463" t="s">
        <v>61</v>
      </c>
      <c r="AN31463" t="s">
        <v>62</v>
      </c>
      <c r="AS31463">
        <v>19.7</v>
      </c>
    </row>
    <row r="31464" spans="1:45" x14ac:dyDescent="0.3">
      <c r="A31464">
        <v>38268</v>
      </c>
      <c r="B31464" t="s">
        <v>71</v>
      </c>
      <c r="E31464" t="s">
        <v>47</v>
      </c>
      <c r="H31464" t="s">
        <v>72</v>
      </c>
      <c r="I31464" t="s">
        <v>47</v>
      </c>
      <c r="J31464" t="s">
        <v>49</v>
      </c>
      <c r="L31464" t="s">
        <v>50</v>
      </c>
      <c r="P31464" t="s">
        <v>75</v>
      </c>
      <c r="Q31464" t="s">
        <v>87</v>
      </c>
      <c r="S31464" t="s">
        <v>105</v>
      </c>
      <c r="T31464" t="s">
        <v>47</v>
      </c>
      <c r="V31464" t="s">
        <v>52</v>
      </c>
      <c r="Y31464" t="s">
        <v>77</v>
      </c>
      <c r="AB31464" t="s">
        <v>54</v>
      </c>
      <c r="AD31464" t="s">
        <v>77</v>
      </c>
      <c r="AE31464" t="s">
        <v>56</v>
      </c>
      <c r="AG31464" t="s">
        <v>57</v>
      </c>
      <c r="AH31464" t="s">
        <v>58</v>
      </c>
      <c r="AM31464" t="s">
        <v>61</v>
      </c>
      <c r="AN31464" t="s">
        <v>62</v>
      </c>
      <c r="AP31464">
        <v>0.89300000000000002</v>
      </c>
      <c r="AQ31464">
        <v>20.8</v>
      </c>
      <c r="AR31464">
        <v>0.42099999999999999</v>
      </c>
      <c r="AS31464">
        <v>7.8</v>
      </c>
    </row>
    <row r="31465" spans="1:45" x14ac:dyDescent="0.3">
      <c r="A31465">
        <v>38269</v>
      </c>
      <c r="B31465" t="s">
        <v>71</v>
      </c>
      <c r="E31465" t="s">
        <v>47</v>
      </c>
      <c r="H31465" t="s">
        <v>72</v>
      </c>
      <c r="I31465" t="s">
        <v>47</v>
      </c>
      <c r="J31465" t="s">
        <v>49</v>
      </c>
      <c r="L31465" t="s">
        <v>50</v>
      </c>
      <c r="P31465" t="s">
        <v>75</v>
      </c>
      <c r="Q31465" t="s">
        <v>87</v>
      </c>
      <c r="S31465" t="s">
        <v>105</v>
      </c>
      <c r="T31465" t="s">
        <v>47</v>
      </c>
      <c r="V31465" t="s">
        <v>52</v>
      </c>
      <c r="Y31465" t="s">
        <v>77</v>
      </c>
      <c r="AB31465" t="s">
        <v>54</v>
      </c>
      <c r="AD31465" t="s">
        <v>77</v>
      </c>
      <c r="AE31465" t="s">
        <v>4097</v>
      </c>
      <c r="AG31465" t="s">
        <v>57</v>
      </c>
      <c r="AH31465" t="s">
        <v>58</v>
      </c>
      <c r="AM31465" t="s">
        <v>61</v>
      </c>
      <c r="AN31465" t="s">
        <v>62</v>
      </c>
      <c r="AP31465">
        <v>0.92600000000000005</v>
      </c>
      <c r="AQ31465">
        <v>19.600000000000001</v>
      </c>
      <c r="AR31465">
        <v>0.54500000000000004</v>
      </c>
      <c r="AS31465">
        <v>9.89</v>
      </c>
    </row>
    <row r="31466" spans="1:45" x14ac:dyDescent="0.3">
      <c r="A31466">
        <v>38270</v>
      </c>
      <c r="B31466" t="s">
        <v>71</v>
      </c>
      <c r="E31466" t="s">
        <v>47</v>
      </c>
      <c r="H31466" t="s">
        <v>72</v>
      </c>
      <c r="I31466" t="s">
        <v>47</v>
      </c>
      <c r="J31466" t="s">
        <v>49</v>
      </c>
      <c r="L31466" t="s">
        <v>50</v>
      </c>
      <c r="P31466" t="s">
        <v>75</v>
      </c>
      <c r="Q31466" t="s">
        <v>87</v>
      </c>
      <c r="S31466" t="s">
        <v>105</v>
      </c>
      <c r="T31466" t="s">
        <v>47</v>
      </c>
      <c r="V31466" t="s">
        <v>52</v>
      </c>
      <c r="Y31466" t="s">
        <v>77</v>
      </c>
      <c r="AB31466" t="s">
        <v>54</v>
      </c>
      <c r="AD31466" t="s">
        <v>77</v>
      </c>
      <c r="AE31466" t="s">
        <v>4098</v>
      </c>
      <c r="AG31466" t="s">
        <v>57</v>
      </c>
      <c r="AH31466" t="s">
        <v>58</v>
      </c>
      <c r="AM31466" t="s">
        <v>61</v>
      </c>
      <c r="AN31466" t="s">
        <v>62</v>
      </c>
      <c r="AP31466">
        <v>0.90600000000000003</v>
      </c>
      <c r="AQ31466">
        <v>21.5</v>
      </c>
      <c r="AR31466">
        <v>0.69299999999999995</v>
      </c>
      <c r="AS31466">
        <v>13.5</v>
      </c>
    </row>
    <row r="31467" spans="1:45" x14ac:dyDescent="0.3">
      <c r="A31467">
        <v>38279</v>
      </c>
      <c r="B31467" t="s">
        <v>46</v>
      </c>
      <c r="E31467" t="s">
        <v>47</v>
      </c>
      <c r="H31467" t="s">
        <v>72</v>
      </c>
      <c r="I31467" t="s">
        <v>47</v>
      </c>
      <c r="J31467" t="s">
        <v>63</v>
      </c>
      <c r="L31467" t="s">
        <v>47</v>
      </c>
      <c r="P31467" t="s">
        <v>85</v>
      </c>
      <c r="V31467" t="s">
        <v>96</v>
      </c>
      <c r="Y31467" t="s">
        <v>96</v>
      </c>
      <c r="AB31467" t="s">
        <v>4099</v>
      </c>
      <c r="AE31467" t="s">
        <v>85</v>
      </c>
      <c r="AG31467" t="s">
        <v>97</v>
      </c>
      <c r="AM31467" t="s">
        <v>61</v>
      </c>
      <c r="AN31467" t="s">
        <v>62</v>
      </c>
      <c r="AP31467">
        <v>1.25</v>
      </c>
      <c r="AQ31467">
        <v>5.81</v>
      </c>
      <c r="AR31467">
        <v>0.65700000000000003</v>
      </c>
      <c r="AS31467">
        <v>4.7699999999999996</v>
      </c>
    </row>
    <row r="31468" spans="1:45" x14ac:dyDescent="0.3">
      <c r="A31468">
        <v>38280</v>
      </c>
      <c r="B31468" t="s">
        <v>46</v>
      </c>
      <c r="E31468" t="s">
        <v>47</v>
      </c>
      <c r="H31468" t="s">
        <v>72</v>
      </c>
      <c r="I31468" t="s">
        <v>47</v>
      </c>
      <c r="J31468" t="s">
        <v>63</v>
      </c>
      <c r="L31468" t="s">
        <v>47</v>
      </c>
      <c r="P31468" t="s">
        <v>85</v>
      </c>
      <c r="V31468" t="s">
        <v>96</v>
      </c>
      <c r="Y31468" t="s">
        <v>96</v>
      </c>
      <c r="AB31468" t="s">
        <v>114</v>
      </c>
      <c r="AE31468" t="s">
        <v>85</v>
      </c>
      <c r="AG31468" t="s">
        <v>97</v>
      </c>
      <c r="AM31468" t="s">
        <v>61</v>
      </c>
      <c r="AN31468" t="s">
        <v>62</v>
      </c>
      <c r="AP31468">
        <v>1.3360000000000001</v>
      </c>
      <c r="AQ31468">
        <v>6.15</v>
      </c>
      <c r="AR31468">
        <v>0.71399999999999997</v>
      </c>
      <c r="AS31468">
        <v>5.87</v>
      </c>
    </row>
    <row r="31469" spans="1:45" x14ac:dyDescent="0.3">
      <c r="A31469">
        <v>38281</v>
      </c>
      <c r="B31469" t="s">
        <v>46</v>
      </c>
      <c r="E31469" t="s">
        <v>47</v>
      </c>
      <c r="H31469" t="s">
        <v>72</v>
      </c>
      <c r="I31469" t="s">
        <v>47</v>
      </c>
      <c r="J31469" t="s">
        <v>63</v>
      </c>
      <c r="L31469" t="s">
        <v>47</v>
      </c>
      <c r="P31469" t="s">
        <v>85</v>
      </c>
      <c r="V31469" t="s">
        <v>96</v>
      </c>
      <c r="Y31469" t="s">
        <v>96</v>
      </c>
      <c r="AB31469" t="s">
        <v>844</v>
      </c>
      <c r="AC31469" t="s">
        <v>4100</v>
      </c>
      <c r="AE31469" t="s">
        <v>85</v>
      </c>
      <c r="AG31469" t="s">
        <v>97</v>
      </c>
      <c r="AM31469" t="s">
        <v>61</v>
      </c>
      <c r="AN31469" t="s">
        <v>62</v>
      </c>
      <c r="AP31469">
        <v>1.3280000000000001</v>
      </c>
      <c r="AQ31469">
        <v>6.85</v>
      </c>
      <c r="AR31469">
        <v>0.72</v>
      </c>
      <c r="AS31469">
        <v>6.55</v>
      </c>
    </row>
    <row r="31470" spans="1:45" x14ac:dyDescent="0.3">
      <c r="A31470">
        <v>38282</v>
      </c>
      <c r="B31470" t="s">
        <v>46</v>
      </c>
      <c r="E31470" t="s">
        <v>47</v>
      </c>
      <c r="H31470" t="s">
        <v>72</v>
      </c>
      <c r="I31470" t="s">
        <v>47</v>
      </c>
      <c r="J31470" t="s">
        <v>63</v>
      </c>
      <c r="L31470" t="s">
        <v>47</v>
      </c>
      <c r="P31470" t="s">
        <v>85</v>
      </c>
      <c r="V31470" t="s">
        <v>96</v>
      </c>
      <c r="Y31470" t="s">
        <v>96</v>
      </c>
      <c r="AB31470" t="s">
        <v>4101</v>
      </c>
      <c r="AC31470" t="s">
        <v>4102</v>
      </c>
      <c r="AE31470" t="s">
        <v>85</v>
      </c>
      <c r="AG31470" t="s">
        <v>97</v>
      </c>
      <c r="AM31470" t="s">
        <v>61</v>
      </c>
      <c r="AN31470" t="s">
        <v>62</v>
      </c>
      <c r="AP31470">
        <v>1.286</v>
      </c>
      <c r="AQ31470">
        <v>5.52</v>
      </c>
      <c r="AR31470">
        <v>0.69699999999999995</v>
      </c>
      <c r="AS31470">
        <v>4.95</v>
      </c>
    </row>
    <row r="31471" spans="1:45" x14ac:dyDescent="0.3">
      <c r="A31471">
        <v>38284</v>
      </c>
      <c r="B31471" t="s">
        <v>71</v>
      </c>
      <c r="E31471" t="s">
        <v>47</v>
      </c>
      <c r="H31471" t="s">
        <v>72</v>
      </c>
      <c r="I31471" t="s">
        <v>47</v>
      </c>
      <c r="J31471" t="s">
        <v>49</v>
      </c>
      <c r="L31471" t="s">
        <v>50</v>
      </c>
      <c r="P31471" t="s">
        <v>156</v>
      </c>
      <c r="R31471" t="s">
        <v>157</v>
      </c>
      <c r="S31471" t="s">
        <v>47</v>
      </c>
      <c r="U31471" t="s">
        <v>47</v>
      </c>
      <c r="V31471" t="s">
        <v>123</v>
      </c>
      <c r="X31471" t="s">
        <v>52</v>
      </c>
      <c r="Y31471" t="s">
        <v>50</v>
      </c>
      <c r="AA31471" t="s">
        <v>161</v>
      </c>
      <c r="AB31471" t="s">
        <v>54</v>
      </c>
      <c r="AD31471" t="s">
        <v>52</v>
      </c>
      <c r="AE31471" t="s">
        <v>162</v>
      </c>
      <c r="AG31471" t="s">
        <v>57</v>
      </c>
      <c r="AH31471" t="s">
        <v>58</v>
      </c>
      <c r="AM31471" t="s">
        <v>61</v>
      </c>
      <c r="AN31471" t="s">
        <v>62</v>
      </c>
      <c r="AP31471">
        <v>0.89</v>
      </c>
      <c r="AQ31471">
        <v>14.14</v>
      </c>
      <c r="AR31471">
        <v>0.51</v>
      </c>
      <c r="AS31471">
        <v>7.14</v>
      </c>
    </row>
    <row r="31472" spans="1:45" x14ac:dyDescent="0.3">
      <c r="A31472">
        <v>38285</v>
      </c>
      <c r="B31472" t="s">
        <v>71</v>
      </c>
      <c r="E31472" t="s">
        <v>47</v>
      </c>
      <c r="H31472" t="s">
        <v>72</v>
      </c>
      <c r="I31472" t="s">
        <v>47</v>
      </c>
      <c r="J31472" t="s">
        <v>49</v>
      </c>
      <c r="L31472" t="s">
        <v>50</v>
      </c>
      <c r="P31472" t="s">
        <v>156</v>
      </c>
      <c r="R31472" t="s">
        <v>157</v>
      </c>
      <c r="S31472" t="s">
        <v>47</v>
      </c>
      <c r="U31472" t="s">
        <v>47</v>
      </c>
      <c r="V31472" t="s">
        <v>123</v>
      </c>
      <c r="X31472" t="s">
        <v>52</v>
      </c>
      <c r="Y31472" t="s">
        <v>50</v>
      </c>
      <c r="AA31472" t="s">
        <v>161</v>
      </c>
      <c r="AB31472" t="s">
        <v>54</v>
      </c>
      <c r="AD31472" t="s">
        <v>52</v>
      </c>
      <c r="AE31472" t="s">
        <v>162</v>
      </c>
      <c r="AG31472" t="s">
        <v>57</v>
      </c>
      <c r="AH31472" t="s">
        <v>58</v>
      </c>
      <c r="AM31472" t="s">
        <v>61</v>
      </c>
      <c r="AN31472" t="s">
        <v>62</v>
      </c>
      <c r="AQ31472">
        <v>16.149999999999999</v>
      </c>
      <c r="AR31472">
        <v>0.74</v>
      </c>
      <c r="AS31472">
        <v>11.98</v>
      </c>
    </row>
    <row r="31473" spans="1:46" x14ac:dyDescent="0.3">
      <c r="A31473">
        <v>38286</v>
      </c>
      <c r="B31473" t="s">
        <v>71</v>
      </c>
      <c r="E31473" t="s">
        <v>47</v>
      </c>
      <c r="H31473" t="s">
        <v>72</v>
      </c>
      <c r="I31473" t="s">
        <v>47</v>
      </c>
      <c r="J31473" t="s">
        <v>49</v>
      </c>
      <c r="L31473" t="s">
        <v>50</v>
      </c>
      <c r="P31473" t="s">
        <v>156</v>
      </c>
      <c r="R31473" t="s">
        <v>157</v>
      </c>
      <c r="S31473" t="s">
        <v>47</v>
      </c>
      <c r="U31473" t="s">
        <v>47</v>
      </c>
      <c r="V31473" t="s">
        <v>123</v>
      </c>
      <c r="X31473" t="s">
        <v>52</v>
      </c>
      <c r="Y31473" t="s">
        <v>50</v>
      </c>
      <c r="AA31473" t="s">
        <v>161</v>
      </c>
      <c r="AB31473" t="s">
        <v>54</v>
      </c>
      <c r="AD31473" t="s">
        <v>52</v>
      </c>
      <c r="AE31473" t="s">
        <v>162</v>
      </c>
      <c r="AG31473" t="s">
        <v>57</v>
      </c>
      <c r="AH31473" t="s">
        <v>58</v>
      </c>
      <c r="AM31473" t="s">
        <v>61</v>
      </c>
      <c r="AN31473" t="s">
        <v>62</v>
      </c>
      <c r="AP31473">
        <v>1.01</v>
      </c>
      <c r="AQ31473">
        <v>15.13</v>
      </c>
      <c r="AR31473">
        <v>0.6</v>
      </c>
      <c r="AS31473">
        <v>9.18</v>
      </c>
    </row>
    <row r="31474" spans="1:46" x14ac:dyDescent="0.3">
      <c r="A31474">
        <v>38287</v>
      </c>
      <c r="B31474" t="s">
        <v>71</v>
      </c>
      <c r="E31474" t="s">
        <v>47</v>
      </c>
      <c r="H31474" t="s">
        <v>72</v>
      </c>
      <c r="I31474" t="s">
        <v>47</v>
      </c>
      <c r="J31474" t="s">
        <v>49</v>
      </c>
      <c r="L31474" t="s">
        <v>50</v>
      </c>
      <c r="P31474" t="s">
        <v>156</v>
      </c>
      <c r="R31474" t="s">
        <v>157</v>
      </c>
      <c r="S31474" t="s">
        <v>47</v>
      </c>
      <c r="U31474" t="s">
        <v>47</v>
      </c>
      <c r="V31474" t="s">
        <v>123</v>
      </c>
      <c r="X31474" t="s">
        <v>52</v>
      </c>
      <c r="Y31474" t="s">
        <v>50</v>
      </c>
      <c r="AA31474" t="s">
        <v>161</v>
      </c>
      <c r="AB31474" t="s">
        <v>54</v>
      </c>
      <c r="AD31474" t="s">
        <v>52</v>
      </c>
      <c r="AE31474" t="s">
        <v>162</v>
      </c>
      <c r="AG31474" t="s">
        <v>57</v>
      </c>
      <c r="AH31474" t="s">
        <v>58</v>
      </c>
      <c r="AM31474" t="s">
        <v>61</v>
      </c>
      <c r="AN31474" t="s">
        <v>62</v>
      </c>
      <c r="AP31474">
        <v>0.97</v>
      </c>
      <c r="AQ31474">
        <v>19.3</v>
      </c>
      <c r="AR31474">
        <v>0.64</v>
      </c>
      <c r="AS31474">
        <v>12.04</v>
      </c>
    </row>
    <row r="31475" spans="1:46" x14ac:dyDescent="0.3">
      <c r="A31475">
        <v>38288</v>
      </c>
      <c r="B31475" t="s">
        <v>71</v>
      </c>
      <c r="E31475" t="s">
        <v>47</v>
      </c>
      <c r="H31475" t="s">
        <v>72</v>
      </c>
      <c r="I31475" t="s">
        <v>47</v>
      </c>
      <c r="J31475" t="s">
        <v>49</v>
      </c>
      <c r="L31475" t="s">
        <v>50</v>
      </c>
      <c r="P31475" t="s">
        <v>156</v>
      </c>
      <c r="R31475" t="s">
        <v>157</v>
      </c>
      <c r="S31475" t="s">
        <v>47</v>
      </c>
      <c r="U31475" t="s">
        <v>47</v>
      </c>
      <c r="V31475" t="s">
        <v>123</v>
      </c>
      <c r="X31475" t="s">
        <v>52</v>
      </c>
      <c r="Y31475" t="s">
        <v>50</v>
      </c>
      <c r="AA31475" t="s">
        <v>161</v>
      </c>
      <c r="AB31475" t="s">
        <v>54</v>
      </c>
      <c r="AD31475" t="s">
        <v>52</v>
      </c>
      <c r="AE31475" t="s">
        <v>162</v>
      </c>
      <c r="AG31475" t="s">
        <v>57</v>
      </c>
      <c r="AH31475" t="s">
        <v>58</v>
      </c>
      <c r="AM31475" t="s">
        <v>61</v>
      </c>
      <c r="AN31475" t="s">
        <v>62</v>
      </c>
      <c r="AP31475">
        <v>0.91</v>
      </c>
      <c r="AQ31475">
        <v>14.86</v>
      </c>
      <c r="AR31475">
        <v>0.59</v>
      </c>
      <c r="AS31475">
        <v>8.0299999999999994</v>
      </c>
    </row>
    <row r="31476" spans="1:46" x14ac:dyDescent="0.3">
      <c r="A31476">
        <v>38289</v>
      </c>
      <c r="B31476" t="s">
        <v>90</v>
      </c>
      <c r="E31476" t="s">
        <v>50</v>
      </c>
      <c r="H31476" t="s">
        <v>309</v>
      </c>
      <c r="I31476" t="s">
        <v>70</v>
      </c>
      <c r="J31476" t="s">
        <v>49</v>
      </c>
      <c r="L31476" t="s">
        <v>88</v>
      </c>
      <c r="P31476" t="s">
        <v>96</v>
      </c>
      <c r="V31476" t="s">
        <v>583</v>
      </c>
      <c r="X31476" t="s">
        <v>229</v>
      </c>
      <c r="Y31476" t="s">
        <v>105</v>
      </c>
      <c r="AA31476" t="s">
        <v>128</v>
      </c>
      <c r="AB31476" t="s">
        <v>54</v>
      </c>
      <c r="AD31476" t="s">
        <v>92</v>
      </c>
      <c r="AE31476" t="s">
        <v>4103</v>
      </c>
      <c r="AG31476" t="s">
        <v>57</v>
      </c>
      <c r="AH31476" t="s">
        <v>58</v>
      </c>
      <c r="AM31476" t="s">
        <v>61</v>
      </c>
      <c r="AN31476" t="s">
        <v>62</v>
      </c>
      <c r="AP31476">
        <v>0.67</v>
      </c>
      <c r="AQ31476">
        <v>3.04</v>
      </c>
      <c r="AR31476">
        <v>0.504</v>
      </c>
      <c r="AS31476">
        <v>1.03</v>
      </c>
      <c r="AT31476">
        <v>1.86</v>
      </c>
    </row>
    <row r="31477" spans="1:46" x14ac:dyDescent="0.3">
      <c r="A31477">
        <v>38290</v>
      </c>
      <c r="B31477" t="s">
        <v>46</v>
      </c>
      <c r="C31477" t="s">
        <v>335</v>
      </c>
      <c r="E31477" t="s">
        <v>65</v>
      </c>
      <c r="F31477" t="s">
        <v>50</v>
      </c>
      <c r="H31477" t="s">
        <v>309</v>
      </c>
      <c r="I31477" t="s">
        <v>594</v>
      </c>
      <c r="J31477" t="s">
        <v>49</v>
      </c>
      <c r="L31477" t="s">
        <v>88</v>
      </c>
      <c r="P31477" t="s">
        <v>96</v>
      </c>
      <c r="V31477" t="s">
        <v>583</v>
      </c>
      <c r="X31477" t="s">
        <v>229</v>
      </c>
      <c r="Y31477" t="s">
        <v>105</v>
      </c>
      <c r="AA31477" t="s">
        <v>128</v>
      </c>
      <c r="AB31477" t="s">
        <v>54</v>
      </c>
      <c r="AD31477" t="s">
        <v>92</v>
      </c>
      <c r="AE31477" t="s">
        <v>4103</v>
      </c>
      <c r="AG31477" t="s">
        <v>57</v>
      </c>
      <c r="AH31477" t="s">
        <v>58</v>
      </c>
      <c r="AM31477" t="s">
        <v>61</v>
      </c>
      <c r="AN31477" t="s">
        <v>62</v>
      </c>
      <c r="AP31477">
        <v>0.72</v>
      </c>
      <c r="AQ31477">
        <v>2.96</v>
      </c>
      <c r="AR31477">
        <v>0.5</v>
      </c>
      <c r="AS31477">
        <v>1.07</v>
      </c>
    </row>
    <row r="31478" spans="1:46" x14ac:dyDescent="0.3">
      <c r="A31478">
        <v>38291</v>
      </c>
      <c r="B31478" t="s">
        <v>46</v>
      </c>
      <c r="C31478" t="s">
        <v>335</v>
      </c>
      <c r="E31478" t="s">
        <v>198</v>
      </c>
      <c r="F31478" t="s">
        <v>50</v>
      </c>
      <c r="H31478" t="s">
        <v>309</v>
      </c>
      <c r="I31478" t="s">
        <v>907</v>
      </c>
      <c r="J31478" t="s">
        <v>49</v>
      </c>
      <c r="L31478" t="s">
        <v>88</v>
      </c>
      <c r="P31478" t="s">
        <v>96</v>
      </c>
      <c r="V31478" t="s">
        <v>583</v>
      </c>
      <c r="X31478" t="s">
        <v>229</v>
      </c>
      <c r="Y31478" t="s">
        <v>105</v>
      </c>
      <c r="AA31478" t="s">
        <v>128</v>
      </c>
      <c r="AB31478" t="s">
        <v>54</v>
      </c>
      <c r="AD31478" t="s">
        <v>92</v>
      </c>
      <c r="AE31478" t="s">
        <v>4103</v>
      </c>
      <c r="AG31478" t="s">
        <v>57</v>
      </c>
      <c r="AH31478" t="s">
        <v>58</v>
      </c>
      <c r="AM31478" t="s">
        <v>61</v>
      </c>
      <c r="AN31478" t="s">
        <v>62</v>
      </c>
      <c r="AP31478">
        <v>0.69</v>
      </c>
      <c r="AQ31478">
        <v>6.54</v>
      </c>
      <c r="AR31478">
        <v>0.51</v>
      </c>
      <c r="AS31478">
        <v>2.3199999999999998</v>
      </c>
    </row>
    <row r="31479" spans="1:46" x14ac:dyDescent="0.3">
      <c r="A31479">
        <v>38292</v>
      </c>
      <c r="B31479" t="s">
        <v>46</v>
      </c>
      <c r="C31479" t="s">
        <v>335</v>
      </c>
      <c r="E31479" t="s">
        <v>111</v>
      </c>
      <c r="F31479" t="s">
        <v>50</v>
      </c>
      <c r="H31479" t="s">
        <v>309</v>
      </c>
      <c r="I31479" t="s">
        <v>50</v>
      </c>
      <c r="J31479" t="s">
        <v>49</v>
      </c>
      <c r="L31479" t="s">
        <v>88</v>
      </c>
      <c r="P31479" t="s">
        <v>96</v>
      </c>
      <c r="V31479" t="s">
        <v>583</v>
      </c>
      <c r="X31479" t="s">
        <v>229</v>
      </c>
      <c r="Y31479" t="s">
        <v>105</v>
      </c>
      <c r="AA31479" t="s">
        <v>128</v>
      </c>
      <c r="AB31479" t="s">
        <v>54</v>
      </c>
      <c r="AD31479" t="s">
        <v>92</v>
      </c>
      <c r="AE31479" t="s">
        <v>4103</v>
      </c>
      <c r="AG31479" t="s">
        <v>57</v>
      </c>
      <c r="AH31479" t="s">
        <v>58</v>
      </c>
      <c r="AM31479" t="s">
        <v>61</v>
      </c>
      <c r="AN31479" t="s">
        <v>62</v>
      </c>
      <c r="AP31479">
        <v>0.71</v>
      </c>
      <c r="AQ31479">
        <v>6.92</v>
      </c>
      <c r="AR31479">
        <v>0.51800000000000002</v>
      </c>
      <c r="AS31479">
        <v>2.5499999999999998</v>
      </c>
      <c r="AT31479">
        <v>1.86</v>
      </c>
    </row>
    <row r="31480" spans="1:46" x14ac:dyDescent="0.3">
      <c r="A31480">
        <v>38293</v>
      </c>
      <c r="B31480" t="s">
        <v>46</v>
      </c>
      <c r="C31480" t="s">
        <v>335</v>
      </c>
      <c r="E31480" t="s">
        <v>1574</v>
      </c>
      <c r="F31480" t="s">
        <v>50</v>
      </c>
      <c r="H31480" t="s">
        <v>309</v>
      </c>
      <c r="I31480" t="s">
        <v>4104</v>
      </c>
      <c r="J31480" t="s">
        <v>49</v>
      </c>
      <c r="L31480" t="s">
        <v>88</v>
      </c>
      <c r="P31480" t="s">
        <v>96</v>
      </c>
      <c r="V31480" t="s">
        <v>583</v>
      </c>
      <c r="X31480" t="s">
        <v>229</v>
      </c>
      <c r="Y31480" t="s">
        <v>105</v>
      </c>
      <c r="AA31480" t="s">
        <v>128</v>
      </c>
      <c r="AB31480" t="s">
        <v>54</v>
      </c>
      <c r="AD31480" t="s">
        <v>92</v>
      </c>
      <c r="AE31480" t="s">
        <v>4103</v>
      </c>
      <c r="AG31480" t="s">
        <v>57</v>
      </c>
      <c r="AH31480" t="s">
        <v>58</v>
      </c>
      <c r="AM31480" t="s">
        <v>61</v>
      </c>
      <c r="AN31480" t="s">
        <v>62</v>
      </c>
      <c r="AP31480">
        <v>0.69</v>
      </c>
      <c r="AQ31480">
        <v>4.05</v>
      </c>
      <c r="AR31480">
        <v>0.53800000000000003</v>
      </c>
      <c r="AS31480">
        <v>1.5</v>
      </c>
    </row>
    <row r="31481" spans="1:46" x14ac:dyDescent="0.3">
      <c r="A31481">
        <v>38294</v>
      </c>
      <c r="B31481" t="s">
        <v>46</v>
      </c>
      <c r="E31481" t="s">
        <v>50</v>
      </c>
      <c r="H31481" t="s">
        <v>309</v>
      </c>
      <c r="I31481" t="s">
        <v>70</v>
      </c>
      <c r="J31481" t="s">
        <v>49</v>
      </c>
      <c r="L31481" t="s">
        <v>88</v>
      </c>
      <c r="P31481" t="s">
        <v>96</v>
      </c>
      <c r="V31481" t="s">
        <v>583</v>
      </c>
      <c r="X31481" t="s">
        <v>229</v>
      </c>
      <c r="Y31481" t="s">
        <v>105</v>
      </c>
      <c r="AA31481" t="s">
        <v>128</v>
      </c>
      <c r="AB31481" t="s">
        <v>54</v>
      </c>
      <c r="AD31481" t="s">
        <v>92</v>
      </c>
      <c r="AE31481" t="s">
        <v>4103</v>
      </c>
      <c r="AG31481" t="s">
        <v>57</v>
      </c>
      <c r="AH31481" t="s">
        <v>58</v>
      </c>
      <c r="AM31481" t="s">
        <v>61</v>
      </c>
      <c r="AN31481" t="s">
        <v>62</v>
      </c>
      <c r="AP31481">
        <v>0.83</v>
      </c>
      <c r="AQ31481">
        <v>0.19</v>
      </c>
      <c r="AR31481">
        <v>0.35299999999999998</v>
      </c>
      <c r="AS31481">
        <v>0.06</v>
      </c>
      <c r="AT31481">
        <v>2.2000000000000002</v>
      </c>
    </row>
    <row r="31482" spans="1:46" x14ac:dyDescent="0.3">
      <c r="A31482">
        <v>38295</v>
      </c>
      <c r="B31482" t="s">
        <v>90</v>
      </c>
      <c r="E31482" t="s">
        <v>50</v>
      </c>
      <c r="H31482" t="s">
        <v>309</v>
      </c>
      <c r="I31482" t="s">
        <v>70</v>
      </c>
      <c r="J31482" t="s">
        <v>49</v>
      </c>
      <c r="L31482" t="s">
        <v>88</v>
      </c>
      <c r="P31482" t="s">
        <v>96</v>
      </c>
      <c r="V31482" t="s">
        <v>583</v>
      </c>
      <c r="X31482" t="s">
        <v>229</v>
      </c>
      <c r="Y31482" t="s">
        <v>105</v>
      </c>
      <c r="AA31482" t="s">
        <v>128</v>
      </c>
      <c r="AB31482" t="s">
        <v>54</v>
      </c>
      <c r="AD31482" t="s">
        <v>92</v>
      </c>
      <c r="AE31482" t="s">
        <v>4103</v>
      </c>
      <c r="AG31482" t="s">
        <v>57</v>
      </c>
      <c r="AH31482" t="s">
        <v>58</v>
      </c>
      <c r="AM31482" t="s">
        <v>61</v>
      </c>
      <c r="AN31482" t="s">
        <v>62</v>
      </c>
      <c r="AP31482">
        <v>0.67</v>
      </c>
      <c r="AQ31482">
        <v>2.94</v>
      </c>
      <c r="AR31482">
        <v>0.51</v>
      </c>
      <c r="AS31482">
        <v>1.01</v>
      </c>
      <c r="AT31482">
        <v>1.86</v>
      </c>
    </row>
    <row r="31483" spans="1:46" x14ac:dyDescent="0.3">
      <c r="A31483">
        <v>38296</v>
      </c>
      <c r="B31483" t="s">
        <v>46</v>
      </c>
      <c r="C31483" t="s">
        <v>335</v>
      </c>
      <c r="E31483" t="s">
        <v>111</v>
      </c>
      <c r="F31483" t="s">
        <v>50</v>
      </c>
      <c r="H31483" t="s">
        <v>309</v>
      </c>
      <c r="I31483" t="s">
        <v>50</v>
      </c>
      <c r="J31483" t="s">
        <v>49</v>
      </c>
      <c r="L31483" t="s">
        <v>88</v>
      </c>
      <c r="P31483" t="s">
        <v>96</v>
      </c>
      <c r="V31483" t="s">
        <v>583</v>
      </c>
      <c r="X31483" t="s">
        <v>229</v>
      </c>
      <c r="Y31483" t="s">
        <v>105</v>
      </c>
      <c r="AA31483" t="s">
        <v>128</v>
      </c>
      <c r="AB31483" t="s">
        <v>54</v>
      </c>
      <c r="AD31483" t="s">
        <v>92</v>
      </c>
      <c r="AE31483" t="s">
        <v>4103</v>
      </c>
      <c r="AG31483" t="s">
        <v>57</v>
      </c>
      <c r="AH31483" t="s">
        <v>58</v>
      </c>
      <c r="AM31483" t="s">
        <v>61</v>
      </c>
      <c r="AN31483" t="s">
        <v>62</v>
      </c>
      <c r="AP31483">
        <v>0.72</v>
      </c>
      <c r="AQ31483">
        <v>6.87</v>
      </c>
      <c r="AR31483">
        <v>0.54400000000000004</v>
      </c>
      <c r="AS31483">
        <v>3.53</v>
      </c>
      <c r="AT31483">
        <v>1.86</v>
      </c>
    </row>
    <row r="31484" spans="1:46" x14ac:dyDescent="0.3">
      <c r="A31484">
        <v>38297</v>
      </c>
      <c r="B31484" t="s">
        <v>46</v>
      </c>
      <c r="E31484" t="s">
        <v>50</v>
      </c>
      <c r="H31484" t="s">
        <v>309</v>
      </c>
      <c r="I31484" t="s">
        <v>70</v>
      </c>
      <c r="J31484" t="s">
        <v>49</v>
      </c>
      <c r="L31484" t="s">
        <v>88</v>
      </c>
      <c r="P31484" t="s">
        <v>96</v>
      </c>
      <c r="V31484" t="s">
        <v>583</v>
      </c>
      <c r="X31484" t="s">
        <v>229</v>
      </c>
      <c r="Y31484" t="s">
        <v>105</v>
      </c>
      <c r="AA31484" t="s">
        <v>128</v>
      </c>
      <c r="AB31484" t="s">
        <v>54</v>
      </c>
      <c r="AD31484" t="s">
        <v>92</v>
      </c>
      <c r="AE31484" t="s">
        <v>4103</v>
      </c>
      <c r="AG31484" t="s">
        <v>57</v>
      </c>
      <c r="AH31484" t="s">
        <v>58</v>
      </c>
      <c r="AM31484" t="s">
        <v>61</v>
      </c>
      <c r="AN31484" t="s">
        <v>62</v>
      </c>
      <c r="AP31484">
        <v>0.82</v>
      </c>
      <c r="AQ31484">
        <v>0.13</v>
      </c>
      <c r="AR31484">
        <v>0.60099999999999998</v>
      </c>
      <c r="AS31484">
        <v>3.59</v>
      </c>
      <c r="AT31484">
        <v>2.2000000000000002</v>
      </c>
    </row>
    <row r="31485" spans="1:46" x14ac:dyDescent="0.3">
      <c r="A31485">
        <v>38298</v>
      </c>
      <c r="B31485" t="s">
        <v>46</v>
      </c>
      <c r="C31485" t="s">
        <v>335</v>
      </c>
      <c r="E31485" t="s">
        <v>111</v>
      </c>
      <c r="F31485" t="s">
        <v>50</v>
      </c>
      <c r="H31485" t="s">
        <v>309</v>
      </c>
      <c r="I31485" t="s">
        <v>50</v>
      </c>
      <c r="J31485" t="s">
        <v>49</v>
      </c>
      <c r="L31485" t="s">
        <v>88</v>
      </c>
      <c r="P31485" t="s">
        <v>96</v>
      </c>
      <c r="V31485" t="s">
        <v>583</v>
      </c>
      <c r="X31485" t="s">
        <v>260</v>
      </c>
      <c r="Y31485" t="s">
        <v>105</v>
      </c>
      <c r="AA31485" t="s">
        <v>128</v>
      </c>
      <c r="AB31485" t="s">
        <v>54</v>
      </c>
      <c r="AD31485" t="s">
        <v>92</v>
      </c>
      <c r="AE31485" t="s">
        <v>4103</v>
      </c>
      <c r="AG31485" t="s">
        <v>57</v>
      </c>
      <c r="AH31485" t="s">
        <v>58</v>
      </c>
      <c r="AM31485" t="s">
        <v>61</v>
      </c>
      <c r="AN31485" t="s">
        <v>62</v>
      </c>
      <c r="AP31485">
        <v>0.87</v>
      </c>
      <c r="AQ31485">
        <v>3.51</v>
      </c>
      <c r="AR31485">
        <v>0.48</v>
      </c>
      <c r="AS31485">
        <v>3.53</v>
      </c>
      <c r="AT31485">
        <v>1.86</v>
      </c>
    </row>
    <row r="31486" spans="1:46" x14ac:dyDescent="0.3">
      <c r="A31486">
        <v>38299</v>
      </c>
      <c r="B31486" t="s">
        <v>46</v>
      </c>
      <c r="C31486" t="s">
        <v>335</v>
      </c>
      <c r="E31486" t="s">
        <v>111</v>
      </c>
      <c r="F31486" t="s">
        <v>50</v>
      </c>
      <c r="H31486" t="s">
        <v>309</v>
      </c>
      <c r="I31486" t="s">
        <v>50</v>
      </c>
      <c r="J31486" t="s">
        <v>49</v>
      </c>
      <c r="L31486" t="s">
        <v>88</v>
      </c>
      <c r="P31486" t="s">
        <v>96</v>
      </c>
      <c r="V31486" t="s">
        <v>583</v>
      </c>
      <c r="X31486" t="s">
        <v>127</v>
      </c>
      <c r="Y31486" t="s">
        <v>105</v>
      </c>
      <c r="AA31486" t="s">
        <v>128</v>
      </c>
      <c r="AB31486" t="s">
        <v>54</v>
      </c>
      <c r="AD31486" t="s">
        <v>92</v>
      </c>
      <c r="AE31486" t="s">
        <v>4103</v>
      </c>
      <c r="AG31486" t="s">
        <v>57</v>
      </c>
      <c r="AH31486" t="s">
        <v>58</v>
      </c>
      <c r="AM31486" t="s">
        <v>61</v>
      </c>
      <c r="AN31486" t="s">
        <v>62</v>
      </c>
      <c r="AP31486">
        <v>0.76</v>
      </c>
      <c r="AQ31486">
        <v>4.78</v>
      </c>
      <c r="AR31486">
        <v>0.58099999999999996</v>
      </c>
      <c r="AS31486">
        <v>3.53</v>
      </c>
      <c r="AT31486">
        <v>1.86</v>
      </c>
    </row>
    <row r="31487" spans="1:46" x14ac:dyDescent="0.3">
      <c r="A31487">
        <v>38300</v>
      </c>
      <c r="B31487" t="s">
        <v>46</v>
      </c>
      <c r="C31487" t="s">
        <v>335</v>
      </c>
      <c r="E31487" t="s">
        <v>111</v>
      </c>
      <c r="F31487" t="s">
        <v>50</v>
      </c>
      <c r="H31487" t="s">
        <v>309</v>
      </c>
      <c r="I31487" t="s">
        <v>50</v>
      </c>
      <c r="J31487" t="s">
        <v>49</v>
      </c>
      <c r="L31487" t="s">
        <v>88</v>
      </c>
      <c r="P31487" t="s">
        <v>96</v>
      </c>
      <c r="V31487" t="s">
        <v>583</v>
      </c>
      <c r="X31487" t="s">
        <v>221</v>
      </c>
      <c r="Y31487" t="s">
        <v>105</v>
      </c>
      <c r="AA31487" t="s">
        <v>128</v>
      </c>
      <c r="AB31487" t="s">
        <v>54</v>
      </c>
      <c r="AD31487" t="s">
        <v>92</v>
      </c>
      <c r="AE31487" t="s">
        <v>4103</v>
      </c>
      <c r="AG31487" t="s">
        <v>57</v>
      </c>
      <c r="AH31487" t="s">
        <v>58</v>
      </c>
      <c r="AM31487" t="s">
        <v>61</v>
      </c>
      <c r="AN31487" t="s">
        <v>62</v>
      </c>
      <c r="AP31487">
        <v>0.72</v>
      </c>
      <c r="AQ31487">
        <v>5.22</v>
      </c>
      <c r="AR31487">
        <v>0.55600000000000005</v>
      </c>
      <c r="AS31487">
        <v>3.53</v>
      </c>
      <c r="AT31487">
        <v>1.86</v>
      </c>
    </row>
    <row r="31488" spans="1:46" x14ac:dyDescent="0.3">
      <c r="A31488">
        <v>38301</v>
      </c>
      <c r="B31488" t="s">
        <v>46</v>
      </c>
      <c r="C31488" t="s">
        <v>335</v>
      </c>
      <c r="E31488" t="s">
        <v>111</v>
      </c>
      <c r="F31488" t="s">
        <v>50</v>
      </c>
      <c r="H31488" t="s">
        <v>309</v>
      </c>
      <c r="I31488" t="s">
        <v>50</v>
      </c>
      <c r="J31488" t="s">
        <v>49</v>
      </c>
      <c r="L31488" t="s">
        <v>88</v>
      </c>
      <c r="P31488" t="s">
        <v>96</v>
      </c>
      <c r="V31488" t="s">
        <v>583</v>
      </c>
      <c r="X31488" t="s">
        <v>124</v>
      </c>
      <c r="Y31488" t="s">
        <v>105</v>
      </c>
      <c r="AA31488" t="s">
        <v>128</v>
      </c>
      <c r="AB31488" t="s">
        <v>54</v>
      </c>
      <c r="AD31488" t="s">
        <v>92</v>
      </c>
      <c r="AE31488" t="s">
        <v>4103</v>
      </c>
      <c r="AG31488" t="s">
        <v>57</v>
      </c>
      <c r="AH31488" t="s">
        <v>58</v>
      </c>
      <c r="AM31488" t="s">
        <v>61</v>
      </c>
      <c r="AN31488" t="s">
        <v>62</v>
      </c>
      <c r="AP31488">
        <v>0.52</v>
      </c>
      <c r="AQ31488">
        <v>2.17</v>
      </c>
      <c r="AR31488">
        <v>0.43099999999999999</v>
      </c>
      <c r="AS31488">
        <v>3.53</v>
      </c>
      <c r="AT31488">
        <v>1.86</v>
      </c>
    </row>
    <row r="31489" spans="1:46" x14ac:dyDescent="0.3">
      <c r="A31489">
        <v>38302</v>
      </c>
      <c r="B31489" t="s">
        <v>46</v>
      </c>
      <c r="C31489" t="s">
        <v>335</v>
      </c>
      <c r="E31489" t="s">
        <v>111</v>
      </c>
      <c r="F31489" t="s">
        <v>50</v>
      </c>
      <c r="H31489" t="s">
        <v>309</v>
      </c>
      <c r="I31489" t="s">
        <v>50</v>
      </c>
      <c r="J31489" t="s">
        <v>49</v>
      </c>
      <c r="L31489" t="s">
        <v>88</v>
      </c>
      <c r="P31489" t="s">
        <v>96</v>
      </c>
      <c r="V31489" t="s">
        <v>583</v>
      </c>
      <c r="X31489" t="s">
        <v>229</v>
      </c>
      <c r="Y31489" t="s">
        <v>105</v>
      </c>
      <c r="AA31489" t="s">
        <v>128</v>
      </c>
      <c r="AB31489" t="s">
        <v>54</v>
      </c>
      <c r="AD31489" t="s">
        <v>92</v>
      </c>
      <c r="AE31489" t="s">
        <v>162</v>
      </c>
      <c r="AG31489" t="s">
        <v>57</v>
      </c>
      <c r="AH31489" t="s">
        <v>58</v>
      </c>
      <c r="AM31489" t="s">
        <v>61</v>
      </c>
      <c r="AN31489" t="s">
        <v>62</v>
      </c>
      <c r="AP31489">
        <v>0.46</v>
      </c>
      <c r="AQ31489">
        <v>4.71</v>
      </c>
      <c r="AR31489">
        <v>0.442</v>
      </c>
      <c r="AS31489">
        <v>3.53</v>
      </c>
      <c r="AT31489">
        <v>1.86</v>
      </c>
    </row>
    <row r="31490" spans="1:46" x14ac:dyDescent="0.3">
      <c r="A31490">
        <v>38303</v>
      </c>
      <c r="B31490" t="s">
        <v>46</v>
      </c>
      <c r="C31490" t="s">
        <v>335</v>
      </c>
      <c r="E31490" t="s">
        <v>111</v>
      </c>
      <c r="F31490" t="s">
        <v>50</v>
      </c>
      <c r="H31490" t="s">
        <v>309</v>
      </c>
      <c r="I31490" t="s">
        <v>50</v>
      </c>
      <c r="J31490" t="s">
        <v>49</v>
      </c>
      <c r="L31490" t="s">
        <v>88</v>
      </c>
      <c r="P31490" t="s">
        <v>96</v>
      </c>
      <c r="V31490" t="s">
        <v>583</v>
      </c>
      <c r="X31490" t="s">
        <v>229</v>
      </c>
      <c r="Y31490" t="s">
        <v>105</v>
      </c>
      <c r="AA31490" t="s">
        <v>128</v>
      </c>
      <c r="AB31490" t="s">
        <v>54</v>
      </c>
      <c r="AD31490" t="s">
        <v>92</v>
      </c>
      <c r="AE31490" t="s">
        <v>2052</v>
      </c>
      <c r="AG31490" t="s">
        <v>57</v>
      </c>
      <c r="AH31490" t="s">
        <v>58</v>
      </c>
      <c r="AM31490" t="s">
        <v>61</v>
      </c>
      <c r="AN31490" t="s">
        <v>62</v>
      </c>
      <c r="AP31490">
        <v>0.65</v>
      </c>
      <c r="AQ31490">
        <v>1.17</v>
      </c>
      <c r="AR31490">
        <v>0.29599999999999999</v>
      </c>
      <c r="AS31490">
        <v>3.53</v>
      </c>
      <c r="AT31490">
        <v>1.86</v>
      </c>
    </row>
    <row r="31491" spans="1:46" x14ac:dyDescent="0.3">
      <c r="A31491">
        <v>38304</v>
      </c>
      <c r="B31491" t="s">
        <v>46</v>
      </c>
      <c r="C31491" t="s">
        <v>335</v>
      </c>
      <c r="E31491" t="s">
        <v>111</v>
      </c>
      <c r="F31491" t="s">
        <v>50</v>
      </c>
      <c r="H31491" t="s">
        <v>309</v>
      </c>
      <c r="I31491" t="s">
        <v>50</v>
      </c>
      <c r="J31491" t="s">
        <v>49</v>
      </c>
      <c r="L31491" t="s">
        <v>88</v>
      </c>
      <c r="P31491" t="s">
        <v>96</v>
      </c>
      <c r="V31491" t="s">
        <v>583</v>
      </c>
      <c r="X31491" t="s">
        <v>229</v>
      </c>
      <c r="Y31491" t="s">
        <v>105</v>
      </c>
      <c r="AA31491" t="s">
        <v>128</v>
      </c>
      <c r="AB31491" t="s">
        <v>54</v>
      </c>
      <c r="AD31491" t="s">
        <v>92</v>
      </c>
      <c r="AE31491" t="s">
        <v>4105</v>
      </c>
      <c r="AG31491" t="s">
        <v>57</v>
      </c>
      <c r="AH31491" t="s">
        <v>58</v>
      </c>
      <c r="AM31491" t="s">
        <v>61</v>
      </c>
      <c r="AN31491" t="s">
        <v>62</v>
      </c>
      <c r="AP31491">
        <v>0.68</v>
      </c>
      <c r="AQ31491">
        <v>6.59</v>
      </c>
      <c r="AR31491">
        <v>0.55500000000000005</v>
      </c>
      <c r="AS31491">
        <v>3.53</v>
      </c>
      <c r="AT31491">
        <v>1.86</v>
      </c>
    </row>
    <row r="31492" spans="1:46" x14ac:dyDescent="0.3">
      <c r="A31492">
        <v>38305</v>
      </c>
      <c r="B31492" t="s">
        <v>46</v>
      </c>
      <c r="C31492" t="s">
        <v>335</v>
      </c>
      <c r="E31492" t="s">
        <v>111</v>
      </c>
      <c r="F31492" t="s">
        <v>50</v>
      </c>
      <c r="H31492" t="s">
        <v>309</v>
      </c>
      <c r="I31492" t="s">
        <v>50</v>
      </c>
      <c r="J31492" t="s">
        <v>49</v>
      </c>
      <c r="L31492" t="s">
        <v>88</v>
      </c>
      <c r="P31492" t="s">
        <v>96</v>
      </c>
      <c r="V31492" t="s">
        <v>583</v>
      </c>
      <c r="X31492" t="s">
        <v>229</v>
      </c>
      <c r="Y31492" t="s">
        <v>105</v>
      </c>
      <c r="AA31492" t="s">
        <v>128</v>
      </c>
      <c r="AB31492" t="s">
        <v>54</v>
      </c>
      <c r="AD31492" t="s">
        <v>92</v>
      </c>
      <c r="AE31492" t="s">
        <v>557</v>
      </c>
      <c r="AG31492" t="s">
        <v>57</v>
      </c>
      <c r="AH31492" t="s">
        <v>58</v>
      </c>
      <c r="AM31492" t="s">
        <v>61</v>
      </c>
      <c r="AN31492" t="s">
        <v>62</v>
      </c>
      <c r="AP31492">
        <v>0.69</v>
      </c>
      <c r="AQ31492">
        <v>5.01</v>
      </c>
      <c r="AR31492">
        <v>0.496</v>
      </c>
      <c r="AS31492">
        <v>3.53</v>
      </c>
      <c r="AT31492">
        <v>1.86</v>
      </c>
    </row>
    <row r="31493" spans="1:46" x14ac:dyDescent="0.3">
      <c r="A31493">
        <v>38306</v>
      </c>
      <c r="B31493" t="s">
        <v>46</v>
      </c>
      <c r="C31493" t="s">
        <v>335</v>
      </c>
      <c r="E31493" t="s">
        <v>111</v>
      </c>
      <c r="F31493" t="s">
        <v>50</v>
      </c>
      <c r="H31493" t="s">
        <v>309</v>
      </c>
      <c r="I31493" t="s">
        <v>50</v>
      </c>
      <c r="J31493" t="s">
        <v>49</v>
      </c>
      <c r="L31493" t="s">
        <v>88</v>
      </c>
      <c r="P31493" t="s">
        <v>96</v>
      </c>
      <c r="V31493" t="s">
        <v>583</v>
      </c>
      <c r="X31493" t="s">
        <v>229</v>
      </c>
      <c r="Y31493" t="s">
        <v>105</v>
      </c>
      <c r="AA31493" t="s">
        <v>128</v>
      </c>
      <c r="AB31493" t="s">
        <v>54</v>
      </c>
      <c r="AD31493" t="s">
        <v>92</v>
      </c>
      <c r="AE31493" t="s">
        <v>4106</v>
      </c>
      <c r="AG31493" t="s">
        <v>57</v>
      </c>
      <c r="AH31493" t="s">
        <v>58</v>
      </c>
      <c r="AM31493" t="s">
        <v>61</v>
      </c>
      <c r="AN31493" t="s">
        <v>62</v>
      </c>
      <c r="AP31493">
        <v>0.65</v>
      </c>
      <c r="AQ31493">
        <v>4.76</v>
      </c>
      <c r="AR31493">
        <v>0.44500000000000001</v>
      </c>
      <c r="AS31493">
        <v>3.53</v>
      </c>
      <c r="AT31493">
        <v>1.86</v>
      </c>
    </row>
    <row r="31494" spans="1:46" x14ac:dyDescent="0.3">
      <c r="A31494">
        <v>38307</v>
      </c>
      <c r="B31494" t="s">
        <v>46</v>
      </c>
      <c r="C31494" t="s">
        <v>335</v>
      </c>
      <c r="E31494" t="s">
        <v>111</v>
      </c>
      <c r="F31494" t="s">
        <v>50</v>
      </c>
      <c r="H31494" t="s">
        <v>309</v>
      </c>
      <c r="I31494" t="s">
        <v>50</v>
      </c>
      <c r="J31494" t="s">
        <v>49</v>
      </c>
      <c r="L31494" t="s">
        <v>88</v>
      </c>
      <c r="P31494" t="s">
        <v>96</v>
      </c>
      <c r="V31494" t="s">
        <v>583</v>
      </c>
      <c r="X31494" t="s">
        <v>229</v>
      </c>
      <c r="Y31494" t="s">
        <v>105</v>
      </c>
      <c r="AA31494" t="s">
        <v>128</v>
      </c>
      <c r="AB31494" t="s">
        <v>54</v>
      </c>
      <c r="AD31494" t="s">
        <v>92</v>
      </c>
      <c r="AE31494" t="s">
        <v>4103</v>
      </c>
      <c r="AG31494" t="s">
        <v>57</v>
      </c>
      <c r="AH31494" t="s">
        <v>58</v>
      </c>
      <c r="AM31494" t="s">
        <v>61</v>
      </c>
      <c r="AN31494" t="s">
        <v>62</v>
      </c>
      <c r="AP31494">
        <v>0.76</v>
      </c>
      <c r="AQ31494">
        <v>5.28</v>
      </c>
      <c r="AR31494">
        <v>0.53600000000000003</v>
      </c>
      <c r="AS31494">
        <v>2.1800000000000002</v>
      </c>
      <c r="AT31494">
        <v>1.86</v>
      </c>
    </row>
    <row r="31495" spans="1:46" x14ac:dyDescent="0.3">
      <c r="A31495">
        <v>38308</v>
      </c>
      <c r="B31495" t="s">
        <v>46</v>
      </c>
      <c r="C31495" t="s">
        <v>335</v>
      </c>
      <c r="E31495" t="s">
        <v>111</v>
      </c>
      <c r="F31495" t="s">
        <v>50</v>
      </c>
      <c r="H31495" t="s">
        <v>309</v>
      </c>
      <c r="I31495" t="s">
        <v>50</v>
      </c>
      <c r="J31495" t="s">
        <v>49</v>
      </c>
      <c r="L31495" t="s">
        <v>88</v>
      </c>
      <c r="P31495" t="s">
        <v>96</v>
      </c>
      <c r="V31495" t="s">
        <v>583</v>
      </c>
      <c r="X31495" t="s">
        <v>229</v>
      </c>
      <c r="Y31495" t="s">
        <v>105</v>
      </c>
      <c r="AA31495" t="s">
        <v>128</v>
      </c>
      <c r="AB31495" t="s">
        <v>54</v>
      </c>
      <c r="AD31495" t="s">
        <v>92</v>
      </c>
      <c r="AE31495" t="s">
        <v>4103</v>
      </c>
      <c r="AG31495" t="s">
        <v>57</v>
      </c>
      <c r="AH31495" t="s">
        <v>58</v>
      </c>
      <c r="AM31495" t="s">
        <v>61</v>
      </c>
      <c r="AN31495" t="s">
        <v>62</v>
      </c>
      <c r="AP31495">
        <v>0.76</v>
      </c>
      <c r="AQ31495">
        <v>4.8600000000000003</v>
      </c>
      <c r="AR31495">
        <v>0.44400000000000001</v>
      </c>
      <c r="AS31495">
        <v>1.64</v>
      </c>
      <c r="AT31495">
        <v>1.86</v>
      </c>
    </row>
    <row r="31496" spans="1:46" x14ac:dyDescent="0.3">
      <c r="A31496">
        <v>38309</v>
      </c>
      <c r="B31496" t="s">
        <v>46</v>
      </c>
      <c r="C31496" t="s">
        <v>335</v>
      </c>
      <c r="E31496" t="s">
        <v>111</v>
      </c>
      <c r="F31496" t="s">
        <v>50</v>
      </c>
      <c r="H31496" t="s">
        <v>309</v>
      </c>
      <c r="I31496" t="s">
        <v>50</v>
      </c>
      <c r="J31496" t="s">
        <v>49</v>
      </c>
      <c r="L31496" t="s">
        <v>88</v>
      </c>
      <c r="P31496" t="s">
        <v>96</v>
      </c>
      <c r="V31496" t="s">
        <v>583</v>
      </c>
      <c r="X31496" t="s">
        <v>229</v>
      </c>
      <c r="Y31496" t="s">
        <v>105</v>
      </c>
      <c r="AA31496" t="s">
        <v>128</v>
      </c>
      <c r="AB31496" t="s">
        <v>54</v>
      </c>
      <c r="AD31496" t="s">
        <v>92</v>
      </c>
      <c r="AE31496" t="s">
        <v>4103</v>
      </c>
      <c r="AG31496" t="s">
        <v>57</v>
      </c>
      <c r="AH31496" t="s">
        <v>58</v>
      </c>
      <c r="AM31496" t="s">
        <v>61</v>
      </c>
      <c r="AN31496" t="s">
        <v>62</v>
      </c>
      <c r="AP31496">
        <v>0.74</v>
      </c>
      <c r="AQ31496">
        <v>5.08</v>
      </c>
      <c r="AR31496">
        <v>0.439</v>
      </c>
      <c r="AS31496">
        <v>1.6</v>
      </c>
      <c r="AT31496">
        <v>1.86</v>
      </c>
    </row>
    <row r="31497" spans="1:46" x14ac:dyDescent="0.3">
      <c r="A31497">
        <v>38310</v>
      </c>
      <c r="B31497" t="s">
        <v>46</v>
      </c>
      <c r="C31497" t="s">
        <v>335</v>
      </c>
      <c r="E31497" t="s">
        <v>111</v>
      </c>
      <c r="F31497" t="s">
        <v>50</v>
      </c>
      <c r="H31497" t="s">
        <v>309</v>
      </c>
      <c r="I31497" t="s">
        <v>50</v>
      </c>
      <c r="J31497" t="s">
        <v>49</v>
      </c>
      <c r="L31497" t="s">
        <v>88</v>
      </c>
      <c r="P31497" t="s">
        <v>96</v>
      </c>
      <c r="V31497" t="s">
        <v>583</v>
      </c>
      <c r="X31497" t="s">
        <v>229</v>
      </c>
      <c r="Y31497" t="s">
        <v>105</v>
      </c>
      <c r="AA31497" t="s">
        <v>128</v>
      </c>
      <c r="AB31497" t="s">
        <v>54</v>
      </c>
      <c r="AD31497" t="s">
        <v>92</v>
      </c>
      <c r="AE31497" t="s">
        <v>4103</v>
      </c>
      <c r="AG31497" t="s">
        <v>57</v>
      </c>
      <c r="AH31497" t="s">
        <v>58</v>
      </c>
      <c r="AM31497" t="s">
        <v>61</v>
      </c>
      <c r="AN31497" t="s">
        <v>62</v>
      </c>
      <c r="AP31497">
        <v>0.72</v>
      </c>
      <c r="AQ31497">
        <v>5.24</v>
      </c>
      <c r="AR31497">
        <v>0.443</v>
      </c>
      <c r="AS31497">
        <v>1.67</v>
      </c>
      <c r="AT31497">
        <v>1.86</v>
      </c>
    </row>
    <row r="31498" spans="1:46" x14ac:dyDescent="0.3">
      <c r="A31498">
        <v>38311</v>
      </c>
      <c r="B31498" t="s">
        <v>90</v>
      </c>
      <c r="E31498" t="s">
        <v>47</v>
      </c>
      <c r="H31498" t="s">
        <v>309</v>
      </c>
      <c r="I31498" t="s">
        <v>47</v>
      </c>
      <c r="J31498" t="s">
        <v>49</v>
      </c>
      <c r="L31498" t="s">
        <v>105</v>
      </c>
      <c r="P31498" t="s">
        <v>96</v>
      </c>
      <c r="V31498" t="s">
        <v>583</v>
      </c>
      <c r="X31498" t="s">
        <v>229</v>
      </c>
      <c r="Y31498" t="s">
        <v>105</v>
      </c>
      <c r="AA31498" t="s">
        <v>128</v>
      </c>
      <c r="AB31498" t="s">
        <v>54</v>
      </c>
      <c r="AD31498" t="s">
        <v>92</v>
      </c>
      <c r="AE31498" t="s">
        <v>4103</v>
      </c>
      <c r="AG31498" t="s">
        <v>57</v>
      </c>
      <c r="AH31498" t="s">
        <v>58</v>
      </c>
      <c r="AM31498" t="s">
        <v>61</v>
      </c>
      <c r="AN31498" t="s">
        <v>62</v>
      </c>
      <c r="AP31498">
        <v>0.65</v>
      </c>
      <c r="AQ31498">
        <v>2.63</v>
      </c>
      <c r="AR31498">
        <v>0.49</v>
      </c>
      <c r="AS31498">
        <v>0.86</v>
      </c>
      <c r="AT31498">
        <v>1.86</v>
      </c>
    </row>
    <row r="31499" spans="1:46" x14ac:dyDescent="0.3">
      <c r="A31499">
        <v>38312</v>
      </c>
      <c r="B31499" t="s">
        <v>90</v>
      </c>
      <c r="E31499" t="s">
        <v>70</v>
      </c>
      <c r="H31499" t="s">
        <v>309</v>
      </c>
      <c r="I31499" t="s">
        <v>47</v>
      </c>
      <c r="J31499" t="s">
        <v>49</v>
      </c>
      <c r="L31499" t="s">
        <v>161</v>
      </c>
      <c r="P31499" t="s">
        <v>96</v>
      </c>
      <c r="V31499" t="s">
        <v>583</v>
      </c>
      <c r="X31499" t="s">
        <v>229</v>
      </c>
      <c r="Y31499" t="s">
        <v>105</v>
      </c>
      <c r="AA31499" t="s">
        <v>128</v>
      </c>
      <c r="AB31499" t="s">
        <v>54</v>
      </c>
      <c r="AD31499" t="s">
        <v>92</v>
      </c>
      <c r="AE31499" t="s">
        <v>4103</v>
      </c>
      <c r="AG31499" t="s">
        <v>57</v>
      </c>
      <c r="AH31499" t="s">
        <v>58</v>
      </c>
      <c r="AM31499" t="s">
        <v>61</v>
      </c>
      <c r="AN31499" t="s">
        <v>62</v>
      </c>
      <c r="AP31499">
        <v>0.67</v>
      </c>
      <c r="AQ31499">
        <v>3.09</v>
      </c>
      <c r="AR31499">
        <v>0.50900000000000001</v>
      </c>
      <c r="AS31499">
        <v>1.07</v>
      </c>
      <c r="AT31499">
        <v>1.86</v>
      </c>
    </row>
    <row r="31500" spans="1:46" x14ac:dyDescent="0.3">
      <c r="A31500">
        <v>38313</v>
      </c>
      <c r="B31500" t="s">
        <v>90</v>
      </c>
      <c r="E31500" t="s">
        <v>50</v>
      </c>
      <c r="H31500" t="s">
        <v>309</v>
      </c>
      <c r="I31500" t="s">
        <v>47</v>
      </c>
      <c r="J31500" t="s">
        <v>49</v>
      </c>
      <c r="L31500" t="s">
        <v>245</v>
      </c>
      <c r="P31500" t="s">
        <v>96</v>
      </c>
      <c r="V31500" t="s">
        <v>583</v>
      </c>
      <c r="X31500" t="s">
        <v>229</v>
      </c>
      <c r="Y31500" t="s">
        <v>105</v>
      </c>
      <c r="AA31500" t="s">
        <v>128</v>
      </c>
      <c r="AB31500" t="s">
        <v>54</v>
      </c>
      <c r="AD31500" t="s">
        <v>92</v>
      </c>
      <c r="AE31500" t="s">
        <v>4103</v>
      </c>
      <c r="AG31500" t="s">
        <v>57</v>
      </c>
      <c r="AH31500" t="s">
        <v>58</v>
      </c>
      <c r="AM31500" t="s">
        <v>61</v>
      </c>
      <c r="AN31500" t="s">
        <v>62</v>
      </c>
      <c r="AP31500">
        <v>0.59</v>
      </c>
      <c r="AQ31500">
        <v>0.35</v>
      </c>
      <c r="AR31500">
        <v>0.58799999999999997</v>
      </c>
      <c r="AS31500">
        <v>0.12</v>
      </c>
      <c r="AT31500">
        <v>1.86</v>
      </c>
    </row>
    <row r="31501" spans="1:46" x14ac:dyDescent="0.3">
      <c r="A31501">
        <v>38314</v>
      </c>
      <c r="B31501" t="s">
        <v>90</v>
      </c>
      <c r="E31501" t="s">
        <v>47</v>
      </c>
      <c r="H31501" t="s">
        <v>309</v>
      </c>
      <c r="I31501" t="s">
        <v>70</v>
      </c>
      <c r="J31501" t="s">
        <v>49</v>
      </c>
      <c r="L31501" t="s">
        <v>142</v>
      </c>
      <c r="P31501" t="s">
        <v>96</v>
      </c>
      <c r="V31501" t="s">
        <v>583</v>
      </c>
      <c r="X31501" t="s">
        <v>229</v>
      </c>
      <c r="Y31501" t="s">
        <v>105</v>
      </c>
      <c r="AA31501" t="s">
        <v>128</v>
      </c>
      <c r="AB31501" t="s">
        <v>54</v>
      </c>
      <c r="AD31501" t="s">
        <v>92</v>
      </c>
      <c r="AE31501" t="s">
        <v>4103</v>
      </c>
      <c r="AG31501" t="s">
        <v>57</v>
      </c>
      <c r="AH31501" t="s">
        <v>58</v>
      </c>
      <c r="AM31501" t="s">
        <v>61</v>
      </c>
      <c r="AN31501" t="s">
        <v>62</v>
      </c>
      <c r="AP31501">
        <v>0.52</v>
      </c>
      <c r="AQ31501">
        <v>1.75</v>
      </c>
      <c r="AR31501">
        <v>0.27700000000000002</v>
      </c>
      <c r="AS31501">
        <v>0.25</v>
      </c>
      <c r="AT31501">
        <v>1.86</v>
      </c>
    </row>
    <row r="31502" spans="1:46" x14ac:dyDescent="0.3">
      <c r="A31502">
        <v>38315</v>
      </c>
      <c r="B31502" t="s">
        <v>46</v>
      </c>
      <c r="C31502" t="s">
        <v>335</v>
      </c>
      <c r="E31502" t="s">
        <v>111</v>
      </c>
      <c r="F31502" t="s">
        <v>47</v>
      </c>
      <c r="H31502" t="s">
        <v>309</v>
      </c>
      <c r="I31502" t="s">
        <v>50</v>
      </c>
      <c r="J31502" t="s">
        <v>49</v>
      </c>
      <c r="L31502" t="s">
        <v>315</v>
      </c>
      <c r="P31502" t="s">
        <v>96</v>
      </c>
      <c r="V31502" t="s">
        <v>583</v>
      </c>
      <c r="X31502" t="s">
        <v>229</v>
      </c>
      <c r="Y31502" t="s">
        <v>105</v>
      </c>
      <c r="AA31502" t="s">
        <v>128</v>
      </c>
      <c r="AB31502" t="s">
        <v>54</v>
      </c>
      <c r="AD31502" t="s">
        <v>92</v>
      </c>
      <c r="AE31502" t="s">
        <v>4103</v>
      </c>
      <c r="AG31502" t="s">
        <v>57</v>
      </c>
      <c r="AH31502" t="s">
        <v>58</v>
      </c>
      <c r="AM31502" t="s">
        <v>61</v>
      </c>
      <c r="AN31502" t="s">
        <v>62</v>
      </c>
      <c r="AP31502">
        <v>0.69</v>
      </c>
      <c r="AQ31502">
        <v>3.03</v>
      </c>
      <c r="AR31502">
        <v>0.53300000000000003</v>
      </c>
      <c r="AS31502">
        <v>1.1299999999999999</v>
      </c>
      <c r="AT31502">
        <v>1.86</v>
      </c>
    </row>
    <row r="31503" spans="1:46" x14ac:dyDescent="0.3">
      <c r="A31503">
        <v>38316</v>
      </c>
      <c r="B31503" t="s">
        <v>90</v>
      </c>
      <c r="E31503" t="s">
        <v>111</v>
      </c>
      <c r="F31503" t="s">
        <v>70</v>
      </c>
      <c r="H31503" t="s">
        <v>309</v>
      </c>
      <c r="I31503" t="s">
        <v>50</v>
      </c>
      <c r="J31503" t="s">
        <v>49</v>
      </c>
      <c r="L31503" t="s">
        <v>420</v>
      </c>
      <c r="P31503" t="s">
        <v>96</v>
      </c>
      <c r="V31503" t="s">
        <v>583</v>
      </c>
      <c r="X31503" t="s">
        <v>229</v>
      </c>
      <c r="Y31503" t="s">
        <v>105</v>
      </c>
      <c r="AA31503" t="s">
        <v>128</v>
      </c>
      <c r="AB31503" t="s">
        <v>54</v>
      </c>
      <c r="AD31503" t="s">
        <v>92</v>
      </c>
      <c r="AE31503" t="s">
        <v>4103</v>
      </c>
      <c r="AG31503" t="s">
        <v>57</v>
      </c>
      <c r="AH31503" t="s">
        <v>58</v>
      </c>
      <c r="AM31503" t="s">
        <v>61</v>
      </c>
      <c r="AN31503" t="s">
        <v>62</v>
      </c>
      <c r="AP31503">
        <v>0.69</v>
      </c>
      <c r="AQ31503">
        <v>6.01</v>
      </c>
      <c r="AR31503">
        <v>0.501</v>
      </c>
      <c r="AS31503">
        <v>2.08</v>
      </c>
      <c r="AT31503">
        <v>1.86</v>
      </c>
    </row>
    <row r="31504" spans="1:46" x14ac:dyDescent="0.3">
      <c r="A31504">
        <v>38317</v>
      </c>
      <c r="B31504" t="s">
        <v>90</v>
      </c>
      <c r="E31504" t="s">
        <v>111</v>
      </c>
      <c r="F31504" t="s">
        <v>50</v>
      </c>
      <c r="H31504" t="s">
        <v>309</v>
      </c>
      <c r="I31504" t="s">
        <v>50</v>
      </c>
      <c r="J31504" t="s">
        <v>49</v>
      </c>
      <c r="L31504" t="s">
        <v>2129</v>
      </c>
      <c r="P31504" t="s">
        <v>96</v>
      </c>
      <c r="V31504" t="s">
        <v>583</v>
      </c>
      <c r="X31504" t="s">
        <v>229</v>
      </c>
      <c r="Y31504" t="s">
        <v>105</v>
      </c>
      <c r="AA31504" t="s">
        <v>128</v>
      </c>
      <c r="AB31504" t="s">
        <v>54</v>
      </c>
      <c r="AD31504" t="s">
        <v>92</v>
      </c>
      <c r="AE31504" t="s">
        <v>4103</v>
      </c>
      <c r="AG31504" t="s">
        <v>57</v>
      </c>
      <c r="AH31504" t="s">
        <v>58</v>
      </c>
      <c r="AM31504" t="s">
        <v>61</v>
      </c>
      <c r="AN31504" t="s">
        <v>62</v>
      </c>
      <c r="AP31504">
        <v>0.66</v>
      </c>
      <c r="AQ31504">
        <v>2.31</v>
      </c>
      <c r="AR31504">
        <v>0.55400000000000005</v>
      </c>
      <c r="AS31504">
        <v>0.84</v>
      </c>
      <c r="AT31504">
        <v>1.86</v>
      </c>
    </row>
    <row r="31505" spans="1:46" x14ac:dyDescent="0.3">
      <c r="A31505">
        <v>38318</v>
      </c>
      <c r="B31505" t="s">
        <v>90</v>
      </c>
      <c r="E31505" t="s">
        <v>111</v>
      </c>
      <c r="F31505" t="s">
        <v>47</v>
      </c>
      <c r="H31505" t="s">
        <v>309</v>
      </c>
      <c r="I31505" t="s">
        <v>105</v>
      </c>
      <c r="J31505" t="s">
        <v>49</v>
      </c>
      <c r="L31505" t="s">
        <v>4038</v>
      </c>
      <c r="P31505" t="s">
        <v>96</v>
      </c>
      <c r="V31505" t="s">
        <v>583</v>
      </c>
      <c r="X31505" t="s">
        <v>229</v>
      </c>
      <c r="Y31505" t="s">
        <v>105</v>
      </c>
      <c r="AA31505" t="s">
        <v>128</v>
      </c>
      <c r="AB31505" t="s">
        <v>54</v>
      </c>
      <c r="AD31505" t="s">
        <v>92</v>
      </c>
      <c r="AE31505" t="s">
        <v>4103</v>
      </c>
      <c r="AG31505" t="s">
        <v>57</v>
      </c>
      <c r="AH31505" t="s">
        <v>58</v>
      </c>
      <c r="AM31505" t="s">
        <v>61</v>
      </c>
      <c r="AN31505" t="s">
        <v>62</v>
      </c>
      <c r="AP31505">
        <v>0.54</v>
      </c>
      <c r="AQ31505">
        <v>2.2400000000000002</v>
      </c>
      <c r="AR31505">
        <v>0.373</v>
      </c>
      <c r="AS31505">
        <v>0.45</v>
      </c>
      <c r="AT31505">
        <v>1.86</v>
      </c>
    </row>
    <row r="31506" spans="1:46" x14ac:dyDescent="0.3">
      <c r="A31506">
        <v>38319</v>
      </c>
      <c r="B31506" t="s">
        <v>90</v>
      </c>
      <c r="E31506" t="s">
        <v>50</v>
      </c>
      <c r="H31506" t="s">
        <v>309</v>
      </c>
      <c r="I31506" t="s">
        <v>70</v>
      </c>
      <c r="J31506" t="s">
        <v>49</v>
      </c>
      <c r="L31506" t="s">
        <v>88</v>
      </c>
      <c r="P31506" t="s">
        <v>96</v>
      </c>
      <c r="V31506" t="s">
        <v>583</v>
      </c>
      <c r="X31506" t="s">
        <v>229</v>
      </c>
      <c r="Y31506" t="s">
        <v>105</v>
      </c>
      <c r="AA31506" t="s">
        <v>128</v>
      </c>
      <c r="AB31506" t="s">
        <v>54</v>
      </c>
      <c r="AD31506" t="s">
        <v>92</v>
      </c>
      <c r="AE31506" t="s">
        <v>4103</v>
      </c>
      <c r="AG31506" t="s">
        <v>57</v>
      </c>
      <c r="AH31506" t="s">
        <v>58</v>
      </c>
      <c r="AM31506" t="s">
        <v>61</v>
      </c>
      <c r="AN31506" t="s">
        <v>62</v>
      </c>
      <c r="AT31506">
        <v>1.86</v>
      </c>
    </row>
    <row r="31507" spans="1:46" x14ac:dyDescent="0.3">
      <c r="A31507">
        <v>38320</v>
      </c>
      <c r="B31507" t="s">
        <v>46</v>
      </c>
      <c r="C31507" t="s">
        <v>335</v>
      </c>
      <c r="E31507" t="s">
        <v>111</v>
      </c>
      <c r="F31507" t="s">
        <v>50</v>
      </c>
      <c r="H31507" t="s">
        <v>309</v>
      </c>
      <c r="I31507" t="s">
        <v>50</v>
      </c>
      <c r="J31507" t="s">
        <v>49</v>
      </c>
      <c r="L31507" t="s">
        <v>88</v>
      </c>
      <c r="P31507" t="s">
        <v>96</v>
      </c>
      <c r="V31507" t="s">
        <v>583</v>
      </c>
      <c r="X31507" t="s">
        <v>229</v>
      </c>
      <c r="Y31507" t="s">
        <v>105</v>
      </c>
      <c r="AA31507" t="s">
        <v>128</v>
      </c>
      <c r="AB31507" t="s">
        <v>54</v>
      </c>
      <c r="AD31507" t="s">
        <v>92</v>
      </c>
      <c r="AE31507" t="s">
        <v>4103</v>
      </c>
      <c r="AG31507" t="s">
        <v>57</v>
      </c>
      <c r="AH31507" t="s">
        <v>58</v>
      </c>
      <c r="AM31507" t="s">
        <v>61</v>
      </c>
      <c r="AN31507" t="s">
        <v>62</v>
      </c>
      <c r="AT31507">
        <v>1.86</v>
      </c>
    </row>
    <row r="31508" spans="1:46" x14ac:dyDescent="0.3">
      <c r="A31508">
        <v>38321</v>
      </c>
      <c r="B31508" t="s">
        <v>90</v>
      </c>
      <c r="E31508" t="s">
        <v>50</v>
      </c>
      <c r="H31508" t="s">
        <v>309</v>
      </c>
      <c r="I31508" t="s">
        <v>70</v>
      </c>
      <c r="J31508" t="s">
        <v>49</v>
      </c>
      <c r="L31508" t="s">
        <v>88</v>
      </c>
      <c r="P31508" t="s">
        <v>96</v>
      </c>
      <c r="V31508" t="s">
        <v>583</v>
      </c>
      <c r="X31508" t="s">
        <v>229</v>
      </c>
      <c r="Y31508" t="s">
        <v>105</v>
      </c>
      <c r="AA31508" t="s">
        <v>128</v>
      </c>
      <c r="AB31508" t="s">
        <v>54</v>
      </c>
      <c r="AD31508" t="s">
        <v>92</v>
      </c>
      <c r="AE31508" t="s">
        <v>4103</v>
      </c>
      <c r="AG31508" t="s">
        <v>57</v>
      </c>
      <c r="AH31508" t="s">
        <v>58</v>
      </c>
      <c r="AM31508" t="s">
        <v>61</v>
      </c>
      <c r="AN31508" t="s">
        <v>62</v>
      </c>
      <c r="AT31508">
        <v>1.86</v>
      </c>
    </row>
    <row r="31509" spans="1:46" x14ac:dyDescent="0.3">
      <c r="A31509">
        <v>38322</v>
      </c>
      <c r="B31509" t="s">
        <v>46</v>
      </c>
      <c r="C31509" t="s">
        <v>335</v>
      </c>
      <c r="E31509" t="s">
        <v>111</v>
      </c>
      <c r="F31509" t="s">
        <v>50</v>
      </c>
      <c r="H31509" t="s">
        <v>309</v>
      </c>
      <c r="I31509" t="s">
        <v>50</v>
      </c>
      <c r="J31509" t="s">
        <v>49</v>
      </c>
      <c r="L31509" t="s">
        <v>88</v>
      </c>
      <c r="P31509" t="s">
        <v>96</v>
      </c>
      <c r="V31509" t="s">
        <v>583</v>
      </c>
      <c r="X31509" t="s">
        <v>229</v>
      </c>
      <c r="Y31509" t="s">
        <v>105</v>
      </c>
      <c r="AA31509" t="s">
        <v>128</v>
      </c>
      <c r="AB31509" t="s">
        <v>54</v>
      </c>
      <c r="AD31509" t="s">
        <v>92</v>
      </c>
      <c r="AE31509" t="s">
        <v>4103</v>
      </c>
      <c r="AG31509" t="s">
        <v>57</v>
      </c>
      <c r="AH31509" t="s">
        <v>58</v>
      </c>
      <c r="AM31509" t="s">
        <v>61</v>
      </c>
      <c r="AN31509" t="s">
        <v>62</v>
      </c>
      <c r="AT31509">
        <v>1.86</v>
      </c>
    </row>
    <row r="31510" spans="1:46" x14ac:dyDescent="0.3">
      <c r="A31510">
        <v>38323</v>
      </c>
      <c r="B31510" t="s">
        <v>46</v>
      </c>
      <c r="E31510" t="s">
        <v>47</v>
      </c>
      <c r="H31510" t="s">
        <v>72</v>
      </c>
      <c r="I31510" t="s">
        <v>47</v>
      </c>
      <c r="J31510" t="s">
        <v>63</v>
      </c>
      <c r="K31510" t="s">
        <v>64</v>
      </c>
      <c r="L31510" t="s">
        <v>70</v>
      </c>
      <c r="M31510" t="s">
        <v>47</v>
      </c>
      <c r="P31510" t="s">
        <v>75</v>
      </c>
      <c r="Q31510" t="s">
        <v>87</v>
      </c>
      <c r="S31510" t="s">
        <v>70</v>
      </c>
      <c r="T31510" t="s">
        <v>47</v>
      </c>
      <c r="V31510" t="s">
        <v>52</v>
      </c>
      <c r="Y31510" t="s">
        <v>107</v>
      </c>
      <c r="AB31510" t="s">
        <v>90</v>
      </c>
      <c r="AE31510" t="s">
        <v>174</v>
      </c>
      <c r="AG31510" t="s">
        <v>140</v>
      </c>
      <c r="AH31510" t="s">
        <v>94</v>
      </c>
      <c r="AM31510" t="s">
        <v>61</v>
      </c>
      <c r="AN31510" t="s">
        <v>62</v>
      </c>
      <c r="AP31510">
        <v>0.86</v>
      </c>
      <c r="AQ31510">
        <v>11.75</v>
      </c>
      <c r="AR31510">
        <v>0.62</v>
      </c>
      <c r="AS31510">
        <v>6.28</v>
      </c>
    </row>
    <row r="31511" spans="1:46" x14ac:dyDescent="0.3">
      <c r="A31511">
        <v>38329</v>
      </c>
      <c r="B31511" t="s">
        <v>109</v>
      </c>
      <c r="C31511" t="s">
        <v>99</v>
      </c>
      <c r="H31511" t="s">
        <v>72</v>
      </c>
      <c r="I31511" t="s">
        <v>47</v>
      </c>
      <c r="J31511" t="s">
        <v>63</v>
      </c>
      <c r="K31511" t="s">
        <v>64</v>
      </c>
      <c r="P31511" t="s">
        <v>96</v>
      </c>
      <c r="V31511" t="s">
        <v>52</v>
      </c>
      <c r="Y31511" t="s">
        <v>116</v>
      </c>
      <c r="AB31511" t="s">
        <v>54</v>
      </c>
      <c r="AD31511" t="s">
        <v>52</v>
      </c>
      <c r="AE31511" t="s">
        <v>56</v>
      </c>
      <c r="AG31511" t="s">
        <v>57</v>
      </c>
      <c r="AH31511" t="s">
        <v>58</v>
      </c>
      <c r="AM31511" t="s">
        <v>61</v>
      </c>
      <c r="AN31511" t="s">
        <v>62</v>
      </c>
      <c r="AP31511">
        <v>1.07</v>
      </c>
      <c r="AQ31511">
        <v>22.6</v>
      </c>
      <c r="AR31511">
        <v>0.69199999999999995</v>
      </c>
      <c r="AS31511">
        <v>16.739999999999998</v>
      </c>
    </row>
    <row r="31512" spans="1:46" x14ac:dyDescent="0.3">
      <c r="A31512">
        <v>38330</v>
      </c>
      <c r="B31512" t="s">
        <v>109</v>
      </c>
      <c r="C31512" t="s">
        <v>99</v>
      </c>
      <c r="H31512" t="s">
        <v>72</v>
      </c>
      <c r="I31512" t="s">
        <v>47</v>
      </c>
      <c r="J31512" t="s">
        <v>63</v>
      </c>
      <c r="K31512" t="s">
        <v>64</v>
      </c>
      <c r="P31512" t="s">
        <v>96</v>
      </c>
      <c r="V31512" t="s">
        <v>52</v>
      </c>
      <c r="Y31512" t="s">
        <v>116</v>
      </c>
      <c r="AB31512" t="s">
        <v>54</v>
      </c>
      <c r="AD31512" t="s">
        <v>52</v>
      </c>
      <c r="AE31512" t="s">
        <v>56</v>
      </c>
      <c r="AG31512" t="s">
        <v>57</v>
      </c>
      <c r="AH31512" t="s">
        <v>58</v>
      </c>
      <c r="AM31512" t="s">
        <v>61</v>
      </c>
      <c r="AN31512" t="s">
        <v>62</v>
      </c>
      <c r="AP31512">
        <v>1.08</v>
      </c>
      <c r="AQ31512">
        <v>23.36</v>
      </c>
      <c r="AR31512">
        <v>0.78</v>
      </c>
      <c r="AS31512">
        <v>19.690000000000001</v>
      </c>
    </row>
    <row r="31513" spans="1:46" x14ac:dyDescent="0.3">
      <c r="A31513">
        <v>38331</v>
      </c>
      <c r="B31513" t="s">
        <v>109</v>
      </c>
      <c r="C31513" t="s">
        <v>99</v>
      </c>
      <c r="H31513" t="s">
        <v>72</v>
      </c>
      <c r="I31513" t="s">
        <v>47</v>
      </c>
      <c r="J31513" t="s">
        <v>63</v>
      </c>
      <c r="K31513" t="s">
        <v>64</v>
      </c>
      <c r="P31513" t="s">
        <v>96</v>
      </c>
      <c r="V31513" t="s">
        <v>52</v>
      </c>
      <c r="Y31513" t="s">
        <v>116</v>
      </c>
      <c r="AB31513" t="s">
        <v>54</v>
      </c>
      <c r="AD31513" t="s">
        <v>52</v>
      </c>
      <c r="AE31513" t="s">
        <v>56</v>
      </c>
      <c r="AG31513" t="s">
        <v>57</v>
      </c>
      <c r="AH31513" t="s">
        <v>58</v>
      </c>
      <c r="AM31513" t="s">
        <v>61</v>
      </c>
      <c r="AN31513" t="s">
        <v>62</v>
      </c>
      <c r="AP31513">
        <v>1.0900000000000001</v>
      </c>
      <c r="AQ31513">
        <v>22.89</v>
      </c>
      <c r="AR31513">
        <v>0.73299999999999998</v>
      </c>
      <c r="AS31513">
        <v>18.29</v>
      </c>
    </row>
    <row r="31514" spans="1:46" x14ac:dyDescent="0.3">
      <c r="A31514">
        <v>38332</v>
      </c>
      <c r="B31514" t="s">
        <v>109</v>
      </c>
      <c r="C31514" t="s">
        <v>99</v>
      </c>
      <c r="H31514" t="s">
        <v>72</v>
      </c>
      <c r="I31514" t="s">
        <v>47</v>
      </c>
      <c r="J31514" t="s">
        <v>63</v>
      </c>
      <c r="K31514" t="s">
        <v>64</v>
      </c>
      <c r="P31514" t="s">
        <v>96</v>
      </c>
      <c r="V31514" t="s">
        <v>52</v>
      </c>
      <c r="Y31514" t="s">
        <v>116</v>
      </c>
      <c r="AB31514" t="s">
        <v>54</v>
      </c>
      <c r="AD31514" t="s">
        <v>52</v>
      </c>
      <c r="AE31514" t="s">
        <v>56</v>
      </c>
      <c r="AG31514" t="s">
        <v>57</v>
      </c>
      <c r="AH31514" t="s">
        <v>58</v>
      </c>
      <c r="AM31514" t="s">
        <v>61</v>
      </c>
      <c r="AN31514" t="s">
        <v>62</v>
      </c>
      <c r="AP31514">
        <v>1.1000000000000001</v>
      </c>
      <c r="AQ31514">
        <v>23.54</v>
      </c>
      <c r="AR31514">
        <v>0.77200000000000002</v>
      </c>
      <c r="AS31514">
        <v>20</v>
      </c>
    </row>
    <row r="31515" spans="1:46" x14ac:dyDescent="0.3">
      <c r="A31515">
        <v>38333</v>
      </c>
      <c r="B31515" t="s">
        <v>109</v>
      </c>
      <c r="C31515" t="s">
        <v>99</v>
      </c>
      <c r="H31515" t="s">
        <v>72</v>
      </c>
      <c r="I31515" t="s">
        <v>47</v>
      </c>
      <c r="J31515" t="s">
        <v>63</v>
      </c>
      <c r="K31515" t="s">
        <v>64</v>
      </c>
      <c r="P31515" t="s">
        <v>96</v>
      </c>
      <c r="V31515" t="s">
        <v>52</v>
      </c>
      <c r="Y31515" t="s">
        <v>116</v>
      </c>
      <c r="AB31515" t="s">
        <v>54</v>
      </c>
      <c r="AD31515" t="s">
        <v>52</v>
      </c>
      <c r="AE31515" t="s">
        <v>56</v>
      </c>
      <c r="AG31515" t="s">
        <v>57</v>
      </c>
      <c r="AH31515" t="s">
        <v>58</v>
      </c>
      <c r="AM31515" t="s">
        <v>61</v>
      </c>
      <c r="AN31515" t="s">
        <v>62</v>
      </c>
      <c r="AP31515">
        <v>1.1200000000000001</v>
      </c>
      <c r="AQ31515">
        <v>23.98</v>
      </c>
      <c r="AR31515">
        <v>0.79600000000000004</v>
      </c>
      <c r="AS31515">
        <v>21.38</v>
      </c>
    </row>
    <row r="31516" spans="1:46" x14ac:dyDescent="0.3">
      <c r="A31516">
        <v>38334</v>
      </c>
      <c r="B31516" t="s">
        <v>109</v>
      </c>
      <c r="C31516" t="s">
        <v>99</v>
      </c>
      <c r="H31516" t="s">
        <v>72</v>
      </c>
      <c r="I31516" t="s">
        <v>47</v>
      </c>
      <c r="J31516" t="s">
        <v>63</v>
      </c>
      <c r="K31516" t="s">
        <v>64</v>
      </c>
      <c r="P31516" t="s">
        <v>96</v>
      </c>
      <c r="V31516" t="s">
        <v>52</v>
      </c>
      <c r="Y31516" t="s">
        <v>116</v>
      </c>
      <c r="AB31516" t="s">
        <v>54</v>
      </c>
      <c r="AD31516" t="s">
        <v>52</v>
      </c>
      <c r="AE31516" t="s">
        <v>56</v>
      </c>
      <c r="AG31516" t="s">
        <v>57</v>
      </c>
      <c r="AH31516" t="s">
        <v>58</v>
      </c>
      <c r="AM31516" t="s">
        <v>61</v>
      </c>
      <c r="AN31516" t="s">
        <v>62</v>
      </c>
      <c r="AP31516">
        <v>1.1000000000000001</v>
      </c>
      <c r="AQ31516">
        <v>23.51</v>
      </c>
      <c r="AR31516">
        <v>0.75700000000000001</v>
      </c>
      <c r="AS31516">
        <v>19.59</v>
      </c>
    </row>
    <row r="31517" spans="1:46" x14ac:dyDescent="0.3">
      <c r="A31517">
        <v>38335</v>
      </c>
      <c r="B31517" t="s">
        <v>71</v>
      </c>
      <c r="E31517" t="s">
        <v>47</v>
      </c>
      <c r="H31517" t="s">
        <v>72</v>
      </c>
      <c r="I31517" t="s">
        <v>47</v>
      </c>
      <c r="J31517" t="s">
        <v>49</v>
      </c>
      <c r="L31517" t="s">
        <v>50</v>
      </c>
      <c r="P31517" t="s">
        <v>75</v>
      </c>
      <c r="S31517" t="s">
        <v>47</v>
      </c>
      <c r="V31517" t="s">
        <v>106</v>
      </c>
      <c r="Y31517" t="s">
        <v>172</v>
      </c>
      <c r="AB31517" t="s">
        <v>54</v>
      </c>
      <c r="AD31517" t="s">
        <v>78</v>
      </c>
      <c r="AE31517" t="s">
        <v>56</v>
      </c>
      <c r="AG31517" t="s">
        <v>97</v>
      </c>
      <c r="AM31517" t="s">
        <v>61</v>
      </c>
      <c r="AN31517" t="s">
        <v>95</v>
      </c>
      <c r="AO31517">
        <v>4.2000000000000003E-2</v>
      </c>
      <c r="AP31517">
        <v>0.67300000000000004</v>
      </c>
      <c r="AQ31517">
        <v>18.37</v>
      </c>
      <c r="AR31517">
        <v>0.47099999999999997</v>
      </c>
      <c r="AS31517">
        <v>5.82</v>
      </c>
    </row>
    <row r="31518" spans="1:46" x14ac:dyDescent="0.3">
      <c r="A31518">
        <v>38336</v>
      </c>
      <c r="B31518" t="s">
        <v>71</v>
      </c>
      <c r="E31518" t="s">
        <v>47</v>
      </c>
      <c r="H31518" t="s">
        <v>72</v>
      </c>
      <c r="I31518" t="s">
        <v>47</v>
      </c>
      <c r="J31518" t="s">
        <v>49</v>
      </c>
      <c r="L31518" t="s">
        <v>50</v>
      </c>
      <c r="P31518" t="s">
        <v>75</v>
      </c>
      <c r="S31518" t="s">
        <v>47</v>
      </c>
      <c r="V31518" t="s">
        <v>106</v>
      </c>
      <c r="Y31518" t="s">
        <v>172</v>
      </c>
      <c r="AB31518" t="s">
        <v>54</v>
      </c>
      <c r="AD31518" t="s">
        <v>78</v>
      </c>
      <c r="AE31518" t="s">
        <v>56</v>
      </c>
      <c r="AG31518" t="s">
        <v>4107</v>
      </c>
      <c r="AM31518" t="s">
        <v>61</v>
      </c>
      <c r="AN31518" t="s">
        <v>95</v>
      </c>
      <c r="AO31518">
        <v>4.2000000000000003E-2</v>
      </c>
      <c r="AP31518">
        <v>0.63500000000000001</v>
      </c>
      <c r="AQ31518">
        <v>14.51</v>
      </c>
      <c r="AR31518">
        <v>0.52500000000000002</v>
      </c>
      <c r="AS31518">
        <v>4.84</v>
      </c>
    </row>
    <row r="31519" spans="1:46" x14ac:dyDescent="0.3">
      <c r="A31519">
        <v>38337</v>
      </c>
      <c r="B31519" t="s">
        <v>71</v>
      </c>
      <c r="E31519" t="s">
        <v>47</v>
      </c>
      <c r="H31519" t="s">
        <v>72</v>
      </c>
      <c r="I31519" t="s">
        <v>47</v>
      </c>
      <c r="J31519" t="s">
        <v>49</v>
      </c>
      <c r="L31519" t="s">
        <v>50</v>
      </c>
      <c r="P31519" t="s">
        <v>75</v>
      </c>
      <c r="S31519" t="s">
        <v>47</v>
      </c>
      <c r="V31519" t="s">
        <v>106</v>
      </c>
      <c r="Y31519" t="s">
        <v>172</v>
      </c>
      <c r="AB31519" t="s">
        <v>54</v>
      </c>
      <c r="AD31519" t="s">
        <v>78</v>
      </c>
      <c r="AE31519" t="s">
        <v>56</v>
      </c>
      <c r="AG31519" t="s">
        <v>57</v>
      </c>
      <c r="AH31519" t="s">
        <v>4108</v>
      </c>
      <c r="AM31519" t="s">
        <v>61</v>
      </c>
      <c r="AN31519" t="s">
        <v>95</v>
      </c>
      <c r="AO31519">
        <v>4.2000000000000003E-2</v>
      </c>
      <c r="AP31519">
        <v>0.72799999999999998</v>
      </c>
      <c r="AQ31519">
        <v>20.46</v>
      </c>
      <c r="AR31519">
        <v>0.52600000000000002</v>
      </c>
      <c r="AS31519">
        <v>7.81</v>
      </c>
    </row>
    <row r="31520" spans="1:46" x14ac:dyDescent="0.3">
      <c r="A31520">
        <v>38345</v>
      </c>
      <c r="B31520" t="s">
        <v>109</v>
      </c>
      <c r="E31520" t="s">
        <v>47</v>
      </c>
      <c r="H31520" t="s">
        <v>72</v>
      </c>
      <c r="I31520" t="s">
        <v>47</v>
      </c>
      <c r="J31520" t="s">
        <v>63</v>
      </c>
      <c r="L31520" t="s">
        <v>50</v>
      </c>
      <c r="P31520" t="s">
        <v>75</v>
      </c>
      <c r="Q31520" t="s">
        <v>222</v>
      </c>
      <c r="R31520" t="s">
        <v>157</v>
      </c>
      <c r="V31520" t="s">
        <v>158</v>
      </c>
      <c r="X31520" t="s">
        <v>127</v>
      </c>
      <c r="Y31520" t="s">
        <v>363</v>
      </c>
      <c r="AA31520" t="s">
        <v>128</v>
      </c>
      <c r="AB31520" t="s">
        <v>54</v>
      </c>
      <c r="AD31520" t="s">
        <v>84</v>
      </c>
      <c r="AE31520" t="s">
        <v>145</v>
      </c>
      <c r="AG31520" t="s">
        <v>97</v>
      </c>
      <c r="AM31520" t="s">
        <v>61</v>
      </c>
      <c r="AN31520" t="s">
        <v>62</v>
      </c>
      <c r="AP31520">
        <v>1.4430000000000001</v>
      </c>
      <c r="AQ31520">
        <v>6.07</v>
      </c>
      <c r="AR31520">
        <v>0.77200000000000002</v>
      </c>
      <c r="AS31520">
        <v>6.6</v>
      </c>
    </row>
    <row r="31521" spans="1:46" x14ac:dyDescent="0.3">
      <c r="A31521">
        <v>38346</v>
      </c>
      <c r="B31521" t="s">
        <v>109</v>
      </c>
      <c r="E31521" t="s">
        <v>47</v>
      </c>
      <c r="H31521" t="s">
        <v>72</v>
      </c>
      <c r="I31521" t="s">
        <v>47</v>
      </c>
      <c r="J31521" t="s">
        <v>63</v>
      </c>
      <c r="L31521" t="s">
        <v>50</v>
      </c>
      <c r="P31521" t="s">
        <v>75</v>
      </c>
      <c r="Q31521" t="s">
        <v>222</v>
      </c>
      <c r="R31521" t="s">
        <v>157</v>
      </c>
      <c r="V31521" t="s">
        <v>158</v>
      </c>
      <c r="X31521" t="s">
        <v>127</v>
      </c>
      <c r="Y31521" t="s">
        <v>363</v>
      </c>
      <c r="AA31521" t="s">
        <v>128</v>
      </c>
      <c r="AB31521" t="s">
        <v>54</v>
      </c>
      <c r="AD31521" t="s">
        <v>84</v>
      </c>
      <c r="AE31521" t="s">
        <v>145</v>
      </c>
      <c r="AG31521" t="s">
        <v>97</v>
      </c>
      <c r="AM31521" t="s">
        <v>61</v>
      </c>
      <c r="AN31521" t="s">
        <v>62</v>
      </c>
      <c r="AP31521">
        <v>1.4430000000000001</v>
      </c>
      <c r="AQ31521">
        <v>6.07</v>
      </c>
      <c r="AR31521">
        <v>0.77200000000000002</v>
      </c>
      <c r="AS31521">
        <v>6.6</v>
      </c>
    </row>
    <row r="31522" spans="1:46" x14ac:dyDescent="0.3">
      <c r="A31522">
        <v>38347</v>
      </c>
      <c r="B31522" t="s">
        <v>46</v>
      </c>
      <c r="C31522" t="s">
        <v>98</v>
      </c>
      <c r="E31522" t="s">
        <v>204</v>
      </c>
      <c r="F31522" t="s">
        <v>205</v>
      </c>
      <c r="H31522" t="s">
        <v>72</v>
      </c>
      <c r="I31522" t="s">
        <v>47</v>
      </c>
      <c r="J31522" t="s">
        <v>63</v>
      </c>
      <c r="L31522" t="s">
        <v>50</v>
      </c>
      <c r="P31522" t="s">
        <v>75</v>
      </c>
      <c r="Q31522" t="s">
        <v>222</v>
      </c>
      <c r="R31522" t="s">
        <v>157</v>
      </c>
      <c r="V31522" t="s">
        <v>158</v>
      </c>
      <c r="X31522" t="s">
        <v>127</v>
      </c>
      <c r="Y31522" t="s">
        <v>363</v>
      </c>
      <c r="AA31522" t="s">
        <v>128</v>
      </c>
      <c r="AB31522" t="s">
        <v>54</v>
      </c>
      <c r="AD31522" t="s">
        <v>84</v>
      </c>
      <c r="AE31522" t="s">
        <v>145</v>
      </c>
      <c r="AG31522" t="s">
        <v>97</v>
      </c>
      <c r="AM31522" t="s">
        <v>61</v>
      </c>
      <c r="AN31522" t="s">
        <v>62</v>
      </c>
      <c r="AP31522">
        <v>1.419</v>
      </c>
      <c r="AQ31522">
        <v>6.12</v>
      </c>
      <c r="AR31522">
        <v>0.8</v>
      </c>
      <c r="AS31522">
        <v>6.94</v>
      </c>
    </row>
    <row r="31523" spans="1:46" x14ac:dyDescent="0.3">
      <c r="A31523">
        <v>38348</v>
      </c>
      <c r="B31523" t="s">
        <v>46</v>
      </c>
      <c r="C31523" t="s">
        <v>98</v>
      </c>
      <c r="E31523" t="s">
        <v>271</v>
      </c>
      <c r="F31523" t="s">
        <v>1400</v>
      </c>
      <c r="H31523" t="s">
        <v>72</v>
      </c>
      <c r="I31523" t="s">
        <v>47</v>
      </c>
      <c r="J31523" t="s">
        <v>63</v>
      </c>
      <c r="L31523" t="s">
        <v>50</v>
      </c>
      <c r="P31523" t="s">
        <v>75</v>
      </c>
      <c r="Q31523" t="s">
        <v>222</v>
      </c>
      <c r="R31523" t="s">
        <v>157</v>
      </c>
      <c r="V31523" t="s">
        <v>158</v>
      </c>
      <c r="X31523" t="s">
        <v>127</v>
      </c>
      <c r="Y31523" t="s">
        <v>363</v>
      </c>
      <c r="AA31523" t="s">
        <v>128</v>
      </c>
      <c r="AB31523" t="s">
        <v>54</v>
      </c>
      <c r="AD31523" t="s">
        <v>84</v>
      </c>
      <c r="AE31523" t="s">
        <v>145</v>
      </c>
      <c r="AG31523" t="s">
        <v>97</v>
      </c>
      <c r="AM31523" t="s">
        <v>61</v>
      </c>
      <c r="AN31523" t="s">
        <v>62</v>
      </c>
      <c r="AP31523">
        <v>1.4339999999999999</v>
      </c>
      <c r="AQ31523">
        <v>6.18</v>
      </c>
      <c r="AR31523">
        <v>0.79300000000000004</v>
      </c>
      <c r="AS31523">
        <v>7.04</v>
      </c>
    </row>
    <row r="31524" spans="1:46" x14ac:dyDescent="0.3">
      <c r="A31524">
        <v>38349</v>
      </c>
      <c r="B31524" t="s">
        <v>46</v>
      </c>
      <c r="C31524" t="s">
        <v>98</v>
      </c>
      <c r="E31524" t="s">
        <v>206</v>
      </c>
      <c r="F31524" t="s">
        <v>416</v>
      </c>
      <c r="H31524" t="s">
        <v>72</v>
      </c>
      <c r="I31524" t="s">
        <v>47</v>
      </c>
      <c r="J31524" t="s">
        <v>63</v>
      </c>
      <c r="L31524" t="s">
        <v>50</v>
      </c>
      <c r="P31524" t="s">
        <v>75</v>
      </c>
      <c r="Q31524" t="s">
        <v>222</v>
      </c>
      <c r="R31524" t="s">
        <v>157</v>
      </c>
      <c r="V31524" t="s">
        <v>158</v>
      </c>
      <c r="X31524" t="s">
        <v>127</v>
      </c>
      <c r="Y31524" t="s">
        <v>363</v>
      </c>
      <c r="AA31524" t="s">
        <v>128</v>
      </c>
      <c r="AB31524" t="s">
        <v>54</v>
      </c>
      <c r="AD31524" t="s">
        <v>84</v>
      </c>
      <c r="AE31524" t="s">
        <v>145</v>
      </c>
      <c r="AG31524" t="s">
        <v>97</v>
      </c>
      <c r="AM31524" t="s">
        <v>61</v>
      </c>
      <c r="AN31524" t="s">
        <v>62</v>
      </c>
      <c r="AP31524">
        <v>1.4530000000000001</v>
      </c>
      <c r="AQ31524">
        <v>6.47</v>
      </c>
      <c r="AR31524">
        <v>0.81200000000000006</v>
      </c>
      <c r="AS31524">
        <v>7.63</v>
      </c>
    </row>
    <row r="31525" spans="1:46" x14ac:dyDescent="0.3">
      <c r="A31525">
        <v>38350</v>
      </c>
      <c r="B31525" t="s">
        <v>46</v>
      </c>
      <c r="C31525" t="s">
        <v>98</v>
      </c>
      <c r="E31525" t="s">
        <v>302</v>
      </c>
      <c r="F31525" t="s">
        <v>1063</v>
      </c>
      <c r="H31525" t="s">
        <v>72</v>
      </c>
      <c r="I31525" t="s">
        <v>47</v>
      </c>
      <c r="J31525" t="s">
        <v>63</v>
      </c>
      <c r="L31525" t="s">
        <v>50</v>
      </c>
      <c r="P31525" t="s">
        <v>75</v>
      </c>
      <c r="Q31525" t="s">
        <v>222</v>
      </c>
      <c r="R31525" t="s">
        <v>157</v>
      </c>
      <c r="V31525" t="s">
        <v>158</v>
      </c>
      <c r="X31525" t="s">
        <v>127</v>
      </c>
      <c r="Y31525" t="s">
        <v>363</v>
      </c>
      <c r="AA31525" t="s">
        <v>128</v>
      </c>
      <c r="AB31525" t="s">
        <v>54</v>
      </c>
      <c r="AD31525" t="s">
        <v>84</v>
      </c>
      <c r="AE31525" t="s">
        <v>145</v>
      </c>
      <c r="AG31525" t="s">
        <v>97</v>
      </c>
      <c r="AM31525" t="s">
        <v>61</v>
      </c>
      <c r="AN31525" t="s">
        <v>62</v>
      </c>
      <c r="AP31525">
        <v>1.5149999999999999</v>
      </c>
      <c r="AQ31525">
        <v>6.6</v>
      </c>
      <c r="AR31525">
        <v>0.83199999999999996</v>
      </c>
      <c r="AS31525">
        <v>8.32</v>
      </c>
    </row>
    <row r="31526" spans="1:46" x14ac:dyDescent="0.3">
      <c r="A31526">
        <v>38351</v>
      </c>
      <c r="B31526" t="s">
        <v>46</v>
      </c>
      <c r="C31526" t="s">
        <v>98</v>
      </c>
      <c r="E31526" t="s">
        <v>197</v>
      </c>
      <c r="F31526" t="s">
        <v>198</v>
      </c>
      <c r="H31526" t="s">
        <v>72</v>
      </c>
      <c r="I31526" t="s">
        <v>47</v>
      </c>
      <c r="J31526" t="s">
        <v>63</v>
      </c>
      <c r="L31526" t="s">
        <v>50</v>
      </c>
      <c r="P31526" t="s">
        <v>75</v>
      </c>
      <c r="Q31526" t="s">
        <v>222</v>
      </c>
      <c r="R31526" t="s">
        <v>157</v>
      </c>
      <c r="V31526" t="s">
        <v>158</v>
      </c>
      <c r="X31526" t="s">
        <v>127</v>
      </c>
      <c r="Y31526" t="s">
        <v>363</v>
      </c>
      <c r="AA31526" t="s">
        <v>128</v>
      </c>
      <c r="AB31526" t="s">
        <v>54</v>
      </c>
      <c r="AD31526" t="s">
        <v>84</v>
      </c>
      <c r="AE31526" t="s">
        <v>145</v>
      </c>
      <c r="AG31526" t="s">
        <v>97</v>
      </c>
      <c r="AM31526" t="s">
        <v>61</v>
      </c>
      <c r="AN31526" t="s">
        <v>62</v>
      </c>
      <c r="AP31526">
        <v>1.4690000000000001</v>
      </c>
      <c r="AQ31526">
        <v>6.59</v>
      </c>
      <c r="AR31526">
        <v>0.84799999999999998</v>
      </c>
      <c r="AS31526">
        <v>8.2100000000000009</v>
      </c>
    </row>
    <row r="31527" spans="1:46" x14ac:dyDescent="0.3">
      <c r="A31527">
        <v>38352</v>
      </c>
      <c r="B31527" t="s">
        <v>46</v>
      </c>
      <c r="C31527" t="s">
        <v>98</v>
      </c>
      <c r="E31527" t="s">
        <v>302</v>
      </c>
      <c r="F31527" t="s">
        <v>209</v>
      </c>
      <c r="H31527" t="s">
        <v>72</v>
      </c>
      <c r="I31527" t="s">
        <v>47</v>
      </c>
      <c r="J31527" t="s">
        <v>63</v>
      </c>
      <c r="L31527" t="s">
        <v>50</v>
      </c>
      <c r="P31527" t="s">
        <v>75</v>
      </c>
      <c r="Q31527" t="s">
        <v>222</v>
      </c>
      <c r="R31527" t="s">
        <v>157</v>
      </c>
      <c r="V31527" t="s">
        <v>158</v>
      </c>
      <c r="X31527" t="s">
        <v>127</v>
      </c>
      <c r="Y31527" t="s">
        <v>363</v>
      </c>
      <c r="AA31527" t="s">
        <v>128</v>
      </c>
      <c r="AB31527" t="s">
        <v>54</v>
      </c>
      <c r="AD31527" t="s">
        <v>84</v>
      </c>
      <c r="AE31527" t="s">
        <v>145</v>
      </c>
      <c r="AG31527" t="s">
        <v>97</v>
      </c>
      <c r="AM31527" t="s">
        <v>61</v>
      </c>
      <c r="AN31527" t="s">
        <v>62</v>
      </c>
      <c r="AP31527">
        <v>1.5149999999999999</v>
      </c>
      <c r="AQ31527">
        <v>6.6</v>
      </c>
      <c r="AR31527">
        <v>0.83199999999999996</v>
      </c>
      <c r="AS31527">
        <v>6.6</v>
      </c>
    </row>
    <row r="31528" spans="1:46" x14ac:dyDescent="0.3">
      <c r="A31528">
        <v>38353</v>
      </c>
      <c r="B31528" t="s">
        <v>46</v>
      </c>
      <c r="C31528" t="s">
        <v>98</v>
      </c>
      <c r="D31528" t="s">
        <v>99</v>
      </c>
      <c r="E31528" t="s">
        <v>100</v>
      </c>
      <c r="F31528" t="s">
        <v>327</v>
      </c>
      <c r="G31528" t="s">
        <v>656</v>
      </c>
      <c r="H31528" t="s">
        <v>72</v>
      </c>
      <c r="I31528" t="s">
        <v>47</v>
      </c>
      <c r="J31528" t="s">
        <v>63</v>
      </c>
      <c r="K31528" t="s">
        <v>64</v>
      </c>
      <c r="L31528" t="s">
        <v>113</v>
      </c>
      <c r="M31528" t="s">
        <v>112</v>
      </c>
      <c r="P31528" t="s">
        <v>75</v>
      </c>
      <c r="Q31528" t="s">
        <v>87</v>
      </c>
      <c r="S31528" t="s">
        <v>105</v>
      </c>
      <c r="T31528" t="s">
        <v>47</v>
      </c>
      <c r="V31528" t="s">
        <v>76</v>
      </c>
      <c r="Y31528" t="s">
        <v>77</v>
      </c>
      <c r="AB31528" t="s">
        <v>54</v>
      </c>
      <c r="AE31528" t="s">
        <v>145</v>
      </c>
      <c r="AG31528" t="s">
        <v>57</v>
      </c>
      <c r="AH31528" t="s">
        <v>58</v>
      </c>
      <c r="AM31528" t="s">
        <v>61</v>
      </c>
      <c r="AN31528" t="s">
        <v>62</v>
      </c>
      <c r="AP31528">
        <v>1.073</v>
      </c>
      <c r="AQ31528">
        <v>22.69</v>
      </c>
      <c r="AR31528">
        <v>0.75900000000000001</v>
      </c>
      <c r="AS31528">
        <v>18.48</v>
      </c>
      <c r="AT31528">
        <v>1.59</v>
      </c>
    </row>
    <row r="31529" spans="1:46" x14ac:dyDescent="0.3">
      <c r="A31529">
        <v>38354</v>
      </c>
      <c r="B31529" t="s">
        <v>46</v>
      </c>
      <c r="C31529" t="s">
        <v>98</v>
      </c>
      <c r="D31529" t="s">
        <v>99</v>
      </c>
      <c r="E31529" t="s">
        <v>100</v>
      </c>
      <c r="F31529" t="s">
        <v>327</v>
      </c>
      <c r="G31529" t="s">
        <v>656</v>
      </c>
      <c r="H31529" t="s">
        <v>72</v>
      </c>
      <c r="I31529" t="s">
        <v>47</v>
      </c>
      <c r="J31529" t="s">
        <v>63</v>
      </c>
      <c r="K31529" t="s">
        <v>64</v>
      </c>
      <c r="L31529" t="s">
        <v>113</v>
      </c>
      <c r="M31529" t="s">
        <v>112</v>
      </c>
      <c r="P31529" t="s">
        <v>75</v>
      </c>
      <c r="Q31529" t="s">
        <v>222</v>
      </c>
      <c r="R31529" t="s">
        <v>157</v>
      </c>
      <c r="V31529" t="s">
        <v>76</v>
      </c>
      <c r="Y31529" t="s">
        <v>77</v>
      </c>
      <c r="AB31529" t="s">
        <v>54</v>
      </c>
      <c r="AE31529" t="s">
        <v>145</v>
      </c>
      <c r="AG31529" t="s">
        <v>57</v>
      </c>
      <c r="AH31529" t="s">
        <v>58</v>
      </c>
      <c r="AM31529" t="s">
        <v>61</v>
      </c>
      <c r="AN31529" t="s">
        <v>62</v>
      </c>
      <c r="AP31529">
        <v>1.083</v>
      </c>
      <c r="AQ31529">
        <v>22.89</v>
      </c>
      <c r="AR31529">
        <v>0.76300000000000001</v>
      </c>
      <c r="AS31529">
        <v>18.920000000000002</v>
      </c>
      <c r="AT31529">
        <v>1.59</v>
      </c>
    </row>
    <row r="31530" spans="1:46" x14ac:dyDescent="0.3">
      <c r="A31530">
        <v>38355</v>
      </c>
      <c r="B31530" t="s">
        <v>46</v>
      </c>
      <c r="C31530" t="s">
        <v>98</v>
      </c>
      <c r="D31530" t="s">
        <v>99</v>
      </c>
      <c r="E31530" t="s">
        <v>100</v>
      </c>
      <c r="F31530" t="s">
        <v>327</v>
      </c>
      <c r="G31530" t="s">
        <v>656</v>
      </c>
      <c r="H31530" t="s">
        <v>72</v>
      </c>
      <c r="I31530" t="s">
        <v>47</v>
      </c>
      <c r="J31530" t="s">
        <v>63</v>
      </c>
      <c r="K31530" t="s">
        <v>64</v>
      </c>
      <c r="L31530" t="s">
        <v>113</v>
      </c>
      <c r="M31530" t="s">
        <v>112</v>
      </c>
      <c r="P31530" t="s">
        <v>75</v>
      </c>
      <c r="Q31530" t="s">
        <v>222</v>
      </c>
      <c r="R31530" t="s">
        <v>157</v>
      </c>
      <c r="V31530" t="s">
        <v>76</v>
      </c>
      <c r="Y31530" t="s">
        <v>77</v>
      </c>
      <c r="AB31530" t="s">
        <v>54</v>
      </c>
      <c r="AE31530" t="s">
        <v>145</v>
      </c>
      <c r="AG31530" t="s">
        <v>57</v>
      </c>
      <c r="AH31530" t="s">
        <v>58</v>
      </c>
      <c r="AM31530" t="s">
        <v>61</v>
      </c>
      <c r="AN31530" t="s">
        <v>62</v>
      </c>
      <c r="AP31530">
        <v>1.093</v>
      </c>
      <c r="AQ31530">
        <v>23.28</v>
      </c>
      <c r="AR31530">
        <v>0.79</v>
      </c>
      <c r="AS31530">
        <v>20.13</v>
      </c>
      <c r="AT31530">
        <v>1.59</v>
      </c>
    </row>
    <row r="31531" spans="1:46" x14ac:dyDescent="0.3">
      <c r="A31531">
        <v>38356</v>
      </c>
      <c r="B31531" t="s">
        <v>46</v>
      </c>
      <c r="C31531" t="s">
        <v>98</v>
      </c>
      <c r="D31531" t="s">
        <v>99</v>
      </c>
      <c r="E31531" t="s">
        <v>100</v>
      </c>
      <c r="F31531" t="s">
        <v>327</v>
      </c>
      <c r="G31531" t="s">
        <v>656</v>
      </c>
      <c r="H31531" t="s">
        <v>72</v>
      </c>
      <c r="I31531" t="s">
        <v>47</v>
      </c>
      <c r="J31531" t="s">
        <v>63</v>
      </c>
      <c r="K31531" t="s">
        <v>64</v>
      </c>
      <c r="L31531" t="s">
        <v>113</v>
      </c>
      <c r="M31531" t="s">
        <v>112</v>
      </c>
      <c r="P31531" t="s">
        <v>75</v>
      </c>
      <c r="Q31531" t="s">
        <v>222</v>
      </c>
      <c r="R31531" t="s">
        <v>157</v>
      </c>
      <c r="V31531" t="s">
        <v>76</v>
      </c>
      <c r="Y31531" t="s">
        <v>77</v>
      </c>
      <c r="AB31531" t="s">
        <v>54</v>
      </c>
      <c r="AE31531" t="s">
        <v>145</v>
      </c>
      <c r="AG31531" t="s">
        <v>57</v>
      </c>
      <c r="AH31531" t="s">
        <v>58</v>
      </c>
      <c r="AM31531" t="s">
        <v>61</v>
      </c>
      <c r="AN31531" t="s">
        <v>62</v>
      </c>
      <c r="AP31531">
        <v>1.0249999999999999</v>
      </c>
      <c r="AQ31531">
        <v>22.67</v>
      </c>
      <c r="AR31531">
        <v>0.73799999999999999</v>
      </c>
      <c r="AS31531">
        <v>17.149999999999999</v>
      </c>
      <c r="AT31531">
        <v>1.59</v>
      </c>
    </row>
    <row r="31532" spans="1:46" x14ac:dyDescent="0.3">
      <c r="A31532">
        <v>38357</v>
      </c>
      <c r="B31532" t="s">
        <v>109</v>
      </c>
      <c r="C31532" t="s">
        <v>99</v>
      </c>
      <c r="E31532" t="s">
        <v>110</v>
      </c>
      <c r="F31532" t="s">
        <v>111</v>
      </c>
      <c r="H31532" t="s">
        <v>72</v>
      </c>
      <c r="I31532" t="s">
        <v>47</v>
      </c>
      <c r="J31532" t="s">
        <v>63</v>
      </c>
      <c r="K31532" t="s">
        <v>64</v>
      </c>
      <c r="L31532" t="s">
        <v>202</v>
      </c>
      <c r="M31532" t="s">
        <v>203</v>
      </c>
      <c r="P31532" t="s">
        <v>156</v>
      </c>
      <c r="R31532" t="s">
        <v>157</v>
      </c>
      <c r="S31532" t="s">
        <v>47</v>
      </c>
      <c r="U31532" t="s">
        <v>47</v>
      </c>
      <c r="V31532" t="s">
        <v>127</v>
      </c>
      <c r="Y31532" t="s">
        <v>128</v>
      </c>
      <c r="AB31532" t="s">
        <v>54</v>
      </c>
      <c r="AD31532" t="s">
        <v>78</v>
      </c>
      <c r="AE31532" t="s">
        <v>56</v>
      </c>
      <c r="AG31532" t="s">
        <v>306</v>
      </c>
      <c r="AJ31532" t="s">
        <v>92</v>
      </c>
      <c r="AM31532" t="s">
        <v>61</v>
      </c>
      <c r="AN31532" t="s">
        <v>95</v>
      </c>
      <c r="AP31532">
        <v>1.1000000000000001</v>
      </c>
      <c r="AQ31532">
        <v>22.9</v>
      </c>
      <c r="AR31532">
        <v>0.76200000000000001</v>
      </c>
      <c r="AS31532">
        <v>19.2</v>
      </c>
    </row>
    <row r="31533" spans="1:46" x14ac:dyDescent="0.3">
      <c r="A31533">
        <v>38360</v>
      </c>
      <c r="B31533" t="s">
        <v>46</v>
      </c>
      <c r="C31533" t="s">
        <v>98</v>
      </c>
      <c r="D31533" t="s">
        <v>99</v>
      </c>
      <c r="E31533" t="s">
        <v>100</v>
      </c>
      <c r="F31533" t="s">
        <v>262</v>
      </c>
      <c r="G31533" t="s">
        <v>263</v>
      </c>
      <c r="H31533" t="s">
        <v>72</v>
      </c>
      <c r="I31533" t="s">
        <v>47</v>
      </c>
      <c r="J31533" t="s">
        <v>63</v>
      </c>
      <c r="K31533" t="s">
        <v>64</v>
      </c>
      <c r="L31533" t="s">
        <v>331</v>
      </c>
      <c r="M31533" t="s">
        <v>332</v>
      </c>
      <c r="P31533" t="s">
        <v>75</v>
      </c>
      <c r="Q31533" t="s">
        <v>87</v>
      </c>
      <c r="S31533" t="s">
        <v>105</v>
      </c>
      <c r="T31533" t="s">
        <v>47</v>
      </c>
      <c r="V31533" t="s">
        <v>370</v>
      </c>
      <c r="Y31533" t="s">
        <v>116</v>
      </c>
      <c r="AB31533" t="s">
        <v>54</v>
      </c>
      <c r="AD31533" t="s">
        <v>78</v>
      </c>
      <c r="AE31533" t="s">
        <v>56</v>
      </c>
      <c r="AG31533" t="s">
        <v>243</v>
      </c>
      <c r="AM31533" t="s">
        <v>61</v>
      </c>
      <c r="AN31533" t="s">
        <v>95</v>
      </c>
      <c r="AP31533">
        <v>1.24</v>
      </c>
      <c r="AQ31533">
        <v>16.95</v>
      </c>
      <c r="AR31533">
        <v>0.73</v>
      </c>
      <c r="AS31533">
        <v>15.52</v>
      </c>
    </row>
    <row r="31534" spans="1:46" x14ac:dyDescent="0.3">
      <c r="A31534">
        <v>38361</v>
      </c>
      <c r="B31534" t="s">
        <v>46</v>
      </c>
      <c r="C31534" t="s">
        <v>98</v>
      </c>
      <c r="D31534" t="s">
        <v>99</v>
      </c>
      <c r="E31534" t="s">
        <v>100</v>
      </c>
      <c r="F31534" t="s">
        <v>262</v>
      </c>
      <c r="G31534" t="s">
        <v>263</v>
      </c>
      <c r="H31534" t="s">
        <v>72</v>
      </c>
      <c r="I31534" t="s">
        <v>47</v>
      </c>
      <c r="J31534" t="s">
        <v>63</v>
      </c>
      <c r="K31534" t="s">
        <v>64</v>
      </c>
      <c r="L31534" t="s">
        <v>331</v>
      </c>
      <c r="M31534" t="s">
        <v>332</v>
      </c>
      <c r="N31534" t="s">
        <v>799</v>
      </c>
      <c r="O31534" t="s">
        <v>197</v>
      </c>
      <c r="P31534" t="s">
        <v>75</v>
      </c>
      <c r="Q31534" t="s">
        <v>87</v>
      </c>
      <c r="S31534" t="s">
        <v>105</v>
      </c>
      <c r="T31534" t="s">
        <v>47</v>
      </c>
      <c r="V31534" t="s">
        <v>370</v>
      </c>
      <c r="Y31534" t="s">
        <v>116</v>
      </c>
      <c r="AB31534" t="s">
        <v>54</v>
      </c>
      <c r="AD31534" t="s">
        <v>78</v>
      </c>
      <c r="AE31534" t="s">
        <v>56</v>
      </c>
      <c r="AG31534" t="s">
        <v>243</v>
      </c>
      <c r="AM31534" t="s">
        <v>61</v>
      </c>
      <c r="AN31534" t="s">
        <v>95</v>
      </c>
      <c r="AP31534">
        <v>1.24</v>
      </c>
      <c r="AQ31534">
        <v>19.14</v>
      </c>
      <c r="AR31534">
        <v>0.75</v>
      </c>
      <c r="AS31534">
        <v>17.78</v>
      </c>
    </row>
    <row r="31535" spans="1:46" x14ac:dyDescent="0.3">
      <c r="A31535">
        <v>38362</v>
      </c>
      <c r="B31535" t="s">
        <v>46</v>
      </c>
      <c r="C31535" t="s">
        <v>98</v>
      </c>
      <c r="D31535" t="s">
        <v>99</v>
      </c>
      <c r="E31535" t="s">
        <v>100</v>
      </c>
      <c r="F31535" t="s">
        <v>262</v>
      </c>
      <c r="G31535" t="s">
        <v>263</v>
      </c>
      <c r="H31535" t="s">
        <v>72</v>
      </c>
      <c r="I31535" t="s">
        <v>47</v>
      </c>
      <c r="J31535" t="s">
        <v>63</v>
      </c>
      <c r="K31535" t="s">
        <v>64</v>
      </c>
      <c r="L31535" t="s">
        <v>331</v>
      </c>
      <c r="M31535" t="s">
        <v>332</v>
      </c>
      <c r="N31535" t="s">
        <v>799</v>
      </c>
      <c r="O31535" t="s">
        <v>111</v>
      </c>
      <c r="P31535" t="s">
        <v>75</v>
      </c>
      <c r="Q31535" t="s">
        <v>87</v>
      </c>
      <c r="S31535" t="s">
        <v>105</v>
      </c>
      <c r="T31535" t="s">
        <v>47</v>
      </c>
      <c r="V31535" t="s">
        <v>370</v>
      </c>
      <c r="Y31535" t="s">
        <v>116</v>
      </c>
      <c r="AB31535" t="s">
        <v>54</v>
      </c>
      <c r="AD31535" t="s">
        <v>78</v>
      </c>
      <c r="AE31535" t="s">
        <v>56</v>
      </c>
      <c r="AG31535" t="s">
        <v>243</v>
      </c>
      <c r="AM31535" t="s">
        <v>61</v>
      </c>
      <c r="AN31535" t="s">
        <v>95</v>
      </c>
      <c r="AP31535">
        <v>1.25</v>
      </c>
      <c r="AQ31535">
        <v>19.27</v>
      </c>
      <c r="AR31535">
        <v>0.75</v>
      </c>
      <c r="AS31535">
        <v>17.809999999999999</v>
      </c>
    </row>
    <row r="31536" spans="1:46" x14ac:dyDescent="0.3">
      <c r="A31536">
        <v>38363</v>
      </c>
      <c r="B31536" t="s">
        <v>46</v>
      </c>
      <c r="C31536" t="s">
        <v>98</v>
      </c>
      <c r="D31536" t="s">
        <v>99</v>
      </c>
      <c r="E31536" t="s">
        <v>100</v>
      </c>
      <c r="F31536" t="s">
        <v>262</v>
      </c>
      <c r="G31536" t="s">
        <v>263</v>
      </c>
      <c r="H31536" t="s">
        <v>72</v>
      </c>
      <c r="I31536" t="s">
        <v>47</v>
      </c>
      <c r="J31536" t="s">
        <v>63</v>
      </c>
      <c r="K31536" t="s">
        <v>64</v>
      </c>
      <c r="L31536" t="s">
        <v>331</v>
      </c>
      <c r="M31536" t="s">
        <v>332</v>
      </c>
      <c r="N31536" t="s">
        <v>799</v>
      </c>
      <c r="O31536" t="s">
        <v>69</v>
      </c>
      <c r="P31536" t="s">
        <v>75</v>
      </c>
      <c r="Q31536" t="s">
        <v>87</v>
      </c>
      <c r="S31536" t="s">
        <v>105</v>
      </c>
      <c r="T31536" t="s">
        <v>47</v>
      </c>
      <c r="V31536" t="s">
        <v>370</v>
      </c>
      <c r="Y31536" t="s">
        <v>116</v>
      </c>
      <c r="AB31536" t="s">
        <v>54</v>
      </c>
      <c r="AD31536" t="s">
        <v>78</v>
      </c>
      <c r="AE31536" t="s">
        <v>56</v>
      </c>
      <c r="AG31536" t="s">
        <v>243</v>
      </c>
      <c r="AM31536" t="s">
        <v>61</v>
      </c>
      <c r="AN31536" t="s">
        <v>95</v>
      </c>
      <c r="AP31536">
        <v>1.23</v>
      </c>
      <c r="AQ31536">
        <v>19.07</v>
      </c>
      <c r="AR31536">
        <v>0.74</v>
      </c>
      <c r="AS31536">
        <v>17.329999999999998</v>
      </c>
    </row>
    <row r="31537" spans="1:45" x14ac:dyDescent="0.3">
      <c r="A31537">
        <v>38364</v>
      </c>
      <c r="B31537" t="s">
        <v>46</v>
      </c>
      <c r="C31537" t="s">
        <v>98</v>
      </c>
      <c r="D31537" t="s">
        <v>99</v>
      </c>
      <c r="E31537" t="s">
        <v>100</v>
      </c>
      <c r="F31537" t="s">
        <v>262</v>
      </c>
      <c r="G31537" t="s">
        <v>263</v>
      </c>
      <c r="H31537" t="s">
        <v>72</v>
      </c>
      <c r="I31537" t="s">
        <v>47</v>
      </c>
      <c r="J31537" t="s">
        <v>63</v>
      </c>
      <c r="K31537" t="s">
        <v>64</v>
      </c>
      <c r="L31537" t="s">
        <v>103</v>
      </c>
      <c r="M31537" t="s">
        <v>104</v>
      </c>
      <c r="P31537" t="s">
        <v>75</v>
      </c>
      <c r="Q31537" t="s">
        <v>87</v>
      </c>
      <c r="S31537" t="s">
        <v>105</v>
      </c>
      <c r="T31537" t="s">
        <v>47</v>
      </c>
      <c r="V31537" t="s">
        <v>370</v>
      </c>
      <c r="Y31537" t="s">
        <v>116</v>
      </c>
      <c r="AB31537" t="s">
        <v>54</v>
      </c>
      <c r="AD31537" t="s">
        <v>78</v>
      </c>
      <c r="AE31537" t="s">
        <v>56</v>
      </c>
      <c r="AG31537" t="s">
        <v>243</v>
      </c>
      <c r="AM31537" t="s">
        <v>61</v>
      </c>
      <c r="AN31537" t="s">
        <v>95</v>
      </c>
      <c r="AP31537">
        <v>1.1399999999999999</v>
      </c>
      <c r="AQ31537">
        <v>22.56</v>
      </c>
      <c r="AR31537">
        <v>0.75</v>
      </c>
      <c r="AS31537">
        <v>19.25</v>
      </c>
    </row>
    <row r="31538" spans="1:45" x14ac:dyDescent="0.3">
      <c r="A31538">
        <v>38365</v>
      </c>
      <c r="B31538" t="s">
        <v>46</v>
      </c>
      <c r="C31538" t="s">
        <v>98</v>
      </c>
      <c r="D31538" t="s">
        <v>99</v>
      </c>
      <c r="E31538" t="s">
        <v>100</v>
      </c>
      <c r="F31538" t="s">
        <v>262</v>
      </c>
      <c r="G31538" t="s">
        <v>263</v>
      </c>
      <c r="H31538" t="s">
        <v>72</v>
      </c>
      <c r="I31538" t="s">
        <v>47</v>
      </c>
      <c r="J31538" t="s">
        <v>63</v>
      </c>
      <c r="K31538" t="s">
        <v>64</v>
      </c>
      <c r="L31538" t="s">
        <v>103</v>
      </c>
      <c r="M31538" t="s">
        <v>104</v>
      </c>
      <c r="N31538" t="s">
        <v>799</v>
      </c>
      <c r="O31538" t="s">
        <v>202</v>
      </c>
      <c r="P31538" t="s">
        <v>75</v>
      </c>
      <c r="Q31538" t="s">
        <v>87</v>
      </c>
      <c r="S31538" t="s">
        <v>105</v>
      </c>
      <c r="T31538" t="s">
        <v>47</v>
      </c>
      <c r="V31538" t="s">
        <v>370</v>
      </c>
      <c r="Y31538" t="s">
        <v>116</v>
      </c>
      <c r="AB31538" t="s">
        <v>54</v>
      </c>
      <c r="AD31538" t="s">
        <v>78</v>
      </c>
      <c r="AE31538" t="s">
        <v>56</v>
      </c>
      <c r="AG31538" t="s">
        <v>243</v>
      </c>
      <c r="AM31538" t="s">
        <v>61</v>
      </c>
      <c r="AN31538" t="s">
        <v>95</v>
      </c>
      <c r="AP31538">
        <v>1.1499999999999999</v>
      </c>
      <c r="AQ31538">
        <v>22.75</v>
      </c>
      <c r="AR31538">
        <v>0.76</v>
      </c>
      <c r="AS31538">
        <v>19.89</v>
      </c>
    </row>
    <row r="31539" spans="1:45" x14ac:dyDescent="0.3">
      <c r="A31539">
        <v>38366</v>
      </c>
      <c r="B31539" t="s">
        <v>46</v>
      </c>
      <c r="C31539" t="s">
        <v>98</v>
      </c>
      <c r="D31539" t="s">
        <v>99</v>
      </c>
      <c r="E31539" t="s">
        <v>100</v>
      </c>
      <c r="F31539" t="s">
        <v>262</v>
      </c>
      <c r="G31539" t="s">
        <v>263</v>
      </c>
      <c r="H31539" t="s">
        <v>72</v>
      </c>
      <c r="I31539" t="s">
        <v>47</v>
      </c>
      <c r="J31539" t="s">
        <v>63</v>
      </c>
      <c r="K31539" t="s">
        <v>64</v>
      </c>
      <c r="L31539" t="s">
        <v>103</v>
      </c>
      <c r="M31539" t="s">
        <v>104</v>
      </c>
      <c r="N31539" t="s">
        <v>799</v>
      </c>
      <c r="O31539" t="s">
        <v>206</v>
      </c>
      <c r="P31539" t="s">
        <v>75</v>
      </c>
      <c r="Q31539" t="s">
        <v>87</v>
      </c>
      <c r="S31539" t="s">
        <v>105</v>
      </c>
      <c r="T31539" t="s">
        <v>47</v>
      </c>
      <c r="V31539" t="s">
        <v>370</v>
      </c>
      <c r="Y31539" t="s">
        <v>116</v>
      </c>
      <c r="AB31539" t="s">
        <v>54</v>
      </c>
      <c r="AD31539" t="s">
        <v>78</v>
      </c>
      <c r="AE31539" t="s">
        <v>56</v>
      </c>
      <c r="AG31539" t="s">
        <v>243</v>
      </c>
      <c r="AM31539" t="s">
        <v>61</v>
      </c>
      <c r="AN31539" t="s">
        <v>95</v>
      </c>
      <c r="AP31539">
        <v>1.1499999999999999</v>
      </c>
      <c r="AQ31539">
        <v>23.04</v>
      </c>
      <c r="AR31539">
        <v>0.76</v>
      </c>
      <c r="AS31539">
        <v>20.36</v>
      </c>
    </row>
    <row r="31540" spans="1:45" x14ac:dyDescent="0.3">
      <c r="A31540">
        <v>38367</v>
      </c>
      <c r="B31540" t="s">
        <v>46</v>
      </c>
      <c r="C31540" t="s">
        <v>98</v>
      </c>
      <c r="D31540" t="s">
        <v>99</v>
      </c>
      <c r="E31540" t="s">
        <v>100</v>
      </c>
      <c r="F31540" t="s">
        <v>262</v>
      </c>
      <c r="G31540" t="s">
        <v>263</v>
      </c>
      <c r="H31540" t="s">
        <v>72</v>
      </c>
      <c r="I31540" t="s">
        <v>47</v>
      </c>
      <c r="J31540" t="s">
        <v>63</v>
      </c>
      <c r="K31540" t="s">
        <v>64</v>
      </c>
      <c r="L31540" t="s">
        <v>103</v>
      </c>
      <c r="M31540" t="s">
        <v>104</v>
      </c>
      <c r="N31540" t="s">
        <v>799</v>
      </c>
      <c r="O31540" t="s">
        <v>209</v>
      </c>
      <c r="P31540" t="s">
        <v>75</v>
      </c>
      <c r="Q31540" t="s">
        <v>87</v>
      </c>
      <c r="S31540" t="s">
        <v>105</v>
      </c>
      <c r="T31540" t="s">
        <v>47</v>
      </c>
      <c r="V31540" t="s">
        <v>370</v>
      </c>
      <c r="Y31540" t="s">
        <v>116</v>
      </c>
      <c r="AB31540" t="s">
        <v>54</v>
      </c>
      <c r="AD31540" t="s">
        <v>78</v>
      </c>
      <c r="AE31540" t="s">
        <v>56</v>
      </c>
      <c r="AG31540" t="s">
        <v>243</v>
      </c>
      <c r="AM31540" t="s">
        <v>61</v>
      </c>
      <c r="AN31540" t="s">
        <v>95</v>
      </c>
      <c r="AP31540">
        <v>1.1499999999999999</v>
      </c>
      <c r="AQ31540">
        <v>23.07</v>
      </c>
      <c r="AR31540">
        <v>0.76</v>
      </c>
      <c r="AS31540">
        <v>20.02</v>
      </c>
    </row>
    <row r="31541" spans="1:45" x14ac:dyDescent="0.3">
      <c r="A31541">
        <v>38368</v>
      </c>
      <c r="B31541" t="s">
        <v>46</v>
      </c>
      <c r="C31541" t="s">
        <v>98</v>
      </c>
      <c r="D31541" t="s">
        <v>99</v>
      </c>
      <c r="E31541" t="s">
        <v>100</v>
      </c>
      <c r="F31541" t="s">
        <v>262</v>
      </c>
      <c r="G31541" t="s">
        <v>263</v>
      </c>
      <c r="H31541" t="s">
        <v>72</v>
      </c>
      <c r="I31541" t="s">
        <v>47</v>
      </c>
      <c r="J31541" t="s">
        <v>63</v>
      </c>
      <c r="K31541" t="s">
        <v>64</v>
      </c>
      <c r="L31541" t="s">
        <v>442</v>
      </c>
      <c r="M31541" t="s">
        <v>443</v>
      </c>
      <c r="P31541" t="s">
        <v>75</v>
      </c>
      <c r="Q31541" t="s">
        <v>87</v>
      </c>
      <c r="S31541" t="s">
        <v>105</v>
      </c>
      <c r="T31541" t="s">
        <v>47</v>
      </c>
      <c r="V31541" t="s">
        <v>370</v>
      </c>
      <c r="Y31541" t="s">
        <v>116</v>
      </c>
      <c r="AB31541" t="s">
        <v>54</v>
      </c>
      <c r="AD31541" t="s">
        <v>78</v>
      </c>
      <c r="AE31541" t="s">
        <v>56</v>
      </c>
      <c r="AG31541" t="s">
        <v>243</v>
      </c>
      <c r="AM31541" t="s">
        <v>61</v>
      </c>
      <c r="AN31541" t="s">
        <v>95</v>
      </c>
      <c r="AP31541">
        <v>1.17</v>
      </c>
      <c r="AQ31541">
        <v>21.45</v>
      </c>
      <c r="AR31541">
        <v>0.73</v>
      </c>
      <c r="AS31541">
        <v>18.329999999999998</v>
      </c>
    </row>
    <row r="31542" spans="1:45" x14ac:dyDescent="0.3">
      <c r="A31542">
        <v>38369</v>
      </c>
      <c r="B31542" t="s">
        <v>46</v>
      </c>
      <c r="C31542" t="s">
        <v>98</v>
      </c>
      <c r="D31542" t="s">
        <v>99</v>
      </c>
      <c r="E31542" t="s">
        <v>100</v>
      </c>
      <c r="F31542" t="s">
        <v>262</v>
      </c>
      <c r="G31542" t="s">
        <v>263</v>
      </c>
      <c r="H31542" t="s">
        <v>72</v>
      </c>
      <c r="I31542" t="s">
        <v>47</v>
      </c>
      <c r="J31542" t="s">
        <v>63</v>
      </c>
      <c r="K31542" t="s">
        <v>64</v>
      </c>
      <c r="L31542" t="s">
        <v>442</v>
      </c>
      <c r="M31542" t="s">
        <v>443</v>
      </c>
      <c r="N31542" t="s">
        <v>799</v>
      </c>
      <c r="O31542" t="s">
        <v>206</v>
      </c>
      <c r="P31542" t="s">
        <v>75</v>
      </c>
      <c r="Q31542" t="s">
        <v>87</v>
      </c>
      <c r="S31542" t="s">
        <v>105</v>
      </c>
      <c r="T31542" t="s">
        <v>47</v>
      </c>
      <c r="V31542" t="s">
        <v>370</v>
      </c>
      <c r="Y31542" t="s">
        <v>116</v>
      </c>
      <c r="AB31542" t="s">
        <v>54</v>
      </c>
      <c r="AD31542" t="s">
        <v>78</v>
      </c>
      <c r="AE31542" t="s">
        <v>56</v>
      </c>
      <c r="AG31542" t="s">
        <v>243</v>
      </c>
      <c r="AM31542" t="s">
        <v>61</v>
      </c>
      <c r="AN31542" t="s">
        <v>95</v>
      </c>
      <c r="AP31542">
        <v>1.18</v>
      </c>
      <c r="AQ31542">
        <v>21.55</v>
      </c>
      <c r="AR31542">
        <v>0.75</v>
      </c>
      <c r="AS31542">
        <v>18.96</v>
      </c>
    </row>
    <row r="31543" spans="1:45" x14ac:dyDescent="0.3">
      <c r="A31543">
        <v>38370</v>
      </c>
      <c r="B31543" t="s">
        <v>46</v>
      </c>
      <c r="C31543" t="s">
        <v>98</v>
      </c>
      <c r="D31543" t="s">
        <v>99</v>
      </c>
      <c r="E31543" t="s">
        <v>100</v>
      </c>
      <c r="F31543" t="s">
        <v>262</v>
      </c>
      <c r="G31543" t="s">
        <v>263</v>
      </c>
      <c r="H31543" t="s">
        <v>72</v>
      </c>
      <c r="I31543" t="s">
        <v>47</v>
      </c>
      <c r="J31543" t="s">
        <v>63</v>
      </c>
      <c r="K31543" t="s">
        <v>64</v>
      </c>
      <c r="L31543" t="s">
        <v>442</v>
      </c>
      <c r="M31543" t="s">
        <v>443</v>
      </c>
      <c r="N31543" t="s">
        <v>799</v>
      </c>
      <c r="O31543" t="s">
        <v>209</v>
      </c>
      <c r="P31543" t="s">
        <v>75</v>
      </c>
      <c r="Q31543" t="s">
        <v>87</v>
      </c>
      <c r="S31543" t="s">
        <v>105</v>
      </c>
      <c r="T31543" t="s">
        <v>47</v>
      </c>
      <c r="V31543" t="s">
        <v>370</v>
      </c>
      <c r="Y31543" t="s">
        <v>116</v>
      </c>
      <c r="AB31543" t="s">
        <v>54</v>
      </c>
      <c r="AD31543" t="s">
        <v>78</v>
      </c>
      <c r="AE31543" t="s">
        <v>56</v>
      </c>
      <c r="AG31543" t="s">
        <v>243</v>
      </c>
      <c r="AM31543" t="s">
        <v>61</v>
      </c>
      <c r="AN31543" t="s">
        <v>95</v>
      </c>
      <c r="AP31543">
        <v>1.18</v>
      </c>
      <c r="AQ31543">
        <v>21.86</v>
      </c>
      <c r="AR31543">
        <v>0.76</v>
      </c>
      <c r="AS31543">
        <v>19.47</v>
      </c>
    </row>
    <row r="31544" spans="1:45" x14ac:dyDescent="0.3">
      <c r="A31544">
        <v>38371</v>
      </c>
      <c r="B31544" t="s">
        <v>46</v>
      </c>
      <c r="C31544" t="s">
        <v>98</v>
      </c>
      <c r="D31544" t="s">
        <v>99</v>
      </c>
      <c r="E31544" t="s">
        <v>100</v>
      </c>
      <c r="F31544" t="s">
        <v>262</v>
      </c>
      <c r="G31544" t="s">
        <v>263</v>
      </c>
      <c r="H31544" t="s">
        <v>72</v>
      </c>
      <c r="I31544" t="s">
        <v>47</v>
      </c>
      <c r="J31544" t="s">
        <v>63</v>
      </c>
      <c r="K31544" t="s">
        <v>64</v>
      </c>
      <c r="L31544" t="s">
        <v>442</v>
      </c>
      <c r="M31544" t="s">
        <v>443</v>
      </c>
      <c r="N31544" t="s">
        <v>799</v>
      </c>
      <c r="O31544" t="s">
        <v>319</v>
      </c>
      <c r="P31544" t="s">
        <v>75</v>
      </c>
      <c r="Q31544" t="s">
        <v>87</v>
      </c>
      <c r="S31544" t="s">
        <v>105</v>
      </c>
      <c r="T31544" t="s">
        <v>47</v>
      </c>
      <c r="V31544" t="s">
        <v>370</v>
      </c>
      <c r="Y31544" t="s">
        <v>116</v>
      </c>
      <c r="AB31544" t="s">
        <v>54</v>
      </c>
      <c r="AD31544" t="s">
        <v>78</v>
      </c>
      <c r="AE31544" t="s">
        <v>56</v>
      </c>
      <c r="AG31544" t="s">
        <v>243</v>
      </c>
      <c r="AM31544" t="s">
        <v>61</v>
      </c>
      <c r="AN31544" t="s">
        <v>95</v>
      </c>
      <c r="AP31544">
        <v>1.18</v>
      </c>
      <c r="AQ31544">
        <v>21.95</v>
      </c>
      <c r="AR31544">
        <v>0.74</v>
      </c>
      <c r="AS31544">
        <v>19.07</v>
      </c>
    </row>
    <row r="31545" spans="1:45" x14ac:dyDescent="0.3">
      <c r="A31545">
        <v>38372</v>
      </c>
      <c r="B31545" t="s">
        <v>46</v>
      </c>
      <c r="C31545" t="s">
        <v>98</v>
      </c>
      <c r="D31545" t="s">
        <v>99</v>
      </c>
      <c r="E31545" t="s">
        <v>100</v>
      </c>
      <c r="F31545" t="s">
        <v>262</v>
      </c>
      <c r="G31545" t="s">
        <v>251</v>
      </c>
      <c r="H31545" t="s">
        <v>72</v>
      </c>
      <c r="I31545" t="s">
        <v>47</v>
      </c>
      <c r="J31545" t="s">
        <v>63</v>
      </c>
      <c r="K31545" t="s">
        <v>64</v>
      </c>
      <c r="L31545" t="s">
        <v>103</v>
      </c>
      <c r="M31545" t="s">
        <v>104</v>
      </c>
      <c r="P31545" t="s">
        <v>75</v>
      </c>
      <c r="Q31545" t="s">
        <v>87</v>
      </c>
      <c r="S31545" t="s">
        <v>161</v>
      </c>
      <c r="T31545" t="s">
        <v>47</v>
      </c>
      <c r="V31545" t="s">
        <v>52</v>
      </c>
      <c r="Y31545" t="s">
        <v>116</v>
      </c>
      <c r="AB31545" t="s">
        <v>90</v>
      </c>
      <c r="AD31545" t="s">
        <v>4109</v>
      </c>
      <c r="AE31545" t="s">
        <v>145</v>
      </c>
      <c r="AG31545" t="s">
        <v>140</v>
      </c>
      <c r="AH31545" t="s">
        <v>94</v>
      </c>
      <c r="AJ31545" t="s">
        <v>149</v>
      </c>
      <c r="AM31545" t="s">
        <v>61</v>
      </c>
      <c r="AN31545" t="s">
        <v>95</v>
      </c>
      <c r="AO31545">
        <v>0.13</v>
      </c>
      <c r="AP31545">
        <v>1.087</v>
      </c>
      <c r="AQ31545">
        <v>20.100000000000001</v>
      </c>
      <c r="AR31545">
        <v>0.751</v>
      </c>
      <c r="AS31545">
        <v>16.41</v>
      </c>
    </row>
    <row r="31546" spans="1:45" x14ac:dyDescent="0.3">
      <c r="A31546">
        <v>38375</v>
      </c>
      <c r="B31546" t="s">
        <v>71</v>
      </c>
      <c r="E31546" t="s">
        <v>47</v>
      </c>
      <c r="H31546" t="s">
        <v>72</v>
      </c>
      <c r="I31546" t="s">
        <v>47</v>
      </c>
      <c r="J31546" t="s">
        <v>49</v>
      </c>
      <c r="L31546" t="s">
        <v>50</v>
      </c>
      <c r="P31546" t="s">
        <v>75</v>
      </c>
      <c r="Q31546" t="s">
        <v>87</v>
      </c>
      <c r="S31546" t="s">
        <v>105</v>
      </c>
      <c r="T31546" t="s">
        <v>47</v>
      </c>
      <c r="V31546" t="s">
        <v>59</v>
      </c>
      <c r="X31546" t="s">
        <v>52</v>
      </c>
      <c r="Y31546" t="s">
        <v>50</v>
      </c>
      <c r="AA31546" t="s">
        <v>161</v>
      </c>
      <c r="AB31546" t="s">
        <v>54</v>
      </c>
      <c r="AD31546" t="s">
        <v>52</v>
      </c>
      <c r="AE31546" t="s">
        <v>56</v>
      </c>
      <c r="AG31546" t="s">
        <v>57</v>
      </c>
      <c r="AH31546" t="s">
        <v>58</v>
      </c>
      <c r="AM31546" t="s">
        <v>61</v>
      </c>
      <c r="AN31546" t="s">
        <v>62</v>
      </c>
      <c r="AP31546">
        <v>1.02</v>
      </c>
      <c r="AQ31546">
        <v>22.7</v>
      </c>
      <c r="AR31546">
        <v>0.65400000000000003</v>
      </c>
      <c r="AS31546">
        <v>15.15</v>
      </c>
    </row>
    <row r="31547" spans="1:45" x14ac:dyDescent="0.3">
      <c r="A31547">
        <v>38376</v>
      </c>
      <c r="B31547" t="s">
        <v>71</v>
      </c>
      <c r="E31547" t="s">
        <v>47</v>
      </c>
      <c r="H31547" t="s">
        <v>72</v>
      </c>
      <c r="I31547" t="s">
        <v>47</v>
      </c>
      <c r="J31547" t="s">
        <v>49</v>
      </c>
      <c r="L31547" t="s">
        <v>50</v>
      </c>
      <c r="P31547" t="s">
        <v>75</v>
      </c>
      <c r="Q31547" t="s">
        <v>87</v>
      </c>
      <c r="S31547" t="s">
        <v>105</v>
      </c>
      <c r="T31547" t="s">
        <v>47</v>
      </c>
      <c r="V31547" t="s">
        <v>59</v>
      </c>
      <c r="X31547" t="s">
        <v>52</v>
      </c>
      <c r="Y31547" t="s">
        <v>50</v>
      </c>
      <c r="AA31547" t="s">
        <v>161</v>
      </c>
      <c r="AB31547" t="s">
        <v>54</v>
      </c>
      <c r="AD31547" t="s">
        <v>52</v>
      </c>
      <c r="AE31547" t="s">
        <v>56</v>
      </c>
      <c r="AG31547" t="s">
        <v>4110</v>
      </c>
      <c r="AH31547" t="s">
        <v>1757</v>
      </c>
      <c r="AJ31547" t="s">
        <v>291</v>
      </c>
      <c r="AM31547" t="s">
        <v>61</v>
      </c>
      <c r="AN31547" t="s">
        <v>62</v>
      </c>
      <c r="AP31547">
        <v>1.036</v>
      </c>
      <c r="AQ31547">
        <v>23.48</v>
      </c>
      <c r="AR31547">
        <v>0.63700000000000001</v>
      </c>
      <c r="AS31547">
        <v>15.5</v>
      </c>
    </row>
    <row r="31548" spans="1:45" x14ac:dyDescent="0.3">
      <c r="A31548">
        <v>38377</v>
      </c>
      <c r="B31548" t="s">
        <v>71</v>
      </c>
      <c r="E31548" t="s">
        <v>47</v>
      </c>
      <c r="H31548" t="s">
        <v>72</v>
      </c>
      <c r="I31548" t="s">
        <v>47</v>
      </c>
      <c r="J31548" t="s">
        <v>49</v>
      </c>
      <c r="L31548" t="s">
        <v>50</v>
      </c>
      <c r="P31548" t="s">
        <v>75</v>
      </c>
      <c r="Q31548" t="s">
        <v>87</v>
      </c>
      <c r="S31548" t="s">
        <v>105</v>
      </c>
      <c r="T31548" t="s">
        <v>47</v>
      </c>
      <c r="V31548" t="s">
        <v>59</v>
      </c>
      <c r="X31548" t="s">
        <v>52</v>
      </c>
      <c r="Y31548" t="s">
        <v>50</v>
      </c>
      <c r="AA31548" t="s">
        <v>161</v>
      </c>
      <c r="AB31548" t="s">
        <v>54</v>
      </c>
      <c r="AD31548" t="s">
        <v>52</v>
      </c>
      <c r="AE31548" t="s">
        <v>56</v>
      </c>
      <c r="AG31548" t="s">
        <v>4110</v>
      </c>
      <c r="AH31548" t="s">
        <v>1757</v>
      </c>
      <c r="AJ31548" t="s">
        <v>291</v>
      </c>
      <c r="AM31548" t="s">
        <v>61</v>
      </c>
      <c r="AN31548" t="s">
        <v>62</v>
      </c>
      <c r="AP31548">
        <v>1.05</v>
      </c>
      <c r="AQ31548">
        <v>24.79</v>
      </c>
      <c r="AR31548">
        <v>0.70399999999999996</v>
      </c>
      <c r="AS31548">
        <v>18.32</v>
      </c>
    </row>
    <row r="31549" spans="1:45" x14ac:dyDescent="0.3">
      <c r="A31549">
        <v>38378</v>
      </c>
      <c r="B31549" t="s">
        <v>71</v>
      </c>
      <c r="E31549" t="s">
        <v>47</v>
      </c>
      <c r="H31549" t="s">
        <v>72</v>
      </c>
      <c r="I31549" t="s">
        <v>47</v>
      </c>
      <c r="J31549" t="s">
        <v>49</v>
      </c>
      <c r="L31549" t="s">
        <v>50</v>
      </c>
      <c r="P31549" t="s">
        <v>75</v>
      </c>
      <c r="Q31549" t="s">
        <v>87</v>
      </c>
      <c r="S31549" t="s">
        <v>105</v>
      </c>
      <c r="T31549" t="s">
        <v>47</v>
      </c>
      <c r="V31549" t="s">
        <v>59</v>
      </c>
      <c r="X31549" t="s">
        <v>52</v>
      </c>
      <c r="Y31549" t="s">
        <v>50</v>
      </c>
      <c r="AA31549" t="s">
        <v>161</v>
      </c>
      <c r="AB31549" t="s">
        <v>54</v>
      </c>
      <c r="AD31549" t="s">
        <v>52</v>
      </c>
      <c r="AE31549" t="s">
        <v>56</v>
      </c>
      <c r="AG31549" t="s">
        <v>4110</v>
      </c>
      <c r="AH31549" t="s">
        <v>1757</v>
      </c>
      <c r="AJ31549" t="s">
        <v>291</v>
      </c>
      <c r="AM31549" t="s">
        <v>61</v>
      </c>
      <c r="AN31549" t="s">
        <v>62</v>
      </c>
      <c r="AP31549">
        <v>1.0389999999999999</v>
      </c>
      <c r="AQ31549">
        <v>24.6</v>
      </c>
      <c r="AR31549">
        <v>0.68600000000000005</v>
      </c>
      <c r="AS31549">
        <v>17.28</v>
      </c>
    </row>
    <row r="31550" spans="1:45" x14ac:dyDescent="0.3">
      <c r="A31550">
        <v>38379</v>
      </c>
      <c r="B31550" t="s">
        <v>71</v>
      </c>
      <c r="E31550" t="s">
        <v>47</v>
      </c>
      <c r="H31550" t="s">
        <v>72</v>
      </c>
      <c r="I31550" t="s">
        <v>47</v>
      </c>
      <c r="J31550" t="s">
        <v>49</v>
      </c>
      <c r="L31550" t="s">
        <v>50</v>
      </c>
      <c r="P31550" t="s">
        <v>75</v>
      </c>
      <c r="Q31550" t="s">
        <v>87</v>
      </c>
      <c r="S31550" t="s">
        <v>105</v>
      </c>
      <c r="T31550" t="s">
        <v>47</v>
      </c>
      <c r="V31550" t="s">
        <v>59</v>
      </c>
      <c r="X31550" t="s">
        <v>52</v>
      </c>
      <c r="Y31550" t="s">
        <v>50</v>
      </c>
      <c r="AA31550" t="s">
        <v>161</v>
      </c>
      <c r="AB31550" t="s">
        <v>54</v>
      </c>
      <c r="AD31550" t="s">
        <v>52</v>
      </c>
      <c r="AE31550" t="s">
        <v>56</v>
      </c>
      <c r="AG31550" t="s">
        <v>4110</v>
      </c>
      <c r="AH31550" t="s">
        <v>1757</v>
      </c>
      <c r="AJ31550" t="s">
        <v>291</v>
      </c>
      <c r="AM31550" t="s">
        <v>61</v>
      </c>
      <c r="AN31550" t="s">
        <v>62</v>
      </c>
      <c r="AP31550">
        <v>1.014</v>
      </c>
      <c r="AQ31550">
        <v>22</v>
      </c>
      <c r="AR31550">
        <v>0.64700000000000002</v>
      </c>
      <c r="AS31550">
        <v>14.46</v>
      </c>
    </row>
    <row r="31551" spans="1:45" x14ac:dyDescent="0.3">
      <c r="A31551">
        <v>38380</v>
      </c>
      <c r="B31551" t="s">
        <v>46</v>
      </c>
      <c r="E31551" t="s">
        <v>47</v>
      </c>
      <c r="H31551" t="s">
        <v>72</v>
      </c>
      <c r="I31551" t="s">
        <v>47</v>
      </c>
      <c r="J31551" t="s">
        <v>63</v>
      </c>
      <c r="K31551" t="s">
        <v>64</v>
      </c>
      <c r="L31551" t="s">
        <v>70</v>
      </c>
      <c r="M31551" t="s">
        <v>47</v>
      </c>
      <c r="P31551" t="s">
        <v>51</v>
      </c>
      <c r="S31551" t="s">
        <v>47</v>
      </c>
      <c r="V31551" t="s">
        <v>77</v>
      </c>
      <c r="X31551" t="s">
        <v>52</v>
      </c>
      <c r="Y31551" t="s">
        <v>47</v>
      </c>
      <c r="AA31551" t="s">
        <v>53</v>
      </c>
      <c r="AB31551" t="s">
        <v>54</v>
      </c>
      <c r="AD31551" t="s">
        <v>78</v>
      </c>
      <c r="AE31551" t="s">
        <v>56</v>
      </c>
      <c r="AG31551" t="s">
        <v>243</v>
      </c>
      <c r="AM31551" t="s">
        <v>61</v>
      </c>
      <c r="AN31551" t="s">
        <v>62</v>
      </c>
      <c r="AP31551">
        <v>0.59</v>
      </c>
      <c r="AQ31551">
        <v>4.54</v>
      </c>
      <c r="AR31551">
        <v>0.39600000000000002</v>
      </c>
      <c r="AS31551">
        <v>1.06</v>
      </c>
    </row>
    <row r="31552" spans="1:45" x14ac:dyDescent="0.3">
      <c r="A31552">
        <v>38381</v>
      </c>
      <c r="B31552" t="s">
        <v>46</v>
      </c>
      <c r="E31552" t="s">
        <v>47</v>
      </c>
      <c r="H31552" t="s">
        <v>72</v>
      </c>
      <c r="I31552" t="s">
        <v>47</v>
      </c>
      <c r="J31552" t="s">
        <v>63</v>
      </c>
      <c r="K31552" t="s">
        <v>64</v>
      </c>
      <c r="L31552" t="s">
        <v>70</v>
      </c>
      <c r="M31552" t="s">
        <v>47</v>
      </c>
      <c r="P31552" t="s">
        <v>51</v>
      </c>
      <c r="S31552" t="s">
        <v>47</v>
      </c>
      <c r="V31552" t="s">
        <v>77</v>
      </c>
      <c r="X31552" t="s">
        <v>127</v>
      </c>
      <c r="Y31552" t="s">
        <v>47</v>
      </c>
      <c r="AA31552" t="s">
        <v>53</v>
      </c>
      <c r="AB31552" t="s">
        <v>54</v>
      </c>
      <c r="AD31552" t="s">
        <v>78</v>
      </c>
      <c r="AE31552" t="s">
        <v>56</v>
      </c>
      <c r="AG31552" t="s">
        <v>243</v>
      </c>
      <c r="AM31552" t="s">
        <v>61</v>
      </c>
      <c r="AN31552" t="s">
        <v>62</v>
      </c>
      <c r="AP31552">
        <v>0.91</v>
      </c>
      <c r="AQ31552">
        <v>6.51</v>
      </c>
      <c r="AR31552">
        <v>0.48099999999999998</v>
      </c>
      <c r="AS31552">
        <v>2.85</v>
      </c>
    </row>
    <row r="31553" spans="1:45" x14ac:dyDescent="0.3">
      <c r="A31553">
        <v>38382</v>
      </c>
      <c r="B31553" t="s">
        <v>46</v>
      </c>
      <c r="E31553" t="s">
        <v>47</v>
      </c>
      <c r="H31553" t="s">
        <v>72</v>
      </c>
      <c r="I31553" t="s">
        <v>47</v>
      </c>
      <c r="J31553" t="s">
        <v>63</v>
      </c>
      <c r="K31553" t="s">
        <v>64</v>
      </c>
      <c r="L31553" t="s">
        <v>70</v>
      </c>
      <c r="M31553" t="s">
        <v>47</v>
      </c>
      <c r="P31553" t="s">
        <v>51</v>
      </c>
      <c r="S31553" t="s">
        <v>47</v>
      </c>
      <c r="V31553" t="s">
        <v>77</v>
      </c>
      <c r="X31553" t="s">
        <v>221</v>
      </c>
      <c r="Y31553" t="s">
        <v>47</v>
      </c>
      <c r="AA31553" t="s">
        <v>53</v>
      </c>
      <c r="AB31553" t="s">
        <v>54</v>
      </c>
      <c r="AD31553" t="s">
        <v>78</v>
      </c>
      <c r="AE31553" t="s">
        <v>56</v>
      </c>
      <c r="AG31553" t="s">
        <v>243</v>
      </c>
      <c r="AM31553" t="s">
        <v>61</v>
      </c>
      <c r="AN31553" t="s">
        <v>62</v>
      </c>
      <c r="AP31553">
        <v>1.06</v>
      </c>
      <c r="AQ31553">
        <v>8.49</v>
      </c>
      <c r="AR31553">
        <v>0.60299999999999998</v>
      </c>
      <c r="AS31553">
        <v>5.43</v>
      </c>
    </row>
    <row r="31554" spans="1:45" x14ac:dyDescent="0.3">
      <c r="A31554">
        <v>38383</v>
      </c>
      <c r="B31554" t="s">
        <v>46</v>
      </c>
      <c r="E31554" t="s">
        <v>47</v>
      </c>
      <c r="H31554" t="s">
        <v>72</v>
      </c>
      <c r="I31554" t="s">
        <v>47</v>
      </c>
      <c r="J31554" t="s">
        <v>63</v>
      </c>
      <c r="K31554" t="s">
        <v>64</v>
      </c>
      <c r="L31554" t="s">
        <v>70</v>
      </c>
      <c r="M31554" t="s">
        <v>47</v>
      </c>
      <c r="P31554" t="s">
        <v>51</v>
      </c>
      <c r="S31554" t="s">
        <v>47</v>
      </c>
      <c r="V31554" t="s">
        <v>77</v>
      </c>
      <c r="X31554" t="s">
        <v>124</v>
      </c>
      <c r="Y31554" t="s">
        <v>47</v>
      </c>
      <c r="AA31554" t="s">
        <v>53</v>
      </c>
      <c r="AB31554" t="s">
        <v>54</v>
      </c>
      <c r="AD31554" t="s">
        <v>78</v>
      </c>
      <c r="AE31554" t="s">
        <v>56</v>
      </c>
      <c r="AG31554" t="s">
        <v>243</v>
      </c>
      <c r="AM31554" t="s">
        <v>61</v>
      </c>
      <c r="AN31554" t="s">
        <v>62</v>
      </c>
      <c r="AP31554">
        <v>1.1299999999999999</v>
      </c>
      <c r="AQ31554">
        <v>9.4700000000000006</v>
      </c>
      <c r="AR31554">
        <v>0.625</v>
      </c>
      <c r="AS31554">
        <v>6.69</v>
      </c>
    </row>
    <row r="31555" spans="1:45" x14ac:dyDescent="0.3">
      <c r="A31555">
        <v>38384</v>
      </c>
      <c r="B31555" t="s">
        <v>46</v>
      </c>
      <c r="E31555" t="s">
        <v>47</v>
      </c>
      <c r="H31555" t="s">
        <v>72</v>
      </c>
      <c r="I31555" t="s">
        <v>47</v>
      </c>
      <c r="J31555" t="s">
        <v>63</v>
      </c>
      <c r="K31555" t="s">
        <v>64</v>
      </c>
      <c r="L31555" t="s">
        <v>70</v>
      </c>
      <c r="M31555" t="s">
        <v>47</v>
      </c>
      <c r="P31555" t="s">
        <v>51</v>
      </c>
      <c r="S31555" t="s">
        <v>47</v>
      </c>
      <c r="V31555" t="s">
        <v>77</v>
      </c>
      <c r="X31555" t="s">
        <v>52</v>
      </c>
      <c r="Y31555" t="s">
        <v>47</v>
      </c>
      <c r="AA31555" t="s">
        <v>53</v>
      </c>
      <c r="AB31555" t="s">
        <v>54</v>
      </c>
      <c r="AD31555" t="s">
        <v>78</v>
      </c>
      <c r="AE31555" t="s">
        <v>56</v>
      </c>
      <c r="AG31555" t="s">
        <v>243</v>
      </c>
      <c r="AM31555" t="s">
        <v>61</v>
      </c>
      <c r="AN31555" t="s">
        <v>62</v>
      </c>
      <c r="AP31555">
        <v>0.62</v>
      </c>
      <c r="AQ31555">
        <v>4.04</v>
      </c>
      <c r="AR31555">
        <v>0.38300000000000001</v>
      </c>
      <c r="AS31555">
        <v>0.96</v>
      </c>
    </row>
    <row r="31556" spans="1:45" x14ac:dyDescent="0.3">
      <c r="A31556">
        <v>38385</v>
      </c>
      <c r="B31556" t="s">
        <v>46</v>
      </c>
      <c r="E31556" t="s">
        <v>47</v>
      </c>
      <c r="H31556" t="s">
        <v>72</v>
      </c>
      <c r="I31556" t="s">
        <v>47</v>
      </c>
      <c r="J31556" t="s">
        <v>63</v>
      </c>
      <c r="K31556" t="s">
        <v>64</v>
      </c>
      <c r="L31556" t="s">
        <v>70</v>
      </c>
      <c r="M31556" t="s">
        <v>47</v>
      </c>
      <c r="P31556" t="s">
        <v>51</v>
      </c>
      <c r="S31556" t="s">
        <v>47</v>
      </c>
      <c r="V31556" t="s">
        <v>77</v>
      </c>
      <c r="X31556" t="s">
        <v>127</v>
      </c>
      <c r="Y31556" t="s">
        <v>47</v>
      </c>
      <c r="AA31556" t="s">
        <v>53</v>
      </c>
      <c r="AB31556" t="s">
        <v>54</v>
      </c>
      <c r="AD31556" t="s">
        <v>78</v>
      </c>
      <c r="AE31556" t="s">
        <v>56</v>
      </c>
      <c r="AG31556" t="s">
        <v>243</v>
      </c>
      <c r="AM31556" t="s">
        <v>61</v>
      </c>
      <c r="AN31556" t="s">
        <v>62</v>
      </c>
      <c r="AP31556">
        <v>0.93</v>
      </c>
      <c r="AQ31556">
        <v>7.49</v>
      </c>
      <c r="AR31556">
        <v>0.623</v>
      </c>
      <c r="AS31556">
        <v>4.34</v>
      </c>
    </row>
    <row r="31557" spans="1:45" x14ac:dyDescent="0.3">
      <c r="A31557">
        <v>38386</v>
      </c>
      <c r="B31557" t="s">
        <v>46</v>
      </c>
      <c r="E31557" t="s">
        <v>47</v>
      </c>
      <c r="H31557" t="s">
        <v>72</v>
      </c>
      <c r="I31557" t="s">
        <v>47</v>
      </c>
      <c r="J31557" t="s">
        <v>63</v>
      </c>
      <c r="K31557" t="s">
        <v>64</v>
      </c>
      <c r="L31557" t="s">
        <v>70</v>
      </c>
      <c r="M31557" t="s">
        <v>47</v>
      </c>
      <c r="P31557" t="s">
        <v>51</v>
      </c>
      <c r="S31557" t="s">
        <v>47</v>
      </c>
      <c r="V31557" t="s">
        <v>77</v>
      </c>
      <c r="X31557" t="s">
        <v>221</v>
      </c>
      <c r="Y31557" t="s">
        <v>47</v>
      </c>
      <c r="AA31557" t="s">
        <v>53</v>
      </c>
      <c r="AB31557" t="s">
        <v>54</v>
      </c>
      <c r="AD31557" t="s">
        <v>78</v>
      </c>
      <c r="AE31557" t="s">
        <v>56</v>
      </c>
      <c r="AG31557" t="s">
        <v>243</v>
      </c>
      <c r="AM31557" t="s">
        <v>61</v>
      </c>
      <c r="AN31557" t="s">
        <v>62</v>
      </c>
      <c r="AP31557">
        <v>1.1200000000000001</v>
      </c>
      <c r="AQ31557">
        <v>9.9499999999999993</v>
      </c>
      <c r="AR31557">
        <v>0.73099999999999998</v>
      </c>
      <c r="AS31557">
        <v>8.15</v>
      </c>
    </row>
    <row r="31558" spans="1:45" x14ac:dyDescent="0.3">
      <c r="A31558">
        <v>38387</v>
      </c>
      <c r="B31558" t="s">
        <v>46</v>
      </c>
      <c r="E31558" t="s">
        <v>47</v>
      </c>
      <c r="H31558" t="s">
        <v>72</v>
      </c>
      <c r="I31558" t="s">
        <v>47</v>
      </c>
      <c r="J31558" t="s">
        <v>63</v>
      </c>
      <c r="K31558" t="s">
        <v>64</v>
      </c>
      <c r="L31558" t="s">
        <v>70</v>
      </c>
      <c r="M31558" t="s">
        <v>47</v>
      </c>
      <c r="P31558" t="s">
        <v>51</v>
      </c>
      <c r="S31558" t="s">
        <v>47</v>
      </c>
      <c r="V31558" t="s">
        <v>77</v>
      </c>
      <c r="X31558" t="s">
        <v>124</v>
      </c>
      <c r="Y31558" t="s">
        <v>47</v>
      </c>
      <c r="AA31558" t="s">
        <v>53</v>
      </c>
      <c r="AB31558" t="s">
        <v>54</v>
      </c>
      <c r="AD31558" t="s">
        <v>78</v>
      </c>
      <c r="AE31558" t="s">
        <v>56</v>
      </c>
      <c r="AG31558" t="s">
        <v>243</v>
      </c>
      <c r="AM31558" t="s">
        <v>61</v>
      </c>
      <c r="AN31558" t="s">
        <v>62</v>
      </c>
      <c r="AP31558">
        <v>1.1499999999999999</v>
      </c>
      <c r="AQ31558">
        <v>11.5</v>
      </c>
      <c r="AR31558">
        <v>0.72399999999999998</v>
      </c>
      <c r="AS31558">
        <v>9.57</v>
      </c>
    </row>
    <row r="31559" spans="1:45" x14ac:dyDescent="0.3">
      <c r="A31559">
        <v>38388</v>
      </c>
      <c r="B31559" t="s">
        <v>46</v>
      </c>
      <c r="E31559" t="s">
        <v>47</v>
      </c>
      <c r="H31559" t="s">
        <v>72</v>
      </c>
      <c r="I31559" t="s">
        <v>47</v>
      </c>
      <c r="J31559" t="s">
        <v>63</v>
      </c>
      <c r="K31559" t="s">
        <v>64</v>
      </c>
      <c r="L31559" t="s">
        <v>70</v>
      </c>
      <c r="M31559" t="s">
        <v>47</v>
      </c>
      <c r="P31559" t="s">
        <v>51</v>
      </c>
      <c r="S31559" t="s">
        <v>47</v>
      </c>
      <c r="V31559" t="s">
        <v>77</v>
      </c>
      <c r="X31559" t="s">
        <v>52</v>
      </c>
      <c r="Y31559" t="s">
        <v>47</v>
      </c>
      <c r="AA31559" t="s">
        <v>53</v>
      </c>
      <c r="AB31559" t="s">
        <v>54</v>
      </c>
      <c r="AD31559" t="s">
        <v>78</v>
      </c>
      <c r="AE31559" t="s">
        <v>56</v>
      </c>
      <c r="AG31559" t="s">
        <v>243</v>
      </c>
      <c r="AM31559" t="s">
        <v>61</v>
      </c>
      <c r="AN31559" t="s">
        <v>62</v>
      </c>
      <c r="AP31559">
        <v>1.01</v>
      </c>
      <c r="AQ31559">
        <v>8.8699999999999992</v>
      </c>
      <c r="AR31559">
        <v>0.55500000000000005</v>
      </c>
      <c r="AS31559">
        <v>4.97</v>
      </c>
    </row>
    <row r="31560" spans="1:45" x14ac:dyDescent="0.3">
      <c r="A31560">
        <v>38389</v>
      </c>
      <c r="B31560" t="s">
        <v>46</v>
      </c>
      <c r="E31560" t="s">
        <v>47</v>
      </c>
      <c r="H31560" t="s">
        <v>72</v>
      </c>
      <c r="I31560" t="s">
        <v>47</v>
      </c>
      <c r="J31560" t="s">
        <v>63</v>
      </c>
      <c r="K31560" t="s">
        <v>64</v>
      </c>
      <c r="L31560" t="s">
        <v>70</v>
      </c>
      <c r="M31560" t="s">
        <v>47</v>
      </c>
      <c r="P31560" t="s">
        <v>51</v>
      </c>
      <c r="S31560" t="s">
        <v>47</v>
      </c>
      <c r="V31560" t="s">
        <v>77</v>
      </c>
      <c r="X31560" t="s">
        <v>127</v>
      </c>
      <c r="Y31560" t="s">
        <v>47</v>
      </c>
      <c r="AA31560" t="s">
        <v>53</v>
      </c>
      <c r="AB31560" t="s">
        <v>54</v>
      </c>
      <c r="AD31560" t="s">
        <v>78</v>
      </c>
      <c r="AE31560" t="s">
        <v>56</v>
      </c>
      <c r="AG31560" t="s">
        <v>243</v>
      </c>
      <c r="AM31560" t="s">
        <v>61</v>
      </c>
      <c r="AN31560" t="s">
        <v>62</v>
      </c>
      <c r="AP31560">
        <v>1.1499999999999999</v>
      </c>
      <c r="AQ31560">
        <v>12.3</v>
      </c>
      <c r="AR31560">
        <v>0.68899999999999995</v>
      </c>
      <c r="AS31560">
        <v>9.1999999999999993</v>
      </c>
    </row>
    <row r="31561" spans="1:45" x14ac:dyDescent="0.3">
      <c r="A31561">
        <v>38390</v>
      </c>
      <c r="B31561" t="s">
        <v>46</v>
      </c>
      <c r="E31561" t="s">
        <v>47</v>
      </c>
      <c r="H31561" t="s">
        <v>72</v>
      </c>
      <c r="I31561" t="s">
        <v>47</v>
      </c>
      <c r="J31561" t="s">
        <v>63</v>
      </c>
      <c r="K31561" t="s">
        <v>64</v>
      </c>
      <c r="L31561" t="s">
        <v>70</v>
      </c>
      <c r="M31561" t="s">
        <v>47</v>
      </c>
      <c r="P31561" t="s">
        <v>51</v>
      </c>
      <c r="S31561" t="s">
        <v>47</v>
      </c>
      <c r="V31561" t="s">
        <v>77</v>
      </c>
      <c r="X31561" t="s">
        <v>221</v>
      </c>
      <c r="Y31561" t="s">
        <v>47</v>
      </c>
      <c r="AA31561" t="s">
        <v>53</v>
      </c>
      <c r="AB31561" t="s">
        <v>54</v>
      </c>
      <c r="AD31561" t="s">
        <v>78</v>
      </c>
      <c r="AE31561" t="s">
        <v>56</v>
      </c>
      <c r="AG31561" t="s">
        <v>243</v>
      </c>
      <c r="AM31561" t="s">
        <v>61</v>
      </c>
      <c r="AN31561" t="s">
        <v>62</v>
      </c>
      <c r="AP31561">
        <v>1.17</v>
      </c>
      <c r="AQ31561">
        <v>12.1</v>
      </c>
      <c r="AR31561">
        <v>0.70399999999999996</v>
      </c>
      <c r="AS31561">
        <v>9.9600000000000009</v>
      </c>
    </row>
    <row r="31562" spans="1:45" x14ac:dyDescent="0.3">
      <c r="A31562">
        <v>38391</v>
      </c>
      <c r="B31562" t="s">
        <v>46</v>
      </c>
      <c r="E31562" t="s">
        <v>47</v>
      </c>
      <c r="H31562" t="s">
        <v>72</v>
      </c>
      <c r="I31562" t="s">
        <v>47</v>
      </c>
      <c r="J31562" t="s">
        <v>63</v>
      </c>
      <c r="K31562" t="s">
        <v>64</v>
      </c>
      <c r="L31562" t="s">
        <v>70</v>
      </c>
      <c r="M31562" t="s">
        <v>47</v>
      </c>
      <c r="P31562" t="s">
        <v>51</v>
      </c>
      <c r="S31562" t="s">
        <v>47</v>
      </c>
      <c r="V31562" t="s">
        <v>77</v>
      </c>
      <c r="X31562" t="s">
        <v>124</v>
      </c>
      <c r="Y31562" t="s">
        <v>47</v>
      </c>
      <c r="AA31562" t="s">
        <v>53</v>
      </c>
      <c r="AB31562" t="s">
        <v>54</v>
      </c>
      <c r="AD31562" t="s">
        <v>78</v>
      </c>
      <c r="AE31562" t="s">
        <v>56</v>
      </c>
      <c r="AG31562" t="s">
        <v>243</v>
      </c>
      <c r="AM31562" t="s">
        <v>61</v>
      </c>
      <c r="AN31562" t="s">
        <v>62</v>
      </c>
      <c r="AP31562">
        <v>1.18</v>
      </c>
      <c r="AQ31562">
        <v>12.05</v>
      </c>
      <c r="AR31562">
        <v>0.71299999999999997</v>
      </c>
      <c r="AS31562">
        <v>10.14</v>
      </c>
    </row>
    <row r="31563" spans="1:45" x14ac:dyDescent="0.3">
      <c r="A31563">
        <v>38392</v>
      </c>
      <c r="B31563" t="s">
        <v>46</v>
      </c>
      <c r="E31563" t="s">
        <v>47</v>
      </c>
      <c r="H31563" t="s">
        <v>72</v>
      </c>
      <c r="I31563" t="s">
        <v>47</v>
      </c>
      <c r="J31563" t="s">
        <v>63</v>
      </c>
      <c r="K31563" t="s">
        <v>64</v>
      </c>
      <c r="L31563" t="s">
        <v>70</v>
      </c>
      <c r="M31563" t="s">
        <v>47</v>
      </c>
      <c r="P31563" t="s">
        <v>51</v>
      </c>
      <c r="S31563" t="s">
        <v>47</v>
      </c>
      <c r="V31563" t="s">
        <v>77</v>
      </c>
      <c r="X31563" t="s">
        <v>124</v>
      </c>
      <c r="Y31563" t="s">
        <v>47</v>
      </c>
      <c r="AA31563" t="s">
        <v>53</v>
      </c>
      <c r="AB31563" t="s">
        <v>54</v>
      </c>
      <c r="AD31563" t="s">
        <v>78</v>
      </c>
      <c r="AE31563" t="s">
        <v>56</v>
      </c>
      <c r="AG31563" t="s">
        <v>243</v>
      </c>
      <c r="AM31563" t="s">
        <v>61</v>
      </c>
      <c r="AN31563" t="s">
        <v>62</v>
      </c>
      <c r="AP31563">
        <v>1.1399999999999999</v>
      </c>
      <c r="AQ31563">
        <v>10.9</v>
      </c>
      <c r="AR31563">
        <v>0.65500000000000003</v>
      </c>
      <c r="AS31563">
        <v>8.14</v>
      </c>
    </row>
    <row r="31564" spans="1:45" x14ac:dyDescent="0.3">
      <c r="A31564">
        <v>38393</v>
      </c>
      <c r="B31564" t="s">
        <v>46</v>
      </c>
      <c r="E31564" t="s">
        <v>47</v>
      </c>
      <c r="H31564" t="s">
        <v>72</v>
      </c>
      <c r="I31564" t="s">
        <v>47</v>
      </c>
      <c r="J31564" t="s">
        <v>63</v>
      </c>
      <c r="K31564" t="s">
        <v>64</v>
      </c>
      <c r="L31564" t="s">
        <v>70</v>
      </c>
      <c r="M31564" t="s">
        <v>47</v>
      </c>
      <c r="P31564" t="s">
        <v>51</v>
      </c>
      <c r="S31564" t="s">
        <v>47</v>
      </c>
      <c r="V31564" t="s">
        <v>77</v>
      </c>
      <c r="X31564" t="s">
        <v>124</v>
      </c>
      <c r="Y31564" t="s">
        <v>47</v>
      </c>
      <c r="AA31564" t="s">
        <v>53</v>
      </c>
      <c r="AB31564" t="s">
        <v>54</v>
      </c>
      <c r="AD31564" t="s">
        <v>78</v>
      </c>
      <c r="AE31564" t="s">
        <v>56</v>
      </c>
      <c r="AG31564" t="s">
        <v>243</v>
      </c>
      <c r="AM31564" t="s">
        <v>61</v>
      </c>
      <c r="AN31564" t="s">
        <v>62</v>
      </c>
      <c r="AP31564">
        <v>1.0900000000000001</v>
      </c>
      <c r="AQ31564">
        <v>13.1</v>
      </c>
      <c r="AR31564">
        <v>0.60499999999999998</v>
      </c>
      <c r="AS31564">
        <v>8.64</v>
      </c>
    </row>
    <row r="31565" spans="1:45" x14ac:dyDescent="0.3">
      <c r="A31565">
        <v>38394</v>
      </c>
      <c r="B31565" t="s">
        <v>46</v>
      </c>
      <c r="E31565" t="s">
        <v>47</v>
      </c>
      <c r="H31565" t="s">
        <v>72</v>
      </c>
      <c r="I31565" t="s">
        <v>47</v>
      </c>
      <c r="J31565" t="s">
        <v>63</v>
      </c>
      <c r="K31565" t="s">
        <v>64</v>
      </c>
      <c r="L31565" t="s">
        <v>70</v>
      </c>
      <c r="M31565" t="s">
        <v>47</v>
      </c>
      <c r="P31565" t="s">
        <v>51</v>
      </c>
      <c r="S31565" t="s">
        <v>47</v>
      </c>
      <c r="V31565" t="s">
        <v>77</v>
      </c>
      <c r="X31565" t="s">
        <v>124</v>
      </c>
      <c r="Y31565" t="s">
        <v>47</v>
      </c>
      <c r="AA31565" t="s">
        <v>53</v>
      </c>
      <c r="AB31565" t="s">
        <v>54</v>
      </c>
      <c r="AD31565" t="s">
        <v>78</v>
      </c>
      <c r="AE31565" t="s">
        <v>56</v>
      </c>
      <c r="AG31565" t="s">
        <v>243</v>
      </c>
      <c r="AM31565" t="s">
        <v>61</v>
      </c>
      <c r="AN31565" t="s">
        <v>62</v>
      </c>
      <c r="AP31565">
        <v>1.05</v>
      </c>
      <c r="AQ31565">
        <v>12.7</v>
      </c>
      <c r="AR31565">
        <v>0.59199999999999997</v>
      </c>
      <c r="AS31565">
        <v>7.89</v>
      </c>
    </row>
    <row r="31566" spans="1:45" x14ac:dyDescent="0.3">
      <c r="A31566">
        <v>38395</v>
      </c>
      <c r="B31566" t="s">
        <v>46</v>
      </c>
      <c r="E31566" t="s">
        <v>47</v>
      </c>
      <c r="H31566" t="s">
        <v>72</v>
      </c>
      <c r="I31566" t="s">
        <v>47</v>
      </c>
      <c r="J31566" t="s">
        <v>63</v>
      </c>
      <c r="K31566" t="s">
        <v>64</v>
      </c>
      <c r="L31566" t="s">
        <v>70</v>
      </c>
      <c r="M31566" t="s">
        <v>47</v>
      </c>
      <c r="P31566" t="s">
        <v>51</v>
      </c>
      <c r="S31566" t="s">
        <v>47</v>
      </c>
      <c r="V31566" t="s">
        <v>77</v>
      </c>
      <c r="X31566" t="s">
        <v>124</v>
      </c>
      <c r="Y31566" t="s">
        <v>47</v>
      </c>
      <c r="AA31566" t="s">
        <v>53</v>
      </c>
      <c r="AB31566" t="s">
        <v>54</v>
      </c>
      <c r="AD31566" t="s">
        <v>78</v>
      </c>
      <c r="AE31566" t="s">
        <v>56</v>
      </c>
      <c r="AG31566" t="s">
        <v>243</v>
      </c>
      <c r="AM31566" t="s">
        <v>61</v>
      </c>
      <c r="AN31566" t="s">
        <v>62</v>
      </c>
      <c r="AQ31566">
        <v>11.9</v>
      </c>
      <c r="AR31566">
        <v>0.53900000000000003</v>
      </c>
      <c r="AS31566">
        <v>6.41</v>
      </c>
    </row>
    <row r="31567" spans="1:45" x14ac:dyDescent="0.3">
      <c r="A31567">
        <v>38396</v>
      </c>
      <c r="B31567" t="s">
        <v>46</v>
      </c>
      <c r="E31567" t="s">
        <v>47</v>
      </c>
      <c r="H31567" t="s">
        <v>72</v>
      </c>
      <c r="I31567" t="s">
        <v>47</v>
      </c>
      <c r="J31567" t="s">
        <v>63</v>
      </c>
      <c r="K31567" t="s">
        <v>64</v>
      </c>
      <c r="L31567" t="s">
        <v>70</v>
      </c>
      <c r="M31567" t="s">
        <v>47</v>
      </c>
      <c r="P31567" t="s">
        <v>51</v>
      </c>
      <c r="S31567" t="s">
        <v>47</v>
      </c>
      <c r="V31567" t="s">
        <v>77</v>
      </c>
      <c r="X31567" t="s">
        <v>124</v>
      </c>
      <c r="Y31567" t="s">
        <v>47</v>
      </c>
      <c r="AA31567" t="s">
        <v>53</v>
      </c>
      <c r="AB31567" t="s">
        <v>54</v>
      </c>
      <c r="AD31567" t="s">
        <v>78</v>
      </c>
      <c r="AE31567" t="s">
        <v>56</v>
      </c>
      <c r="AG31567" t="s">
        <v>243</v>
      </c>
      <c r="AM31567" t="s">
        <v>61</v>
      </c>
      <c r="AN31567" t="s">
        <v>62</v>
      </c>
      <c r="AP31567">
        <v>1.21</v>
      </c>
      <c r="AQ31567">
        <v>11.94</v>
      </c>
      <c r="AR31567">
        <v>0.72499999999999998</v>
      </c>
      <c r="AS31567">
        <v>10.1</v>
      </c>
    </row>
    <row r="31568" spans="1:45" x14ac:dyDescent="0.3">
      <c r="A31568">
        <v>38397</v>
      </c>
      <c r="B31568" t="s">
        <v>46</v>
      </c>
      <c r="E31568" t="s">
        <v>47</v>
      </c>
      <c r="H31568" t="s">
        <v>72</v>
      </c>
      <c r="I31568" t="s">
        <v>47</v>
      </c>
      <c r="J31568" t="s">
        <v>63</v>
      </c>
      <c r="K31568" t="s">
        <v>64</v>
      </c>
      <c r="L31568" t="s">
        <v>70</v>
      </c>
      <c r="M31568" t="s">
        <v>47</v>
      </c>
      <c r="P31568" t="s">
        <v>51</v>
      </c>
      <c r="S31568" t="s">
        <v>47</v>
      </c>
      <c r="V31568" t="s">
        <v>77</v>
      </c>
      <c r="X31568" t="s">
        <v>124</v>
      </c>
      <c r="Y31568" t="s">
        <v>47</v>
      </c>
      <c r="AA31568" t="s">
        <v>53</v>
      </c>
      <c r="AB31568" t="s">
        <v>54</v>
      </c>
      <c r="AD31568" t="s">
        <v>78</v>
      </c>
      <c r="AE31568" t="s">
        <v>56</v>
      </c>
      <c r="AG31568" t="s">
        <v>243</v>
      </c>
      <c r="AM31568" t="s">
        <v>61</v>
      </c>
      <c r="AN31568" t="s">
        <v>62</v>
      </c>
      <c r="AP31568">
        <v>1.06</v>
      </c>
      <c r="AQ31568">
        <v>8.4600000000000009</v>
      </c>
      <c r="AR31568">
        <v>0.65500000000000003</v>
      </c>
      <c r="AS31568">
        <v>5.0999999999999996</v>
      </c>
    </row>
    <row r="31569" spans="1:46" x14ac:dyDescent="0.3">
      <c r="A31569">
        <v>38398</v>
      </c>
      <c r="B31569" t="s">
        <v>46</v>
      </c>
      <c r="E31569" t="s">
        <v>47</v>
      </c>
      <c r="H31569" t="s">
        <v>72</v>
      </c>
      <c r="I31569" t="s">
        <v>47</v>
      </c>
      <c r="J31569" t="s">
        <v>63</v>
      </c>
      <c r="K31569" t="s">
        <v>64</v>
      </c>
      <c r="L31569" t="s">
        <v>70</v>
      </c>
      <c r="M31569" t="s">
        <v>47</v>
      </c>
      <c r="P31569" t="s">
        <v>51</v>
      </c>
      <c r="S31569" t="s">
        <v>47</v>
      </c>
      <c r="V31569" t="s">
        <v>77</v>
      </c>
      <c r="X31569" t="s">
        <v>127</v>
      </c>
      <c r="Y31569" t="s">
        <v>47</v>
      </c>
      <c r="AA31569" t="s">
        <v>53</v>
      </c>
      <c r="AB31569" t="s">
        <v>54</v>
      </c>
      <c r="AD31569" t="s">
        <v>78</v>
      </c>
      <c r="AE31569" t="s">
        <v>56</v>
      </c>
      <c r="AG31569" t="s">
        <v>243</v>
      </c>
      <c r="AM31569" t="s">
        <v>61</v>
      </c>
      <c r="AN31569" t="s">
        <v>62</v>
      </c>
      <c r="AP31569">
        <v>1.1499999999999999</v>
      </c>
      <c r="AQ31569">
        <v>12.3</v>
      </c>
      <c r="AR31569">
        <v>0.68899999999999995</v>
      </c>
      <c r="AS31569">
        <v>9.1999999999999993</v>
      </c>
    </row>
    <row r="31570" spans="1:46" x14ac:dyDescent="0.3">
      <c r="A31570">
        <v>38399</v>
      </c>
      <c r="B31570" t="s">
        <v>46</v>
      </c>
      <c r="E31570" t="s">
        <v>47</v>
      </c>
      <c r="H31570" t="s">
        <v>72</v>
      </c>
      <c r="I31570" t="s">
        <v>47</v>
      </c>
      <c r="J31570" t="s">
        <v>63</v>
      </c>
      <c r="K31570" t="s">
        <v>64</v>
      </c>
      <c r="L31570" t="s">
        <v>70</v>
      </c>
      <c r="M31570" t="s">
        <v>47</v>
      </c>
      <c r="P31570" t="s">
        <v>51</v>
      </c>
      <c r="S31570" t="s">
        <v>47</v>
      </c>
      <c r="V31570" t="s">
        <v>77</v>
      </c>
      <c r="X31570" t="s">
        <v>124</v>
      </c>
      <c r="Y31570" t="s">
        <v>47</v>
      </c>
      <c r="AA31570" t="s">
        <v>53</v>
      </c>
      <c r="AB31570" t="s">
        <v>54</v>
      </c>
      <c r="AD31570" t="s">
        <v>78</v>
      </c>
      <c r="AE31570" t="s">
        <v>56</v>
      </c>
      <c r="AG31570" t="s">
        <v>243</v>
      </c>
      <c r="AM31570" t="s">
        <v>61</v>
      </c>
      <c r="AN31570" t="s">
        <v>62</v>
      </c>
      <c r="AP31570">
        <v>1.21</v>
      </c>
      <c r="AQ31570">
        <v>11.94</v>
      </c>
      <c r="AR31570">
        <v>0.72499999999999998</v>
      </c>
      <c r="AS31570">
        <v>10.1</v>
      </c>
    </row>
    <row r="31571" spans="1:46" x14ac:dyDescent="0.3">
      <c r="A31571">
        <v>38400</v>
      </c>
      <c r="B31571" t="s">
        <v>46</v>
      </c>
      <c r="E31571" t="s">
        <v>47</v>
      </c>
      <c r="H31571" t="s">
        <v>72</v>
      </c>
      <c r="I31571" t="s">
        <v>47</v>
      </c>
      <c r="J31571" t="s">
        <v>63</v>
      </c>
      <c r="K31571" t="s">
        <v>64</v>
      </c>
      <c r="L31571" t="s">
        <v>70</v>
      </c>
      <c r="M31571" t="s">
        <v>47</v>
      </c>
      <c r="P31571" t="s">
        <v>51</v>
      </c>
      <c r="S31571" t="s">
        <v>47</v>
      </c>
      <c r="V31571" t="s">
        <v>77</v>
      </c>
      <c r="X31571" t="s">
        <v>124</v>
      </c>
      <c r="Y31571" t="s">
        <v>47</v>
      </c>
      <c r="AA31571" t="s">
        <v>53</v>
      </c>
      <c r="AB31571" t="s">
        <v>54</v>
      </c>
      <c r="AD31571" t="s">
        <v>78</v>
      </c>
      <c r="AE31571" t="s">
        <v>56</v>
      </c>
      <c r="AG31571" t="s">
        <v>243</v>
      </c>
      <c r="AM31571" t="s">
        <v>61</v>
      </c>
      <c r="AN31571" t="s">
        <v>62</v>
      </c>
      <c r="AP31571">
        <v>1.06</v>
      </c>
      <c r="AQ31571">
        <v>8.4600000000000009</v>
      </c>
      <c r="AR31571">
        <v>0.65500000000000003</v>
      </c>
      <c r="AS31571">
        <v>5.0999999999999996</v>
      </c>
    </row>
    <row r="31572" spans="1:46" x14ac:dyDescent="0.3">
      <c r="A31572">
        <v>38401</v>
      </c>
      <c r="B31572" t="s">
        <v>109</v>
      </c>
      <c r="C31572" t="s">
        <v>99</v>
      </c>
      <c r="E31572" t="s">
        <v>110</v>
      </c>
      <c r="F31572" t="s">
        <v>111</v>
      </c>
      <c r="H31572" t="s">
        <v>72</v>
      </c>
      <c r="I31572" t="s">
        <v>47</v>
      </c>
      <c r="J31572" t="s">
        <v>63</v>
      </c>
      <c r="K31572" t="s">
        <v>64</v>
      </c>
      <c r="L31572" t="s">
        <v>112</v>
      </c>
      <c r="M31572" t="s">
        <v>113</v>
      </c>
      <c r="P31572" t="s">
        <v>75</v>
      </c>
      <c r="Q31572" t="s">
        <v>87</v>
      </c>
      <c r="S31572" t="s">
        <v>105</v>
      </c>
      <c r="T31572" t="s">
        <v>47</v>
      </c>
      <c r="V31572" t="s">
        <v>84</v>
      </c>
      <c r="Y31572" t="s">
        <v>96</v>
      </c>
      <c r="AB31572" t="s">
        <v>54</v>
      </c>
      <c r="AD31572" t="s">
        <v>78</v>
      </c>
      <c r="AE31572" t="s">
        <v>56</v>
      </c>
      <c r="AG31572" t="s">
        <v>57</v>
      </c>
      <c r="AH31572" t="s">
        <v>58</v>
      </c>
      <c r="AJ31572" t="s">
        <v>80</v>
      </c>
      <c r="AK31572" t="s">
        <v>81</v>
      </c>
      <c r="AM31572" t="s">
        <v>61</v>
      </c>
      <c r="AN31572" t="s">
        <v>62</v>
      </c>
      <c r="AO31572">
        <v>9.6000000000000002E-2</v>
      </c>
      <c r="AP31572">
        <v>0.79</v>
      </c>
      <c r="AQ31572">
        <v>14.69</v>
      </c>
      <c r="AR31572">
        <v>0.47</v>
      </c>
      <c r="AS31572">
        <v>5.45</v>
      </c>
    </row>
    <row r="31573" spans="1:46" x14ac:dyDescent="0.3">
      <c r="A31573">
        <v>38402</v>
      </c>
      <c r="B31573" t="s">
        <v>109</v>
      </c>
      <c r="C31573" t="s">
        <v>99</v>
      </c>
      <c r="E31573" t="s">
        <v>110</v>
      </c>
      <c r="F31573" t="s">
        <v>111</v>
      </c>
      <c r="H31573" t="s">
        <v>72</v>
      </c>
      <c r="I31573" t="s">
        <v>47</v>
      </c>
      <c r="J31573" t="s">
        <v>63</v>
      </c>
      <c r="K31573" t="s">
        <v>64</v>
      </c>
      <c r="L31573" t="s">
        <v>112</v>
      </c>
      <c r="M31573" t="s">
        <v>113</v>
      </c>
      <c r="P31573" t="s">
        <v>75</v>
      </c>
      <c r="Q31573" t="s">
        <v>87</v>
      </c>
      <c r="S31573" t="s">
        <v>105</v>
      </c>
      <c r="T31573" t="s">
        <v>47</v>
      </c>
      <c r="V31573" t="s">
        <v>84</v>
      </c>
      <c r="Y31573" t="s">
        <v>96</v>
      </c>
      <c r="AB31573" t="s">
        <v>54</v>
      </c>
      <c r="AD31573" t="s">
        <v>78</v>
      </c>
      <c r="AE31573" t="s">
        <v>4111</v>
      </c>
      <c r="AG31573" t="s">
        <v>57</v>
      </c>
      <c r="AH31573" t="s">
        <v>58</v>
      </c>
      <c r="AJ31573" t="s">
        <v>80</v>
      </c>
      <c r="AK31573" t="s">
        <v>81</v>
      </c>
      <c r="AM31573" t="s">
        <v>61</v>
      </c>
      <c r="AN31573" t="s">
        <v>62</v>
      </c>
      <c r="AO31573">
        <v>9.6000000000000002E-2</v>
      </c>
      <c r="AP31573">
        <v>0.94</v>
      </c>
      <c r="AQ31573">
        <v>17.010000000000002</v>
      </c>
      <c r="AR31573">
        <v>0.63</v>
      </c>
      <c r="AS31573">
        <v>10.07</v>
      </c>
    </row>
    <row r="31574" spans="1:46" x14ac:dyDescent="0.3">
      <c r="A31574">
        <v>38403</v>
      </c>
      <c r="B31574" t="s">
        <v>109</v>
      </c>
      <c r="C31574" t="s">
        <v>99</v>
      </c>
      <c r="E31574" t="s">
        <v>110</v>
      </c>
      <c r="F31574" t="s">
        <v>111</v>
      </c>
      <c r="H31574" t="s">
        <v>72</v>
      </c>
      <c r="I31574" t="s">
        <v>47</v>
      </c>
      <c r="J31574" t="s">
        <v>63</v>
      </c>
      <c r="K31574" t="s">
        <v>64</v>
      </c>
      <c r="L31574" t="s">
        <v>112</v>
      </c>
      <c r="M31574" t="s">
        <v>113</v>
      </c>
      <c r="P31574" t="s">
        <v>75</v>
      </c>
      <c r="Q31574" t="s">
        <v>87</v>
      </c>
      <c r="S31574" t="s">
        <v>105</v>
      </c>
      <c r="T31574" t="s">
        <v>47</v>
      </c>
      <c r="V31574" t="s">
        <v>84</v>
      </c>
      <c r="Y31574" t="s">
        <v>96</v>
      </c>
      <c r="AB31574" t="s">
        <v>54</v>
      </c>
      <c r="AD31574" t="s">
        <v>78</v>
      </c>
      <c r="AE31574" t="s">
        <v>56</v>
      </c>
      <c r="AG31574" t="s">
        <v>57</v>
      </c>
      <c r="AH31574" t="s">
        <v>58</v>
      </c>
      <c r="AJ31574" t="s">
        <v>80</v>
      </c>
      <c r="AK31574" t="s">
        <v>81</v>
      </c>
      <c r="AM31574" t="s">
        <v>61</v>
      </c>
      <c r="AN31574" t="s">
        <v>62</v>
      </c>
      <c r="AO31574">
        <v>9.6000000000000002E-2</v>
      </c>
      <c r="AP31574">
        <v>1.1100000000000001</v>
      </c>
      <c r="AQ31574">
        <v>21.73</v>
      </c>
      <c r="AR31574">
        <v>0.77</v>
      </c>
      <c r="AS31574">
        <v>18.57</v>
      </c>
    </row>
    <row r="31575" spans="1:46" x14ac:dyDescent="0.3">
      <c r="A31575">
        <v>38404</v>
      </c>
      <c r="B31575" t="s">
        <v>109</v>
      </c>
      <c r="C31575" t="s">
        <v>99</v>
      </c>
      <c r="E31575" t="s">
        <v>110</v>
      </c>
      <c r="F31575" t="s">
        <v>111</v>
      </c>
      <c r="H31575" t="s">
        <v>72</v>
      </c>
      <c r="I31575" t="s">
        <v>47</v>
      </c>
      <c r="J31575" t="s">
        <v>63</v>
      </c>
      <c r="K31575" t="s">
        <v>64</v>
      </c>
      <c r="L31575" t="s">
        <v>112</v>
      </c>
      <c r="M31575" t="s">
        <v>113</v>
      </c>
      <c r="P31575" t="s">
        <v>75</v>
      </c>
      <c r="Q31575" t="s">
        <v>87</v>
      </c>
      <c r="S31575" t="s">
        <v>105</v>
      </c>
      <c r="T31575" t="s">
        <v>47</v>
      </c>
      <c r="V31575" t="s">
        <v>84</v>
      </c>
      <c r="Y31575" t="s">
        <v>96</v>
      </c>
      <c r="AB31575" t="s">
        <v>54</v>
      </c>
      <c r="AD31575" t="s">
        <v>78</v>
      </c>
      <c r="AE31575" t="s">
        <v>4111</v>
      </c>
      <c r="AG31575" t="s">
        <v>57</v>
      </c>
      <c r="AH31575" t="s">
        <v>58</v>
      </c>
      <c r="AJ31575" t="s">
        <v>80</v>
      </c>
      <c r="AK31575" t="s">
        <v>81</v>
      </c>
      <c r="AM31575" t="s">
        <v>61</v>
      </c>
      <c r="AN31575" t="s">
        <v>62</v>
      </c>
      <c r="AO31575">
        <v>9.6000000000000002E-2</v>
      </c>
      <c r="AP31575">
        <v>1.1200000000000001</v>
      </c>
      <c r="AQ31575">
        <v>20.67</v>
      </c>
      <c r="AR31575">
        <v>0.76</v>
      </c>
      <c r="AS31575">
        <v>17.59</v>
      </c>
    </row>
    <row r="31576" spans="1:46" x14ac:dyDescent="0.3">
      <c r="A31576">
        <v>38405</v>
      </c>
      <c r="B31576" t="s">
        <v>46</v>
      </c>
      <c r="C31576" t="s">
        <v>98</v>
      </c>
      <c r="D31576" t="s">
        <v>99</v>
      </c>
      <c r="E31576" t="s">
        <v>100</v>
      </c>
      <c r="F31576" t="s">
        <v>263</v>
      </c>
      <c r="G31576" t="s">
        <v>262</v>
      </c>
      <c r="H31576" t="s">
        <v>72</v>
      </c>
      <c r="I31576" t="s">
        <v>47</v>
      </c>
      <c r="J31576" t="s">
        <v>63</v>
      </c>
      <c r="K31576" t="s">
        <v>64</v>
      </c>
      <c r="L31576" t="s">
        <v>103</v>
      </c>
      <c r="M31576" t="s">
        <v>104</v>
      </c>
      <c r="P31576" t="s">
        <v>75</v>
      </c>
      <c r="Q31576" t="s">
        <v>87</v>
      </c>
      <c r="S31576" t="s">
        <v>105</v>
      </c>
      <c r="T31576" t="s">
        <v>47</v>
      </c>
      <c r="V31576" t="s">
        <v>52</v>
      </c>
      <c r="Y31576" t="s">
        <v>116</v>
      </c>
      <c r="AB31576" t="s">
        <v>54</v>
      </c>
      <c r="AE31576" t="s">
        <v>56</v>
      </c>
      <c r="AG31576" t="s">
        <v>125</v>
      </c>
      <c r="AM31576" t="s">
        <v>61</v>
      </c>
      <c r="AN31576" t="s">
        <v>62</v>
      </c>
      <c r="AP31576">
        <v>1.1000000000000001</v>
      </c>
      <c r="AQ31576">
        <v>18.54</v>
      </c>
      <c r="AR31576">
        <v>0.73799999999999999</v>
      </c>
      <c r="AS31576">
        <v>15.02</v>
      </c>
    </row>
    <row r="31577" spans="1:46" x14ac:dyDescent="0.3">
      <c r="A31577">
        <v>38406</v>
      </c>
      <c r="B31577" t="s">
        <v>46</v>
      </c>
      <c r="C31577" t="s">
        <v>98</v>
      </c>
      <c r="D31577" t="s">
        <v>99</v>
      </c>
      <c r="E31577" t="s">
        <v>100</v>
      </c>
      <c r="F31577" t="s">
        <v>263</v>
      </c>
      <c r="G31577" t="s">
        <v>262</v>
      </c>
      <c r="H31577" t="s">
        <v>72</v>
      </c>
      <c r="I31577" t="s">
        <v>47</v>
      </c>
      <c r="J31577" t="s">
        <v>63</v>
      </c>
      <c r="K31577" t="s">
        <v>64</v>
      </c>
      <c r="L31577" t="s">
        <v>103</v>
      </c>
      <c r="M31577" t="s">
        <v>104</v>
      </c>
      <c r="P31577" t="s">
        <v>75</v>
      </c>
      <c r="Q31577" t="s">
        <v>87</v>
      </c>
      <c r="S31577" t="s">
        <v>105</v>
      </c>
      <c r="T31577" t="s">
        <v>47</v>
      </c>
      <c r="V31577" t="s">
        <v>52</v>
      </c>
      <c r="Y31577" t="s">
        <v>116</v>
      </c>
      <c r="AB31577" t="s">
        <v>54</v>
      </c>
      <c r="AE31577" t="s">
        <v>4112</v>
      </c>
      <c r="AG31577" t="s">
        <v>125</v>
      </c>
      <c r="AM31577" t="s">
        <v>61</v>
      </c>
      <c r="AN31577" t="s">
        <v>62</v>
      </c>
      <c r="AP31577">
        <v>1.08</v>
      </c>
      <c r="AQ31577">
        <v>19.43</v>
      </c>
      <c r="AR31577">
        <v>0.69</v>
      </c>
      <c r="AS31577">
        <v>14.73</v>
      </c>
    </row>
    <row r="31578" spans="1:46" x14ac:dyDescent="0.3">
      <c r="A31578">
        <v>38407</v>
      </c>
      <c r="B31578" t="s">
        <v>46</v>
      </c>
      <c r="C31578" t="s">
        <v>98</v>
      </c>
      <c r="D31578" t="s">
        <v>99</v>
      </c>
      <c r="E31578" t="s">
        <v>100</v>
      </c>
      <c r="F31578" t="s">
        <v>263</v>
      </c>
      <c r="G31578" t="s">
        <v>262</v>
      </c>
      <c r="H31578" t="s">
        <v>72</v>
      </c>
      <c r="I31578" t="s">
        <v>47</v>
      </c>
      <c r="J31578" t="s">
        <v>63</v>
      </c>
      <c r="K31578" t="s">
        <v>64</v>
      </c>
      <c r="L31578" t="s">
        <v>103</v>
      </c>
      <c r="M31578" t="s">
        <v>104</v>
      </c>
      <c r="P31578" t="s">
        <v>75</v>
      </c>
      <c r="Q31578" t="s">
        <v>87</v>
      </c>
      <c r="S31578" t="s">
        <v>105</v>
      </c>
      <c r="T31578" t="s">
        <v>47</v>
      </c>
      <c r="V31578" t="s">
        <v>52</v>
      </c>
      <c r="Y31578" t="s">
        <v>116</v>
      </c>
      <c r="AB31578" t="s">
        <v>54</v>
      </c>
      <c r="AE31578" t="s">
        <v>4112</v>
      </c>
      <c r="AG31578" t="s">
        <v>125</v>
      </c>
      <c r="AM31578" t="s">
        <v>61</v>
      </c>
      <c r="AN31578" t="s">
        <v>62</v>
      </c>
      <c r="AP31578">
        <v>1.01</v>
      </c>
      <c r="AQ31578">
        <v>19.21</v>
      </c>
      <c r="AR31578">
        <v>0.72799999999999998</v>
      </c>
      <c r="AS31578">
        <v>14</v>
      </c>
    </row>
    <row r="31579" spans="1:46" x14ac:dyDescent="0.3">
      <c r="A31579">
        <v>38408</v>
      </c>
      <c r="B31579" t="s">
        <v>46</v>
      </c>
      <c r="E31579" t="s">
        <v>47</v>
      </c>
      <c r="H31579" t="s">
        <v>72</v>
      </c>
      <c r="I31579" t="s">
        <v>47</v>
      </c>
      <c r="J31579" t="s">
        <v>49</v>
      </c>
      <c r="L31579" t="s">
        <v>50</v>
      </c>
      <c r="N31579" t="s">
        <v>3100</v>
      </c>
      <c r="P31579" t="s">
        <v>2142</v>
      </c>
      <c r="V31579" t="s">
        <v>96</v>
      </c>
      <c r="Y31579" t="s">
        <v>96</v>
      </c>
      <c r="AB31579" t="s">
        <v>90</v>
      </c>
      <c r="AD31579" t="s">
        <v>78</v>
      </c>
      <c r="AE31579" t="s">
        <v>56</v>
      </c>
      <c r="AG31579" t="s">
        <v>243</v>
      </c>
      <c r="AM31579" t="s">
        <v>61</v>
      </c>
      <c r="AN31579" t="s">
        <v>95</v>
      </c>
      <c r="AP31579">
        <v>1.19</v>
      </c>
      <c r="AQ31579">
        <v>16.3</v>
      </c>
      <c r="AR31579">
        <v>0.6</v>
      </c>
      <c r="AS31579">
        <v>11.69</v>
      </c>
      <c r="AT31579">
        <v>1.8</v>
      </c>
    </row>
    <row r="31580" spans="1:46" x14ac:dyDescent="0.3">
      <c r="A31580">
        <v>38409</v>
      </c>
      <c r="B31580" t="s">
        <v>46</v>
      </c>
      <c r="E31580" t="s">
        <v>47</v>
      </c>
      <c r="H31580" t="s">
        <v>72</v>
      </c>
      <c r="I31580" t="s">
        <v>47</v>
      </c>
      <c r="J31580" t="s">
        <v>49</v>
      </c>
      <c r="L31580" t="s">
        <v>50</v>
      </c>
      <c r="N31580" t="s">
        <v>4113</v>
      </c>
      <c r="P31580" t="s">
        <v>2142</v>
      </c>
      <c r="V31580" t="s">
        <v>96</v>
      </c>
      <c r="Y31580" t="s">
        <v>96</v>
      </c>
      <c r="AB31580" t="s">
        <v>90</v>
      </c>
      <c r="AD31580" t="s">
        <v>78</v>
      </c>
      <c r="AE31580" t="s">
        <v>56</v>
      </c>
      <c r="AG31580" t="s">
        <v>243</v>
      </c>
      <c r="AM31580" t="s">
        <v>61</v>
      </c>
      <c r="AN31580" t="s">
        <v>95</v>
      </c>
      <c r="AP31580">
        <v>1.22</v>
      </c>
      <c r="AQ31580">
        <v>17.66</v>
      </c>
      <c r="AR31580">
        <v>0.63</v>
      </c>
      <c r="AS31580">
        <v>13.05</v>
      </c>
      <c r="AT31580">
        <v>1.8</v>
      </c>
    </row>
    <row r="31581" spans="1:46" x14ac:dyDescent="0.3">
      <c r="A31581">
        <v>38410</v>
      </c>
      <c r="B31581" t="s">
        <v>46</v>
      </c>
      <c r="E31581" t="s">
        <v>47</v>
      </c>
      <c r="H31581" t="s">
        <v>72</v>
      </c>
      <c r="I31581" t="s">
        <v>47</v>
      </c>
      <c r="J31581" t="s">
        <v>49</v>
      </c>
      <c r="L31581" t="s">
        <v>50</v>
      </c>
      <c r="N31581" t="s">
        <v>4114</v>
      </c>
      <c r="P31581" t="s">
        <v>2142</v>
      </c>
      <c r="V31581" t="s">
        <v>96</v>
      </c>
      <c r="Y31581" t="s">
        <v>96</v>
      </c>
      <c r="AB31581" t="s">
        <v>90</v>
      </c>
      <c r="AD31581" t="s">
        <v>78</v>
      </c>
      <c r="AE31581" t="s">
        <v>56</v>
      </c>
      <c r="AG31581" t="s">
        <v>243</v>
      </c>
      <c r="AM31581" t="s">
        <v>61</v>
      </c>
      <c r="AN31581" t="s">
        <v>95</v>
      </c>
      <c r="AP31581">
        <v>1.1000000000000001</v>
      </c>
      <c r="AQ31581">
        <v>15.84</v>
      </c>
      <c r="AR31581">
        <v>0.64</v>
      </c>
      <c r="AS31581">
        <v>11.31</v>
      </c>
      <c r="AT31581">
        <v>1.8</v>
      </c>
    </row>
    <row r="31582" spans="1:46" x14ac:dyDescent="0.3">
      <c r="A31582">
        <v>38411</v>
      </c>
      <c r="B31582" t="s">
        <v>46</v>
      </c>
      <c r="E31582" t="s">
        <v>47</v>
      </c>
      <c r="H31582" t="s">
        <v>72</v>
      </c>
      <c r="I31582" t="s">
        <v>47</v>
      </c>
      <c r="J31582" t="s">
        <v>49</v>
      </c>
      <c r="L31582" t="s">
        <v>50</v>
      </c>
      <c r="N31582" t="s">
        <v>4115</v>
      </c>
      <c r="P31582" t="s">
        <v>2142</v>
      </c>
      <c r="V31582" t="s">
        <v>96</v>
      </c>
      <c r="Y31582" t="s">
        <v>96</v>
      </c>
      <c r="AB31582" t="s">
        <v>90</v>
      </c>
      <c r="AD31582" t="s">
        <v>78</v>
      </c>
      <c r="AE31582" t="s">
        <v>56</v>
      </c>
      <c r="AG31582" t="s">
        <v>243</v>
      </c>
      <c r="AM31582" t="s">
        <v>61</v>
      </c>
      <c r="AN31582" t="s">
        <v>95</v>
      </c>
      <c r="AP31582">
        <v>1.0900000000000001</v>
      </c>
      <c r="AQ31582">
        <v>15.72</v>
      </c>
      <c r="AR31582">
        <v>0.63</v>
      </c>
      <c r="AS31582">
        <v>10.92</v>
      </c>
      <c r="AT31582">
        <v>1.8</v>
      </c>
    </row>
    <row r="31583" spans="1:46" x14ac:dyDescent="0.3">
      <c r="A31583">
        <v>38412</v>
      </c>
      <c r="B31583" t="s">
        <v>46</v>
      </c>
      <c r="E31583" t="s">
        <v>47</v>
      </c>
      <c r="H31583" t="s">
        <v>72</v>
      </c>
      <c r="I31583" t="s">
        <v>47</v>
      </c>
      <c r="J31583" t="s">
        <v>49</v>
      </c>
      <c r="L31583" t="s">
        <v>50</v>
      </c>
      <c r="N31583" t="s">
        <v>4116</v>
      </c>
      <c r="P31583" t="s">
        <v>2142</v>
      </c>
      <c r="V31583" t="s">
        <v>96</v>
      </c>
      <c r="Y31583" t="s">
        <v>96</v>
      </c>
      <c r="AB31583" t="s">
        <v>90</v>
      </c>
      <c r="AD31583" t="s">
        <v>78</v>
      </c>
      <c r="AE31583" t="s">
        <v>56</v>
      </c>
      <c r="AG31583" t="s">
        <v>243</v>
      </c>
      <c r="AM31583" t="s">
        <v>61</v>
      </c>
      <c r="AN31583" t="s">
        <v>95</v>
      </c>
      <c r="AP31583">
        <v>1.1100000000000001</v>
      </c>
      <c r="AQ31583">
        <v>15.07</v>
      </c>
      <c r="AR31583">
        <v>0.63</v>
      </c>
      <c r="AS31583">
        <v>10.85</v>
      </c>
      <c r="AT31583">
        <v>1.8</v>
      </c>
    </row>
    <row r="31584" spans="1:46" x14ac:dyDescent="0.3">
      <c r="A31584">
        <v>38413</v>
      </c>
      <c r="B31584" t="s">
        <v>71</v>
      </c>
      <c r="E31584" t="s">
        <v>47</v>
      </c>
      <c r="H31584" t="s">
        <v>72</v>
      </c>
      <c r="I31584" t="s">
        <v>47</v>
      </c>
      <c r="J31584" t="s">
        <v>49</v>
      </c>
      <c r="L31584" t="s">
        <v>50</v>
      </c>
      <c r="N31584" t="s">
        <v>196</v>
      </c>
      <c r="P31584" t="s">
        <v>75</v>
      </c>
      <c r="S31584" t="s">
        <v>47</v>
      </c>
      <c r="V31584" t="s">
        <v>96</v>
      </c>
      <c r="Y31584" t="s">
        <v>96</v>
      </c>
      <c r="AB31584" t="s">
        <v>90</v>
      </c>
      <c r="AD31584" t="s">
        <v>106</v>
      </c>
      <c r="AE31584" t="s">
        <v>56</v>
      </c>
      <c r="AG31584" t="s">
        <v>97</v>
      </c>
      <c r="AM31584" t="s">
        <v>61</v>
      </c>
      <c r="AN31584" t="s">
        <v>95</v>
      </c>
      <c r="AP31584">
        <v>0.93</v>
      </c>
      <c r="AQ31584">
        <v>19.399999999999999</v>
      </c>
      <c r="AR31584">
        <v>0.63</v>
      </c>
      <c r="AS31584">
        <v>11.3</v>
      </c>
    </row>
    <row r="31585" spans="1:45" x14ac:dyDescent="0.3">
      <c r="A31585">
        <v>38414</v>
      </c>
      <c r="B31585" t="s">
        <v>71</v>
      </c>
      <c r="E31585" t="s">
        <v>47</v>
      </c>
      <c r="H31585" t="s">
        <v>72</v>
      </c>
      <c r="I31585" t="s">
        <v>47</v>
      </c>
      <c r="J31585" t="s">
        <v>49</v>
      </c>
      <c r="L31585" t="s">
        <v>50</v>
      </c>
      <c r="N31585" t="s">
        <v>196</v>
      </c>
      <c r="P31585" t="s">
        <v>75</v>
      </c>
      <c r="S31585" t="s">
        <v>47</v>
      </c>
      <c r="V31585" t="s">
        <v>96</v>
      </c>
      <c r="Y31585" t="s">
        <v>96</v>
      </c>
      <c r="AB31585" t="s">
        <v>90</v>
      </c>
      <c r="AD31585" t="s">
        <v>106</v>
      </c>
      <c r="AE31585" t="s">
        <v>56</v>
      </c>
      <c r="AG31585" t="s">
        <v>97</v>
      </c>
      <c r="AM31585" t="s">
        <v>61</v>
      </c>
      <c r="AN31585" t="s">
        <v>95</v>
      </c>
      <c r="AP31585">
        <v>0.97</v>
      </c>
      <c r="AQ31585">
        <v>20.6</v>
      </c>
      <c r="AR31585">
        <v>0.64300000000000002</v>
      </c>
      <c r="AS31585">
        <v>12.9</v>
      </c>
    </row>
    <row r="31586" spans="1:45" x14ac:dyDescent="0.3">
      <c r="A31586">
        <v>38415</v>
      </c>
      <c r="B31586" t="s">
        <v>71</v>
      </c>
      <c r="E31586" t="s">
        <v>47</v>
      </c>
      <c r="H31586" t="s">
        <v>72</v>
      </c>
      <c r="I31586" t="s">
        <v>47</v>
      </c>
      <c r="J31586" t="s">
        <v>49</v>
      </c>
      <c r="L31586" t="s">
        <v>50</v>
      </c>
      <c r="N31586" t="s">
        <v>196</v>
      </c>
      <c r="P31586" t="s">
        <v>75</v>
      </c>
      <c r="S31586" t="s">
        <v>47</v>
      </c>
      <c r="V31586" t="s">
        <v>96</v>
      </c>
      <c r="Y31586" t="s">
        <v>96</v>
      </c>
      <c r="AB31586" t="s">
        <v>90</v>
      </c>
      <c r="AD31586" t="s">
        <v>106</v>
      </c>
      <c r="AE31586" t="s">
        <v>56</v>
      </c>
      <c r="AG31586" t="s">
        <v>97</v>
      </c>
      <c r="AM31586" t="s">
        <v>61</v>
      </c>
      <c r="AN31586" t="s">
        <v>95</v>
      </c>
      <c r="AP31586">
        <v>0.97</v>
      </c>
      <c r="AQ31586">
        <v>20.5</v>
      </c>
      <c r="AR31586">
        <v>0.65</v>
      </c>
      <c r="AS31586">
        <v>12.9</v>
      </c>
    </row>
    <row r="31587" spans="1:45" x14ac:dyDescent="0.3">
      <c r="A31587">
        <v>38416</v>
      </c>
      <c r="B31587" t="s">
        <v>71</v>
      </c>
      <c r="E31587" t="s">
        <v>47</v>
      </c>
      <c r="H31587" t="s">
        <v>72</v>
      </c>
      <c r="I31587" t="s">
        <v>47</v>
      </c>
      <c r="J31587" t="s">
        <v>49</v>
      </c>
      <c r="L31587" t="s">
        <v>50</v>
      </c>
      <c r="N31587" t="s">
        <v>196</v>
      </c>
      <c r="P31587" t="s">
        <v>75</v>
      </c>
      <c r="S31587" t="s">
        <v>47</v>
      </c>
      <c r="V31587" t="s">
        <v>96</v>
      </c>
      <c r="Y31587" t="s">
        <v>96</v>
      </c>
      <c r="AB31587" t="s">
        <v>90</v>
      </c>
      <c r="AD31587" t="s">
        <v>106</v>
      </c>
      <c r="AE31587" t="s">
        <v>56</v>
      </c>
      <c r="AG31587" t="s">
        <v>97</v>
      </c>
      <c r="AM31587" t="s">
        <v>61</v>
      </c>
      <c r="AN31587" t="s">
        <v>95</v>
      </c>
      <c r="AP31587">
        <v>0.99</v>
      </c>
      <c r="AQ31587">
        <v>21</v>
      </c>
      <c r="AR31587">
        <v>0.69399999999999995</v>
      </c>
      <c r="AS31587">
        <v>14.4</v>
      </c>
    </row>
    <row r="31588" spans="1:45" x14ac:dyDescent="0.3">
      <c r="A31588">
        <v>38417</v>
      </c>
      <c r="B31588" t="s">
        <v>71</v>
      </c>
      <c r="E31588" t="s">
        <v>47</v>
      </c>
      <c r="H31588" t="s">
        <v>72</v>
      </c>
      <c r="I31588" t="s">
        <v>47</v>
      </c>
      <c r="J31588" t="s">
        <v>49</v>
      </c>
      <c r="L31588" t="s">
        <v>50</v>
      </c>
      <c r="N31588" t="s">
        <v>196</v>
      </c>
      <c r="P31588" t="s">
        <v>75</v>
      </c>
      <c r="S31588" t="s">
        <v>47</v>
      </c>
      <c r="V31588" t="s">
        <v>96</v>
      </c>
      <c r="Y31588" t="s">
        <v>96</v>
      </c>
      <c r="AB31588" t="s">
        <v>90</v>
      </c>
      <c r="AD31588" t="s">
        <v>106</v>
      </c>
      <c r="AE31588" t="s">
        <v>56</v>
      </c>
      <c r="AG31588" t="s">
        <v>97</v>
      </c>
      <c r="AM31588" t="s">
        <v>61</v>
      </c>
      <c r="AN31588" t="s">
        <v>95</v>
      </c>
      <c r="AP31588">
        <v>0.89</v>
      </c>
      <c r="AQ31588">
        <v>19.100000000000001</v>
      </c>
      <c r="AR31588">
        <v>0.44</v>
      </c>
      <c r="AS31588">
        <v>7.5</v>
      </c>
    </row>
    <row r="31589" spans="1:45" x14ac:dyDescent="0.3">
      <c r="A31589">
        <v>38418</v>
      </c>
      <c r="B31589" t="s">
        <v>71</v>
      </c>
      <c r="E31589" t="s">
        <v>47</v>
      </c>
      <c r="H31589" t="s">
        <v>72</v>
      </c>
      <c r="I31589" t="s">
        <v>47</v>
      </c>
      <c r="J31589" t="s">
        <v>49</v>
      </c>
      <c r="L31589" t="s">
        <v>50</v>
      </c>
      <c r="N31589" t="s">
        <v>4117</v>
      </c>
      <c r="O31589" t="s">
        <v>82</v>
      </c>
      <c r="P31589" t="s">
        <v>96</v>
      </c>
      <c r="V31589" t="s">
        <v>52</v>
      </c>
      <c r="Y31589" t="s">
        <v>161</v>
      </c>
      <c r="AB31589" t="s">
        <v>90</v>
      </c>
      <c r="AD31589" t="s">
        <v>52</v>
      </c>
      <c r="AE31589" t="s">
        <v>1802</v>
      </c>
      <c r="AF31589" t="s">
        <v>123</v>
      </c>
      <c r="AG31589" t="s">
        <v>140</v>
      </c>
      <c r="AH31589" t="s">
        <v>94</v>
      </c>
      <c r="AJ31589" t="s">
        <v>330</v>
      </c>
      <c r="AK31589" t="s">
        <v>89</v>
      </c>
      <c r="AM31589" t="s">
        <v>61</v>
      </c>
      <c r="AN31589" t="s">
        <v>95</v>
      </c>
      <c r="AO31589">
        <v>7.2499999999999995E-2</v>
      </c>
      <c r="AP31589">
        <v>1.08</v>
      </c>
      <c r="AQ31589">
        <v>22.6</v>
      </c>
      <c r="AR31589">
        <v>0.77</v>
      </c>
      <c r="AS31589">
        <v>18.7</v>
      </c>
    </row>
    <row r="31590" spans="1:45" x14ac:dyDescent="0.3">
      <c r="A31590">
        <v>38419</v>
      </c>
      <c r="B31590" t="s">
        <v>71</v>
      </c>
      <c r="E31590" t="s">
        <v>47</v>
      </c>
      <c r="H31590" t="s">
        <v>72</v>
      </c>
      <c r="I31590" t="s">
        <v>47</v>
      </c>
      <c r="J31590" t="s">
        <v>49</v>
      </c>
      <c r="L31590" t="s">
        <v>50</v>
      </c>
      <c r="N31590" t="s">
        <v>4117</v>
      </c>
      <c r="O31590" t="s">
        <v>82</v>
      </c>
      <c r="P31590" t="s">
        <v>96</v>
      </c>
      <c r="V31590" t="s">
        <v>52</v>
      </c>
      <c r="Y31590" t="s">
        <v>161</v>
      </c>
      <c r="AB31590" t="s">
        <v>90</v>
      </c>
      <c r="AD31590" t="s">
        <v>52</v>
      </c>
      <c r="AE31590" t="s">
        <v>1802</v>
      </c>
      <c r="AF31590" t="s">
        <v>123</v>
      </c>
      <c r="AG31590" t="s">
        <v>140</v>
      </c>
      <c r="AH31590" t="s">
        <v>94</v>
      </c>
      <c r="AJ31590" t="s">
        <v>330</v>
      </c>
      <c r="AK31590" t="s">
        <v>89</v>
      </c>
      <c r="AM31590" t="s">
        <v>186</v>
      </c>
      <c r="AN31590" t="s">
        <v>4118</v>
      </c>
      <c r="AO31590">
        <v>7.2499999999999995E-2</v>
      </c>
      <c r="AP31590">
        <v>0.94</v>
      </c>
      <c r="AQ31590">
        <v>21.3</v>
      </c>
      <c r="AR31590">
        <v>0.75</v>
      </c>
      <c r="AS31590">
        <v>15</v>
      </c>
    </row>
    <row r="31591" spans="1:45" x14ac:dyDescent="0.3">
      <c r="A31591">
        <v>38420</v>
      </c>
      <c r="B31591" t="s">
        <v>71</v>
      </c>
      <c r="E31591" t="s">
        <v>47</v>
      </c>
      <c r="H31591" t="s">
        <v>72</v>
      </c>
      <c r="I31591" t="s">
        <v>47</v>
      </c>
      <c r="J31591" t="s">
        <v>49</v>
      </c>
      <c r="L31591" t="s">
        <v>50</v>
      </c>
      <c r="N31591" t="s">
        <v>4117</v>
      </c>
      <c r="O31591" t="s">
        <v>82</v>
      </c>
      <c r="P31591" t="s">
        <v>96</v>
      </c>
      <c r="V31591" t="s">
        <v>52</v>
      </c>
      <c r="Y31591" t="s">
        <v>161</v>
      </c>
      <c r="AB31591" t="s">
        <v>90</v>
      </c>
      <c r="AD31591" t="s">
        <v>52</v>
      </c>
      <c r="AE31591" t="s">
        <v>1802</v>
      </c>
      <c r="AF31591" t="s">
        <v>123</v>
      </c>
      <c r="AG31591" t="s">
        <v>140</v>
      </c>
      <c r="AH31591" t="s">
        <v>94</v>
      </c>
      <c r="AJ31591" t="s">
        <v>330</v>
      </c>
      <c r="AK31591" t="s">
        <v>89</v>
      </c>
      <c r="AM31591" t="s">
        <v>186</v>
      </c>
      <c r="AN31591" t="s">
        <v>4118</v>
      </c>
      <c r="AO31591">
        <v>7.2499999999999995E-2</v>
      </c>
      <c r="AP31591">
        <v>0.98</v>
      </c>
      <c r="AQ31591">
        <v>21.45</v>
      </c>
      <c r="AR31591">
        <v>0.76</v>
      </c>
      <c r="AS31591">
        <v>16.100000000000001</v>
      </c>
    </row>
    <row r="31592" spans="1:45" x14ac:dyDescent="0.3">
      <c r="A31592">
        <v>38421</v>
      </c>
      <c r="B31592" t="s">
        <v>71</v>
      </c>
      <c r="E31592" t="s">
        <v>47</v>
      </c>
      <c r="H31592" t="s">
        <v>72</v>
      </c>
      <c r="I31592" t="s">
        <v>47</v>
      </c>
      <c r="J31592" t="s">
        <v>49</v>
      </c>
      <c r="L31592" t="s">
        <v>50</v>
      </c>
      <c r="N31592" t="s">
        <v>4117</v>
      </c>
      <c r="O31592" t="s">
        <v>82</v>
      </c>
      <c r="P31592" t="s">
        <v>96</v>
      </c>
      <c r="V31592" t="s">
        <v>52</v>
      </c>
      <c r="Y31592" t="s">
        <v>161</v>
      </c>
      <c r="AB31592" t="s">
        <v>90</v>
      </c>
      <c r="AD31592" t="s">
        <v>52</v>
      </c>
      <c r="AE31592" t="s">
        <v>1802</v>
      </c>
      <c r="AF31592" t="s">
        <v>123</v>
      </c>
      <c r="AG31592" t="s">
        <v>140</v>
      </c>
      <c r="AH31592" t="s">
        <v>94</v>
      </c>
      <c r="AJ31592" t="s">
        <v>330</v>
      </c>
      <c r="AK31592" t="s">
        <v>89</v>
      </c>
      <c r="AM31592" t="s">
        <v>186</v>
      </c>
      <c r="AN31592" t="s">
        <v>4118</v>
      </c>
      <c r="AO31592">
        <v>7.2499999999999995E-2</v>
      </c>
      <c r="AP31592">
        <v>1.02</v>
      </c>
      <c r="AQ31592">
        <v>21.78</v>
      </c>
      <c r="AR31592">
        <v>0.78</v>
      </c>
      <c r="AS31592">
        <v>16.16</v>
      </c>
    </row>
    <row r="31593" spans="1:45" x14ac:dyDescent="0.3">
      <c r="A31593">
        <v>38422</v>
      </c>
      <c r="B31593" t="s">
        <v>71</v>
      </c>
      <c r="E31593" t="s">
        <v>47</v>
      </c>
      <c r="H31593" t="s">
        <v>72</v>
      </c>
      <c r="I31593" t="s">
        <v>47</v>
      </c>
      <c r="J31593" t="s">
        <v>49</v>
      </c>
      <c r="L31593" t="s">
        <v>50</v>
      </c>
      <c r="N31593" t="s">
        <v>4117</v>
      </c>
      <c r="O31593" t="s">
        <v>82</v>
      </c>
      <c r="P31593" t="s">
        <v>96</v>
      </c>
      <c r="V31593" t="s">
        <v>52</v>
      </c>
      <c r="Y31593" t="s">
        <v>161</v>
      </c>
      <c r="AB31593" t="s">
        <v>90</v>
      </c>
      <c r="AD31593" t="s">
        <v>52</v>
      </c>
      <c r="AE31593" t="s">
        <v>1802</v>
      </c>
      <c r="AF31593" t="s">
        <v>123</v>
      </c>
      <c r="AG31593" t="s">
        <v>140</v>
      </c>
      <c r="AH31593" t="s">
        <v>94</v>
      </c>
      <c r="AJ31593" t="s">
        <v>330</v>
      </c>
      <c r="AK31593" t="s">
        <v>89</v>
      </c>
      <c r="AM31593" t="s">
        <v>186</v>
      </c>
      <c r="AN31593" t="s">
        <v>4118</v>
      </c>
      <c r="AO31593">
        <v>7.2499999999999995E-2</v>
      </c>
      <c r="AP31593">
        <v>1.04</v>
      </c>
      <c r="AQ31593">
        <v>20.73</v>
      </c>
      <c r="AR31593">
        <v>0.75</v>
      </c>
      <c r="AS31593">
        <v>16.2</v>
      </c>
    </row>
    <row r="31594" spans="1:45" x14ac:dyDescent="0.3">
      <c r="A31594">
        <v>38423</v>
      </c>
      <c r="B31594" t="s">
        <v>71</v>
      </c>
      <c r="E31594" t="s">
        <v>47</v>
      </c>
      <c r="H31594" t="s">
        <v>72</v>
      </c>
      <c r="I31594" t="s">
        <v>47</v>
      </c>
      <c r="J31594" t="s">
        <v>49</v>
      </c>
      <c r="L31594" t="s">
        <v>50</v>
      </c>
      <c r="N31594" t="s">
        <v>4117</v>
      </c>
      <c r="O31594" t="s">
        <v>82</v>
      </c>
      <c r="P31594" t="s">
        <v>96</v>
      </c>
      <c r="V31594" t="s">
        <v>52</v>
      </c>
      <c r="Y31594" t="s">
        <v>161</v>
      </c>
      <c r="AB31594" t="s">
        <v>90</v>
      </c>
      <c r="AD31594" t="s">
        <v>52</v>
      </c>
      <c r="AE31594" t="s">
        <v>1802</v>
      </c>
      <c r="AF31594" t="s">
        <v>123</v>
      </c>
      <c r="AG31594" t="s">
        <v>140</v>
      </c>
      <c r="AH31594" t="s">
        <v>94</v>
      </c>
      <c r="AJ31594" t="s">
        <v>330</v>
      </c>
      <c r="AK31594" t="s">
        <v>89</v>
      </c>
      <c r="AM31594" t="s">
        <v>186</v>
      </c>
      <c r="AN31594" t="s">
        <v>4119</v>
      </c>
      <c r="AO31594">
        <v>7.2499999999999995E-2</v>
      </c>
      <c r="AP31594">
        <v>1.02</v>
      </c>
      <c r="AQ31594">
        <v>21.42</v>
      </c>
      <c r="AR31594">
        <v>0.76</v>
      </c>
      <c r="AS31594">
        <v>16.16</v>
      </c>
    </row>
    <row r="31595" spans="1:45" x14ac:dyDescent="0.3">
      <c r="A31595">
        <v>38430</v>
      </c>
      <c r="B31595" t="s">
        <v>71</v>
      </c>
      <c r="E31595" t="s">
        <v>47</v>
      </c>
      <c r="H31595" t="s">
        <v>72</v>
      </c>
      <c r="I31595" t="s">
        <v>47</v>
      </c>
      <c r="J31595" t="s">
        <v>49</v>
      </c>
      <c r="L31595" t="s">
        <v>50</v>
      </c>
      <c r="P31595" t="s">
        <v>75</v>
      </c>
      <c r="Q31595" t="s">
        <v>87</v>
      </c>
      <c r="S31595" t="s">
        <v>105</v>
      </c>
      <c r="T31595" t="s">
        <v>47</v>
      </c>
      <c r="V31595" t="s">
        <v>96</v>
      </c>
      <c r="Y31595" t="s">
        <v>96</v>
      </c>
      <c r="AB31595" t="s">
        <v>54</v>
      </c>
      <c r="AD31595" t="s">
        <v>78</v>
      </c>
      <c r="AE31595" t="s">
        <v>56</v>
      </c>
      <c r="AG31595" t="s">
        <v>57</v>
      </c>
      <c r="AH31595" t="s">
        <v>58</v>
      </c>
      <c r="AJ31595" t="s">
        <v>116</v>
      </c>
      <c r="AK31595" t="s">
        <v>127</v>
      </c>
      <c r="AM31595" t="s">
        <v>61</v>
      </c>
      <c r="AN31595" t="s">
        <v>62</v>
      </c>
      <c r="AO31595">
        <v>0.09</v>
      </c>
      <c r="AP31595">
        <v>1.01</v>
      </c>
      <c r="AQ31595">
        <v>21.3</v>
      </c>
      <c r="AR31595">
        <v>0.65700000000000003</v>
      </c>
      <c r="AS31595">
        <v>14.1</v>
      </c>
    </row>
    <row r="31596" spans="1:45" x14ac:dyDescent="0.3">
      <c r="A31596">
        <v>38431</v>
      </c>
      <c r="B31596" t="s">
        <v>71</v>
      </c>
      <c r="E31596" t="s">
        <v>47</v>
      </c>
      <c r="H31596" t="s">
        <v>72</v>
      </c>
      <c r="I31596" t="s">
        <v>47</v>
      </c>
      <c r="J31596" t="s">
        <v>49</v>
      </c>
      <c r="L31596" t="s">
        <v>50</v>
      </c>
      <c r="P31596" t="s">
        <v>75</v>
      </c>
      <c r="Q31596" t="s">
        <v>87</v>
      </c>
      <c r="S31596" t="s">
        <v>105</v>
      </c>
      <c r="T31596" t="s">
        <v>47</v>
      </c>
      <c r="V31596" t="s">
        <v>96</v>
      </c>
      <c r="Y31596" t="s">
        <v>96</v>
      </c>
      <c r="AB31596" t="s">
        <v>54</v>
      </c>
      <c r="AD31596" t="s">
        <v>78</v>
      </c>
      <c r="AE31596" t="s">
        <v>56</v>
      </c>
      <c r="AG31596" t="s">
        <v>57</v>
      </c>
      <c r="AH31596" t="s">
        <v>58</v>
      </c>
      <c r="AJ31596" t="s">
        <v>116</v>
      </c>
      <c r="AK31596" t="s">
        <v>127</v>
      </c>
      <c r="AM31596" t="s">
        <v>61</v>
      </c>
      <c r="AN31596" t="s">
        <v>62</v>
      </c>
      <c r="AO31596">
        <v>0.09</v>
      </c>
      <c r="AP31596">
        <v>1.0269999999999999</v>
      </c>
      <c r="AQ31596">
        <v>22.1</v>
      </c>
      <c r="AR31596">
        <v>0.68899999999999995</v>
      </c>
      <c r="AS31596">
        <v>15.6</v>
      </c>
    </row>
    <row r="31597" spans="1:45" x14ac:dyDescent="0.3">
      <c r="A31597">
        <v>38432</v>
      </c>
      <c r="B31597" t="s">
        <v>71</v>
      </c>
      <c r="E31597" t="s">
        <v>47</v>
      </c>
      <c r="H31597" t="s">
        <v>72</v>
      </c>
      <c r="I31597" t="s">
        <v>47</v>
      </c>
      <c r="J31597" t="s">
        <v>49</v>
      </c>
      <c r="L31597" t="s">
        <v>50</v>
      </c>
      <c r="P31597" t="s">
        <v>75</v>
      </c>
      <c r="Q31597" t="s">
        <v>87</v>
      </c>
      <c r="S31597" t="s">
        <v>105</v>
      </c>
      <c r="T31597" t="s">
        <v>47</v>
      </c>
      <c r="V31597" t="s">
        <v>96</v>
      </c>
      <c r="Y31597" t="s">
        <v>96</v>
      </c>
      <c r="AB31597" t="s">
        <v>54</v>
      </c>
      <c r="AD31597" t="s">
        <v>78</v>
      </c>
      <c r="AE31597" t="s">
        <v>56</v>
      </c>
      <c r="AG31597" t="s">
        <v>57</v>
      </c>
      <c r="AH31597" t="s">
        <v>58</v>
      </c>
      <c r="AJ31597" t="s">
        <v>116</v>
      </c>
      <c r="AK31597" t="s">
        <v>127</v>
      </c>
      <c r="AM31597" t="s">
        <v>61</v>
      </c>
      <c r="AN31597" t="s">
        <v>62</v>
      </c>
      <c r="AO31597">
        <v>0.09</v>
      </c>
      <c r="AP31597">
        <v>1.06</v>
      </c>
      <c r="AQ31597">
        <v>22.6</v>
      </c>
      <c r="AR31597">
        <v>0.7</v>
      </c>
      <c r="AS31597">
        <v>16.8</v>
      </c>
    </row>
    <row r="31598" spans="1:45" x14ac:dyDescent="0.3">
      <c r="A31598">
        <v>38433</v>
      </c>
      <c r="B31598" t="s">
        <v>71</v>
      </c>
      <c r="E31598" t="s">
        <v>47</v>
      </c>
      <c r="H31598" t="s">
        <v>72</v>
      </c>
      <c r="I31598" t="s">
        <v>47</v>
      </c>
      <c r="J31598" t="s">
        <v>49</v>
      </c>
      <c r="L31598" t="s">
        <v>50</v>
      </c>
      <c r="P31598" t="s">
        <v>75</v>
      </c>
      <c r="Q31598" t="s">
        <v>87</v>
      </c>
      <c r="S31598" t="s">
        <v>105</v>
      </c>
      <c r="T31598" t="s">
        <v>47</v>
      </c>
      <c r="V31598" t="s">
        <v>96</v>
      </c>
      <c r="Y31598" t="s">
        <v>96</v>
      </c>
      <c r="AB31598" t="s">
        <v>54</v>
      </c>
      <c r="AD31598" t="s">
        <v>78</v>
      </c>
      <c r="AE31598" t="s">
        <v>56</v>
      </c>
      <c r="AG31598" t="s">
        <v>57</v>
      </c>
      <c r="AH31598" t="s">
        <v>58</v>
      </c>
      <c r="AJ31598" t="s">
        <v>116</v>
      </c>
      <c r="AK31598" t="s">
        <v>127</v>
      </c>
      <c r="AM31598" t="s">
        <v>61</v>
      </c>
      <c r="AN31598" t="s">
        <v>62</v>
      </c>
      <c r="AO31598">
        <v>0.09</v>
      </c>
      <c r="AP31598">
        <v>1.085</v>
      </c>
      <c r="AQ31598">
        <v>22.9</v>
      </c>
      <c r="AR31598">
        <v>0.7</v>
      </c>
      <c r="AS31598">
        <v>17.399999999999999</v>
      </c>
    </row>
    <row r="31599" spans="1:45" x14ac:dyDescent="0.3">
      <c r="A31599">
        <v>38434</v>
      </c>
      <c r="B31599" t="s">
        <v>71</v>
      </c>
      <c r="E31599" t="s">
        <v>47</v>
      </c>
      <c r="H31599" t="s">
        <v>72</v>
      </c>
      <c r="I31599" t="s">
        <v>47</v>
      </c>
      <c r="J31599" t="s">
        <v>49</v>
      </c>
      <c r="L31599" t="s">
        <v>50</v>
      </c>
      <c r="P31599" t="s">
        <v>75</v>
      </c>
      <c r="Q31599" t="s">
        <v>87</v>
      </c>
      <c r="S31599" t="s">
        <v>105</v>
      </c>
      <c r="T31599" t="s">
        <v>47</v>
      </c>
      <c r="V31599" t="s">
        <v>96</v>
      </c>
      <c r="Y31599" t="s">
        <v>96</v>
      </c>
      <c r="AB31599" t="s">
        <v>54</v>
      </c>
      <c r="AD31599" t="s">
        <v>78</v>
      </c>
      <c r="AE31599" t="s">
        <v>56</v>
      </c>
      <c r="AG31599" t="s">
        <v>57</v>
      </c>
      <c r="AH31599" t="s">
        <v>58</v>
      </c>
      <c r="AJ31599" t="s">
        <v>116</v>
      </c>
      <c r="AK31599" t="s">
        <v>127</v>
      </c>
      <c r="AM31599" t="s">
        <v>61</v>
      </c>
      <c r="AN31599" t="s">
        <v>62</v>
      </c>
      <c r="AO31599">
        <v>0.09</v>
      </c>
      <c r="AP31599">
        <v>1.0720000000000001</v>
      </c>
      <c r="AQ31599">
        <v>22.8</v>
      </c>
      <c r="AR31599">
        <v>0.69399999999999995</v>
      </c>
      <c r="AS31599">
        <v>17</v>
      </c>
    </row>
    <row r="31600" spans="1:45" x14ac:dyDescent="0.3">
      <c r="A31600">
        <v>38435</v>
      </c>
      <c r="B31600" t="s">
        <v>46</v>
      </c>
      <c r="E31600" t="s">
        <v>47</v>
      </c>
      <c r="H31600" t="s">
        <v>72</v>
      </c>
      <c r="I31600" t="s">
        <v>47</v>
      </c>
      <c r="J31600" t="s">
        <v>63</v>
      </c>
      <c r="K31600" t="s">
        <v>64</v>
      </c>
      <c r="L31600" t="s">
        <v>47</v>
      </c>
      <c r="M31600" t="s">
        <v>70</v>
      </c>
      <c r="P31600" t="s">
        <v>51</v>
      </c>
      <c r="S31600" t="s">
        <v>47</v>
      </c>
      <c r="V31600" t="s">
        <v>425</v>
      </c>
      <c r="Y31600" t="s">
        <v>53</v>
      </c>
      <c r="AB31600" t="s">
        <v>114</v>
      </c>
      <c r="AE31600" t="s">
        <v>85</v>
      </c>
      <c r="AG31600" t="s">
        <v>57</v>
      </c>
      <c r="AH31600" t="s">
        <v>58</v>
      </c>
      <c r="AM31600" t="s">
        <v>61</v>
      </c>
      <c r="AN31600" t="s">
        <v>62</v>
      </c>
      <c r="AP31600">
        <v>1.1919999999999999</v>
      </c>
      <c r="AQ31600">
        <v>14.07</v>
      </c>
      <c r="AR31600">
        <v>0.67500000000000004</v>
      </c>
      <c r="AS31600">
        <v>11.32</v>
      </c>
    </row>
    <row r="31601" spans="1:45" x14ac:dyDescent="0.3">
      <c r="A31601">
        <v>38436</v>
      </c>
      <c r="B31601" t="s">
        <v>46</v>
      </c>
      <c r="E31601" t="s">
        <v>47</v>
      </c>
      <c r="H31601" t="s">
        <v>72</v>
      </c>
      <c r="I31601" t="s">
        <v>47</v>
      </c>
      <c r="J31601" t="s">
        <v>63</v>
      </c>
      <c r="K31601" t="s">
        <v>64</v>
      </c>
      <c r="L31601" t="s">
        <v>47</v>
      </c>
      <c r="M31601" t="s">
        <v>70</v>
      </c>
      <c r="P31601" t="s">
        <v>51</v>
      </c>
      <c r="S31601" t="s">
        <v>47</v>
      </c>
      <c r="V31601" t="s">
        <v>425</v>
      </c>
      <c r="Y31601" t="s">
        <v>53</v>
      </c>
      <c r="AB31601" t="s">
        <v>4120</v>
      </c>
      <c r="AC31601" t="s">
        <v>1952</v>
      </c>
      <c r="AD31601" t="s">
        <v>3085</v>
      </c>
      <c r="AE31601" t="s">
        <v>85</v>
      </c>
      <c r="AG31601" t="s">
        <v>57</v>
      </c>
      <c r="AH31601" t="s">
        <v>58</v>
      </c>
      <c r="AM31601" t="s">
        <v>61</v>
      </c>
      <c r="AN31601" t="s">
        <v>62</v>
      </c>
      <c r="AP31601">
        <v>1.1930000000000001</v>
      </c>
      <c r="AQ31601">
        <v>14.06</v>
      </c>
      <c r="AR31601">
        <v>0.72099999999999997</v>
      </c>
      <c r="AS31601">
        <v>12.09</v>
      </c>
    </row>
    <row r="31602" spans="1:45" x14ac:dyDescent="0.3">
      <c r="A31602">
        <v>38437</v>
      </c>
      <c r="B31602" t="s">
        <v>46</v>
      </c>
      <c r="E31602" t="s">
        <v>47</v>
      </c>
      <c r="H31602" t="s">
        <v>72</v>
      </c>
      <c r="I31602" t="s">
        <v>47</v>
      </c>
      <c r="J31602" t="s">
        <v>63</v>
      </c>
      <c r="K31602" t="s">
        <v>64</v>
      </c>
      <c r="L31602" t="s">
        <v>47</v>
      </c>
      <c r="M31602" t="s">
        <v>70</v>
      </c>
      <c r="P31602" t="s">
        <v>51</v>
      </c>
      <c r="S31602" t="s">
        <v>47</v>
      </c>
      <c r="V31602" t="s">
        <v>425</v>
      </c>
      <c r="Y31602" t="s">
        <v>53</v>
      </c>
      <c r="AB31602" t="s">
        <v>4120</v>
      </c>
      <c r="AC31602" t="s">
        <v>1952</v>
      </c>
      <c r="AD31602" t="s">
        <v>1970</v>
      </c>
      <c r="AE31602" t="s">
        <v>85</v>
      </c>
      <c r="AG31602" t="s">
        <v>57</v>
      </c>
      <c r="AH31602" t="s">
        <v>58</v>
      </c>
      <c r="AM31602" t="s">
        <v>61</v>
      </c>
      <c r="AN31602" t="s">
        <v>62</v>
      </c>
      <c r="AP31602">
        <v>1.181</v>
      </c>
      <c r="AQ31602">
        <v>14.08</v>
      </c>
      <c r="AR31602">
        <v>0.70199999999999996</v>
      </c>
      <c r="AS31602">
        <v>11.68</v>
      </c>
    </row>
    <row r="31603" spans="1:45" x14ac:dyDescent="0.3">
      <c r="A31603">
        <v>38438</v>
      </c>
      <c r="B31603" t="s">
        <v>46</v>
      </c>
      <c r="E31603" t="s">
        <v>47</v>
      </c>
      <c r="H31603" t="s">
        <v>72</v>
      </c>
      <c r="I31603" t="s">
        <v>47</v>
      </c>
      <c r="J31603" t="s">
        <v>63</v>
      </c>
      <c r="K31603" t="s">
        <v>64</v>
      </c>
      <c r="L31603" t="s">
        <v>47</v>
      </c>
      <c r="M31603" t="s">
        <v>70</v>
      </c>
      <c r="P31603" t="s">
        <v>51</v>
      </c>
      <c r="S31603" t="s">
        <v>47</v>
      </c>
      <c r="V31603" t="s">
        <v>425</v>
      </c>
      <c r="Y31603" t="s">
        <v>53</v>
      </c>
      <c r="AB31603" t="s">
        <v>4120</v>
      </c>
      <c r="AC31603" t="s">
        <v>1952</v>
      </c>
      <c r="AD31603" t="s">
        <v>1522</v>
      </c>
      <c r="AE31603" t="s">
        <v>85</v>
      </c>
      <c r="AG31603" t="s">
        <v>57</v>
      </c>
      <c r="AH31603" t="s">
        <v>58</v>
      </c>
      <c r="AM31603" t="s">
        <v>61</v>
      </c>
      <c r="AN31603" t="s">
        <v>62</v>
      </c>
      <c r="AP31603">
        <v>1.1839999999999999</v>
      </c>
      <c r="AQ31603">
        <v>13.84</v>
      </c>
      <c r="AR31603">
        <v>0.69599999999999995</v>
      </c>
      <c r="AS31603">
        <v>11.4</v>
      </c>
    </row>
    <row r="31604" spans="1:45" x14ac:dyDescent="0.3">
      <c r="A31604">
        <v>38439</v>
      </c>
      <c r="B31604" t="s">
        <v>46</v>
      </c>
      <c r="E31604" t="s">
        <v>47</v>
      </c>
      <c r="H31604" t="s">
        <v>72</v>
      </c>
      <c r="I31604" t="s">
        <v>47</v>
      </c>
      <c r="J31604" t="s">
        <v>63</v>
      </c>
      <c r="K31604" t="s">
        <v>64</v>
      </c>
      <c r="L31604" t="s">
        <v>47</v>
      </c>
      <c r="M31604" t="s">
        <v>70</v>
      </c>
      <c r="P31604" t="s">
        <v>51</v>
      </c>
      <c r="S31604" t="s">
        <v>47</v>
      </c>
      <c r="V31604" t="s">
        <v>425</v>
      </c>
      <c r="Y31604" t="s">
        <v>53</v>
      </c>
      <c r="AB31604" t="s">
        <v>114</v>
      </c>
      <c r="AE31604" t="s">
        <v>85</v>
      </c>
      <c r="AG31604" t="s">
        <v>57</v>
      </c>
      <c r="AH31604" t="s">
        <v>58</v>
      </c>
      <c r="AM31604" t="s">
        <v>61</v>
      </c>
      <c r="AN31604" t="s">
        <v>62</v>
      </c>
      <c r="AP31604">
        <v>1.1919999999999999</v>
      </c>
      <c r="AQ31604">
        <v>14.07</v>
      </c>
      <c r="AR31604">
        <v>0.67500000000000004</v>
      </c>
      <c r="AS31604">
        <v>11.32</v>
      </c>
    </row>
    <row r="31605" spans="1:45" x14ac:dyDescent="0.3">
      <c r="A31605">
        <v>38440</v>
      </c>
      <c r="B31605" t="s">
        <v>46</v>
      </c>
      <c r="E31605" t="s">
        <v>47</v>
      </c>
      <c r="H31605" t="s">
        <v>72</v>
      </c>
      <c r="I31605" t="s">
        <v>47</v>
      </c>
      <c r="J31605" t="s">
        <v>63</v>
      </c>
      <c r="K31605" t="s">
        <v>64</v>
      </c>
      <c r="L31605" t="s">
        <v>47</v>
      </c>
      <c r="M31605" t="s">
        <v>70</v>
      </c>
      <c r="P31605" t="s">
        <v>51</v>
      </c>
      <c r="S31605" t="s">
        <v>47</v>
      </c>
      <c r="V31605" t="s">
        <v>425</v>
      </c>
      <c r="Y31605" t="s">
        <v>53</v>
      </c>
      <c r="AB31605" t="s">
        <v>4120</v>
      </c>
      <c r="AC31605" t="s">
        <v>1952</v>
      </c>
      <c r="AD31605" t="s">
        <v>3085</v>
      </c>
      <c r="AE31605" t="s">
        <v>85</v>
      </c>
      <c r="AG31605" t="s">
        <v>57</v>
      </c>
      <c r="AH31605" t="s">
        <v>58</v>
      </c>
      <c r="AM31605" t="s">
        <v>61</v>
      </c>
      <c r="AN31605" t="s">
        <v>62</v>
      </c>
      <c r="AP31605">
        <v>1.1930000000000001</v>
      </c>
      <c r="AQ31605">
        <v>14.06</v>
      </c>
      <c r="AR31605">
        <v>0.72099999999999997</v>
      </c>
      <c r="AS31605">
        <v>12.09</v>
      </c>
    </row>
    <row r="31606" spans="1:45" x14ac:dyDescent="0.3">
      <c r="A31606">
        <v>38441</v>
      </c>
      <c r="B31606" t="s">
        <v>109</v>
      </c>
      <c r="C31606" t="s">
        <v>99</v>
      </c>
      <c r="E31606" t="s">
        <v>194</v>
      </c>
      <c r="F31606" t="s">
        <v>100</v>
      </c>
      <c r="H31606" t="s">
        <v>72</v>
      </c>
      <c r="I31606" t="s">
        <v>47</v>
      </c>
      <c r="J31606" t="s">
        <v>63</v>
      </c>
      <c r="K31606" t="s">
        <v>64</v>
      </c>
      <c r="L31606" t="s">
        <v>111</v>
      </c>
      <c r="M31606" t="s">
        <v>195</v>
      </c>
      <c r="N31606" t="s">
        <v>1058</v>
      </c>
      <c r="P31606" t="s">
        <v>75</v>
      </c>
      <c r="Q31606" t="s">
        <v>87</v>
      </c>
      <c r="S31606" t="s">
        <v>105</v>
      </c>
      <c r="T31606" t="s">
        <v>47</v>
      </c>
      <c r="V31606" t="s">
        <v>127</v>
      </c>
      <c r="X31606" t="s">
        <v>52</v>
      </c>
      <c r="Y31606" t="s">
        <v>53</v>
      </c>
      <c r="AA31606" t="s">
        <v>53</v>
      </c>
      <c r="AB31606" t="s">
        <v>54</v>
      </c>
      <c r="AE31606" t="s">
        <v>56</v>
      </c>
      <c r="AG31606" t="s">
        <v>57</v>
      </c>
      <c r="AH31606" t="s">
        <v>58</v>
      </c>
      <c r="AM31606" t="s">
        <v>61</v>
      </c>
      <c r="AN31606" t="s">
        <v>62</v>
      </c>
      <c r="AO31606">
        <v>9.4E-2</v>
      </c>
      <c r="AP31606">
        <v>1.1000000000000001</v>
      </c>
      <c r="AQ31606">
        <v>23.21</v>
      </c>
      <c r="AR31606">
        <v>0.82099999999999995</v>
      </c>
      <c r="AS31606">
        <v>21.2</v>
      </c>
    </row>
    <row r="31607" spans="1:45" x14ac:dyDescent="0.3">
      <c r="A31607">
        <v>38442</v>
      </c>
      <c r="B31607" t="s">
        <v>109</v>
      </c>
      <c r="C31607" t="s">
        <v>99</v>
      </c>
      <c r="E31607" t="s">
        <v>194</v>
      </c>
      <c r="F31607" t="s">
        <v>100</v>
      </c>
      <c r="H31607" t="s">
        <v>72</v>
      </c>
      <c r="I31607" t="s">
        <v>47</v>
      </c>
      <c r="J31607" t="s">
        <v>63</v>
      </c>
      <c r="K31607" t="s">
        <v>64</v>
      </c>
      <c r="L31607" t="s">
        <v>111</v>
      </c>
      <c r="M31607" t="s">
        <v>195</v>
      </c>
      <c r="N31607" t="s">
        <v>1058</v>
      </c>
      <c r="P31607" t="s">
        <v>75</v>
      </c>
      <c r="Q31607" t="s">
        <v>87</v>
      </c>
      <c r="S31607" t="s">
        <v>105</v>
      </c>
      <c r="T31607" t="s">
        <v>47</v>
      </c>
      <c r="V31607" t="s">
        <v>127</v>
      </c>
      <c r="X31607" t="s">
        <v>52</v>
      </c>
      <c r="Y31607" t="s">
        <v>53</v>
      </c>
      <c r="AA31607" t="s">
        <v>53</v>
      </c>
      <c r="AB31607" t="s">
        <v>54</v>
      </c>
      <c r="AE31607" t="s">
        <v>4121</v>
      </c>
      <c r="AG31607" t="s">
        <v>57</v>
      </c>
      <c r="AH31607" t="s">
        <v>58</v>
      </c>
      <c r="AM31607" t="s">
        <v>61</v>
      </c>
      <c r="AN31607" t="s">
        <v>62</v>
      </c>
      <c r="AO31607">
        <v>9.4E-2</v>
      </c>
      <c r="AP31607">
        <v>1.0900000000000001</v>
      </c>
      <c r="AQ31607">
        <v>23.1</v>
      </c>
      <c r="AR31607">
        <v>0.83</v>
      </c>
      <c r="AS31607">
        <v>20.87</v>
      </c>
    </row>
    <row r="31608" spans="1:45" x14ac:dyDescent="0.3">
      <c r="A31608">
        <v>38443</v>
      </c>
      <c r="B31608" t="s">
        <v>109</v>
      </c>
      <c r="C31608" t="s">
        <v>99</v>
      </c>
      <c r="E31608" t="s">
        <v>194</v>
      </c>
      <c r="F31608" t="s">
        <v>100</v>
      </c>
      <c r="H31608" t="s">
        <v>72</v>
      </c>
      <c r="I31608" t="s">
        <v>47</v>
      </c>
      <c r="J31608" t="s">
        <v>63</v>
      </c>
      <c r="K31608" t="s">
        <v>64</v>
      </c>
      <c r="L31608" t="s">
        <v>111</v>
      </c>
      <c r="M31608" t="s">
        <v>195</v>
      </c>
      <c r="N31608" t="s">
        <v>1058</v>
      </c>
      <c r="P31608" t="s">
        <v>75</v>
      </c>
      <c r="Q31608" t="s">
        <v>87</v>
      </c>
      <c r="S31608" t="s">
        <v>105</v>
      </c>
      <c r="T31608" t="s">
        <v>47</v>
      </c>
      <c r="V31608" t="s">
        <v>127</v>
      </c>
      <c r="X31608" t="s">
        <v>52</v>
      </c>
      <c r="Y31608" t="s">
        <v>53</v>
      </c>
      <c r="AA31608" t="s">
        <v>53</v>
      </c>
      <c r="AB31608" t="s">
        <v>54</v>
      </c>
      <c r="AE31608" t="s">
        <v>4121</v>
      </c>
      <c r="AG31608" t="s">
        <v>57</v>
      </c>
      <c r="AH31608" t="s">
        <v>58</v>
      </c>
      <c r="AM31608" t="s">
        <v>61</v>
      </c>
      <c r="AN31608" t="s">
        <v>62</v>
      </c>
      <c r="AO31608">
        <v>9.4E-2</v>
      </c>
      <c r="AP31608">
        <v>1.03</v>
      </c>
      <c r="AQ31608">
        <v>23.05</v>
      </c>
      <c r="AR31608">
        <v>0.70699999999999996</v>
      </c>
      <c r="AS31608">
        <v>16.739999999999998</v>
      </c>
    </row>
    <row r="31609" spans="1:45" x14ac:dyDescent="0.3">
      <c r="A31609">
        <v>38444</v>
      </c>
      <c r="B31609" t="s">
        <v>109</v>
      </c>
      <c r="C31609" t="s">
        <v>99</v>
      </c>
      <c r="E31609" t="s">
        <v>194</v>
      </c>
      <c r="F31609" t="s">
        <v>100</v>
      </c>
      <c r="H31609" t="s">
        <v>72</v>
      </c>
      <c r="I31609" t="s">
        <v>47</v>
      </c>
      <c r="J31609" t="s">
        <v>63</v>
      </c>
      <c r="K31609" t="s">
        <v>64</v>
      </c>
      <c r="L31609" t="s">
        <v>111</v>
      </c>
      <c r="M31609" t="s">
        <v>195</v>
      </c>
      <c r="N31609" t="s">
        <v>1058</v>
      </c>
      <c r="P31609" t="s">
        <v>75</v>
      </c>
      <c r="Q31609" t="s">
        <v>87</v>
      </c>
      <c r="S31609" t="s">
        <v>105</v>
      </c>
      <c r="T31609" t="s">
        <v>47</v>
      </c>
      <c r="V31609" t="s">
        <v>127</v>
      </c>
      <c r="X31609" t="s">
        <v>52</v>
      </c>
      <c r="Y31609" t="s">
        <v>53</v>
      </c>
      <c r="AA31609" t="s">
        <v>53</v>
      </c>
      <c r="AB31609" t="s">
        <v>54</v>
      </c>
      <c r="AE31609" t="s">
        <v>4121</v>
      </c>
      <c r="AG31609" t="s">
        <v>57</v>
      </c>
      <c r="AH31609" t="s">
        <v>58</v>
      </c>
      <c r="AM31609" t="s">
        <v>61</v>
      </c>
      <c r="AN31609" t="s">
        <v>62</v>
      </c>
      <c r="AO31609">
        <v>9.4E-2</v>
      </c>
      <c r="AP31609">
        <v>0.97599999999999998</v>
      </c>
      <c r="AQ31609">
        <v>23.11</v>
      </c>
      <c r="AR31609">
        <v>0.79700000000000004</v>
      </c>
      <c r="AS31609">
        <v>17.989999999999998</v>
      </c>
    </row>
    <row r="31610" spans="1:45" x14ac:dyDescent="0.3">
      <c r="A31610">
        <v>38445</v>
      </c>
      <c r="B31610" t="s">
        <v>109</v>
      </c>
      <c r="C31610" t="s">
        <v>99</v>
      </c>
      <c r="E31610" t="s">
        <v>194</v>
      </c>
      <c r="F31610" t="s">
        <v>100</v>
      </c>
      <c r="H31610" t="s">
        <v>72</v>
      </c>
      <c r="I31610" t="s">
        <v>47</v>
      </c>
      <c r="J31610" t="s">
        <v>63</v>
      </c>
      <c r="K31610" t="s">
        <v>64</v>
      </c>
      <c r="L31610" t="s">
        <v>111</v>
      </c>
      <c r="M31610" t="s">
        <v>195</v>
      </c>
      <c r="N31610" t="s">
        <v>1058</v>
      </c>
      <c r="P31610" t="s">
        <v>75</v>
      </c>
      <c r="Q31610" t="s">
        <v>87</v>
      </c>
      <c r="S31610" t="s">
        <v>105</v>
      </c>
      <c r="T31610" t="s">
        <v>47</v>
      </c>
      <c r="V31610" t="s">
        <v>127</v>
      </c>
      <c r="X31610" t="s">
        <v>52</v>
      </c>
      <c r="Y31610" t="s">
        <v>53</v>
      </c>
      <c r="AA31610" t="s">
        <v>53</v>
      </c>
      <c r="AB31610" t="s">
        <v>54</v>
      </c>
      <c r="AE31610" t="s">
        <v>4121</v>
      </c>
      <c r="AG31610" t="s">
        <v>57</v>
      </c>
      <c r="AH31610" t="s">
        <v>58</v>
      </c>
      <c r="AM31610" t="s">
        <v>61</v>
      </c>
      <c r="AN31610" t="s">
        <v>62</v>
      </c>
      <c r="AO31610">
        <v>9.4E-2</v>
      </c>
      <c r="AP31610">
        <v>0.96599999999999997</v>
      </c>
      <c r="AQ31610">
        <v>23.41</v>
      </c>
      <c r="AR31610">
        <v>0.76500000000000001</v>
      </c>
      <c r="AS31610">
        <v>17.309999999999999</v>
      </c>
    </row>
    <row r="31611" spans="1:45" x14ac:dyDescent="0.3">
      <c r="A31611">
        <v>38446</v>
      </c>
      <c r="B31611" t="s">
        <v>71</v>
      </c>
      <c r="E31611" t="s">
        <v>47</v>
      </c>
      <c r="H31611" t="s">
        <v>72</v>
      </c>
      <c r="I31611" t="s">
        <v>47</v>
      </c>
      <c r="J31611" t="s">
        <v>63</v>
      </c>
      <c r="K31611" t="s">
        <v>64</v>
      </c>
      <c r="L31611" t="s">
        <v>4122</v>
      </c>
      <c r="M31611" t="s">
        <v>4123</v>
      </c>
      <c r="P31611" t="s">
        <v>156</v>
      </c>
      <c r="R31611" t="s">
        <v>157</v>
      </c>
      <c r="S31611" t="s">
        <v>47</v>
      </c>
      <c r="U31611" t="s">
        <v>47</v>
      </c>
      <c r="V31611" t="s">
        <v>52</v>
      </c>
      <c r="Y31611" t="s">
        <v>161</v>
      </c>
      <c r="AB31611" t="s">
        <v>54</v>
      </c>
      <c r="AD31611" t="s">
        <v>78</v>
      </c>
      <c r="AE31611" t="s">
        <v>56</v>
      </c>
      <c r="AG31611" t="s">
        <v>57</v>
      </c>
      <c r="AH31611" t="s">
        <v>58</v>
      </c>
      <c r="AM31611" t="s">
        <v>61</v>
      </c>
      <c r="AN31611" t="s">
        <v>62</v>
      </c>
      <c r="AO31611">
        <v>0.09</v>
      </c>
      <c r="AP31611">
        <v>0.94099999999999995</v>
      </c>
      <c r="AQ31611">
        <v>8.7420000000000009</v>
      </c>
      <c r="AR31611">
        <v>0.6</v>
      </c>
      <c r="AS31611">
        <v>4.9400000000000004</v>
      </c>
    </row>
    <row r="31612" spans="1:45" x14ac:dyDescent="0.3">
      <c r="A31612">
        <v>38447</v>
      </c>
      <c r="B31612" t="s">
        <v>71</v>
      </c>
      <c r="E31612" t="s">
        <v>47</v>
      </c>
      <c r="H31612" t="s">
        <v>72</v>
      </c>
      <c r="I31612" t="s">
        <v>47</v>
      </c>
      <c r="J31612" t="s">
        <v>63</v>
      </c>
      <c r="K31612" t="s">
        <v>64</v>
      </c>
      <c r="L31612" t="s">
        <v>4122</v>
      </c>
      <c r="M31612" t="s">
        <v>4123</v>
      </c>
      <c r="P31612" t="s">
        <v>156</v>
      </c>
      <c r="R31612" t="s">
        <v>157</v>
      </c>
      <c r="S31612" t="s">
        <v>47</v>
      </c>
      <c r="U31612" t="s">
        <v>47</v>
      </c>
      <c r="V31612" t="s">
        <v>52</v>
      </c>
      <c r="Y31612" t="s">
        <v>161</v>
      </c>
      <c r="AB31612" t="s">
        <v>54</v>
      </c>
      <c r="AD31612" t="s">
        <v>78</v>
      </c>
      <c r="AE31612" t="s">
        <v>56</v>
      </c>
      <c r="AG31612" t="s">
        <v>57</v>
      </c>
      <c r="AH31612" t="s">
        <v>58</v>
      </c>
      <c r="AM31612" t="s">
        <v>61</v>
      </c>
      <c r="AN31612" t="s">
        <v>62</v>
      </c>
      <c r="AO31612">
        <v>0.09</v>
      </c>
      <c r="AP31612">
        <v>0.96499999999999997</v>
      </c>
      <c r="AQ31612">
        <v>8.8789999999999996</v>
      </c>
      <c r="AR31612">
        <v>0.70699999999999996</v>
      </c>
      <c r="AS31612">
        <v>6.07</v>
      </c>
    </row>
    <row r="31613" spans="1:45" x14ac:dyDescent="0.3">
      <c r="A31613">
        <v>38448</v>
      </c>
      <c r="B31613" t="s">
        <v>71</v>
      </c>
      <c r="E31613" t="s">
        <v>47</v>
      </c>
      <c r="H31613" t="s">
        <v>72</v>
      </c>
      <c r="I31613" t="s">
        <v>47</v>
      </c>
      <c r="J31613" t="s">
        <v>63</v>
      </c>
      <c r="K31613" t="s">
        <v>64</v>
      </c>
      <c r="L31613" t="s">
        <v>4122</v>
      </c>
      <c r="M31613" t="s">
        <v>4123</v>
      </c>
      <c r="P31613" t="s">
        <v>156</v>
      </c>
      <c r="R31613" t="s">
        <v>157</v>
      </c>
      <c r="S31613" t="s">
        <v>47</v>
      </c>
      <c r="U31613" t="s">
        <v>47</v>
      </c>
      <c r="V31613" t="s">
        <v>52</v>
      </c>
      <c r="Y31613" t="s">
        <v>161</v>
      </c>
      <c r="AB31613" t="s">
        <v>54</v>
      </c>
      <c r="AD31613" t="s">
        <v>78</v>
      </c>
      <c r="AE31613" t="s">
        <v>56</v>
      </c>
      <c r="AG31613" t="s">
        <v>57</v>
      </c>
      <c r="AH31613" t="s">
        <v>58</v>
      </c>
      <c r="AM31613" t="s">
        <v>61</v>
      </c>
      <c r="AN31613" t="s">
        <v>62</v>
      </c>
      <c r="AO31613">
        <v>0.09</v>
      </c>
      <c r="AP31613">
        <v>0.86699999999999999</v>
      </c>
      <c r="AQ31613">
        <v>19.146999999999998</v>
      </c>
      <c r="AR31613">
        <v>0.73499999999999999</v>
      </c>
      <c r="AS31613">
        <v>12.21</v>
      </c>
    </row>
    <row r="31614" spans="1:45" x14ac:dyDescent="0.3">
      <c r="A31614">
        <v>38449</v>
      </c>
      <c r="B31614" t="s">
        <v>71</v>
      </c>
      <c r="E31614" t="s">
        <v>47</v>
      </c>
      <c r="H31614" t="s">
        <v>72</v>
      </c>
      <c r="I31614" t="s">
        <v>47</v>
      </c>
      <c r="J31614" t="s">
        <v>63</v>
      </c>
      <c r="K31614" t="s">
        <v>64</v>
      </c>
      <c r="L31614" t="s">
        <v>4122</v>
      </c>
      <c r="M31614" t="s">
        <v>4123</v>
      </c>
      <c r="P31614" t="s">
        <v>156</v>
      </c>
      <c r="R31614" t="s">
        <v>157</v>
      </c>
      <c r="S31614" t="s">
        <v>47</v>
      </c>
      <c r="U31614" t="s">
        <v>47</v>
      </c>
      <c r="V31614" t="s">
        <v>52</v>
      </c>
      <c r="Y31614" t="s">
        <v>161</v>
      </c>
      <c r="AB31614" t="s">
        <v>54</v>
      </c>
      <c r="AD31614" t="s">
        <v>78</v>
      </c>
      <c r="AE31614" t="s">
        <v>56</v>
      </c>
      <c r="AG31614" t="s">
        <v>57</v>
      </c>
      <c r="AH31614" t="s">
        <v>58</v>
      </c>
      <c r="AM31614" t="s">
        <v>61</v>
      </c>
      <c r="AN31614" t="s">
        <v>62</v>
      </c>
      <c r="AO31614">
        <v>0.09</v>
      </c>
      <c r="AP31614">
        <v>0.89100000000000001</v>
      </c>
      <c r="AQ31614">
        <v>23.852</v>
      </c>
      <c r="AR31614">
        <v>0.71599999999999997</v>
      </c>
      <c r="AS31614">
        <v>15.24</v>
      </c>
    </row>
    <row r="31615" spans="1:45" x14ac:dyDescent="0.3">
      <c r="A31615">
        <v>38450</v>
      </c>
      <c r="B31615" t="s">
        <v>71</v>
      </c>
      <c r="E31615" t="s">
        <v>47</v>
      </c>
      <c r="H31615" t="s">
        <v>72</v>
      </c>
      <c r="I31615" t="s">
        <v>47</v>
      </c>
      <c r="J31615" t="s">
        <v>63</v>
      </c>
      <c r="K31615" t="s">
        <v>64</v>
      </c>
      <c r="L31615" t="s">
        <v>4122</v>
      </c>
      <c r="M31615" t="s">
        <v>4123</v>
      </c>
      <c r="P31615" t="s">
        <v>156</v>
      </c>
      <c r="R31615" t="s">
        <v>157</v>
      </c>
      <c r="S31615" t="s">
        <v>47</v>
      </c>
      <c r="U31615" t="s">
        <v>47</v>
      </c>
      <c r="V31615" t="s">
        <v>52</v>
      </c>
      <c r="Y31615" t="s">
        <v>161</v>
      </c>
      <c r="AB31615" t="s">
        <v>54</v>
      </c>
      <c r="AD31615" t="s">
        <v>78</v>
      </c>
      <c r="AE31615" t="s">
        <v>56</v>
      </c>
      <c r="AG31615" t="s">
        <v>57</v>
      </c>
      <c r="AH31615" t="s">
        <v>58</v>
      </c>
      <c r="AM31615" t="s">
        <v>61</v>
      </c>
      <c r="AN31615" t="s">
        <v>62</v>
      </c>
      <c r="AO31615">
        <v>0.09</v>
      </c>
      <c r="AP31615">
        <v>0.87</v>
      </c>
      <c r="AQ31615">
        <v>16.77</v>
      </c>
      <c r="AR31615">
        <v>0.43</v>
      </c>
      <c r="AS31615">
        <v>6.34</v>
      </c>
    </row>
    <row r="31616" spans="1:45" x14ac:dyDescent="0.3">
      <c r="A31616">
        <v>38451</v>
      </c>
      <c r="B31616" t="s">
        <v>71</v>
      </c>
      <c r="E31616" t="s">
        <v>47</v>
      </c>
      <c r="H31616" t="s">
        <v>72</v>
      </c>
      <c r="I31616" t="s">
        <v>47</v>
      </c>
      <c r="J31616" t="s">
        <v>63</v>
      </c>
      <c r="K31616" t="s">
        <v>64</v>
      </c>
      <c r="L31616" t="s">
        <v>4122</v>
      </c>
      <c r="M31616" t="s">
        <v>4123</v>
      </c>
      <c r="P31616" t="s">
        <v>156</v>
      </c>
      <c r="R31616" t="s">
        <v>157</v>
      </c>
      <c r="S31616" t="s">
        <v>47</v>
      </c>
      <c r="U31616" t="s">
        <v>47</v>
      </c>
      <c r="V31616" t="s">
        <v>52</v>
      </c>
      <c r="Y31616" t="s">
        <v>161</v>
      </c>
      <c r="AB31616" t="s">
        <v>54</v>
      </c>
      <c r="AD31616" t="s">
        <v>78</v>
      </c>
      <c r="AE31616" t="s">
        <v>56</v>
      </c>
      <c r="AG31616" t="s">
        <v>57</v>
      </c>
      <c r="AH31616" t="s">
        <v>58</v>
      </c>
      <c r="AM31616" t="s">
        <v>61</v>
      </c>
      <c r="AN31616" t="s">
        <v>62</v>
      </c>
      <c r="AO31616">
        <v>0.09</v>
      </c>
      <c r="AP31616">
        <v>0.81</v>
      </c>
      <c r="AQ31616">
        <v>10.41</v>
      </c>
      <c r="AR31616">
        <v>0.63</v>
      </c>
      <c r="AS31616">
        <v>5.38</v>
      </c>
    </row>
    <row r="31617" spans="1:46" x14ac:dyDescent="0.3">
      <c r="A31617">
        <v>38452</v>
      </c>
      <c r="B31617" t="s">
        <v>71</v>
      </c>
      <c r="E31617" t="s">
        <v>47</v>
      </c>
      <c r="H31617" t="s">
        <v>72</v>
      </c>
      <c r="I31617" t="s">
        <v>47</v>
      </c>
      <c r="J31617" t="s">
        <v>49</v>
      </c>
      <c r="L31617" t="s">
        <v>50</v>
      </c>
      <c r="P31617" t="s">
        <v>75</v>
      </c>
      <c r="S31617" t="s">
        <v>47</v>
      </c>
      <c r="V31617" t="s">
        <v>184</v>
      </c>
      <c r="Y31617" t="s">
        <v>128</v>
      </c>
      <c r="AB31617" t="s">
        <v>669</v>
      </c>
      <c r="AE31617" t="s">
        <v>91</v>
      </c>
      <c r="AF31617" t="s">
        <v>330</v>
      </c>
      <c r="AG31617" t="s">
        <v>134</v>
      </c>
      <c r="AJ31617" t="s">
        <v>330</v>
      </c>
      <c r="AM31617" t="s">
        <v>61</v>
      </c>
      <c r="AN31617" t="s">
        <v>95</v>
      </c>
      <c r="AO31617">
        <v>0.1</v>
      </c>
      <c r="AP31617">
        <v>0.94299999999999995</v>
      </c>
      <c r="AQ31617">
        <v>18.21</v>
      </c>
      <c r="AR31617">
        <v>0.7</v>
      </c>
      <c r="AS31617">
        <v>12.02</v>
      </c>
      <c r="AT31617">
        <v>1.6</v>
      </c>
    </row>
    <row r="31618" spans="1:46" x14ac:dyDescent="0.3">
      <c r="A31618">
        <v>38453</v>
      </c>
      <c r="B31618" t="s">
        <v>71</v>
      </c>
      <c r="E31618" t="s">
        <v>47</v>
      </c>
      <c r="H31618" t="s">
        <v>72</v>
      </c>
      <c r="I31618" t="s">
        <v>47</v>
      </c>
      <c r="J31618" t="s">
        <v>49</v>
      </c>
      <c r="L31618" t="s">
        <v>50</v>
      </c>
      <c r="P31618" t="s">
        <v>75</v>
      </c>
      <c r="S31618" t="s">
        <v>47</v>
      </c>
      <c r="V31618" t="s">
        <v>184</v>
      </c>
      <c r="Y31618" t="s">
        <v>128</v>
      </c>
      <c r="AB31618" t="s">
        <v>669</v>
      </c>
      <c r="AE31618" t="s">
        <v>91</v>
      </c>
      <c r="AF31618" t="s">
        <v>330</v>
      </c>
      <c r="AG31618" t="s">
        <v>134</v>
      </c>
      <c r="AJ31618" t="s">
        <v>330</v>
      </c>
      <c r="AM31618" t="s">
        <v>61</v>
      </c>
      <c r="AN31618" t="s">
        <v>95</v>
      </c>
      <c r="AO31618">
        <v>0.1</v>
      </c>
      <c r="AP31618">
        <v>0.94099999999999995</v>
      </c>
      <c r="AQ31618">
        <v>18.13</v>
      </c>
      <c r="AR31618">
        <v>0.68200000000000005</v>
      </c>
      <c r="AS31618">
        <v>11.64</v>
      </c>
      <c r="AT31618">
        <v>1.6</v>
      </c>
    </row>
    <row r="31619" spans="1:46" x14ac:dyDescent="0.3">
      <c r="A31619">
        <v>38454</v>
      </c>
      <c r="B31619" t="s">
        <v>71</v>
      </c>
      <c r="E31619" t="s">
        <v>47</v>
      </c>
      <c r="H31619" t="s">
        <v>72</v>
      </c>
      <c r="I31619" t="s">
        <v>47</v>
      </c>
      <c r="J31619" t="s">
        <v>49</v>
      </c>
      <c r="L31619" t="s">
        <v>50</v>
      </c>
      <c r="P31619" t="s">
        <v>75</v>
      </c>
      <c r="S31619" t="s">
        <v>47</v>
      </c>
      <c r="V31619" t="s">
        <v>184</v>
      </c>
      <c r="Y31619" t="s">
        <v>128</v>
      </c>
      <c r="AB31619" t="s">
        <v>4124</v>
      </c>
      <c r="AC31619" t="s">
        <v>1693</v>
      </c>
      <c r="AD31619" t="s">
        <v>70</v>
      </c>
      <c r="AE31619" t="s">
        <v>91</v>
      </c>
      <c r="AF31619" t="s">
        <v>330</v>
      </c>
      <c r="AG31619" t="s">
        <v>134</v>
      </c>
      <c r="AJ31619" t="s">
        <v>330</v>
      </c>
      <c r="AM31619" t="s">
        <v>4125</v>
      </c>
      <c r="AN31619" t="s">
        <v>627</v>
      </c>
      <c r="AO31619">
        <v>0.1</v>
      </c>
      <c r="AP31619">
        <v>0.94</v>
      </c>
      <c r="AQ31619">
        <v>14.67</v>
      </c>
      <c r="AR31619">
        <v>0.623</v>
      </c>
      <c r="AS31619">
        <v>8.6</v>
      </c>
      <c r="AT31619">
        <v>1.6</v>
      </c>
    </row>
    <row r="31620" spans="1:46" x14ac:dyDescent="0.3">
      <c r="A31620">
        <v>38455</v>
      </c>
      <c r="B31620" t="s">
        <v>71</v>
      </c>
      <c r="E31620" t="s">
        <v>47</v>
      </c>
      <c r="H31620" t="s">
        <v>72</v>
      </c>
      <c r="I31620" t="s">
        <v>47</v>
      </c>
      <c r="J31620" t="s">
        <v>49</v>
      </c>
      <c r="L31620" t="s">
        <v>50</v>
      </c>
      <c r="P31620" t="s">
        <v>75</v>
      </c>
      <c r="S31620" t="s">
        <v>47</v>
      </c>
      <c r="V31620" t="s">
        <v>184</v>
      </c>
      <c r="Y31620" t="s">
        <v>128</v>
      </c>
      <c r="AB31620" t="s">
        <v>4124</v>
      </c>
      <c r="AC31620" t="s">
        <v>1693</v>
      </c>
      <c r="AD31620" t="s">
        <v>70</v>
      </c>
      <c r="AE31620" t="s">
        <v>91</v>
      </c>
      <c r="AF31620" t="s">
        <v>330</v>
      </c>
      <c r="AG31620" t="s">
        <v>134</v>
      </c>
      <c r="AJ31620" t="s">
        <v>330</v>
      </c>
      <c r="AM31620" t="s">
        <v>4125</v>
      </c>
      <c r="AN31620" t="s">
        <v>627</v>
      </c>
      <c r="AO31620">
        <v>0.1</v>
      </c>
      <c r="AP31620">
        <v>0.83799999999999997</v>
      </c>
      <c r="AQ31620">
        <v>8.09</v>
      </c>
      <c r="AR31620">
        <v>0.53500000000000003</v>
      </c>
      <c r="AS31620">
        <v>3.63</v>
      </c>
      <c r="AT31620">
        <v>1.6</v>
      </c>
    </row>
    <row r="31621" spans="1:46" x14ac:dyDescent="0.3">
      <c r="A31621">
        <v>38456</v>
      </c>
      <c r="B31621" t="s">
        <v>71</v>
      </c>
      <c r="E31621" t="s">
        <v>47</v>
      </c>
      <c r="H31621" t="s">
        <v>72</v>
      </c>
      <c r="I31621" t="s">
        <v>47</v>
      </c>
      <c r="J31621" t="s">
        <v>49</v>
      </c>
      <c r="L31621" t="s">
        <v>50</v>
      </c>
      <c r="P31621" t="s">
        <v>75</v>
      </c>
      <c r="S31621" t="s">
        <v>47</v>
      </c>
      <c r="V31621" t="s">
        <v>184</v>
      </c>
      <c r="Y31621" t="s">
        <v>128</v>
      </c>
      <c r="AB31621" t="s">
        <v>4124</v>
      </c>
      <c r="AC31621" t="s">
        <v>1693</v>
      </c>
      <c r="AD31621" t="s">
        <v>70</v>
      </c>
      <c r="AE31621" t="s">
        <v>91</v>
      </c>
      <c r="AF31621" t="s">
        <v>330</v>
      </c>
      <c r="AG31621" t="s">
        <v>134</v>
      </c>
      <c r="AJ31621" t="s">
        <v>330</v>
      </c>
      <c r="AM31621" t="s">
        <v>4125</v>
      </c>
      <c r="AN31621" t="s">
        <v>627</v>
      </c>
      <c r="AO31621">
        <v>0.1</v>
      </c>
      <c r="AP31621">
        <v>0.93700000000000006</v>
      </c>
      <c r="AQ31621">
        <v>13.86</v>
      </c>
      <c r="AR31621">
        <v>0.62</v>
      </c>
      <c r="AS31621">
        <v>8.0500000000000007</v>
      </c>
      <c r="AT31621">
        <v>1.6</v>
      </c>
    </row>
    <row r="31622" spans="1:46" x14ac:dyDescent="0.3">
      <c r="A31622">
        <v>38457</v>
      </c>
      <c r="B31622" t="s">
        <v>71</v>
      </c>
      <c r="E31622" t="s">
        <v>47</v>
      </c>
      <c r="H31622" t="s">
        <v>72</v>
      </c>
      <c r="I31622" t="s">
        <v>47</v>
      </c>
      <c r="J31622" t="s">
        <v>49</v>
      </c>
      <c r="L31622" t="s">
        <v>50</v>
      </c>
      <c r="P31622" t="s">
        <v>75</v>
      </c>
      <c r="S31622" t="s">
        <v>47</v>
      </c>
      <c r="V31622" t="s">
        <v>184</v>
      </c>
      <c r="Y31622" t="s">
        <v>128</v>
      </c>
      <c r="AB31622" t="s">
        <v>4124</v>
      </c>
      <c r="AC31622" t="s">
        <v>1693</v>
      </c>
      <c r="AD31622" t="s">
        <v>70</v>
      </c>
      <c r="AE31622" t="s">
        <v>91</v>
      </c>
      <c r="AF31622" t="s">
        <v>330</v>
      </c>
      <c r="AG31622" t="s">
        <v>134</v>
      </c>
      <c r="AJ31622" t="s">
        <v>330</v>
      </c>
      <c r="AM31622" t="s">
        <v>4125</v>
      </c>
      <c r="AN31622" t="s">
        <v>627</v>
      </c>
      <c r="AO31622">
        <v>0.1</v>
      </c>
      <c r="AP31622">
        <v>0.84899999999999998</v>
      </c>
      <c r="AQ31622">
        <v>9.34</v>
      </c>
      <c r="AR31622">
        <v>0.48799999999999999</v>
      </c>
      <c r="AS31622">
        <v>3.87</v>
      </c>
      <c r="AT31622">
        <v>1.6</v>
      </c>
    </row>
    <row r="31623" spans="1:46" x14ac:dyDescent="0.3">
      <c r="A31623">
        <v>38458</v>
      </c>
      <c r="B31623" t="s">
        <v>71</v>
      </c>
      <c r="E31623" t="s">
        <v>47</v>
      </c>
      <c r="H31623" t="s">
        <v>72</v>
      </c>
      <c r="I31623" t="s">
        <v>47</v>
      </c>
      <c r="J31623" t="s">
        <v>49</v>
      </c>
      <c r="L31623" t="s">
        <v>50</v>
      </c>
      <c r="P31623" t="s">
        <v>75</v>
      </c>
      <c r="S31623" t="s">
        <v>47</v>
      </c>
      <c r="V31623" t="s">
        <v>184</v>
      </c>
      <c r="Y31623" t="s">
        <v>128</v>
      </c>
      <c r="AB31623" t="s">
        <v>4124</v>
      </c>
      <c r="AC31623" t="s">
        <v>1693</v>
      </c>
      <c r="AD31623" t="s">
        <v>70</v>
      </c>
      <c r="AE31623" t="s">
        <v>91</v>
      </c>
      <c r="AF31623" t="s">
        <v>330</v>
      </c>
      <c r="AG31623" t="s">
        <v>134</v>
      </c>
      <c r="AJ31623" t="s">
        <v>330</v>
      </c>
      <c r="AM31623" t="s">
        <v>4125</v>
      </c>
      <c r="AN31623" t="s">
        <v>627</v>
      </c>
      <c r="AO31623">
        <v>0.1</v>
      </c>
      <c r="AP31623">
        <v>0.84699999999999998</v>
      </c>
      <c r="AQ31623">
        <v>12.78</v>
      </c>
      <c r="AR31623">
        <v>0.59599999999999997</v>
      </c>
      <c r="AS31623">
        <v>6.45</v>
      </c>
      <c r="AT31623">
        <v>1.6</v>
      </c>
    </row>
    <row r="31624" spans="1:46" x14ac:dyDescent="0.3">
      <c r="A31624">
        <v>38459</v>
      </c>
      <c r="B31624" t="s">
        <v>71</v>
      </c>
      <c r="E31624" t="s">
        <v>47</v>
      </c>
      <c r="H31624" t="s">
        <v>72</v>
      </c>
      <c r="I31624" t="s">
        <v>47</v>
      </c>
      <c r="J31624" t="s">
        <v>49</v>
      </c>
      <c r="L31624" t="s">
        <v>50</v>
      </c>
      <c r="P31624" t="s">
        <v>75</v>
      </c>
      <c r="S31624" t="s">
        <v>47</v>
      </c>
      <c r="V31624" t="s">
        <v>184</v>
      </c>
      <c r="Y31624" t="s">
        <v>128</v>
      </c>
      <c r="AB31624" t="s">
        <v>4124</v>
      </c>
      <c r="AC31624" t="s">
        <v>1693</v>
      </c>
      <c r="AD31624" t="s">
        <v>70</v>
      </c>
      <c r="AE31624" t="s">
        <v>91</v>
      </c>
      <c r="AF31624" t="s">
        <v>330</v>
      </c>
      <c r="AG31624" t="s">
        <v>134</v>
      </c>
      <c r="AJ31624" t="s">
        <v>330</v>
      </c>
      <c r="AM31624" t="s">
        <v>4125</v>
      </c>
      <c r="AN31624" t="s">
        <v>627</v>
      </c>
      <c r="AO31624">
        <v>0.1</v>
      </c>
      <c r="AP31624">
        <v>0.81799999999999995</v>
      </c>
      <c r="AQ31624">
        <v>10.26</v>
      </c>
      <c r="AR31624">
        <v>0.47</v>
      </c>
      <c r="AS31624">
        <v>3.95</v>
      </c>
      <c r="AT31624">
        <v>1.6</v>
      </c>
    </row>
    <row r="31625" spans="1:46" x14ac:dyDescent="0.3">
      <c r="A31625">
        <v>38460</v>
      </c>
      <c r="B31625" t="s">
        <v>71</v>
      </c>
      <c r="E31625" t="s">
        <v>47</v>
      </c>
      <c r="H31625" t="s">
        <v>72</v>
      </c>
      <c r="I31625" t="s">
        <v>47</v>
      </c>
      <c r="J31625" t="s">
        <v>49</v>
      </c>
      <c r="L31625" t="s">
        <v>50</v>
      </c>
      <c r="P31625" t="s">
        <v>75</v>
      </c>
      <c r="S31625" t="s">
        <v>47</v>
      </c>
      <c r="V31625" t="s">
        <v>184</v>
      </c>
      <c r="Y31625" t="s">
        <v>128</v>
      </c>
      <c r="AB31625" t="s">
        <v>4124</v>
      </c>
      <c r="AC31625" t="s">
        <v>1693</v>
      </c>
      <c r="AD31625" t="s">
        <v>70</v>
      </c>
      <c r="AE31625" t="s">
        <v>91</v>
      </c>
      <c r="AF31625" t="s">
        <v>330</v>
      </c>
      <c r="AG31625" t="s">
        <v>134</v>
      </c>
      <c r="AJ31625" t="s">
        <v>330</v>
      </c>
      <c r="AM31625" t="s">
        <v>4125</v>
      </c>
      <c r="AN31625" t="s">
        <v>627</v>
      </c>
      <c r="AO31625">
        <v>0.1</v>
      </c>
      <c r="AP31625">
        <v>0.79</v>
      </c>
      <c r="AQ31625">
        <v>9.25</v>
      </c>
      <c r="AR31625">
        <v>0.54900000000000004</v>
      </c>
      <c r="AS31625">
        <v>4.01</v>
      </c>
      <c r="AT31625">
        <v>1.6</v>
      </c>
    </row>
    <row r="31626" spans="1:46" x14ac:dyDescent="0.3">
      <c r="A31626">
        <v>38461</v>
      </c>
      <c r="B31626" t="s">
        <v>71</v>
      </c>
      <c r="E31626" t="s">
        <v>47</v>
      </c>
      <c r="H31626" t="s">
        <v>72</v>
      </c>
      <c r="I31626" t="s">
        <v>47</v>
      </c>
      <c r="J31626" t="s">
        <v>49</v>
      </c>
      <c r="L31626" t="s">
        <v>50</v>
      </c>
      <c r="P31626" t="s">
        <v>75</v>
      </c>
      <c r="S31626" t="s">
        <v>47</v>
      </c>
      <c r="V31626" t="s">
        <v>184</v>
      </c>
      <c r="Y31626" t="s">
        <v>128</v>
      </c>
      <c r="AB31626" t="s">
        <v>4124</v>
      </c>
      <c r="AC31626" t="s">
        <v>1693</v>
      </c>
      <c r="AD31626" t="s">
        <v>70</v>
      </c>
      <c r="AE31626" t="s">
        <v>91</v>
      </c>
      <c r="AF31626" t="s">
        <v>330</v>
      </c>
      <c r="AG31626" t="s">
        <v>134</v>
      </c>
      <c r="AJ31626" t="s">
        <v>330</v>
      </c>
      <c r="AM31626" t="s">
        <v>4125</v>
      </c>
      <c r="AN31626" t="s">
        <v>627</v>
      </c>
      <c r="AO31626">
        <v>0.1</v>
      </c>
      <c r="AP31626">
        <v>0.71899999999999997</v>
      </c>
      <c r="AQ31626">
        <v>8.11</v>
      </c>
      <c r="AR31626">
        <v>0.58799999999999997</v>
      </c>
      <c r="AS31626">
        <v>3.43</v>
      </c>
      <c r="AT31626">
        <v>1.6</v>
      </c>
    </row>
    <row r="31627" spans="1:46" x14ac:dyDescent="0.3">
      <c r="A31627">
        <v>38462</v>
      </c>
      <c r="B31627" t="s">
        <v>71</v>
      </c>
      <c r="E31627" t="s">
        <v>47</v>
      </c>
      <c r="H31627" t="s">
        <v>72</v>
      </c>
      <c r="I31627" t="s">
        <v>47</v>
      </c>
      <c r="J31627" t="s">
        <v>49</v>
      </c>
      <c r="L31627" t="s">
        <v>50</v>
      </c>
      <c r="P31627" t="s">
        <v>51</v>
      </c>
      <c r="Q31627" t="s">
        <v>83</v>
      </c>
      <c r="V31627" t="s">
        <v>52</v>
      </c>
      <c r="Y31627" t="s">
        <v>77</v>
      </c>
      <c r="AB31627" t="s">
        <v>90</v>
      </c>
      <c r="AD31627" t="s">
        <v>52</v>
      </c>
      <c r="AE31627" t="s">
        <v>91</v>
      </c>
      <c r="AF31627" t="s">
        <v>116</v>
      </c>
      <c r="AG31627" t="s">
        <v>134</v>
      </c>
      <c r="AJ31627" t="s">
        <v>84</v>
      </c>
      <c r="AM31627" t="s">
        <v>61</v>
      </c>
      <c r="AN31627" t="s">
        <v>95</v>
      </c>
      <c r="AO31627">
        <v>0.1</v>
      </c>
      <c r="AP31627">
        <v>0.93</v>
      </c>
      <c r="AQ31627">
        <v>16.7</v>
      </c>
      <c r="AR31627">
        <v>0.7</v>
      </c>
      <c r="AS31627">
        <v>10.9</v>
      </c>
      <c r="AT31627">
        <v>1.6</v>
      </c>
    </row>
    <row r="31628" spans="1:46" x14ac:dyDescent="0.3">
      <c r="A31628">
        <v>38463</v>
      </c>
      <c r="B31628" t="s">
        <v>71</v>
      </c>
      <c r="E31628" t="s">
        <v>47</v>
      </c>
      <c r="H31628" t="s">
        <v>72</v>
      </c>
      <c r="I31628" t="s">
        <v>47</v>
      </c>
      <c r="J31628" t="s">
        <v>49</v>
      </c>
      <c r="L31628" t="s">
        <v>50</v>
      </c>
      <c r="P31628" t="s">
        <v>51</v>
      </c>
      <c r="Q31628" t="s">
        <v>83</v>
      </c>
      <c r="V31628" t="s">
        <v>52</v>
      </c>
      <c r="Y31628" t="s">
        <v>77</v>
      </c>
      <c r="AB31628" t="s">
        <v>90</v>
      </c>
      <c r="AD31628" t="s">
        <v>52</v>
      </c>
      <c r="AE31628" t="s">
        <v>4126</v>
      </c>
      <c r="AF31628" t="s">
        <v>116</v>
      </c>
      <c r="AG31628" t="s">
        <v>134</v>
      </c>
      <c r="AJ31628" t="s">
        <v>84</v>
      </c>
      <c r="AM31628" t="s">
        <v>61</v>
      </c>
      <c r="AN31628" t="s">
        <v>95</v>
      </c>
      <c r="AO31628">
        <v>0.1</v>
      </c>
      <c r="AP31628">
        <v>0.98</v>
      </c>
      <c r="AQ31628">
        <v>17.399999999999999</v>
      </c>
      <c r="AR31628">
        <v>0.70799999999999996</v>
      </c>
      <c r="AS31628">
        <v>12.1</v>
      </c>
      <c r="AT31628">
        <v>1.6</v>
      </c>
    </row>
    <row r="31629" spans="1:46" x14ac:dyDescent="0.3">
      <c r="A31629">
        <v>38464</v>
      </c>
      <c r="B31629" t="s">
        <v>71</v>
      </c>
      <c r="E31629" t="s">
        <v>47</v>
      </c>
      <c r="H31629" t="s">
        <v>72</v>
      </c>
      <c r="I31629" t="s">
        <v>47</v>
      </c>
      <c r="J31629" t="s">
        <v>49</v>
      </c>
      <c r="L31629" t="s">
        <v>50</v>
      </c>
      <c r="P31629" t="s">
        <v>51</v>
      </c>
      <c r="Q31629" t="s">
        <v>83</v>
      </c>
      <c r="V31629" t="s">
        <v>52</v>
      </c>
      <c r="Y31629" t="s">
        <v>77</v>
      </c>
      <c r="AB31629" t="s">
        <v>90</v>
      </c>
      <c r="AD31629" t="s">
        <v>52</v>
      </c>
      <c r="AE31629" t="s">
        <v>628</v>
      </c>
      <c r="AF31629" t="s">
        <v>50</v>
      </c>
      <c r="AG31629" t="s">
        <v>134</v>
      </c>
      <c r="AJ31629" t="s">
        <v>84</v>
      </c>
      <c r="AM31629" t="s">
        <v>61</v>
      </c>
      <c r="AN31629" t="s">
        <v>95</v>
      </c>
      <c r="AO31629">
        <v>0.1</v>
      </c>
      <c r="AP31629">
        <v>1.02</v>
      </c>
      <c r="AQ31629">
        <v>17.399999999999999</v>
      </c>
      <c r="AR31629">
        <v>0.73299999999999998</v>
      </c>
      <c r="AS31629">
        <v>13</v>
      </c>
      <c r="AT31629">
        <v>1.6</v>
      </c>
    </row>
    <row r="31630" spans="1:46" x14ac:dyDescent="0.3">
      <c r="A31630">
        <v>38465</v>
      </c>
      <c r="B31630" t="s">
        <v>46</v>
      </c>
      <c r="C31630" t="s">
        <v>98</v>
      </c>
      <c r="D31630" t="s">
        <v>99</v>
      </c>
      <c r="E31630" t="s">
        <v>100</v>
      </c>
      <c r="F31630" t="s">
        <v>262</v>
      </c>
      <c r="G31630" t="s">
        <v>111</v>
      </c>
      <c r="H31630" t="s">
        <v>72</v>
      </c>
      <c r="I31630" t="s">
        <v>47</v>
      </c>
      <c r="J31630" t="s">
        <v>63</v>
      </c>
      <c r="K31630" t="s">
        <v>64</v>
      </c>
      <c r="L31630" t="s">
        <v>103</v>
      </c>
      <c r="M31630" t="s">
        <v>104</v>
      </c>
      <c r="P31630" t="s">
        <v>75</v>
      </c>
      <c r="Q31630" t="s">
        <v>87</v>
      </c>
      <c r="S31630" t="s">
        <v>105</v>
      </c>
      <c r="T31630" t="s">
        <v>47</v>
      </c>
      <c r="V31630" t="s">
        <v>52</v>
      </c>
      <c r="Y31630" t="s">
        <v>92</v>
      </c>
      <c r="AB31630" t="s">
        <v>54</v>
      </c>
      <c r="AD31630" t="s">
        <v>52</v>
      </c>
      <c r="AE31630" t="s">
        <v>56</v>
      </c>
      <c r="AF31630" t="s">
        <v>52</v>
      </c>
      <c r="AG31630" t="s">
        <v>97</v>
      </c>
      <c r="AM31630" t="s">
        <v>61</v>
      </c>
      <c r="AN31630" t="s">
        <v>62</v>
      </c>
      <c r="AO31630">
        <v>0.1</v>
      </c>
      <c r="AP31630">
        <v>0.95</v>
      </c>
      <c r="AQ31630">
        <v>19.61</v>
      </c>
      <c r="AR31630">
        <v>0.56999999999999995</v>
      </c>
      <c r="AS31630">
        <v>10.71</v>
      </c>
    </row>
    <row r="31631" spans="1:46" x14ac:dyDescent="0.3">
      <c r="A31631">
        <v>38466</v>
      </c>
      <c r="B31631" t="s">
        <v>46</v>
      </c>
      <c r="C31631" t="s">
        <v>98</v>
      </c>
      <c r="D31631" t="s">
        <v>99</v>
      </c>
      <c r="E31631" t="s">
        <v>100</v>
      </c>
      <c r="F31631" t="s">
        <v>262</v>
      </c>
      <c r="G31631" t="s">
        <v>111</v>
      </c>
      <c r="H31631" t="s">
        <v>72</v>
      </c>
      <c r="I31631" t="s">
        <v>47</v>
      </c>
      <c r="J31631" t="s">
        <v>63</v>
      </c>
      <c r="K31631" t="s">
        <v>64</v>
      </c>
      <c r="L31631" t="s">
        <v>103</v>
      </c>
      <c r="M31631" t="s">
        <v>104</v>
      </c>
      <c r="P31631" t="s">
        <v>75</v>
      </c>
      <c r="Q31631" t="s">
        <v>87</v>
      </c>
      <c r="S31631" t="s">
        <v>105</v>
      </c>
      <c r="T31631" t="s">
        <v>47</v>
      </c>
      <c r="V31631" t="s">
        <v>52</v>
      </c>
      <c r="Y31631" t="s">
        <v>92</v>
      </c>
      <c r="AB31631" t="s">
        <v>54</v>
      </c>
      <c r="AD31631" t="s">
        <v>52</v>
      </c>
      <c r="AE31631" t="s">
        <v>56</v>
      </c>
      <c r="AF31631" t="s">
        <v>52</v>
      </c>
      <c r="AG31631" t="s">
        <v>97</v>
      </c>
      <c r="AM31631" t="s">
        <v>61</v>
      </c>
      <c r="AN31631" t="s">
        <v>62</v>
      </c>
      <c r="AO31631">
        <v>0.1</v>
      </c>
      <c r="AP31631">
        <v>1.05</v>
      </c>
      <c r="AQ31631">
        <v>20.079999999999998</v>
      </c>
      <c r="AR31631">
        <v>0.66</v>
      </c>
      <c r="AS31631">
        <v>14.13</v>
      </c>
    </row>
    <row r="31632" spans="1:46" x14ac:dyDescent="0.3">
      <c r="A31632">
        <v>38467</v>
      </c>
      <c r="B31632" t="s">
        <v>46</v>
      </c>
      <c r="C31632" t="s">
        <v>98</v>
      </c>
      <c r="D31632" t="s">
        <v>99</v>
      </c>
      <c r="E31632" t="s">
        <v>100</v>
      </c>
      <c r="F31632" t="s">
        <v>262</v>
      </c>
      <c r="G31632" t="s">
        <v>111</v>
      </c>
      <c r="H31632" t="s">
        <v>72</v>
      </c>
      <c r="I31632" t="s">
        <v>47</v>
      </c>
      <c r="J31632" t="s">
        <v>63</v>
      </c>
      <c r="K31632" t="s">
        <v>64</v>
      </c>
      <c r="L31632" t="s">
        <v>103</v>
      </c>
      <c r="M31632" t="s">
        <v>104</v>
      </c>
      <c r="P31632" t="s">
        <v>75</v>
      </c>
      <c r="Q31632" t="s">
        <v>87</v>
      </c>
      <c r="S31632" t="s">
        <v>105</v>
      </c>
      <c r="T31632" t="s">
        <v>47</v>
      </c>
      <c r="V31632" t="s">
        <v>52</v>
      </c>
      <c r="Y31632" t="s">
        <v>92</v>
      </c>
      <c r="AB31632" t="s">
        <v>54</v>
      </c>
      <c r="AD31632" t="s">
        <v>52</v>
      </c>
      <c r="AE31632" t="s">
        <v>56</v>
      </c>
      <c r="AF31632" t="s">
        <v>52</v>
      </c>
      <c r="AG31632" t="s">
        <v>97</v>
      </c>
      <c r="AM31632" t="s">
        <v>61</v>
      </c>
      <c r="AN31632" t="s">
        <v>62</v>
      </c>
      <c r="AO31632">
        <v>0.1</v>
      </c>
      <c r="AP31632">
        <v>1.1000000000000001</v>
      </c>
      <c r="AQ31632">
        <v>22.47</v>
      </c>
      <c r="AR31632">
        <v>0.73</v>
      </c>
      <c r="AS31632">
        <v>18.22</v>
      </c>
    </row>
    <row r="31633" spans="1:46" x14ac:dyDescent="0.3">
      <c r="A31633">
        <v>38468</v>
      </c>
      <c r="B31633" t="s">
        <v>46</v>
      </c>
      <c r="C31633" t="s">
        <v>98</v>
      </c>
      <c r="D31633" t="s">
        <v>99</v>
      </c>
      <c r="E31633" t="s">
        <v>100</v>
      </c>
      <c r="F31633" t="s">
        <v>262</v>
      </c>
      <c r="G31633" t="s">
        <v>111</v>
      </c>
      <c r="H31633" t="s">
        <v>72</v>
      </c>
      <c r="I31633" t="s">
        <v>47</v>
      </c>
      <c r="J31633" t="s">
        <v>63</v>
      </c>
      <c r="K31633" t="s">
        <v>64</v>
      </c>
      <c r="L31633" t="s">
        <v>103</v>
      </c>
      <c r="M31633" t="s">
        <v>104</v>
      </c>
      <c r="P31633" t="s">
        <v>75</v>
      </c>
      <c r="Q31633" t="s">
        <v>87</v>
      </c>
      <c r="S31633" t="s">
        <v>105</v>
      </c>
      <c r="T31633" t="s">
        <v>47</v>
      </c>
      <c r="V31633" t="s">
        <v>52</v>
      </c>
      <c r="Y31633" t="s">
        <v>92</v>
      </c>
      <c r="AB31633" t="s">
        <v>54</v>
      </c>
      <c r="AD31633" t="s">
        <v>52</v>
      </c>
      <c r="AE31633" t="s">
        <v>56</v>
      </c>
      <c r="AF31633" t="s">
        <v>52</v>
      </c>
      <c r="AG31633" t="s">
        <v>97</v>
      </c>
      <c r="AM31633" t="s">
        <v>61</v>
      </c>
      <c r="AN31633" t="s">
        <v>62</v>
      </c>
      <c r="AO31633">
        <v>0.1</v>
      </c>
      <c r="AP31633">
        <v>1.1399999999999999</v>
      </c>
      <c r="AQ31633">
        <v>22.59</v>
      </c>
      <c r="AR31633">
        <v>0.74</v>
      </c>
      <c r="AS31633">
        <v>19.16</v>
      </c>
    </row>
    <row r="31634" spans="1:46" x14ac:dyDescent="0.3">
      <c r="A31634">
        <v>38469</v>
      </c>
      <c r="B31634" t="s">
        <v>46</v>
      </c>
      <c r="C31634" t="s">
        <v>98</v>
      </c>
      <c r="D31634" t="s">
        <v>99</v>
      </c>
      <c r="E31634" t="s">
        <v>100</v>
      </c>
      <c r="F31634" t="s">
        <v>262</v>
      </c>
      <c r="G31634" t="s">
        <v>111</v>
      </c>
      <c r="H31634" t="s">
        <v>72</v>
      </c>
      <c r="I31634" t="s">
        <v>47</v>
      </c>
      <c r="J31634" t="s">
        <v>63</v>
      </c>
      <c r="K31634" t="s">
        <v>64</v>
      </c>
      <c r="L31634" t="s">
        <v>103</v>
      </c>
      <c r="M31634" t="s">
        <v>104</v>
      </c>
      <c r="P31634" t="s">
        <v>75</v>
      </c>
      <c r="Q31634" t="s">
        <v>87</v>
      </c>
      <c r="S31634" t="s">
        <v>105</v>
      </c>
      <c r="T31634" t="s">
        <v>47</v>
      </c>
      <c r="V31634" t="s">
        <v>52</v>
      </c>
      <c r="Y31634" t="s">
        <v>92</v>
      </c>
      <c r="AB31634" t="s">
        <v>54</v>
      </c>
      <c r="AD31634" t="s">
        <v>52</v>
      </c>
      <c r="AE31634" t="s">
        <v>56</v>
      </c>
      <c r="AF31634" t="s">
        <v>52</v>
      </c>
      <c r="AG31634" t="s">
        <v>97</v>
      </c>
      <c r="AM31634" t="s">
        <v>61</v>
      </c>
      <c r="AN31634" t="s">
        <v>62</v>
      </c>
      <c r="AO31634">
        <v>0.1</v>
      </c>
      <c r="AP31634">
        <v>1.17</v>
      </c>
      <c r="AQ31634">
        <v>22.82</v>
      </c>
      <c r="AR31634">
        <v>0.77</v>
      </c>
      <c r="AS31634">
        <v>20.56</v>
      </c>
    </row>
    <row r="31635" spans="1:46" x14ac:dyDescent="0.3">
      <c r="A31635">
        <v>38470</v>
      </c>
      <c r="B31635" t="s">
        <v>46</v>
      </c>
      <c r="C31635" t="s">
        <v>98</v>
      </c>
      <c r="D31635" t="s">
        <v>99</v>
      </c>
      <c r="E31635" t="s">
        <v>100</v>
      </c>
      <c r="F31635" t="s">
        <v>262</v>
      </c>
      <c r="G31635" t="s">
        <v>111</v>
      </c>
      <c r="H31635" t="s">
        <v>72</v>
      </c>
      <c r="I31635" t="s">
        <v>47</v>
      </c>
      <c r="J31635" t="s">
        <v>63</v>
      </c>
      <c r="K31635" t="s">
        <v>64</v>
      </c>
      <c r="L31635" t="s">
        <v>103</v>
      </c>
      <c r="M31635" t="s">
        <v>104</v>
      </c>
      <c r="P31635" t="s">
        <v>75</v>
      </c>
      <c r="Q31635" t="s">
        <v>87</v>
      </c>
      <c r="S31635" t="s">
        <v>105</v>
      </c>
      <c r="T31635" t="s">
        <v>47</v>
      </c>
      <c r="V31635" t="s">
        <v>52</v>
      </c>
      <c r="Y31635" t="s">
        <v>92</v>
      </c>
      <c r="AB31635" t="s">
        <v>54</v>
      </c>
      <c r="AD31635" t="s">
        <v>52</v>
      </c>
      <c r="AE31635" t="s">
        <v>56</v>
      </c>
      <c r="AF31635" t="s">
        <v>52</v>
      </c>
      <c r="AG31635" t="s">
        <v>97</v>
      </c>
      <c r="AM31635" t="s">
        <v>61</v>
      </c>
      <c r="AN31635" t="s">
        <v>62</v>
      </c>
      <c r="AO31635">
        <v>0.1</v>
      </c>
      <c r="AP31635">
        <v>1.1000000000000001</v>
      </c>
      <c r="AQ31635">
        <v>22.47</v>
      </c>
      <c r="AR31635">
        <v>0.73</v>
      </c>
      <c r="AS31635">
        <v>18.22</v>
      </c>
    </row>
    <row r="31636" spans="1:46" x14ac:dyDescent="0.3">
      <c r="A31636">
        <v>38471</v>
      </c>
      <c r="B31636" t="s">
        <v>46</v>
      </c>
      <c r="C31636" t="s">
        <v>98</v>
      </c>
      <c r="D31636" t="s">
        <v>99</v>
      </c>
      <c r="E31636" t="s">
        <v>100</v>
      </c>
      <c r="F31636" t="s">
        <v>262</v>
      </c>
      <c r="G31636" t="s">
        <v>111</v>
      </c>
      <c r="H31636" t="s">
        <v>72</v>
      </c>
      <c r="I31636" t="s">
        <v>47</v>
      </c>
      <c r="J31636" t="s">
        <v>63</v>
      </c>
      <c r="K31636" t="s">
        <v>64</v>
      </c>
      <c r="L31636" t="s">
        <v>103</v>
      </c>
      <c r="M31636" t="s">
        <v>104</v>
      </c>
      <c r="P31636" t="s">
        <v>75</v>
      </c>
      <c r="Q31636" t="s">
        <v>87</v>
      </c>
      <c r="S31636" t="s">
        <v>105</v>
      </c>
      <c r="T31636" t="s">
        <v>47</v>
      </c>
      <c r="V31636" t="s">
        <v>52</v>
      </c>
      <c r="Y31636" t="s">
        <v>92</v>
      </c>
      <c r="AB31636" t="s">
        <v>54</v>
      </c>
      <c r="AD31636" t="s">
        <v>52</v>
      </c>
      <c r="AE31636" t="s">
        <v>56</v>
      </c>
      <c r="AF31636" t="s">
        <v>52</v>
      </c>
      <c r="AG31636" t="s">
        <v>97</v>
      </c>
      <c r="AM31636" t="s">
        <v>61</v>
      </c>
      <c r="AN31636" t="s">
        <v>62</v>
      </c>
      <c r="AO31636">
        <v>0.1</v>
      </c>
      <c r="AP31636">
        <v>1.1200000000000001</v>
      </c>
      <c r="AQ31636">
        <v>22.49</v>
      </c>
      <c r="AR31636">
        <v>0.74</v>
      </c>
      <c r="AS31636">
        <v>18.84</v>
      </c>
    </row>
    <row r="31637" spans="1:46" x14ac:dyDescent="0.3">
      <c r="A31637">
        <v>38472</v>
      </c>
      <c r="B31637" t="s">
        <v>46</v>
      </c>
      <c r="C31637" t="s">
        <v>98</v>
      </c>
      <c r="D31637" t="s">
        <v>99</v>
      </c>
      <c r="E31637" t="s">
        <v>100</v>
      </c>
      <c r="F31637" t="s">
        <v>262</v>
      </c>
      <c r="G31637" t="s">
        <v>111</v>
      </c>
      <c r="H31637" t="s">
        <v>72</v>
      </c>
      <c r="I31637" t="s">
        <v>47</v>
      </c>
      <c r="J31637" t="s">
        <v>63</v>
      </c>
      <c r="K31637" t="s">
        <v>64</v>
      </c>
      <c r="L31637" t="s">
        <v>103</v>
      </c>
      <c r="M31637" t="s">
        <v>104</v>
      </c>
      <c r="P31637" t="s">
        <v>75</v>
      </c>
      <c r="Q31637" t="s">
        <v>87</v>
      </c>
      <c r="S31637" t="s">
        <v>105</v>
      </c>
      <c r="T31637" t="s">
        <v>47</v>
      </c>
      <c r="V31637" t="s">
        <v>52</v>
      </c>
      <c r="Y31637" t="s">
        <v>92</v>
      </c>
      <c r="AB31637" t="s">
        <v>54</v>
      </c>
      <c r="AD31637" t="s">
        <v>52</v>
      </c>
      <c r="AE31637" t="s">
        <v>56</v>
      </c>
      <c r="AF31637" t="s">
        <v>52</v>
      </c>
      <c r="AG31637" t="s">
        <v>97</v>
      </c>
      <c r="AM31637" t="s">
        <v>61</v>
      </c>
      <c r="AN31637" t="s">
        <v>62</v>
      </c>
      <c r="AO31637">
        <v>0.1</v>
      </c>
      <c r="AP31637">
        <v>1.17</v>
      </c>
      <c r="AQ31637">
        <v>22.82</v>
      </c>
      <c r="AR31637">
        <v>0.77</v>
      </c>
      <c r="AS31637">
        <v>20.56</v>
      </c>
    </row>
    <row r="31638" spans="1:46" x14ac:dyDescent="0.3">
      <c r="A31638">
        <v>38473</v>
      </c>
      <c r="B31638" t="s">
        <v>46</v>
      </c>
      <c r="C31638" t="s">
        <v>98</v>
      </c>
      <c r="D31638" t="s">
        <v>99</v>
      </c>
      <c r="E31638" t="s">
        <v>100</v>
      </c>
      <c r="F31638" t="s">
        <v>262</v>
      </c>
      <c r="G31638" t="s">
        <v>111</v>
      </c>
      <c r="H31638" t="s">
        <v>72</v>
      </c>
      <c r="I31638" t="s">
        <v>47</v>
      </c>
      <c r="J31638" t="s">
        <v>63</v>
      </c>
      <c r="K31638" t="s">
        <v>64</v>
      </c>
      <c r="L31638" t="s">
        <v>103</v>
      </c>
      <c r="M31638" t="s">
        <v>104</v>
      </c>
      <c r="P31638" t="s">
        <v>75</v>
      </c>
      <c r="Q31638" t="s">
        <v>87</v>
      </c>
      <c r="S31638" t="s">
        <v>105</v>
      </c>
      <c r="T31638" t="s">
        <v>47</v>
      </c>
      <c r="V31638" t="s">
        <v>52</v>
      </c>
      <c r="Y31638" t="s">
        <v>92</v>
      </c>
      <c r="AB31638" t="s">
        <v>54</v>
      </c>
      <c r="AD31638" t="s">
        <v>52</v>
      </c>
      <c r="AE31638" t="s">
        <v>56</v>
      </c>
      <c r="AF31638" t="s">
        <v>52</v>
      </c>
      <c r="AG31638" t="s">
        <v>97</v>
      </c>
      <c r="AM31638" t="s">
        <v>61</v>
      </c>
      <c r="AN31638" t="s">
        <v>62</v>
      </c>
      <c r="AO31638">
        <v>0.1</v>
      </c>
      <c r="AP31638">
        <v>1.08</v>
      </c>
      <c r="AQ31638">
        <v>21.15</v>
      </c>
      <c r="AR31638">
        <v>0.72</v>
      </c>
      <c r="AS31638">
        <v>16.559999999999999</v>
      </c>
    </row>
    <row r="31639" spans="1:46" x14ac:dyDescent="0.3">
      <c r="A31639">
        <v>38474</v>
      </c>
      <c r="B31639" t="s">
        <v>46</v>
      </c>
      <c r="C31639" t="s">
        <v>98</v>
      </c>
      <c r="D31639" t="s">
        <v>99</v>
      </c>
      <c r="E31639" t="s">
        <v>100</v>
      </c>
      <c r="F31639" t="s">
        <v>262</v>
      </c>
      <c r="G31639" t="s">
        <v>111</v>
      </c>
      <c r="H31639" t="s">
        <v>72</v>
      </c>
      <c r="I31639" t="s">
        <v>47</v>
      </c>
      <c r="J31639" t="s">
        <v>63</v>
      </c>
      <c r="K31639" t="s">
        <v>64</v>
      </c>
      <c r="L31639" t="s">
        <v>103</v>
      </c>
      <c r="M31639" t="s">
        <v>104</v>
      </c>
      <c r="P31639" t="s">
        <v>75</v>
      </c>
      <c r="Q31639" t="s">
        <v>87</v>
      </c>
      <c r="S31639" t="s">
        <v>105</v>
      </c>
      <c r="T31639" t="s">
        <v>47</v>
      </c>
      <c r="V31639" t="s">
        <v>52</v>
      </c>
      <c r="Y31639" t="s">
        <v>92</v>
      </c>
      <c r="AB31639" t="s">
        <v>54</v>
      </c>
      <c r="AD31639" t="s">
        <v>52</v>
      </c>
      <c r="AE31639" t="s">
        <v>56</v>
      </c>
      <c r="AF31639" t="s">
        <v>52</v>
      </c>
      <c r="AG31639" t="s">
        <v>97</v>
      </c>
      <c r="AM31639" t="s">
        <v>61</v>
      </c>
      <c r="AN31639" t="s">
        <v>62</v>
      </c>
      <c r="AO31639">
        <v>0.1</v>
      </c>
      <c r="AP31639">
        <v>1.07</v>
      </c>
      <c r="AQ31639">
        <v>20.62</v>
      </c>
      <c r="AR31639">
        <v>0.64</v>
      </c>
      <c r="AS31639">
        <v>14.08</v>
      </c>
    </row>
    <row r="31640" spans="1:46" x14ac:dyDescent="0.3">
      <c r="A31640">
        <v>38475</v>
      </c>
      <c r="B31640" t="s">
        <v>71</v>
      </c>
      <c r="E31640" t="s">
        <v>47</v>
      </c>
      <c r="H31640" t="s">
        <v>72</v>
      </c>
      <c r="I31640" t="s">
        <v>47</v>
      </c>
      <c r="J31640" t="s">
        <v>49</v>
      </c>
      <c r="L31640" t="s">
        <v>50</v>
      </c>
      <c r="N31640" t="s">
        <v>73</v>
      </c>
      <c r="P31640" t="s">
        <v>75</v>
      </c>
      <c r="S31640" t="s">
        <v>47</v>
      </c>
      <c r="V31640" t="s">
        <v>52</v>
      </c>
      <c r="Y31640" t="s">
        <v>116</v>
      </c>
      <c r="AB31640" t="s">
        <v>54</v>
      </c>
      <c r="AD31640" t="s">
        <v>52</v>
      </c>
      <c r="AE31640" t="s">
        <v>56</v>
      </c>
      <c r="AG31640" t="s">
        <v>57</v>
      </c>
      <c r="AH31640" t="s">
        <v>58</v>
      </c>
      <c r="AJ31640" t="s">
        <v>80</v>
      </c>
      <c r="AK31640" t="s">
        <v>236</v>
      </c>
      <c r="AM31640" t="s">
        <v>61</v>
      </c>
      <c r="AN31640" t="s">
        <v>62</v>
      </c>
      <c r="AO31640">
        <v>0.09</v>
      </c>
      <c r="AP31640">
        <v>0.6</v>
      </c>
      <c r="AQ31640">
        <v>12.49</v>
      </c>
      <c r="AR31640">
        <v>0.47</v>
      </c>
      <c r="AS31640">
        <v>3.5</v>
      </c>
      <c r="AT31640">
        <v>1.57</v>
      </c>
    </row>
    <row r="31641" spans="1:46" x14ac:dyDescent="0.3">
      <c r="A31641">
        <v>38477</v>
      </c>
      <c r="B31641" t="s">
        <v>71</v>
      </c>
      <c r="E31641" t="s">
        <v>47</v>
      </c>
      <c r="H31641" t="s">
        <v>72</v>
      </c>
      <c r="I31641" t="s">
        <v>47</v>
      </c>
      <c r="J31641" t="s">
        <v>49</v>
      </c>
      <c r="L31641" t="s">
        <v>50</v>
      </c>
      <c r="N31641" t="s">
        <v>73</v>
      </c>
      <c r="P31641" t="s">
        <v>75</v>
      </c>
      <c r="S31641" t="s">
        <v>47</v>
      </c>
      <c r="V31641" t="s">
        <v>52</v>
      </c>
      <c r="Y31641" t="s">
        <v>161</v>
      </c>
      <c r="AB31641" t="s">
        <v>54</v>
      </c>
      <c r="AD31641" t="s">
        <v>52</v>
      </c>
      <c r="AE31641" t="s">
        <v>56</v>
      </c>
      <c r="AG31641" t="s">
        <v>57</v>
      </c>
      <c r="AH31641" t="s">
        <v>58</v>
      </c>
      <c r="AJ31641" t="s">
        <v>80</v>
      </c>
      <c r="AK31641" t="s">
        <v>236</v>
      </c>
      <c r="AM31641" t="s">
        <v>61</v>
      </c>
      <c r="AN31641" t="s">
        <v>62</v>
      </c>
      <c r="AO31641">
        <v>0.09</v>
      </c>
      <c r="AP31641">
        <v>0.76</v>
      </c>
      <c r="AQ31641">
        <v>16.78</v>
      </c>
      <c r="AR31641">
        <v>0.43</v>
      </c>
      <c r="AS31641">
        <v>5.52</v>
      </c>
      <c r="AT31641">
        <v>1.57</v>
      </c>
    </row>
    <row r="31642" spans="1:46" x14ac:dyDescent="0.3">
      <c r="A31642">
        <v>38481</v>
      </c>
      <c r="B31642" t="s">
        <v>46</v>
      </c>
      <c r="C31642" t="s">
        <v>98</v>
      </c>
      <c r="D31642" t="s">
        <v>99</v>
      </c>
      <c r="E31642" t="s">
        <v>199</v>
      </c>
      <c r="F31642" t="s">
        <v>1137</v>
      </c>
      <c r="G31642" t="s">
        <v>1138</v>
      </c>
      <c r="H31642" t="s">
        <v>72</v>
      </c>
      <c r="I31642" t="s">
        <v>47</v>
      </c>
      <c r="J31642" t="s">
        <v>63</v>
      </c>
      <c r="K31642" t="s">
        <v>64</v>
      </c>
      <c r="L31642" t="s">
        <v>198</v>
      </c>
      <c r="M31642" t="s">
        <v>556</v>
      </c>
      <c r="P31642" t="s">
        <v>75</v>
      </c>
      <c r="Q31642" t="s">
        <v>87</v>
      </c>
      <c r="S31642" t="s">
        <v>105</v>
      </c>
      <c r="T31642" t="s">
        <v>47</v>
      </c>
      <c r="V31642" t="s">
        <v>260</v>
      </c>
      <c r="Y31642" t="s">
        <v>107</v>
      </c>
      <c r="AB31642" t="s">
        <v>4127</v>
      </c>
      <c r="AD31642" t="s">
        <v>142</v>
      </c>
      <c r="AE31642" t="s">
        <v>56</v>
      </c>
      <c r="AF31642" t="s">
        <v>127</v>
      </c>
      <c r="AG31642" t="s">
        <v>244</v>
      </c>
      <c r="AJ31642" t="s">
        <v>123</v>
      </c>
      <c r="AM31642" t="s">
        <v>61</v>
      </c>
      <c r="AN31642" t="s">
        <v>95</v>
      </c>
      <c r="AO31642">
        <v>0.1</v>
      </c>
      <c r="AP31642">
        <v>1.1399999999999999</v>
      </c>
      <c r="AQ31642">
        <v>16.39</v>
      </c>
      <c r="AR31642">
        <v>0.74</v>
      </c>
      <c r="AS31642">
        <v>13.83</v>
      </c>
    </row>
    <row r="31643" spans="1:46" x14ac:dyDescent="0.3">
      <c r="A31643">
        <v>38482</v>
      </c>
      <c r="B31643" t="s">
        <v>46</v>
      </c>
      <c r="C31643" t="s">
        <v>98</v>
      </c>
      <c r="D31643" t="s">
        <v>99</v>
      </c>
      <c r="E31643" t="s">
        <v>199</v>
      </c>
      <c r="F31643" t="s">
        <v>1137</v>
      </c>
      <c r="G31643" t="s">
        <v>1138</v>
      </c>
      <c r="H31643" t="s">
        <v>72</v>
      </c>
      <c r="I31643" t="s">
        <v>47</v>
      </c>
      <c r="J31643" t="s">
        <v>63</v>
      </c>
      <c r="K31643" t="s">
        <v>64</v>
      </c>
      <c r="L31643" t="s">
        <v>198</v>
      </c>
      <c r="M31643" t="s">
        <v>556</v>
      </c>
      <c r="P31643" t="s">
        <v>75</v>
      </c>
      <c r="Q31643" t="s">
        <v>87</v>
      </c>
      <c r="S31643" t="s">
        <v>105</v>
      </c>
      <c r="T31643" t="s">
        <v>47</v>
      </c>
      <c r="V31643" t="s">
        <v>260</v>
      </c>
      <c r="Y31643" t="s">
        <v>107</v>
      </c>
      <c r="AB31643" t="s">
        <v>4127</v>
      </c>
      <c r="AD31643" t="s">
        <v>142</v>
      </c>
      <c r="AE31643" t="s">
        <v>56</v>
      </c>
      <c r="AF31643" t="s">
        <v>127</v>
      </c>
      <c r="AG31643" t="s">
        <v>244</v>
      </c>
      <c r="AJ31643" t="s">
        <v>123</v>
      </c>
      <c r="AM31643" t="s">
        <v>61</v>
      </c>
      <c r="AN31643" t="s">
        <v>95</v>
      </c>
      <c r="AO31643">
        <v>0.1</v>
      </c>
      <c r="AP31643">
        <v>1.18</v>
      </c>
      <c r="AQ31643">
        <v>19.12</v>
      </c>
      <c r="AR31643">
        <v>0.7</v>
      </c>
      <c r="AS31643">
        <v>15.79</v>
      </c>
    </row>
    <row r="31644" spans="1:46" x14ac:dyDescent="0.3">
      <c r="A31644">
        <v>38484</v>
      </c>
      <c r="B31644" t="s">
        <v>71</v>
      </c>
      <c r="E31644" t="s">
        <v>47</v>
      </c>
      <c r="H31644" t="s">
        <v>72</v>
      </c>
      <c r="I31644" t="s">
        <v>47</v>
      </c>
      <c r="J31644" t="s">
        <v>49</v>
      </c>
      <c r="L31644" t="s">
        <v>50</v>
      </c>
      <c r="N31644" t="s">
        <v>73</v>
      </c>
      <c r="P31644" t="s">
        <v>75</v>
      </c>
      <c r="S31644" t="s">
        <v>47</v>
      </c>
      <c r="V31644" t="s">
        <v>52</v>
      </c>
      <c r="Y31644" t="s">
        <v>55</v>
      </c>
      <c r="AB31644" t="s">
        <v>54</v>
      </c>
      <c r="AE31644" t="s">
        <v>56</v>
      </c>
      <c r="AG31644" t="s">
        <v>57</v>
      </c>
      <c r="AH31644" t="s">
        <v>349</v>
      </c>
      <c r="AJ31644" t="s">
        <v>52</v>
      </c>
      <c r="AK31644" t="s">
        <v>124</v>
      </c>
      <c r="AM31644" t="s">
        <v>61</v>
      </c>
      <c r="AN31644" t="s">
        <v>62</v>
      </c>
      <c r="AO31644">
        <v>0.09</v>
      </c>
      <c r="AP31644">
        <v>1.01</v>
      </c>
      <c r="AQ31644">
        <v>19.600000000000001</v>
      </c>
      <c r="AR31644">
        <v>0.6</v>
      </c>
      <c r="AS31644">
        <v>12</v>
      </c>
      <c r="AT31644">
        <v>1.6</v>
      </c>
    </row>
    <row r="31645" spans="1:46" x14ac:dyDescent="0.3">
      <c r="A31645">
        <v>38485</v>
      </c>
      <c r="B31645" t="s">
        <v>71</v>
      </c>
      <c r="E31645" t="s">
        <v>47</v>
      </c>
      <c r="H31645" t="s">
        <v>72</v>
      </c>
      <c r="I31645" t="s">
        <v>47</v>
      </c>
      <c r="J31645" t="s">
        <v>49</v>
      </c>
      <c r="L31645" t="s">
        <v>50</v>
      </c>
      <c r="N31645" t="s">
        <v>73</v>
      </c>
      <c r="P31645" t="s">
        <v>75</v>
      </c>
      <c r="S31645" t="s">
        <v>47</v>
      </c>
      <c r="V31645" t="s">
        <v>52</v>
      </c>
      <c r="Y31645" t="s">
        <v>55</v>
      </c>
      <c r="AB31645" t="s">
        <v>54</v>
      </c>
      <c r="AE31645" t="s">
        <v>56</v>
      </c>
      <c r="AG31645" t="s">
        <v>4128</v>
      </c>
      <c r="AH31645" t="s">
        <v>349</v>
      </c>
      <c r="AJ31645" t="s">
        <v>52</v>
      </c>
      <c r="AK31645" t="s">
        <v>124</v>
      </c>
      <c r="AM31645" t="s">
        <v>61</v>
      </c>
      <c r="AN31645" t="s">
        <v>62</v>
      </c>
      <c r="AO31645">
        <v>0.09</v>
      </c>
      <c r="AP31645">
        <v>1.1100000000000001</v>
      </c>
      <c r="AQ31645">
        <v>11.7</v>
      </c>
      <c r="AR31645">
        <v>0.67</v>
      </c>
      <c r="AS31645">
        <v>8.8000000000000007</v>
      </c>
      <c r="AT31645">
        <v>1.6</v>
      </c>
    </row>
    <row r="31646" spans="1:46" x14ac:dyDescent="0.3">
      <c r="A31646">
        <v>38486</v>
      </c>
      <c r="B31646" t="s">
        <v>71</v>
      </c>
      <c r="E31646" t="s">
        <v>47</v>
      </c>
      <c r="H31646" t="s">
        <v>72</v>
      </c>
      <c r="I31646" t="s">
        <v>47</v>
      </c>
      <c r="J31646" t="s">
        <v>49</v>
      </c>
      <c r="L31646" t="s">
        <v>50</v>
      </c>
      <c r="P31646" t="s">
        <v>582</v>
      </c>
      <c r="R31646" t="s">
        <v>157</v>
      </c>
      <c r="S31646" t="s">
        <v>47</v>
      </c>
      <c r="U31646" t="s">
        <v>47</v>
      </c>
      <c r="V31646" t="s">
        <v>96</v>
      </c>
      <c r="Y31646" t="s">
        <v>96</v>
      </c>
      <c r="AB31646" t="s">
        <v>54</v>
      </c>
      <c r="AE31646" t="s">
        <v>56</v>
      </c>
      <c r="AG31646" t="s">
        <v>97</v>
      </c>
      <c r="AJ31646" t="s">
        <v>126</v>
      </c>
      <c r="AM31646" t="s">
        <v>61</v>
      </c>
      <c r="AN31646" t="s">
        <v>62</v>
      </c>
      <c r="AO31646">
        <v>0.1</v>
      </c>
      <c r="AP31646">
        <v>1.06</v>
      </c>
      <c r="AQ31646">
        <v>21.2</v>
      </c>
      <c r="AR31646">
        <v>0.73799999999999999</v>
      </c>
      <c r="AS31646">
        <v>16.600000000000001</v>
      </c>
      <c r="AT31646">
        <v>1.6</v>
      </c>
    </row>
    <row r="31647" spans="1:46" x14ac:dyDescent="0.3">
      <c r="A31647">
        <v>38487</v>
      </c>
      <c r="B31647" t="s">
        <v>71</v>
      </c>
      <c r="E31647" t="s">
        <v>47</v>
      </c>
      <c r="H31647" t="s">
        <v>72</v>
      </c>
      <c r="I31647" t="s">
        <v>47</v>
      </c>
      <c r="J31647" t="s">
        <v>49</v>
      </c>
      <c r="L31647" t="s">
        <v>50</v>
      </c>
      <c r="P31647" t="s">
        <v>582</v>
      </c>
      <c r="R31647" t="s">
        <v>157</v>
      </c>
      <c r="S31647" t="s">
        <v>47</v>
      </c>
      <c r="U31647" t="s">
        <v>47</v>
      </c>
      <c r="V31647" t="s">
        <v>96</v>
      </c>
      <c r="Y31647" t="s">
        <v>96</v>
      </c>
      <c r="AB31647" t="s">
        <v>54</v>
      </c>
      <c r="AE31647" t="s">
        <v>56</v>
      </c>
      <c r="AG31647" t="s">
        <v>97</v>
      </c>
      <c r="AJ31647" t="s">
        <v>126</v>
      </c>
      <c r="AM31647" t="s">
        <v>61</v>
      </c>
      <c r="AN31647" t="s">
        <v>62</v>
      </c>
      <c r="AO31647">
        <v>0.1</v>
      </c>
      <c r="AP31647">
        <v>1.06</v>
      </c>
      <c r="AQ31647">
        <v>19.899999999999999</v>
      </c>
      <c r="AR31647">
        <v>0.73599999999999999</v>
      </c>
      <c r="AS31647">
        <v>15.6</v>
      </c>
      <c r="AT31647">
        <v>1.6</v>
      </c>
    </row>
    <row r="31648" spans="1:46" x14ac:dyDescent="0.3">
      <c r="A31648">
        <v>38488</v>
      </c>
      <c r="B31648" t="s">
        <v>71</v>
      </c>
      <c r="E31648" t="s">
        <v>47</v>
      </c>
      <c r="H31648" t="s">
        <v>72</v>
      </c>
      <c r="I31648" t="s">
        <v>47</v>
      </c>
      <c r="J31648" t="s">
        <v>49</v>
      </c>
      <c r="L31648" t="s">
        <v>50</v>
      </c>
      <c r="P31648" t="s">
        <v>582</v>
      </c>
      <c r="R31648" t="s">
        <v>157</v>
      </c>
      <c r="S31648" t="s">
        <v>47</v>
      </c>
      <c r="U31648" t="s">
        <v>47</v>
      </c>
      <c r="V31648" t="s">
        <v>96</v>
      </c>
      <c r="Y31648" t="s">
        <v>96</v>
      </c>
      <c r="AB31648" t="s">
        <v>54</v>
      </c>
      <c r="AE31648" t="s">
        <v>56</v>
      </c>
      <c r="AG31648" t="s">
        <v>97</v>
      </c>
      <c r="AJ31648" t="s">
        <v>126</v>
      </c>
      <c r="AM31648" t="s">
        <v>61</v>
      </c>
      <c r="AN31648" t="s">
        <v>62</v>
      </c>
      <c r="AO31648">
        <v>0.1</v>
      </c>
      <c r="AP31648">
        <v>1.04</v>
      </c>
      <c r="AQ31648">
        <v>18.600000000000001</v>
      </c>
      <c r="AR31648">
        <v>0.69299999999999995</v>
      </c>
      <c r="AS31648">
        <v>13.5</v>
      </c>
      <c r="AT31648">
        <v>1.6</v>
      </c>
    </row>
    <row r="31649" spans="1:46" x14ac:dyDescent="0.3">
      <c r="A31649">
        <v>38489</v>
      </c>
      <c r="B31649" t="s">
        <v>71</v>
      </c>
      <c r="E31649" t="s">
        <v>47</v>
      </c>
      <c r="H31649" t="s">
        <v>72</v>
      </c>
      <c r="I31649" t="s">
        <v>47</v>
      </c>
      <c r="J31649" t="s">
        <v>49</v>
      </c>
      <c r="L31649" t="s">
        <v>50</v>
      </c>
      <c r="P31649" t="s">
        <v>582</v>
      </c>
      <c r="R31649" t="s">
        <v>157</v>
      </c>
      <c r="S31649" t="s">
        <v>47</v>
      </c>
      <c r="U31649" t="s">
        <v>47</v>
      </c>
      <c r="V31649" t="s">
        <v>96</v>
      </c>
      <c r="Y31649" t="s">
        <v>96</v>
      </c>
      <c r="AB31649" t="s">
        <v>54</v>
      </c>
      <c r="AE31649" t="s">
        <v>56</v>
      </c>
      <c r="AG31649" t="s">
        <v>97</v>
      </c>
      <c r="AJ31649" t="s">
        <v>126</v>
      </c>
      <c r="AM31649" t="s">
        <v>61</v>
      </c>
      <c r="AN31649" t="s">
        <v>62</v>
      </c>
      <c r="AO31649">
        <v>0.1</v>
      </c>
      <c r="AP31649">
        <v>1.01</v>
      </c>
      <c r="AQ31649">
        <v>16.100000000000001</v>
      </c>
      <c r="AR31649">
        <v>0.53800000000000003</v>
      </c>
      <c r="AS31649">
        <v>8.8000000000000007</v>
      </c>
      <c r="AT31649">
        <v>1.6</v>
      </c>
    </row>
    <row r="31650" spans="1:46" x14ac:dyDescent="0.3">
      <c r="A31650">
        <v>38500</v>
      </c>
      <c r="B31650" t="s">
        <v>71</v>
      </c>
      <c r="E31650" t="s">
        <v>47</v>
      </c>
      <c r="H31650" t="s">
        <v>72</v>
      </c>
      <c r="I31650" t="s">
        <v>47</v>
      </c>
      <c r="J31650" t="s">
        <v>49</v>
      </c>
      <c r="L31650" t="s">
        <v>50</v>
      </c>
      <c r="P31650" t="s">
        <v>51</v>
      </c>
      <c r="S31650" t="s">
        <v>47</v>
      </c>
      <c r="V31650" t="s">
        <v>52</v>
      </c>
      <c r="Y31650" t="s">
        <v>172</v>
      </c>
      <c r="AB31650" t="s">
        <v>54</v>
      </c>
      <c r="AD31650" t="s">
        <v>78</v>
      </c>
      <c r="AE31650" t="s">
        <v>56</v>
      </c>
      <c r="AG31650" t="s">
        <v>57</v>
      </c>
      <c r="AH31650" t="s">
        <v>58</v>
      </c>
      <c r="AJ31650" t="s">
        <v>116</v>
      </c>
      <c r="AK31650" t="s">
        <v>60</v>
      </c>
      <c r="AM31650" t="s">
        <v>61</v>
      </c>
      <c r="AN31650" t="s">
        <v>62</v>
      </c>
      <c r="AO31650">
        <v>0.16</v>
      </c>
      <c r="AP31650">
        <v>1.085</v>
      </c>
      <c r="AQ31650">
        <v>21.9</v>
      </c>
      <c r="AR31650">
        <v>0.76</v>
      </c>
      <c r="AS31650">
        <v>18.100000000000001</v>
      </c>
      <c r="AT31650">
        <v>1.6</v>
      </c>
    </row>
    <row r="31651" spans="1:46" x14ac:dyDescent="0.3">
      <c r="A31651">
        <v>38501</v>
      </c>
      <c r="B31651" t="s">
        <v>71</v>
      </c>
      <c r="E31651" t="s">
        <v>47</v>
      </c>
      <c r="H31651" t="s">
        <v>72</v>
      </c>
      <c r="I31651" t="s">
        <v>47</v>
      </c>
      <c r="J31651" t="s">
        <v>49</v>
      </c>
      <c r="L31651" t="s">
        <v>50</v>
      </c>
      <c r="P31651" t="s">
        <v>51</v>
      </c>
      <c r="S31651" t="s">
        <v>47</v>
      </c>
      <c r="V31651" t="s">
        <v>52</v>
      </c>
      <c r="Y31651" t="s">
        <v>172</v>
      </c>
      <c r="AB31651" t="s">
        <v>54</v>
      </c>
      <c r="AD31651" t="s">
        <v>78</v>
      </c>
      <c r="AE31651" t="s">
        <v>56</v>
      </c>
      <c r="AG31651" t="s">
        <v>57</v>
      </c>
      <c r="AH31651" t="s">
        <v>58</v>
      </c>
      <c r="AJ31651" t="s">
        <v>116</v>
      </c>
      <c r="AK31651" t="s">
        <v>60</v>
      </c>
      <c r="AM31651" t="s">
        <v>61</v>
      </c>
      <c r="AN31651" t="s">
        <v>62</v>
      </c>
      <c r="AO31651">
        <v>0.16</v>
      </c>
      <c r="AP31651">
        <v>1.0840000000000001</v>
      </c>
      <c r="AQ31651">
        <v>21.9</v>
      </c>
      <c r="AR31651">
        <v>0.78</v>
      </c>
      <c r="AS31651">
        <v>18.5</v>
      </c>
      <c r="AT31651">
        <v>1.6</v>
      </c>
    </row>
    <row r="31652" spans="1:46" x14ac:dyDescent="0.3">
      <c r="A31652">
        <v>38502</v>
      </c>
      <c r="B31652" t="s">
        <v>71</v>
      </c>
      <c r="E31652" t="s">
        <v>47</v>
      </c>
      <c r="H31652" t="s">
        <v>72</v>
      </c>
      <c r="I31652" t="s">
        <v>47</v>
      </c>
      <c r="J31652" t="s">
        <v>49</v>
      </c>
      <c r="L31652" t="s">
        <v>50</v>
      </c>
      <c r="P31652" t="s">
        <v>51</v>
      </c>
      <c r="S31652" t="s">
        <v>47</v>
      </c>
      <c r="V31652" t="s">
        <v>52</v>
      </c>
      <c r="Y31652" t="s">
        <v>172</v>
      </c>
      <c r="AB31652" t="s">
        <v>54</v>
      </c>
      <c r="AD31652" t="s">
        <v>78</v>
      </c>
      <c r="AE31652" t="s">
        <v>56</v>
      </c>
      <c r="AG31652" t="s">
        <v>57</v>
      </c>
      <c r="AH31652" t="s">
        <v>58</v>
      </c>
      <c r="AJ31652" t="s">
        <v>116</v>
      </c>
      <c r="AK31652" t="s">
        <v>60</v>
      </c>
      <c r="AM31652" t="s">
        <v>61</v>
      </c>
      <c r="AN31652" t="s">
        <v>62</v>
      </c>
      <c r="AO31652">
        <v>0.16</v>
      </c>
      <c r="AP31652">
        <v>1.0780000000000001</v>
      </c>
      <c r="AQ31652">
        <v>22.4</v>
      </c>
      <c r="AR31652">
        <v>0.7</v>
      </c>
      <c r="AS31652">
        <v>16.899999999999999</v>
      </c>
      <c r="AT31652">
        <v>1.6</v>
      </c>
    </row>
    <row r="31653" spans="1:46" x14ac:dyDescent="0.3">
      <c r="A31653">
        <v>38503</v>
      </c>
      <c r="B31653" t="s">
        <v>71</v>
      </c>
      <c r="E31653" t="s">
        <v>47</v>
      </c>
      <c r="H31653" t="s">
        <v>72</v>
      </c>
      <c r="I31653" t="s">
        <v>47</v>
      </c>
      <c r="J31653" t="s">
        <v>49</v>
      </c>
      <c r="L31653" t="s">
        <v>50</v>
      </c>
      <c r="P31653" t="s">
        <v>51</v>
      </c>
      <c r="S31653" t="s">
        <v>47</v>
      </c>
      <c r="V31653" t="s">
        <v>52</v>
      </c>
      <c r="Y31653" t="s">
        <v>172</v>
      </c>
      <c r="AB31653" t="s">
        <v>54</v>
      </c>
      <c r="AD31653" t="s">
        <v>78</v>
      </c>
      <c r="AE31653" t="s">
        <v>56</v>
      </c>
      <c r="AG31653" t="s">
        <v>57</v>
      </c>
      <c r="AH31653" t="s">
        <v>58</v>
      </c>
      <c r="AJ31653" t="s">
        <v>116</v>
      </c>
      <c r="AK31653" t="s">
        <v>60</v>
      </c>
      <c r="AM31653" t="s">
        <v>61</v>
      </c>
      <c r="AN31653" t="s">
        <v>62</v>
      </c>
      <c r="AO31653">
        <v>0.16</v>
      </c>
      <c r="AP31653">
        <v>1.081</v>
      </c>
      <c r="AQ31653">
        <v>22.2</v>
      </c>
      <c r="AR31653">
        <v>0.68</v>
      </c>
      <c r="AS31653">
        <v>16.399999999999999</v>
      </c>
      <c r="AT31653">
        <v>1.6</v>
      </c>
    </row>
    <row r="31654" spans="1:46" x14ac:dyDescent="0.3">
      <c r="A31654">
        <v>38504</v>
      </c>
      <c r="B31654" t="s">
        <v>71</v>
      </c>
      <c r="E31654" t="s">
        <v>47</v>
      </c>
      <c r="H31654" t="s">
        <v>72</v>
      </c>
      <c r="I31654" t="s">
        <v>47</v>
      </c>
      <c r="J31654" t="s">
        <v>49</v>
      </c>
      <c r="L31654" t="s">
        <v>50</v>
      </c>
      <c r="P31654" t="s">
        <v>51</v>
      </c>
      <c r="S31654" t="s">
        <v>47</v>
      </c>
      <c r="V31654" t="s">
        <v>52</v>
      </c>
      <c r="Y31654" t="s">
        <v>172</v>
      </c>
      <c r="AB31654" t="s">
        <v>54</v>
      </c>
      <c r="AD31654" t="s">
        <v>78</v>
      </c>
      <c r="AE31654" t="s">
        <v>56</v>
      </c>
      <c r="AG31654" t="s">
        <v>57</v>
      </c>
      <c r="AH31654" t="s">
        <v>58</v>
      </c>
      <c r="AJ31654" t="s">
        <v>116</v>
      </c>
      <c r="AK31654" t="s">
        <v>60</v>
      </c>
      <c r="AM31654" t="s">
        <v>61</v>
      </c>
      <c r="AN31654" t="s">
        <v>62</v>
      </c>
      <c r="AO31654">
        <v>0.16</v>
      </c>
      <c r="AP31654">
        <v>1.087</v>
      </c>
      <c r="AQ31654">
        <v>21.5</v>
      </c>
      <c r="AR31654">
        <v>0.79</v>
      </c>
      <c r="AS31654">
        <v>18.399999999999999</v>
      </c>
      <c r="AT31654">
        <v>1.6</v>
      </c>
    </row>
    <row r="31655" spans="1:46" x14ac:dyDescent="0.3">
      <c r="A31655">
        <v>38505</v>
      </c>
      <c r="B31655" t="s">
        <v>71</v>
      </c>
      <c r="E31655" t="s">
        <v>47</v>
      </c>
      <c r="H31655" t="s">
        <v>72</v>
      </c>
      <c r="I31655" t="s">
        <v>47</v>
      </c>
      <c r="J31655" t="s">
        <v>49</v>
      </c>
      <c r="L31655" t="s">
        <v>50</v>
      </c>
      <c r="P31655" t="s">
        <v>51</v>
      </c>
      <c r="S31655" t="s">
        <v>47</v>
      </c>
      <c r="V31655" t="s">
        <v>52</v>
      </c>
      <c r="Y31655" t="s">
        <v>172</v>
      </c>
      <c r="AB31655" t="s">
        <v>54</v>
      </c>
      <c r="AD31655" t="s">
        <v>78</v>
      </c>
      <c r="AE31655" t="s">
        <v>56</v>
      </c>
      <c r="AG31655" t="s">
        <v>57</v>
      </c>
      <c r="AH31655" t="s">
        <v>58</v>
      </c>
      <c r="AJ31655" t="s">
        <v>116</v>
      </c>
      <c r="AK31655" t="s">
        <v>60</v>
      </c>
      <c r="AM31655" t="s">
        <v>61</v>
      </c>
      <c r="AN31655" t="s">
        <v>62</v>
      </c>
      <c r="AO31655">
        <v>0.16</v>
      </c>
      <c r="AP31655">
        <v>1.0860000000000001</v>
      </c>
      <c r="AQ31655">
        <v>22.3</v>
      </c>
      <c r="AR31655">
        <v>0.79</v>
      </c>
      <c r="AS31655">
        <v>19</v>
      </c>
      <c r="AT31655">
        <v>1.6</v>
      </c>
    </row>
    <row r="31656" spans="1:46" x14ac:dyDescent="0.3">
      <c r="A31656">
        <v>38506</v>
      </c>
      <c r="B31656" t="s">
        <v>46</v>
      </c>
      <c r="C31656" t="s">
        <v>99</v>
      </c>
      <c r="E31656" t="s">
        <v>100</v>
      </c>
      <c r="F31656" t="s">
        <v>194</v>
      </c>
      <c r="H31656" t="s">
        <v>72</v>
      </c>
      <c r="I31656" t="s">
        <v>47</v>
      </c>
      <c r="J31656" t="s">
        <v>49</v>
      </c>
      <c r="L31656" t="s">
        <v>50</v>
      </c>
      <c r="P31656" t="s">
        <v>51</v>
      </c>
      <c r="S31656" t="s">
        <v>47</v>
      </c>
      <c r="V31656" t="s">
        <v>52</v>
      </c>
      <c r="Y31656" t="s">
        <v>172</v>
      </c>
      <c r="AB31656" t="s">
        <v>54</v>
      </c>
      <c r="AD31656" t="s">
        <v>78</v>
      </c>
      <c r="AE31656" t="s">
        <v>56</v>
      </c>
      <c r="AG31656" t="s">
        <v>57</v>
      </c>
      <c r="AH31656" t="s">
        <v>58</v>
      </c>
      <c r="AJ31656" t="s">
        <v>116</v>
      </c>
      <c r="AK31656" t="s">
        <v>60</v>
      </c>
      <c r="AM31656" t="s">
        <v>61</v>
      </c>
      <c r="AN31656" t="s">
        <v>62</v>
      </c>
      <c r="AO31656">
        <v>0.16</v>
      </c>
      <c r="AP31656">
        <v>0.85899999999999999</v>
      </c>
      <c r="AQ31656">
        <v>17.7</v>
      </c>
      <c r="AR31656">
        <v>0.64</v>
      </c>
      <c r="AS31656">
        <v>9.6999999999999993</v>
      </c>
    </row>
    <row r="31657" spans="1:46" x14ac:dyDescent="0.3">
      <c r="A31657">
        <v>38507</v>
      </c>
      <c r="B31657" t="s">
        <v>46</v>
      </c>
      <c r="C31657" t="s">
        <v>99</v>
      </c>
      <c r="E31657" t="s">
        <v>100</v>
      </c>
      <c r="F31657" t="s">
        <v>194</v>
      </c>
      <c r="H31657" t="s">
        <v>72</v>
      </c>
      <c r="I31657" t="s">
        <v>47</v>
      </c>
      <c r="J31657" t="s">
        <v>49</v>
      </c>
      <c r="L31657" t="s">
        <v>50</v>
      </c>
      <c r="P31657" t="s">
        <v>51</v>
      </c>
      <c r="S31657" t="s">
        <v>47</v>
      </c>
      <c r="V31657" t="s">
        <v>52</v>
      </c>
      <c r="Y31657" t="s">
        <v>172</v>
      </c>
      <c r="AB31657" t="s">
        <v>54</v>
      </c>
      <c r="AD31657" t="s">
        <v>78</v>
      </c>
      <c r="AE31657" t="s">
        <v>56</v>
      </c>
      <c r="AG31657" t="s">
        <v>57</v>
      </c>
      <c r="AH31657" t="s">
        <v>58</v>
      </c>
      <c r="AJ31657" t="s">
        <v>116</v>
      </c>
      <c r="AK31657" t="s">
        <v>60</v>
      </c>
      <c r="AM31657" t="s">
        <v>61</v>
      </c>
      <c r="AN31657" t="s">
        <v>62</v>
      </c>
      <c r="AO31657">
        <v>0.16</v>
      </c>
      <c r="AP31657">
        <v>0.90600000000000003</v>
      </c>
      <c r="AQ31657">
        <v>18.899999999999999</v>
      </c>
      <c r="AR31657">
        <v>0.68</v>
      </c>
      <c r="AS31657">
        <v>11.7</v>
      </c>
    </row>
    <row r="31658" spans="1:46" x14ac:dyDescent="0.3">
      <c r="A31658">
        <v>38508</v>
      </c>
      <c r="B31658" t="s">
        <v>46</v>
      </c>
      <c r="C31658" t="s">
        <v>99</v>
      </c>
      <c r="E31658" t="s">
        <v>100</v>
      </c>
      <c r="F31658" t="s">
        <v>194</v>
      </c>
      <c r="H31658" t="s">
        <v>72</v>
      </c>
      <c r="I31658" t="s">
        <v>47</v>
      </c>
      <c r="J31658" t="s">
        <v>49</v>
      </c>
      <c r="L31658" t="s">
        <v>50</v>
      </c>
      <c r="P31658" t="s">
        <v>51</v>
      </c>
      <c r="S31658" t="s">
        <v>47</v>
      </c>
      <c r="V31658" t="s">
        <v>52</v>
      </c>
      <c r="Y31658" t="s">
        <v>172</v>
      </c>
      <c r="AB31658" t="s">
        <v>54</v>
      </c>
      <c r="AD31658" t="s">
        <v>78</v>
      </c>
      <c r="AE31658" t="s">
        <v>56</v>
      </c>
      <c r="AG31658" t="s">
        <v>57</v>
      </c>
      <c r="AH31658" t="s">
        <v>58</v>
      </c>
      <c r="AJ31658" t="s">
        <v>116</v>
      </c>
      <c r="AK31658" t="s">
        <v>60</v>
      </c>
      <c r="AM31658" t="s">
        <v>61</v>
      </c>
      <c r="AN31658" t="s">
        <v>62</v>
      </c>
      <c r="AO31658">
        <v>0.16</v>
      </c>
      <c r="AP31658">
        <v>0.995</v>
      </c>
      <c r="AQ31658">
        <v>19.5</v>
      </c>
      <c r="AR31658">
        <v>0.68</v>
      </c>
      <c r="AS31658">
        <v>13.1</v>
      </c>
    </row>
    <row r="31659" spans="1:46" x14ac:dyDescent="0.3">
      <c r="A31659">
        <v>38509</v>
      </c>
      <c r="B31659" t="s">
        <v>46</v>
      </c>
      <c r="C31659" t="s">
        <v>99</v>
      </c>
      <c r="E31659" t="s">
        <v>100</v>
      </c>
      <c r="F31659" t="s">
        <v>194</v>
      </c>
      <c r="H31659" t="s">
        <v>72</v>
      </c>
      <c r="I31659" t="s">
        <v>47</v>
      </c>
      <c r="J31659" t="s">
        <v>49</v>
      </c>
      <c r="L31659" t="s">
        <v>50</v>
      </c>
      <c r="P31659" t="s">
        <v>51</v>
      </c>
      <c r="S31659" t="s">
        <v>47</v>
      </c>
      <c r="V31659" t="s">
        <v>52</v>
      </c>
      <c r="Y31659" t="s">
        <v>172</v>
      </c>
      <c r="AB31659" t="s">
        <v>54</v>
      </c>
      <c r="AD31659" t="s">
        <v>78</v>
      </c>
      <c r="AE31659" t="s">
        <v>56</v>
      </c>
      <c r="AG31659" t="s">
        <v>57</v>
      </c>
      <c r="AH31659" t="s">
        <v>58</v>
      </c>
      <c r="AJ31659" t="s">
        <v>116</v>
      </c>
      <c r="AK31659" t="s">
        <v>60</v>
      </c>
      <c r="AM31659" t="s">
        <v>61</v>
      </c>
      <c r="AN31659" t="s">
        <v>62</v>
      </c>
      <c r="AO31659">
        <v>0.16</v>
      </c>
      <c r="AP31659">
        <v>0.95099999999999996</v>
      </c>
      <c r="AQ31659">
        <v>18.5</v>
      </c>
      <c r="AR31659">
        <v>0.69</v>
      </c>
      <c r="AS31659">
        <v>12.1</v>
      </c>
    </row>
    <row r="31660" spans="1:46" x14ac:dyDescent="0.3">
      <c r="A31660">
        <v>38510</v>
      </c>
      <c r="B31660" t="s">
        <v>46</v>
      </c>
      <c r="C31660" t="s">
        <v>99</v>
      </c>
      <c r="E31660" t="s">
        <v>100</v>
      </c>
      <c r="F31660" t="s">
        <v>194</v>
      </c>
      <c r="H31660" t="s">
        <v>72</v>
      </c>
      <c r="I31660" t="s">
        <v>47</v>
      </c>
      <c r="J31660" t="s">
        <v>49</v>
      </c>
      <c r="L31660" t="s">
        <v>50</v>
      </c>
      <c r="P31660" t="s">
        <v>51</v>
      </c>
      <c r="S31660" t="s">
        <v>47</v>
      </c>
      <c r="V31660" t="s">
        <v>52</v>
      </c>
      <c r="Y31660" t="s">
        <v>172</v>
      </c>
      <c r="AB31660" t="s">
        <v>54</v>
      </c>
      <c r="AD31660" t="s">
        <v>78</v>
      </c>
      <c r="AE31660" t="s">
        <v>56</v>
      </c>
      <c r="AG31660" t="s">
        <v>57</v>
      </c>
      <c r="AH31660" t="s">
        <v>58</v>
      </c>
      <c r="AJ31660" t="s">
        <v>116</v>
      </c>
      <c r="AK31660" t="s">
        <v>60</v>
      </c>
      <c r="AM31660" t="s">
        <v>61</v>
      </c>
      <c r="AN31660" t="s">
        <v>62</v>
      </c>
      <c r="AO31660">
        <v>0.16</v>
      </c>
      <c r="AP31660">
        <v>1.016</v>
      </c>
      <c r="AQ31660">
        <v>20.100000000000001</v>
      </c>
      <c r="AR31660">
        <v>0.7</v>
      </c>
      <c r="AS31660">
        <v>14.4</v>
      </c>
    </row>
    <row r="31661" spans="1:46" x14ac:dyDescent="0.3">
      <c r="A31661">
        <v>38511</v>
      </c>
      <c r="B31661" t="s">
        <v>46</v>
      </c>
      <c r="C31661" t="s">
        <v>99</v>
      </c>
      <c r="E31661" t="s">
        <v>100</v>
      </c>
      <c r="F31661" t="s">
        <v>194</v>
      </c>
      <c r="H31661" t="s">
        <v>72</v>
      </c>
      <c r="I31661" t="s">
        <v>47</v>
      </c>
      <c r="J31661" t="s">
        <v>49</v>
      </c>
      <c r="L31661" t="s">
        <v>50</v>
      </c>
      <c r="P31661" t="s">
        <v>51</v>
      </c>
      <c r="S31661" t="s">
        <v>47</v>
      </c>
      <c r="V31661" t="s">
        <v>52</v>
      </c>
      <c r="Y31661" t="s">
        <v>172</v>
      </c>
      <c r="AB31661" t="s">
        <v>54</v>
      </c>
      <c r="AD31661" t="s">
        <v>78</v>
      </c>
      <c r="AE31661" t="s">
        <v>56</v>
      </c>
      <c r="AG31661" t="s">
        <v>57</v>
      </c>
      <c r="AH31661" t="s">
        <v>58</v>
      </c>
      <c r="AJ31661" t="s">
        <v>116</v>
      </c>
      <c r="AK31661" t="s">
        <v>60</v>
      </c>
      <c r="AM31661" t="s">
        <v>61</v>
      </c>
      <c r="AN31661" t="s">
        <v>62</v>
      </c>
      <c r="AO31661">
        <v>0.16</v>
      </c>
      <c r="AP31661">
        <v>1.0289999999999999</v>
      </c>
      <c r="AQ31661">
        <v>21.4</v>
      </c>
      <c r="AR31661">
        <v>0.73</v>
      </c>
      <c r="AS31661">
        <v>16.100000000000001</v>
      </c>
    </row>
    <row r="31662" spans="1:46" x14ac:dyDescent="0.3">
      <c r="A31662">
        <v>38512</v>
      </c>
      <c r="B31662" t="s">
        <v>46</v>
      </c>
      <c r="C31662" t="s">
        <v>99</v>
      </c>
      <c r="E31662" t="s">
        <v>197</v>
      </c>
      <c r="F31662" t="s">
        <v>198</v>
      </c>
      <c r="H31662" t="s">
        <v>72</v>
      </c>
      <c r="I31662" t="s">
        <v>47</v>
      </c>
      <c r="J31662" t="s">
        <v>49</v>
      </c>
      <c r="L31662" t="s">
        <v>50</v>
      </c>
      <c r="P31662" t="s">
        <v>51</v>
      </c>
      <c r="S31662" t="s">
        <v>47</v>
      </c>
      <c r="V31662" t="s">
        <v>52</v>
      </c>
      <c r="Y31662" t="s">
        <v>172</v>
      </c>
      <c r="AB31662" t="s">
        <v>54</v>
      </c>
      <c r="AD31662" t="s">
        <v>78</v>
      </c>
      <c r="AE31662" t="s">
        <v>56</v>
      </c>
      <c r="AG31662" t="s">
        <v>57</v>
      </c>
      <c r="AH31662" t="s">
        <v>58</v>
      </c>
      <c r="AJ31662" t="s">
        <v>116</v>
      </c>
      <c r="AK31662" t="s">
        <v>60</v>
      </c>
      <c r="AM31662" t="s">
        <v>61</v>
      </c>
      <c r="AN31662" t="s">
        <v>62</v>
      </c>
      <c r="AO31662">
        <v>0.16</v>
      </c>
      <c r="AP31662">
        <v>0.754</v>
      </c>
      <c r="AQ31662">
        <v>18.5</v>
      </c>
      <c r="AR31662">
        <v>0.66</v>
      </c>
      <c r="AS31662">
        <v>9.1</v>
      </c>
    </row>
    <row r="31663" spans="1:46" x14ac:dyDescent="0.3">
      <c r="A31663">
        <v>38513</v>
      </c>
      <c r="B31663" t="s">
        <v>46</v>
      </c>
      <c r="C31663" t="s">
        <v>99</v>
      </c>
      <c r="E31663" t="s">
        <v>197</v>
      </c>
      <c r="F31663" t="s">
        <v>198</v>
      </c>
      <c r="H31663" t="s">
        <v>72</v>
      </c>
      <c r="I31663" t="s">
        <v>47</v>
      </c>
      <c r="J31663" t="s">
        <v>49</v>
      </c>
      <c r="L31663" t="s">
        <v>50</v>
      </c>
      <c r="P31663" t="s">
        <v>51</v>
      </c>
      <c r="S31663" t="s">
        <v>47</v>
      </c>
      <c r="V31663" t="s">
        <v>52</v>
      </c>
      <c r="Y31663" t="s">
        <v>172</v>
      </c>
      <c r="AB31663" t="s">
        <v>54</v>
      </c>
      <c r="AD31663" t="s">
        <v>78</v>
      </c>
      <c r="AE31663" t="s">
        <v>56</v>
      </c>
      <c r="AG31663" t="s">
        <v>57</v>
      </c>
      <c r="AH31663" t="s">
        <v>58</v>
      </c>
      <c r="AJ31663" t="s">
        <v>116</v>
      </c>
      <c r="AK31663" t="s">
        <v>60</v>
      </c>
      <c r="AM31663" t="s">
        <v>61</v>
      </c>
      <c r="AN31663" t="s">
        <v>62</v>
      </c>
      <c r="AO31663">
        <v>0.16</v>
      </c>
      <c r="AP31663">
        <v>0.73</v>
      </c>
      <c r="AQ31663">
        <v>17.399999999999999</v>
      </c>
      <c r="AR31663">
        <v>0.65</v>
      </c>
      <c r="AS31663">
        <v>8.3000000000000007</v>
      </c>
    </row>
    <row r="31664" spans="1:46" x14ac:dyDescent="0.3">
      <c r="A31664">
        <v>38514</v>
      </c>
      <c r="B31664" t="s">
        <v>46</v>
      </c>
      <c r="C31664" t="s">
        <v>99</v>
      </c>
      <c r="E31664" t="s">
        <v>197</v>
      </c>
      <c r="F31664" t="s">
        <v>198</v>
      </c>
      <c r="H31664" t="s">
        <v>72</v>
      </c>
      <c r="I31664" t="s">
        <v>47</v>
      </c>
      <c r="J31664" t="s">
        <v>49</v>
      </c>
      <c r="L31664" t="s">
        <v>50</v>
      </c>
      <c r="P31664" t="s">
        <v>51</v>
      </c>
      <c r="S31664" t="s">
        <v>47</v>
      </c>
      <c r="V31664" t="s">
        <v>52</v>
      </c>
      <c r="Y31664" t="s">
        <v>172</v>
      </c>
      <c r="AB31664" t="s">
        <v>54</v>
      </c>
      <c r="AD31664" t="s">
        <v>78</v>
      </c>
      <c r="AE31664" t="s">
        <v>56</v>
      </c>
      <c r="AG31664" t="s">
        <v>57</v>
      </c>
      <c r="AH31664" t="s">
        <v>58</v>
      </c>
      <c r="AJ31664" t="s">
        <v>116</v>
      </c>
      <c r="AK31664" t="s">
        <v>60</v>
      </c>
      <c r="AM31664" t="s">
        <v>61</v>
      </c>
      <c r="AN31664" t="s">
        <v>62</v>
      </c>
      <c r="AO31664">
        <v>0.16</v>
      </c>
      <c r="AP31664">
        <v>0.73</v>
      </c>
      <c r="AQ31664">
        <v>18.399999999999999</v>
      </c>
      <c r="AR31664">
        <v>0.65</v>
      </c>
      <c r="AS31664">
        <v>8.8000000000000007</v>
      </c>
    </row>
    <row r="31665" spans="1:46" x14ac:dyDescent="0.3">
      <c r="A31665">
        <v>38515</v>
      </c>
      <c r="B31665" t="s">
        <v>46</v>
      </c>
      <c r="C31665" t="s">
        <v>99</v>
      </c>
      <c r="E31665" t="s">
        <v>197</v>
      </c>
      <c r="F31665" t="s">
        <v>198</v>
      </c>
      <c r="H31665" t="s">
        <v>72</v>
      </c>
      <c r="I31665" t="s">
        <v>47</v>
      </c>
      <c r="J31665" t="s">
        <v>49</v>
      </c>
      <c r="L31665" t="s">
        <v>50</v>
      </c>
      <c r="P31665" t="s">
        <v>51</v>
      </c>
      <c r="S31665" t="s">
        <v>47</v>
      </c>
      <c r="V31665" t="s">
        <v>52</v>
      </c>
      <c r="Y31665" t="s">
        <v>172</v>
      </c>
      <c r="AB31665" t="s">
        <v>54</v>
      </c>
      <c r="AD31665" t="s">
        <v>78</v>
      </c>
      <c r="AE31665" t="s">
        <v>56</v>
      </c>
      <c r="AG31665" t="s">
        <v>57</v>
      </c>
      <c r="AH31665" t="s">
        <v>58</v>
      </c>
      <c r="AJ31665" t="s">
        <v>116</v>
      </c>
      <c r="AK31665" t="s">
        <v>60</v>
      </c>
      <c r="AM31665" t="s">
        <v>61</v>
      </c>
      <c r="AN31665" t="s">
        <v>62</v>
      </c>
      <c r="AO31665">
        <v>0.16</v>
      </c>
      <c r="AP31665">
        <v>0.70599999999999996</v>
      </c>
      <c r="AQ31665">
        <v>17.7</v>
      </c>
      <c r="AR31665">
        <v>0.56000000000000005</v>
      </c>
      <c r="AS31665">
        <v>7</v>
      </c>
    </row>
    <row r="31666" spans="1:46" x14ac:dyDescent="0.3">
      <c r="A31666">
        <v>38516</v>
      </c>
      <c r="B31666" t="s">
        <v>46</v>
      </c>
      <c r="C31666" t="s">
        <v>99</v>
      </c>
      <c r="E31666" t="s">
        <v>197</v>
      </c>
      <c r="F31666" t="s">
        <v>198</v>
      </c>
      <c r="H31666" t="s">
        <v>72</v>
      </c>
      <c r="I31666" t="s">
        <v>47</v>
      </c>
      <c r="J31666" t="s">
        <v>49</v>
      </c>
      <c r="L31666" t="s">
        <v>50</v>
      </c>
      <c r="P31666" t="s">
        <v>51</v>
      </c>
      <c r="S31666" t="s">
        <v>47</v>
      </c>
      <c r="V31666" t="s">
        <v>52</v>
      </c>
      <c r="Y31666" t="s">
        <v>172</v>
      </c>
      <c r="AB31666" t="s">
        <v>54</v>
      </c>
      <c r="AD31666" t="s">
        <v>78</v>
      </c>
      <c r="AE31666" t="s">
        <v>56</v>
      </c>
      <c r="AG31666" t="s">
        <v>57</v>
      </c>
      <c r="AH31666" t="s">
        <v>58</v>
      </c>
      <c r="AJ31666" t="s">
        <v>116</v>
      </c>
      <c r="AK31666" t="s">
        <v>60</v>
      </c>
      <c r="AM31666" t="s">
        <v>61</v>
      </c>
      <c r="AN31666" t="s">
        <v>62</v>
      </c>
      <c r="AO31666">
        <v>0.16</v>
      </c>
      <c r="AP31666">
        <v>0.79800000000000004</v>
      </c>
      <c r="AQ31666">
        <v>18.600000000000001</v>
      </c>
      <c r="AR31666">
        <v>0.65</v>
      </c>
      <c r="AS31666">
        <v>9.6999999999999993</v>
      </c>
    </row>
    <row r="31667" spans="1:46" x14ac:dyDescent="0.3">
      <c r="A31667">
        <v>38517</v>
      </c>
      <c r="B31667" t="s">
        <v>46</v>
      </c>
      <c r="C31667" t="s">
        <v>99</v>
      </c>
      <c r="E31667" t="s">
        <v>197</v>
      </c>
      <c r="F31667" t="s">
        <v>198</v>
      </c>
      <c r="H31667" t="s">
        <v>72</v>
      </c>
      <c r="I31667" t="s">
        <v>47</v>
      </c>
      <c r="J31667" t="s">
        <v>49</v>
      </c>
      <c r="L31667" t="s">
        <v>50</v>
      </c>
      <c r="P31667" t="s">
        <v>51</v>
      </c>
      <c r="S31667" t="s">
        <v>47</v>
      </c>
      <c r="V31667" t="s">
        <v>52</v>
      </c>
      <c r="Y31667" t="s">
        <v>172</v>
      </c>
      <c r="AB31667" t="s">
        <v>54</v>
      </c>
      <c r="AD31667" t="s">
        <v>78</v>
      </c>
      <c r="AE31667" t="s">
        <v>56</v>
      </c>
      <c r="AG31667" t="s">
        <v>57</v>
      </c>
      <c r="AH31667" t="s">
        <v>58</v>
      </c>
      <c r="AJ31667" t="s">
        <v>116</v>
      </c>
      <c r="AK31667" t="s">
        <v>60</v>
      </c>
      <c r="AM31667" t="s">
        <v>61</v>
      </c>
      <c r="AN31667" t="s">
        <v>62</v>
      </c>
      <c r="AO31667">
        <v>0.16</v>
      </c>
      <c r="AP31667">
        <v>0.751</v>
      </c>
      <c r="AQ31667">
        <v>17.8</v>
      </c>
      <c r="AR31667">
        <v>0.64</v>
      </c>
      <c r="AS31667">
        <v>8.6</v>
      </c>
    </row>
    <row r="31668" spans="1:46" x14ac:dyDescent="0.3">
      <c r="A31668">
        <v>38518</v>
      </c>
      <c r="B31668" t="s">
        <v>46</v>
      </c>
      <c r="C31668" t="s">
        <v>99</v>
      </c>
      <c r="E31668" t="s">
        <v>111</v>
      </c>
      <c r="F31668" t="s">
        <v>110</v>
      </c>
      <c r="H31668" t="s">
        <v>72</v>
      </c>
      <c r="I31668" t="s">
        <v>47</v>
      </c>
      <c r="J31668" t="s">
        <v>49</v>
      </c>
      <c r="L31668" t="s">
        <v>50</v>
      </c>
      <c r="P31668" t="s">
        <v>51</v>
      </c>
      <c r="S31668" t="s">
        <v>47</v>
      </c>
      <c r="V31668" t="s">
        <v>52</v>
      </c>
      <c r="Y31668" t="s">
        <v>172</v>
      </c>
      <c r="AB31668" t="s">
        <v>54</v>
      </c>
      <c r="AD31668" t="s">
        <v>78</v>
      </c>
      <c r="AE31668" t="s">
        <v>56</v>
      </c>
      <c r="AG31668" t="s">
        <v>57</v>
      </c>
      <c r="AH31668" t="s">
        <v>58</v>
      </c>
      <c r="AJ31668" t="s">
        <v>116</v>
      </c>
      <c r="AK31668" t="s">
        <v>60</v>
      </c>
      <c r="AM31668" t="s">
        <v>61</v>
      </c>
      <c r="AN31668" t="s">
        <v>62</v>
      </c>
      <c r="AO31668">
        <v>0.16</v>
      </c>
      <c r="AP31668">
        <v>0.74099999999999999</v>
      </c>
      <c r="AQ31668">
        <v>16.2</v>
      </c>
      <c r="AR31668">
        <v>0.68</v>
      </c>
      <c r="AS31668">
        <v>8.1999999999999993</v>
      </c>
    </row>
    <row r="31669" spans="1:46" x14ac:dyDescent="0.3">
      <c r="A31669">
        <v>38519</v>
      </c>
      <c r="B31669" t="s">
        <v>46</v>
      </c>
      <c r="C31669" t="s">
        <v>99</v>
      </c>
      <c r="E31669" t="s">
        <v>111</v>
      </c>
      <c r="F31669" t="s">
        <v>110</v>
      </c>
      <c r="H31669" t="s">
        <v>72</v>
      </c>
      <c r="I31669" t="s">
        <v>47</v>
      </c>
      <c r="J31669" t="s">
        <v>49</v>
      </c>
      <c r="L31669" t="s">
        <v>50</v>
      </c>
      <c r="P31669" t="s">
        <v>51</v>
      </c>
      <c r="S31669" t="s">
        <v>47</v>
      </c>
      <c r="V31669" t="s">
        <v>52</v>
      </c>
      <c r="Y31669" t="s">
        <v>172</v>
      </c>
      <c r="AB31669" t="s">
        <v>54</v>
      </c>
      <c r="AD31669" t="s">
        <v>78</v>
      </c>
      <c r="AE31669" t="s">
        <v>56</v>
      </c>
      <c r="AG31669" t="s">
        <v>57</v>
      </c>
      <c r="AH31669" t="s">
        <v>58</v>
      </c>
      <c r="AJ31669" t="s">
        <v>116</v>
      </c>
      <c r="AK31669" t="s">
        <v>60</v>
      </c>
      <c r="AM31669" t="s">
        <v>61</v>
      </c>
      <c r="AN31669" t="s">
        <v>62</v>
      </c>
      <c r="AO31669">
        <v>0.16</v>
      </c>
      <c r="AP31669">
        <v>0.72099999999999997</v>
      </c>
      <c r="AQ31669">
        <v>14.5</v>
      </c>
      <c r="AR31669">
        <v>0.66</v>
      </c>
      <c r="AS31669">
        <v>6.9</v>
      </c>
    </row>
    <row r="31670" spans="1:46" x14ac:dyDescent="0.3">
      <c r="A31670">
        <v>38520</v>
      </c>
      <c r="B31670" t="s">
        <v>46</v>
      </c>
      <c r="C31670" t="s">
        <v>99</v>
      </c>
      <c r="E31670" t="s">
        <v>111</v>
      </c>
      <c r="F31670" t="s">
        <v>110</v>
      </c>
      <c r="H31670" t="s">
        <v>72</v>
      </c>
      <c r="I31670" t="s">
        <v>47</v>
      </c>
      <c r="J31670" t="s">
        <v>49</v>
      </c>
      <c r="L31670" t="s">
        <v>50</v>
      </c>
      <c r="P31670" t="s">
        <v>51</v>
      </c>
      <c r="S31670" t="s">
        <v>47</v>
      </c>
      <c r="V31670" t="s">
        <v>52</v>
      </c>
      <c r="Y31670" t="s">
        <v>172</v>
      </c>
      <c r="AB31670" t="s">
        <v>54</v>
      </c>
      <c r="AD31670" t="s">
        <v>78</v>
      </c>
      <c r="AE31670" t="s">
        <v>56</v>
      </c>
      <c r="AG31670" t="s">
        <v>57</v>
      </c>
      <c r="AH31670" t="s">
        <v>58</v>
      </c>
      <c r="AJ31670" t="s">
        <v>116</v>
      </c>
      <c r="AK31670" t="s">
        <v>60</v>
      </c>
      <c r="AM31670" t="s">
        <v>61</v>
      </c>
      <c r="AN31670" t="s">
        <v>62</v>
      </c>
      <c r="AO31670">
        <v>0.16</v>
      </c>
      <c r="AP31670">
        <v>0.74099999999999999</v>
      </c>
      <c r="AQ31670">
        <v>16.600000000000001</v>
      </c>
      <c r="AR31670">
        <v>0.65</v>
      </c>
      <c r="AS31670">
        <v>7.9</v>
      </c>
    </row>
    <row r="31671" spans="1:46" x14ac:dyDescent="0.3">
      <c r="A31671">
        <v>38521</v>
      </c>
      <c r="B31671" t="s">
        <v>46</v>
      </c>
      <c r="C31671" t="s">
        <v>99</v>
      </c>
      <c r="E31671" t="s">
        <v>111</v>
      </c>
      <c r="F31671" t="s">
        <v>110</v>
      </c>
      <c r="H31671" t="s">
        <v>72</v>
      </c>
      <c r="I31671" t="s">
        <v>47</v>
      </c>
      <c r="J31671" t="s">
        <v>49</v>
      </c>
      <c r="L31671" t="s">
        <v>50</v>
      </c>
      <c r="P31671" t="s">
        <v>51</v>
      </c>
      <c r="S31671" t="s">
        <v>47</v>
      </c>
      <c r="V31671" t="s">
        <v>52</v>
      </c>
      <c r="Y31671" t="s">
        <v>172</v>
      </c>
      <c r="AB31671" t="s">
        <v>54</v>
      </c>
      <c r="AD31671" t="s">
        <v>78</v>
      </c>
      <c r="AE31671" t="s">
        <v>56</v>
      </c>
      <c r="AG31671" t="s">
        <v>57</v>
      </c>
      <c r="AH31671" t="s">
        <v>58</v>
      </c>
      <c r="AJ31671" t="s">
        <v>116</v>
      </c>
      <c r="AK31671" t="s">
        <v>60</v>
      </c>
      <c r="AM31671" t="s">
        <v>61</v>
      </c>
      <c r="AN31671" t="s">
        <v>62</v>
      </c>
      <c r="AO31671">
        <v>0.16</v>
      </c>
      <c r="AP31671">
        <v>0.72</v>
      </c>
      <c r="AQ31671">
        <v>14.2</v>
      </c>
      <c r="AR31671">
        <v>0.61</v>
      </c>
      <c r="AS31671">
        <v>6.2</v>
      </c>
    </row>
    <row r="31672" spans="1:46" x14ac:dyDescent="0.3">
      <c r="A31672">
        <v>38522</v>
      </c>
      <c r="B31672" t="s">
        <v>46</v>
      </c>
      <c r="C31672" t="s">
        <v>99</v>
      </c>
      <c r="E31672" t="s">
        <v>111</v>
      </c>
      <c r="F31672" t="s">
        <v>110</v>
      </c>
      <c r="H31672" t="s">
        <v>72</v>
      </c>
      <c r="I31672" t="s">
        <v>47</v>
      </c>
      <c r="J31672" t="s">
        <v>49</v>
      </c>
      <c r="L31672" t="s">
        <v>50</v>
      </c>
      <c r="P31672" t="s">
        <v>51</v>
      </c>
      <c r="S31672" t="s">
        <v>47</v>
      </c>
      <c r="V31672" t="s">
        <v>52</v>
      </c>
      <c r="Y31672" t="s">
        <v>172</v>
      </c>
      <c r="AB31672" t="s">
        <v>54</v>
      </c>
      <c r="AD31672" t="s">
        <v>78</v>
      </c>
      <c r="AE31672" t="s">
        <v>56</v>
      </c>
      <c r="AG31672" t="s">
        <v>57</v>
      </c>
      <c r="AH31672" t="s">
        <v>58</v>
      </c>
      <c r="AJ31672" t="s">
        <v>116</v>
      </c>
      <c r="AK31672" t="s">
        <v>60</v>
      </c>
      <c r="AM31672" t="s">
        <v>61</v>
      </c>
      <c r="AN31672" t="s">
        <v>62</v>
      </c>
      <c r="AO31672">
        <v>0.16</v>
      </c>
      <c r="AP31672">
        <v>0.72599999999999998</v>
      </c>
      <c r="AQ31672">
        <v>17.899999999999999</v>
      </c>
      <c r="AR31672">
        <v>0.62</v>
      </c>
      <c r="AS31672">
        <v>8.1</v>
      </c>
    </row>
    <row r="31673" spans="1:46" x14ac:dyDescent="0.3">
      <c r="A31673">
        <v>38523</v>
      </c>
      <c r="B31673" t="s">
        <v>46</v>
      </c>
      <c r="C31673" t="s">
        <v>99</v>
      </c>
      <c r="E31673" t="s">
        <v>111</v>
      </c>
      <c r="F31673" t="s">
        <v>110</v>
      </c>
      <c r="H31673" t="s">
        <v>72</v>
      </c>
      <c r="I31673" t="s">
        <v>47</v>
      </c>
      <c r="J31673" t="s">
        <v>49</v>
      </c>
      <c r="L31673" t="s">
        <v>50</v>
      </c>
      <c r="P31673" t="s">
        <v>51</v>
      </c>
      <c r="S31673" t="s">
        <v>47</v>
      </c>
      <c r="V31673" t="s">
        <v>52</v>
      </c>
      <c r="Y31673" t="s">
        <v>172</v>
      </c>
      <c r="AB31673" t="s">
        <v>54</v>
      </c>
      <c r="AD31673" t="s">
        <v>78</v>
      </c>
      <c r="AE31673" t="s">
        <v>56</v>
      </c>
      <c r="AG31673" t="s">
        <v>57</v>
      </c>
      <c r="AH31673" t="s">
        <v>58</v>
      </c>
      <c r="AJ31673" t="s">
        <v>116</v>
      </c>
      <c r="AK31673" t="s">
        <v>60</v>
      </c>
      <c r="AM31673" t="s">
        <v>61</v>
      </c>
      <c r="AN31673" t="s">
        <v>62</v>
      </c>
      <c r="AO31673">
        <v>0.16</v>
      </c>
      <c r="AP31673">
        <v>0.71499999999999997</v>
      </c>
      <c r="AQ31673">
        <v>17.100000000000001</v>
      </c>
      <c r="AR31673">
        <v>0.6</v>
      </c>
      <c r="AS31673">
        <v>7.3</v>
      </c>
    </row>
    <row r="31674" spans="1:46" x14ac:dyDescent="0.3">
      <c r="A31674">
        <v>38524</v>
      </c>
      <c r="B31674" t="s">
        <v>71</v>
      </c>
      <c r="E31674" t="s">
        <v>47</v>
      </c>
      <c r="H31674" t="s">
        <v>72</v>
      </c>
      <c r="I31674" t="s">
        <v>47</v>
      </c>
      <c r="J31674" t="s">
        <v>49</v>
      </c>
      <c r="L31674" t="s">
        <v>50</v>
      </c>
      <c r="N31674" t="s">
        <v>129</v>
      </c>
      <c r="O31674" t="s">
        <v>100</v>
      </c>
      <c r="P31674" t="s">
        <v>51</v>
      </c>
      <c r="S31674" t="s">
        <v>47</v>
      </c>
      <c r="V31674" t="s">
        <v>52</v>
      </c>
      <c r="Y31674" t="s">
        <v>172</v>
      </c>
      <c r="AB31674" t="s">
        <v>54</v>
      </c>
      <c r="AD31674" t="s">
        <v>78</v>
      </c>
      <c r="AE31674" t="s">
        <v>56</v>
      </c>
      <c r="AG31674" t="s">
        <v>57</v>
      </c>
      <c r="AH31674" t="s">
        <v>58</v>
      </c>
      <c r="AJ31674" t="s">
        <v>116</v>
      </c>
      <c r="AK31674" t="s">
        <v>60</v>
      </c>
      <c r="AM31674" t="s">
        <v>61</v>
      </c>
      <c r="AN31674" t="s">
        <v>62</v>
      </c>
      <c r="AO31674">
        <v>0.16</v>
      </c>
      <c r="AP31674">
        <v>1.06</v>
      </c>
      <c r="AQ31674">
        <v>21.6</v>
      </c>
      <c r="AR31674">
        <v>0.72</v>
      </c>
      <c r="AS31674">
        <v>16.5</v>
      </c>
      <c r="AT31674">
        <v>1.6</v>
      </c>
    </row>
    <row r="31675" spans="1:46" x14ac:dyDescent="0.3">
      <c r="A31675">
        <v>38525</v>
      </c>
      <c r="B31675" t="s">
        <v>71</v>
      </c>
      <c r="E31675" t="s">
        <v>47</v>
      </c>
      <c r="H31675" t="s">
        <v>72</v>
      </c>
      <c r="I31675" t="s">
        <v>47</v>
      </c>
      <c r="J31675" t="s">
        <v>49</v>
      </c>
      <c r="L31675" t="s">
        <v>50</v>
      </c>
      <c r="N31675" t="s">
        <v>129</v>
      </c>
      <c r="O31675" t="s">
        <v>100</v>
      </c>
      <c r="P31675" t="s">
        <v>51</v>
      </c>
      <c r="S31675" t="s">
        <v>47</v>
      </c>
      <c r="V31675" t="s">
        <v>52</v>
      </c>
      <c r="Y31675" t="s">
        <v>172</v>
      </c>
      <c r="AB31675" t="s">
        <v>54</v>
      </c>
      <c r="AD31675" t="s">
        <v>78</v>
      </c>
      <c r="AE31675" t="s">
        <v>56</v>
      </c>
      <c r="AG31675" t="s">
        <v>57</v>
      </c>
      <c r="AH31675" t="s">
        <v>58</v>
      </c>
      <c r="AJ31675" t="s">
        <v>116</v>
      </c>
      <c r="AK31675" t="s">
        <v>60</v>
      </c>
      <c r="AM31675" t="s">
        <v>61</v>
      </c>
      <c r="AN31675" t="s">
        <v>62</v>
      </c>
      <c r="AO31675">
        <v>0.16</v>
      </c>
      <c r="AP31675">
        <v>1.044</v>
      </c>
      <c r="AQ31675">
        <v>21.1</v>
      </c>
      <c r="AR31675">
        <v>0.74</v>
      </c>
      <c r="AS31675">
        <v>16.3</v>
      </c>
      <c r="AT31675">
        <v>1.6</v>
      </c>
    </row>
    <row r="31676" spans="1:46" x14ac:dyDescent="0.3">
      <c r="A31676">
        <v>38526</v>
      </c>
      <c r="B31676" t="s">
        <v>71</v>
      </c>
      <c r="E31676" t="s">
        <v>47</v>
      </c>
      <c r="H31676" t="s">
        <v>72</v>
      </c>
      <c r="I31676" t="s">
        <v>47</v>
      </c>
      <c r="J31676" t="s">
        <v>49</v>
      </c>
      <c r="L31676" t="s">
        <v>50</v>
      </c>
      <c r="N31676" t="s">
        <v>129</v>
      </c>
      <c r="O31676" t="s">
        <v>100</v>
      </c>
      <c r="P31676" t="s">
        <v>51</v>
      </c>
      <c r="S31676" t="s">
        <v>47</v>
      </c>
      <c r="V31676" t="s">
        <v>52</v>
      </c>
      <c r="Y31676" t="s">
        <v>172</v>
      </c>
      <c r="AB31676" t="s">
        <v>54</v>
      </c>
      <c r="AD31676" t="s">
        <v>78</v>
      </c>
      <c r="AE31676" t="s">
        <v>56</v>
      </c>
      <c r="AG31676" t="s">
        <v>57</v>
      </c>
      <c r="AH31676" t="s">
        <v>58</v>
      </c>
      <c r="AJ31676" t="s">
        <v>116</v>
      </c>
      <c r="AK31676" t="s">
        <v>60</v>
      </c>
      <c r="AM31676" t="s">
        <v>61</v>
      </c>
      <c r="AN31676" t="s">
        <v>62</v>
      </c>
      <c r="AO31676">
        <v>0.16</v>
      </c>
      <c r="AP31676">
        <v>0.94299999999999995</v>
      </c>
      <c r="AQ31676">
        <v>21</v>
      </c>
      <c r="AR31676">
        <v>0.68</v>
      </c>
      <c r="AS31676">
        <v>13.5</v>
      </c>
      <c r="AT31676">
        <v>1.6</v>
      </c>
    </row>
    <row r="31677" spans="1:46" x14ac:dyDescent="0.3">
      <c r="A31677">
        <v>38527</v>
      </c>
      <c r="B31677" t="s">
        <v>71</v>
      </c>
      <c r="E31677" t="s">
        <v>47</v>
      </c>
      <c r="H31677" t="s">
        <v>72</v>
      </c>
      <c r="I31677" t="s">
        <v>47</v>
      </c>
      <c r="J31677" t="s">
        <v>49</v>
      </c>
      <c r="L31677" t="s">
        <v>50</v>
      </c>
      <c r="N31677" t="s">
        <v>129</v>
      </c>
      <c r="O31677" t="s">
        <v>100</v>
      </c>
      <c r="P31677" t="s">
        <v>51</v>
      </c>
      <c r="S31677" t="s">
        <v>47</v>
      </c>
      <c r="V31677" t="s">
        <v>52</v>
      </c>
      <c r="Y31677" t="s">
        <v>172</v>
      </c>
      <c r="AB31677" t="s">
        <v>54</v>
      </c>
      <c r="AD31677" t="s">
        <v>78</v>
      </c>
      <c r="AE31677" t="s">
        <v>56</v>
      </c>
      <c r="AG31677" t="s">
        <v>57</v>
      </c>
      <c r="AH31677" t="s">
        <v>58</v>
      </c>
      <c r="AJ31677" t="s">
        <v>116</v>
      </c>
      <c r="AK31677" t="s">
        <v>60</v>
      </c>
      <c r="AM31677" t="s">
        <v>61</v>
      </c>
      <c r="AN31677" t="s">
        <v>62</v>
      </c>
      <c r="AO31677">
        <v>0.16</v>
      </c>
      <c r="AP31677">
        <v>0.91100000000000003</v>
      </c>
      <c r="AQ31677">
        <v>19.3</v>
      </c>
      <c r="AR31677">
        <v>0.72</v>
      </c>
      <c r="AS31677">
        <v>12.7</v>
      </c>
      <c r="AT31677">
        <v>1.6</v>
      </c>
    </row>
    <row r="31678" spans="1:46" x14ac:dyDescent="0.3">
      <c r="A31678">
        <v>38528</v>
      </c>
      <c r="B31678" t="s">
        <v>71</v>
      </c>
      <c r="E31678" t="s">
        <v>47</v>
      </c>
      <c r="H31678" t="s">
        <v>72</v>
      </c>
      <c r="I31678" t="s">
        <v>47</v>
      </c>
      <c r="J31678" t="s">
        <v>49</v>
      </c>
      <c r="L31678" t="s">
        <v>50</v>
      </c>
      <c r="N31678" t="s">
        <v>129</v>
      </c>
      <c r="O31678" t="s">
        <v>100</v>
      </c>
      <c r="P31678" t="s">
        <v>51</v>
      </c>
      <c r="S31678" t="s">
        <v>47</v>
      </c>
      <c r="V31678" t="s">
        <v>52</v>
      </c>
      <c r="Y31678" t="s">
        <v>172</v>
      </c>
      <c r="AB31678" t="s">
        <v>54</v>
      </c>
      <c r="AD31678" t="s">
        <v>78</v>
      </c>
      <c r="AE31678" t="s">
        <v>56</v>
      </c>
      <c r="AG31678" t="s">
        <v>57</v>
      </c>
      <c r="AH31678" t="s">
        <v>58</v>
      </c>
      <c r="AJ31678" t="s">
        <v>116</v>
      </c>
      <c r="AK31678" t="s">
        <v>60</v>
      </c>
      <c r="AM31678" t="s">
        <v>61</v>
      </c>
      <c r="AN31678" t="s">
        <v>62</v>
      </c>
      <c r="AO31678">
        <v>0.16</v>
      </c>
      <c r="AP31678">
        <v>1.0249999999999999</v>
      </c>
      <c r="AQ31678">
        <v>21.7</v>
      </c>
      <c r="AR31678">
        <v>0.68</v>
      </c>
      <c r="AS31678">
        <v>15.1</v>
      </c>
      <c r="AT31678">
        <v>1.6</v>
      </c>
    </row>
    <row r="31679" spans="1:46" x14ac:dyDescent="0.3">
      <c r="A31679">
        <v>38529</v>
      </c>
      <c r="B31679" t="s">
        <v>71</v>
      </c>
      <c r="E31679" t="s">
        <v>47</v>
      </c>
      <c r="H31679" t="s">
        <v>72</v>
      </c>
      <c r="I31679" t="s">
        <v>47</v>
      </c>
      <c r="J31679" t="s">
        <v>49</v>
      </c>
      <c r="L31679" t="s">
        <v>50</v>
      </c>
      <c r="N31679" t="s">
        <v>129</v>
      </c>
      <c r="O31679" t="s">
        <v>100</v>
      </c>
      <c r="P31679" t="s">
        <v>51</v>
      </c>
      <c r="S31679" t="s">
        <v>47</v>
      </c>
      <c r="V31679" t="s">
        <v>52</v>
      </c>
      <c r="Y31679" t="s">
        <v>172</v>
      </c>
      <c r="AB31679" t="s">
        <v>54</v>
      </c>
      <c r="AD31679" t="s">
        <v>78</v>
      </c>
      <c r="AE31679" t="s">
        <v>56</v>
      </c>
      <c r="AG31679" t="s">
        <v>57</v>
      </c>
      <c r="AH31679" t="s">
        <v>58</v>
      </c>
      <c r="AJ31679" t="s">
        <v>116</v>
      </c>
      <c r="AK31679" t="s">
        <v>60</v>
      </c>
      <c r="AM31679" t="s">
        <v>61</v>
      </c>
      <c r="AN31679" t="s">
        <v>62</v>
      </c>
      <c r="AO31679">
        <v>0.16</v>
      </c>
      <c r="AP31679">
        <v>0.996</v>
      </c>
      <c r="AQ31679">
        <v>21.7</v>
      </c>
      <c r="AR31679">
        <v>0.68</v>
      </c>
      <c r="AS31679">
        <v>14.7</v>
      </c>
      <c r="AT31679">
        <v>1.6</v>
      </c>
    </row>
    <row r="31680" spans="1:46" x14ac:dyDescent="0.3">
      <c r="A31680">
        <v>38530</v>
      </c>
      <c r="B31680" t="s">
        <v>71</v>
      </c>
      <c r="E31680" t="s">
        <v>47</v>
      </c>
      <c r="H31680" t="s">
        <v>72</v>
      </c>
      <c r="I31680" t="s">
        <v>47</v>
      </c>
      <c r="J31680" t="s">
        <v>49</v>
      </c>
      <c r="L31680" t="s">
        <v>50</v>
      </c>
      <c r="N31680" t="s">
        <v>129</v>
      </c>
      <c r="O31680" t="s">
        <v>197</v>
      </c>
      <c r="P31680" t="s">
        <v>51</v>
      </c>
      <c r="S31680" t="s">
        <v>47</v>
      </c>
      <c r="V31680" t="s">
        <v>52</v>
      </c>
      <c r="Y31680" t="s">
        <v>172</v>
      </c>
      <c r="AB31680" t="s">
        <v>54</v>
      </c>
      <c r="AD31680" t="s">
        <v>78</v>
      </c>
      <c r="AE31680" t="s">
        <v>56</v>
      </c>
      <c r="AG31680" t="s">
        <v>57</v>
      </c>
      <c r="AH31680" t="s">
        <v>58</v>
      </c>
      <c r="AJ31680" t="s">
        <v>116</v>
      </c>
      <c r="AK31680" t="s">
        <v>60</v>
      </c>
      <c r="AM31680" t="s">
        <v>61</v>
      </c>
      <c r="AN31680" t="s">
        <v>62</v>
      </c>
      <c r="AO31680">
        <v>0.16</v>
      </c>
      <c r="AP31680">
        <v>1.026</v>
      </c>
      <c r="AQ31680">
        <v>19.8</v>
      </c>
      <c r="AR31680">
        <v>0.7</v>
      </c>
      <c r="AS31680">
        <v>14.2</v>
      </c>
      <c r="AT31680">
        <v>1.6</v>
      </c>
    </row>
    <row r="31681" spans="1:46" x14ac:dyDescent="0.3">
      <c r="A31681">
        <v>38531</v>
      </c>
      <c r="B31681" t="s">
        <v>71</v>
      </c>
      <c r="E31681" t="s">
        <v>47</v>
      </c>
      <c r="H31681" t="s">
        <v>72</v>
      </c>
      <c r="I31681" t="s">
        <v>47</v>
      </c>
      <c r="J31681" t="s">
        <v>49</v>
      </c>
      <c r="L31681" t="s">
        <v>50</v>
      </c>
      <c r="N31681" t="s">
        <v>129</v>
      </c>
      <c r="O31681" t="s">
        <v>197</v>
      </c>
      <c r="P31681" t="s">
        <v>51</v>
      </c>
      <c r="S31681" t="s">
        <v>47</v>
      </c>
      <c r="V31681" t="s">
        <v>52</v>
      </c>
      <c r="Y31681" t="s">
        <v>172</v>
      </c>
      <c r="AB31681" t="s">
        <v>54</v>
      </c>
      <c r="AD31681" t="s">
        <v>78</v>
      </c>
      <c r="AE31681" t="s">
        <v>56</v>
      </c>
      <c r="AG31681" t="s">
        <v>57</v>
      </c>
      <c r="AH31681" t="s">
        <v>58</v>
      </c>
      <c r="AJ31681" t="s">
        <v>116</v>
      </c>
      <c r="AK31681" t="s">
        <v>60</v>
      </c>
      <c r="AM31681" t="s">
        <v>61</v>
      </c>
      <c r="AN31681" t="s">
        <v>62</v>
      </c>
      <c r="AO31681">
        <v>0.16</v>
      </c>
      <c r="AP31681">
        <v>1.012</v>
      </c>
      <c r="AQ31681">
        <v>19.2</v>
      </c>
      <c r="AR31681">
        <v>0.72</v>
      </c>
      <c r="AS31681">
        <v>13.9</v>
      </c>
      <c r="AT31681">
        <v>1.6</v>
      </c>
    </row>
    <row r="31682" spans="1:46" x14ac:dyDescent="0.3">
      <c r="A31682">
        <v>38532</v>
      </c>
      <c r="B31682" t="s">
        <v>71</v>
      </c>
      <c r="E31682" t="s">
        <v>47</v>
      </c>
      <c r="H31682" t="s">
        <v>72</v>
      </c>
      <c r="I31682" t="s">
        <v>47</v>
      </c>
      <c r="J31682" t="s">
        <v>49</v>
      </c>
      <c r="L31682" t="s">
        <v>50</v>
      </c>
      <c r="N31682" t="s">
        <v>129</v>
      </c>
      <c r="O31682" t="s">
        <v>197</v>
      </c>
      <c r="P31682" t="s">
        <v>51</v>
      </c>
      <c r="S31682" t="s">
        <v>47</v>
      </c>
      <c r="V31682" t="s">
        <v>52</v>
      </c>
      <c r="Y31682" t="s">
        <v>172</v>
      </c>
      <c r="AB31682" t="s">
        <v>54</v>
      </c>
      <c r="AD31682" t="s">
        <v>78</v>
      </c>
      <c r="AE31682" t="s">
        <v>56</v>
      </c>
      <c r="AG31682" t="s">
        <v>57</v>
      </c>
      <c r="AH31682" t="s">
        <v>58</v>
      </c>
      <c r="AJ31682" t="s">
        <v>116</v>
      </c>
      <c r="AK31682" t="s">
        <v>60</v>
      </c>
      <c r="AM31682" t="s">
        <v>61</v>
      </c>
      <c r="AN31682" t="s">
        <v>62</v>
      </c>
      <c r="AO31682">
        <v>0.16</v>
      </c>
      <c r="AP31682">
        <v>0.98199999999999998</v>
      </c>
      <c r="AQ31682">
        <v>17</v>
      </c>
      <c r="AR31682">
        <v>0.73</v>
      </c>
      <c r="AS31682">
        <v>12.2</v>
      </c>
      <c r="AT31682">
        <v>1.6</v>
      </c>
    </row>
    <row r="31683" spans="1:46" x14ac:dyDescent="0.3">
      <c r="A31683">
        <v>38533</v>
      </c>
      <c r="B31683" t="s">
        <v>71</v>
      </c>
      <c r="E31683" t="s">
        <v>47</v>
      </c>
      <c r="H31683" t="s">
        <v>72</v>
      </c>
      <c r="I31683" t="s">
        <v>47</v>
      </c>
      <c r="J31683" t="s">
        <v>49</v>
      </c>
      <c r="L31683" t="s">
        <v>50</v>
      </c>
      <c r="N31683" t="s">
        <v>129</v>
      </c>
      <c r="O31683" t="s">
        <v>197</v>
      </c>
      <c r="P31683" t="s">
        <v>51</v>
      </c>
      <c r="S31683" t="s">
        <v>47</v>
      </c>
      <c r="V31683" t="s">
        <v>52</v>
      </c>
      <c r="Y31683" t="s">
        <v>172</v>
      </c>
      <c r="AB31683" t="s">
        <v>54</v>
      </c>
      <c r="AD31683" t="s">
        <v>78</v>
      </c>
      <c r="AE31683" t="s">
        <v>56</v>
      </c>
      <c r="AG31683" t="s">
        <v>57</v>
      </c>
      <c r="AH31683" t="s">
        <v>58</v>
      </c>
      <c r="AJ31683" t="s">
        <v>116</v>
      </c>
      <c r="AK31683" t="s">
        <v>60</v>
      </c>
      <c r="AM31683" t="s">
        <v>61</v>
      </c>
      <c r="AN31683" t="s">
        <v>62</v>
      </c>
      <c r="AO31683">
        <v>0.16</v>
      </c>
      <c r="AP31683">
        <v>1.018</v>
      </c>
      <c r="AQ31683">
        <v>20</v>
      </c>
      <c r="AR31683">
        <v>0.71</v>
      </c>
      <c r="AS31683">
        <v>14.5</v>
      </c>
      <c r="AT31683">
        <v>1.6</v>
      </c>
    </row>
    <row r="31684" spans="1:46" x14ac:dyDescent="0.3">
      <c r="A31684">
        <v>38534</v>
      </c>
      <c r="B31684" t="s">
        <v>71</v>
      </c>
      <c r="E31684" t="s">
        <v>47</v>
      </c>
      <c r="H31684" t="s">
        <v>72</v>
      </c>
      <c r="I31684" t="s">
        <v>47</v>
      </c>
      <c r="J31684" t="s">
        <v>49</v>
      </c>
      <c r="L31684" t="s">
        <v>50</v>
      </c>
      <c r="N31684" t="s">
        <v>129</v>
      </c>
      <c r="O31684" t="s">
        <v>197</v>
      </c>
      <c r="P31684" t="s">
        <v>51</v>
      </c>
      <c r="S31684" t="s">
        <v>47</v>
      </c>
      <c r="V31684" t="s">
        <v>52</v>
      </c>
      <c r="Y31684" t="s">
        <v>172</v>
      </c>
      <c r="AB31684" t="s">
        <v>54</v>
      </c>
      <c r="AD31684" t="s">
        <v>78</v>
      </c>
      <c r="AE31684" t="s">
        <v>56</v>
      </c>
      <c r="AG31684" t="s">
        <v>57</v>
      </c>
      <c r="AH31684" t="s">
        <v>58</v>
      </c>
      <c r="AJ31684" t="s">
        <v>116</v>
      </c>
      <c r="AK31684" t="s">
        <v>60</v>
      </c>
      <c r="AM31684" t="s">
        <v>61</v>
      </c>
      <c r="AN31684" t="s">
        <v>62</v>
      </c>
      <c r="AO31684">
        <v>0.16</v>
      </c>
      <c r="AP31684">
        <v>1.0309999999999999</v>
      </c>
      <c r="AQ31684">
        <v>19.600000000000001</v>
      </c>
      <c r="AR31684">
        <v>0.66</v>
      </c>
      <c r="AS31684">
        <v>13.4</v>
      </c>
      <c r="AT31684">
        <v>1.6</v>
      </c>
    </row>
    <row r="31685" spans="1:46" x14ac:dyDescent="0.3">
      <c r="A31685">
        <v>38535</v>
      </c>
      <c r="B31685" t="s">
        <v>71</v>
      </c>
      <c r="E31685" t="s">
        <v>47</v>
      </c>
      <c r="H31685" t="s">
        <v>72</v>
      </c>
      <c r="I31685" t="s">
        <v>47</v>
      </c>
      <c r="J31685" t="s">
        <v>49</v>
      </c>
      <c r="L31685" t="s">
        <v>50</v>
      </c>
      <c r="N31685" t="s">
        <v>129</v>
      </c>
      <c r="O31685" t="s">
        <v>197</v>
      </c>
      <c r="P31685" t="s">
        <v>51</v>
      </c>
      <c r="S31685" t="s">
        <v>47</v>
      </c>
      <c r="V31685" t="s">
        <v>52</v>
      </c>
      <c r="Y31685" t="s">
        <v>172</v>
      </c>
      <c r="AB31685" t="s">
        <v>54</v>
      </c>
      <c r="AD31685" t="s">
        <v>78</v>
      </c>
      <c r="AE31685" t="s">
        <v>56</v>
      </c>
      <c r="AG31685" t="s">
        <v>57</v>
      </c>
      <c r="AH31685" t="s">
        <v>58</v>
      </c>
      <c r="AJ31685" t="s">
        <v>116</v>
      </c>
      <c r="AK31685" t="s">
        <v>60</v>
      </c>
      <c r="AM31685" t="s">
        <v>61</v>
      </c>
      <c r="AN31685" t="s">
        <v>62</v>
      </c>
      <c r="AO31685">
        <v>0.16</v>
      </c>
      <c r="AP31685">
        <v>1.008</v>
      </c>
      <c r="AQ31685">
        <v>19</v>
      </c>
      <c r="AR31685">
        <v>0.7</v>
      </c>
      <c r="AS31685">
        <v>13.3</v>
      </c>
      <c r="AT31685">
        <v>1.6</v>
      </c>
    </row>
    <row r="31686" spans="1:46" x14ac:dyDescent="0.3">
      <c r="A31686">
        <v>38536</v>
      </c>
      <c r="B31686" t="s">
        <v>71</v>
      </c>
      <c r="E31686" t="s">
        <v>47</v>
      </c>
      <c r="H31686" t="s">
        <v>72</v>
      </c>
      <c r="I31686" t="s">
        <v>47</v>
      </c>
      <c r="J31686" t="s">
        <v>49</v>
      </c>
      <c r="L31686" t="s">
        <v>50</v>
      </c>
      <c r="N31686" t="s">
        <v>129</v>
      </c>
      <c r="O31686" t="s">
        <v>111</v>
      </c>
      <c r="P31686" t="s">
        <v>51</v>
      </c>
      <c r="S31686" t="s">
        <v>47</v>
      </c>
      <c r="V31686" t="s">
        <v>52</v>
      </c>
      <c r="Y31686" t="s">
        <v>172</v>
      </c>
      <c r="AB31686" t="s">
        <v>54</v>
      </c>
      <c r="AD31686" t="s">
        <v>78</v>
      </c>
      <c r="AE31686" t="s">
        <v>56</v>
      </c>
      <c r="AG31686" t="s">
        <v>57</v>
      </c>
      <c r="AH31686" t="s">
        <v>58</v>
      </c>
      <c r="AJ31686" t="s">
        <v>116</v>
      </c>
      <c r="AK31686" t="s">
        <v>60</v>
      </c>
      <c r="AM31686" t="s">
        <v>61</v>
      </c>
      <c r="AN31686" t="s">
        <v>62</v>
      </c>
      <c r="AO31686">
        <v>0.16</v>
      </c>
      <c r="AP31686">
        <v>0.97699999999999998</v>
      </c>
      <c r="AQ31686">
        <v>16.100000000000001</v>
      </c>
      <c r="AR31686">
        <v>0.68</v>
      </c>
      <c r="AS31686">
        <v>10.7</v>
      </c>
      <c r="AT31686">
        <v>1.6</v>
      </c>
    </row>
    <row r="31687" spans="1:46" x14ac:dyDescent="0.3">
      <c r="A31687">
        <v>38537</v>
      </c>
      <c r="B31687" t="s">
        <v>71</v>
      </c>
      <c r="E31687" t="s">
        <v>47</v>
      </c>
      <c r="H31687" t="s">
        <v>72</v>
      </c>
      <c r="I31687" t="s">
        <v>47</v>
      </c>
      <c r="J31687" t="s">
        <v>49</v>
      </c>
      <c r="L31687" t="s">
        <v>50</v>
      </c>
      <c r="N31687" t="s">
        <v>129</v>
      </c>
      <c r="O31687" t="s">
        <v>111</v>
      </c>
      <c r="P31687" t="s">
        <v>51</v>
      </c>
      <c r="S31687" t="s">
        <v>47</v>
      </c>
      <c r="V31687" t="s">
        <v>52</v>
      </c>
      <c r="Y31687" t="s">
        <v>172</v>
      </c>
      <c r="AB31687" t="s">
        <v>54</v>
      </c>
      <c r="AD31687" t="s">
        <v>78</v>
      </c>
      <c r="AE31687" t="s">
        <v>56</v>
      </c>
      <c r="AG31687" t="s">
        <v>57</v>
      </c>
      <c r="AH31687" t="s">
        <v>58</v>
      </c>
      <c r="AJ31687" t="s">
        <v>116</v>
      </c>
      <c r="AK31687" t="s">
        <v>60</v>
      </c>
      <c r="AM31687" t="s">
        <v>61</v>
      </c>
      <c r="AN31687" t="s">
        <v>62</v>
      </c>
      <c r="AO31687">
        <v>0.16</v>
      </c>
      <c r="AP31687">
        <v>0.995</v>
      </c>
      <c r="AQ31687">
        <v>16.7</v>
      </c>
      <c r="AR31687">
        <v>0.71</v>
      </c>
      <c r="AS31687">
        <v>11.9</v>
      </c>
      <c r="AT31687">
        <v>1.6</v>
      </c>
    </row>
    <row r="31688" spans="1:46" x14ac:dyDescent="0.3">
      <c r="A31688">
        <v>38538</v>
      </c>
      <c r="B31688" t="s">
        <v>71</v>
      </c>
      <c r="E31688" t="s">
        <v>47</v>
      </c>
      <c r="H31688" t="s">
        <v>72</v>
      </c>
      <c r="I31688" t="s">
        <v>47</v>
      </c>
      <c r="J31688" t="s">
        <v>49</v>
      </c>
      <c r="L31688" t="s">
        <v>50</v>
      </c>
      <c r="N31688" t="s">
        <v>129</v>
      </c>
      <c r="O31688" t="s">
        <v>111</v>
      </c>
      <c r="P31688" t="s">
        <v>51</v>
      </c>
      <c r="S31688" t="s">
        <v>47</v>
      </c>
      <c r="V31688" t="s">
        <v>52</v>
      </c>
      <c r="Y31688" t="s">
        <v>172</v>
      </c>
      <c r="AB31688" t="s">
        <v>54</v>
      </c>
      <c r="AD31688" t="s">
        <v>78</v>
      </c>
      <c r="AE31688" t="s">
        <v>56</v>
      </c>
      <c r="AG31688" t="s">
        <v>57</v>
      </c>
      <c r="AH31688" t="s">
        <v>58</v>
      </c>
      <c r="AJ31688" t="s">
        <v>116</v>
      </c>
      <c r="AK31688" t="s">
        <v>60</v>
      </c>
      <c r="AM31688" t="s">
        <v>61</v>
      </c>
      <c r="AN31688" t="s">
        <v>62</v>
      </c>
      <c r="AO31688">
        <v>0.16</v>
      </c>
      <c r="AP31688">
        <v>0.97</v>
      </c>
      <c r="AQ31688">
        <v>19.5</v>
      </c>
      <c r="AR31688">
        <v>0.64</v>
      </c>
      <c r="AS31688">
        <v>12.1</v>
      </c>
      <c r="AT31688">
        <v>1.6</v>
      </c>
    </row>
    <row r="31689" spans="1:46" x14ac:dyDescent="0.3">
      <c r="A31689">
        <v>38539</v>
      </c>
      <c r="B31689" t="s">
        <v>71</v>
      </c>
      <c r="E31689" t="s">
        <v>47</v>
      </c>
      <c r="H31689" t="s">
        <v>72</v>
      </c>
      <c r="I31689" t="s">
        <v>47</v>
      </c>
      <c r="J31689" t="s">
        <v>49</v>
      </c>
      <c r="L31689" t="s">
        <v>50</v>
      </c>
      <c r="N31689" t="s">
        <v>129</v>
      </c>
      <c r="O31689" t="s">
        <v>111</v>
      </c>
      <c r="P31689" t="s">
        <v>51</v>
      </c>
      <c r="S31689" t="s">
        <v>47</v>
      </c>
      <c r="V31689" t="s">
        <v>52</v>
      </c>
      <c r="Y31689" t="s">
        <v>172</v>
      </c>
      <c r="AB31689" t="s">
        <v>54</v>
      </c>
      <c r="AD31689" t="s">
        <v>78</v>
      </c>
      <c r="AE31689" t="s">
        <v>56</v>
      </c>
      <c r="AG31689" t="s">
        <v>57</v>
      </c>
      <c r="AH31689" t="s">
        <v>58</v>
      </c>
      <c r="AJ31689" t="s">
        <v>116</v>
      </c>
      <c r="AK31689" t="s">
        <v>60</v>
      </c>
      <c r="AM31689" t="s">
        <v>61</v>
      </c>
      <c r="AN31689" t="s">
        <v>62</v>
      </c>
      <c r="AO31689">
        <v>0.16</v>
      </c>
      <c r="AP31689">
        <v>0.97299999999999998</v>
      </c>
      <c r="AQ31689">
        <v>19.3</v>
      </c>
      <c r="AR31689">
        <v>0.69</v>
      </c>
      <c r="AS31689">
        <v>13</v>
      </c>
      <c r="AT31689">
        <v>1.6</v>
      </c>
    </row>
    <row r="31690" spans="1:46" x14ac:dyDescent="0.3">
      <c r="A31690">
        <v>38540</v>
      </c>
      <c r="B31690" t="s">
        <v>71</v>
      </c>
      <c r="E31690" t="s">
        <v>47</v>
      </c>
      <c r="H31690" t="s">
        <v>72</v>
      </c>
      <c r="I31690" t="s">
        <v>47</v>
      </c>
      <c r="J31690" t="s">
        <v>49</v>
      </c>
      <c r="L31690" t="s">
        <v>50</v>
      </c>
      <c r="N31690" t="s">
        <v>129</v>
      </c>
      <c r="O31690" t="s">
        <v>111</v>
      </c>
      <c r="P31690" t="s">
        <v>51</v>
      </c>
      <c r="S31690" t="s">
        <v>47</v>
      </c>
      <c r="V31690" t="s">
        <v>52</v>
      </c>
      <c r="Y31690" t="s">
        <v>172</v>
      </c>
      <c r="AB31690" t="s">
        <v>54</v>
      </c>
      <c r="AD31690" t="s">
        <v>78</v>
      </c>
      <c r="AE31690" t="s">
        <v>56</v>
      </c>
      <c r="AG31690" t="s">
        <v>57</v>
      </c>
      <c r="AH31690" t="s">
        <v>58</v>
      </c>
      <c r="AJ31690" t="s">
        <v>116</v>
      </c>
      <c r="AK31690" t="s">
        <v>60</v>
      </c>
      <c r="AM31690" t="s">
        <v>61</v>
      </c>
      <c r="AN31690" t="s">
        <v>62</v>
      </c>
      <c r="AO31690">
        <v>0.16</v>
      </c>
      <c r="AP31690">
        <v>1.01</v>
      </c>
      <c r="AQ31690">
        <v>19.3</v>
      </c>
      <c r="AR31690">
        <v>0.69</v>
      </c>
      <c r="AS31690">
        <v>13.4</v>
      </c>
      <c r="AT31690">
        <v>1.6</v>
      </c>
    </row>
    <row r="31691" spans="1:46" x14ac:dyDescent="0.3">
      <c r="A31691">
        <v>38541</v>
      </c>
      <c r="B31691" t="s">
        <v>71</v>
      </c>
      <c r="E31691" t="s">
        <v>47</v>
      </c>
      <c r="H31691" t="s">
        <v>72</v>
      </c>
      <c r="I31691" t="s">
        <v>47</v>
      </c>
      <c r="J31691" t="s">
        <v>49</v>
      </c>
      <c r="L31691" t="s">
        <v>50</v>
      </c>
      <c r="N31691" t="s">
        <v>129</v>
      </c>
      <c r="O31691" t="s">
        <v>111</v>
      </c>
      <c r="P31691" t="s">
        <v>51</v>
      </c>
      <c r="S31691" t="s">
        <v>47</v>
      </c>
      <c r="V31691" t="s">
        <v>52</v>
      </c>
      <c r="Y31691" t="s">
        <v>172</v>
      </c>
      <c r="AB31691" t="s">
        <v>54</v>
      </c>
      <c r="AD31691" t="s">
        <v>78</v>
      </c>
      <c r="AE31691" t="s">
        <v>56</v>
      </c>
      <c r="AG31691" t="s">
        <v>57</v>
      </c>
      <c r="AH31691" t="s">
        <v>58</v>
      </c>
      <c r="AJ31691" t="s">
        <v>116</v>
      </c>
      <c r="AK31691" t="s">
        <v>60</v>
      </c>
      <c r="AM31691" t="s">
        <v>61</v>
      </c>
      <c r="AN31691" t="s">
        <v>62</v>
      </c>
      <c r="AO31691">
        <v>0.16</v>
      </c>
      <c r="AP31691">
        <v>0.99299999999999999</v>
      </c>
      <c r="AQ31691">
        <v>18.899999999999999</v>
      </c>
      <c r="AR31691">
        <v>0.68</v>
      </c>
      <c r="AS31691">
        <v>12.9</v>
      </c>
      <c r="AT31691">
        <v>1.6</v>
      </c>
    </row>
    <row r="31692" spans="1:46" x14ac:dyDescent="0.3">
      <c r="A31692">
        <v>38542</v>
      </c>
      <c r="B31692" t="s">
        <v>109</v>
      </c>
      <c r="C31692" t="s">
        <v>99</v>
      </c>
      <c r="E31692" t="s">
        <v>110</v>
      </c>
      <c r="F31692" t="s">
        <v>111</v>
      </c>
      <c r="H31692" t="s">
        <v>72</v>
      </c>
      <c r="I31692" t="s">
        <v>47</v>
      </c>
      <c r="J31692" t="s">
        <v>49</v>
      </c>
      <c r="L31692" t="s">
        <v>50</v>
      </c>
      <c r="P31692" t="s">
        <v>51</v>
      </c>
      <c r="S31692" t="s">
        <v>47</v>
      </c>
      <c r="V31692" t="s">
        <v>52</v>
      </c>
      <c r="Y31692" t="s">
        <v>172</v>
      </c>
      <c r="AB31692" t="s">
        <v>54</v>
      </c>
      <c r="AD31692" t="s">
        <v>78</v>
      </c>
      <c r="AE31692" t="s">
        <v>56</v>
      </c>
      <c r="AG31692" t="s">
        <v>57</v>
      </c>
      <c r="AH31692" t="s">
        <v>58</v>
      </c>
      <c r="AJ31692" t="s">
        <v>116</v>
      </c>
      <c r="AK31692" t="s">
        <v>60</v>
      </c>
      <c r="AM31692" t="s">
        <v>61</v>
      </c>
      <c r="AN31692" t="s">
        <v>62</v>
      </c>
      <c r="AO31692">
        <v>0.16</v>
      </c>
      <c r="AP31692">
        <v>0.88</v>
      </c>
      <c r="AQ31692">
        <v>22.7</v>
      </c>
      <c r="AR31692">
        <v>0.57999999999999996</v>
      </c>
      <c r="AS31692">
        <v>11.6</v>
      </c>
    </row>
    <row r="31693" spans="1:46" x14ac:dyDescent="0.3">
      <c r="A31693">
        <v>38543</v>
      </c>
      <c r="B31693" t="s">
        <v>109</v>
      </c>
      <c r="C31693" t="s">
        <v>99</v>
      </c>
      <c r="E31693" t="s">
        <v>110</v>
      </c>
      <c r="F31693" t="s">
        <v>111</v>
      </c>
      <c r="H31693" t="s">
        <v>72</v>
      </c>
      <c r="I31693" t="s">
        <v>47</v>
      </c>
      <c r="J31693" t="s">
        <v>49</v>
      </c>
      <c r="L31693" t="s">
        <v>50</v>
      </c>
      <c r="N31693" t="s">
        <v>129</v>
      </c>
      <c r="O31693" t="s">
        <v>100</v>
      </c>
      <c r="P31693" t="s">
        <v>51</v>
      </c>
      <c r="S31693" t="s">
        <v>47</v>
      </c>
      <c r="V31693" t="s">
        <v>52</v>
      </c>
      <c r="Y31693" t="s">
        <v>172</v>
      </c>
      <c r="AB31693" t="s">
        <v>54</v>
      </c>
      <c r="AD31693" t="s">
        <v>78</v>
      </c>
      <c r="AE31693" t="s">
        <v>56</v>
      </c>
      <c r="AG31693" t="s">
        <v>57</v>
      </c>
      <c r="AH31693" t="s">
        <v>58</v>
      </c>
      <c r="AJ31693" t="s">
        <v>116</v>
      </c>
      <c r="AK31693" t="s">
        <v>60</v>
      </c>
      <c r="AM31693" t="s">
        <v>61</v>
      </c>
      <c r="AN31693" t="s">
        <v>62</v>
      </c>
      <c r="AO31693">
        <v>0.16</v>
      </c>
      <c r="AP31693">
        <v>0.86399999999999999</v>
      </c>
      <c r="AQ31693">
        <v>19.8</v>
      </c>
      <c r="AR31693">
        <v>0.61</v>
      </c>
      <c r="AS31693">
        <v>10.4</v>
      </c>
    </row>
    <row r="31694" spans="1:46" x14ac:dyDescent="0.3">
      <c r="A31694">
        <v>38544</v>
      </c>
      <c r="B31694" t="s">
        <v>109</v>
      </c>
      <c r="C31694" t="s">
        <v>99</v>
      </c>
      <c r="E31694" t="s">
        <v>110</v>
      </c>
      <c r="F31694" t="s">
        <v>111</v>
      </c>
      <c r="H31694" t="s">
        <v>72</v>
      </c>
      <c r="I31694" t="s">
        <v>47</v>
      </c>
      <c r="J31694" t="s">
        <v>49</v>
      </c>
      <c r="L31694" t="s">
        <v>50</v>
      </c>
      <c r="N31694" t="s">
        <v>129</v>
      </c>
      <c r="O31694" t="s">
        <v>197</v>
      </c>
      <c r="P31694" t="s">
        <v>51</v>
      </c>
      <c r="S31694" t="s">
        <v>47</v>
      </c>
      <c r="V31694" t="s">
        <v>52</v>
      </c>
      <c r="Y31694" t="s">
        <v>172</v>
      </c>
      <c r="AB31694" t="s">
        <v>54</v>
      </c>
      <c r="AD31694" t="s">
        <v>78</v>
      </c>
      <c r="AE31694" t="s">
        <v>56</v>
      </c>
      <c r="AG31694" t="s">
        <v>57</v>
      </c>
      <c r="AH31694" t="s">
        <v>58</v>
      </c>
      <c r="AJ31694" t="s">
        <v>116</v>
      </c>
      <c r="AK31694" t="s">
        <v>60</v>
      </c>
      <c r="AM31694" t="s">
        <v>61</v>
      </c>
      <c r="AN31694" t="s">
        <v>62</v>
      </c>
      <c r="AO31694">
        <v>0.16</v>
      </c>
      <c r="AP31694">
        <v>0.77300000000000002</v>
      </c>
      <c r="AQ31694">
        <v>9.1999999999999993</v>
      </c>
      <c r="AR31694">
        <v>0.69</v>
      </c>
      <c r="AS31694">
        <v>4.9000000000000004</v>
      </c>
    </row>
    <row r="31695" spans="1:46" x14ac:dyDescent="0.3">
      <c r="A31695">
        <v>38545</v>
      </c>
      <c r="B31695" t="s">
        <v>109</v>
      </c>
      <c r="C31695" t="s">
        <v>99</v>
      </c>
      <c r="E31695" t="s">
        <v>110</v>
      </c>
      <c r="F31695" t="s">
        <v>111</v>
      </c>
      <c r="H31695" t="s">
        <v>72</v>
      </c>
      <c r="I31695" t="s">
        <v>47</v>
      </c>
      <c r="J31695" t="s">
        <v>49</v>
      </c>
      <c r="L31695" t="s">
        <v>50</v>
      </c>
      <c r="P31695" t="s">
        <v>51</v>
      </c>
      <c r="S31695" t="s">
        <v>47</v>
      </c>
      <c r="V31695" t="s">
        <v>52</v>
      </c>
      <c r="Y31695" t="s">
        <v>172</v>
      </c>
      <c r="AB31695" t="s">
        <v>54</v>
      </c>
      <c r="AD31695" t="s">
        <v>78</v>
      </c>
      <c r="AE31695" t="s">
        <v>56</v>
      </c>
      <c r="AG31695" t="s">
        <v>57</v>
      </c>
      <c r="AH31695" t="s">
        <v>58</v>
      </c>
      <c r="AJ31695" t="s">
        <v>116</v>
      </c>
      <c r="AK31695" t="s">
        <v>60</v>
      </c>
      <c r="AM31695" t="s">
        <v>61</v>
      </c>
      <c r="AN31695" t="s">
        <v>62</v>
      </c>
      <c r="AO31695">
        <v>0.16</v>
      </c>
      <c r="AP31695">
        <v>0.88</v>
      </c>
      <c r="AQ31695">
        <v>22.7</v>
      </c>
      <c r="AR31695">
        <v>0.57999999999999996</v>
      </c>
      <c r="AS31695">
        <v>11.6</v>
      </c>
    </row>
    <row r="31696" spans="1:46" x14ac:dyDescent="0.3">
      <c r="A31696">
        <v>38546</v>
      </c>
      <c r="B31696" t="s">
        <v>46</v>
      </c>
      <c r="C31696" t="s">
        <v>98</v>
      </c>
      <c r="D31696" t="s">
        <v>99</v>
      </c>
      <c r="E31696" t="s">
        <v>100</v>
      </c>
      <c r="F31696" t="s">
        <v>327</v>
      </c>
      <c r="G31696" t="s">
        <v>304</v>
      </c>
      <c r="H31696" t="s">
        <v>72</v>
      </c>
      <c r="I31696" t="s">
        <v>47</v>
      </c>
      <c r="J31696" t="s">
        <v>49</v>
      </c>
      <c r="L31696" t="s">
        <v>50</v>
      </c>
      <c r="P31696" t="s">
        <v>51</v>
      </c>
      <c r="S31696" t="s">
        <v>47</v>
      </c>
      <c r="V31696" t="s">
        <v>52</v>
      </c>
      <c r="Y31696" t="s">
        <v>172</v>
      </c>
      <c r="AB31696" t="s">
        <v>54</v>
      </c>
      <c r="AD31696" t="s">
        <v>78</v>
      </c>
      <c r="AE31696" t="s">
        <v>56</v>
      </c>
      <c r="AG31696" t="s">
        <v>57</v>
      </c>
      <c r="AH31696" t="s">
        <v>58</v>
      </c>
      <c r="AJ31696" t="s">
        <v>116</v>
      </c>
      <c r="AK31696" t="s">
        <v>60</v>
      </c>
      <c r="AM31696" t="s">
        <v>61</v>
      </c>
      <c r="AN31696" t="s">
        <v>62</v>
      </c>
      <c r="AO31696">
        <v>0.16</v>
      </c>
      <c r="AP31696">
        <v>1.0329999999999999</v>
      </c>
      <c r="AQ31696">
        <v>25</v>
      </c>
      <c r="AR31696">
        <v>0.76</v>
      </c>
      <c r="AS31696">
        <v>19.8</v>
      </c>
    </row>
    <row r="31697" spans="1:46" x14ac:dyDescent="0.3">
      <c r="A31697">
        <v>38547</v>
      </c>
      <c r="B31697" t="s">
        <v>46</v>
      </c>
      <c r="C31697" t="s">
        <v>98</v>
      </c>
      <c r="D31697" t="s">
        <v>99</v>
      </c>
      <c r="E31697" t="s">
        <v>197</v>
      </c>
      <c r="F31697" t="s">
        <v>303</v>
      </c>
      <c r="G31697" t="s">
        <v>623</v>
      </c>
      <c r="H31697" t="s">
        <v>72</v>
      </c>
      <c r="I31697" t="s">
        <v>47</v>
      </c>
      <c r="J31697" t="s">
        <v>49</v>
      </c>
      <c r="L31697" t="s">
        <v>50</v>
      </c>
      <c r="P31697" t="s">
        <v>51</v>
      </c>
      <c r="S31697" t="s">
        <v>47</v>
      </c>
      <c r="V31697" t="s">
        <v>52</v>
      </c>
      <c r="Y31697" t="s">
        <v>172</v>
      </c>
      <c r="AB31697" t="s">
        <v>54</v>
      </c>
      <c r="AD31697" t="s">
        <v>78</v>
      </c>
      <c r="AE31697" t="s">
        <v>56</v>
      </c>
      <c r="AG31697" t="s">
        <v>57</v>
      </c>
      <c r="AH31697" t="s">
        <v>58</v>
      </c>
      <c r="AJ31697" t="s">
        <v>116</v>
      </c>
      <c r="AK31697" t="s">
        <v>60</v>
      </c>
      <c r="AM31697" t="s">
        <v>61</v>
      </c>
      <c r="AN31697" t="s">
        <v>62</v>
      </c>
      <c r="AO31697">
        <v>0.16</v>
      </c>
      <c r="AP31697">
        <v>1.044</v>
      </c>
      <c r="AQ31697">
        <v>23.8</v>
      </c>
      <c r="AR31697">
        <v>0.7</v>
      </c>
      <c r="AS31697">
        <v>17.399999999999999</v>
      </c>
    </row>
    <row r="31698" spans="1:46" x14ac:dyDescent="0.3">
      <c r="A31698">
        <v>38548</v>
      </c>
      <c r="B31698" t="s">
        <v>71</v>
      </c>
      <c r="E31698" t="s">
        <v>47</v>
      </c>
      <c r="H31698" t="s">
        <v>72</v>
      </c>
      <c r="I31698" t="s">
        <v>47</v>
      </c>
      <c r="J31698" t="s">
        <v>63</v>
      </c>
      <c r="K31698" t="s">
        <v>64</v>
      </c>
      <c r="L31698" t="s">
        <v>112</v>
      </c>
      <c r="M31698" t="s">
        <v>113</v>
      </c>
      <c r="P31698" t="s">
        <v>51</v>
      </c>
      <c r="S31698" t="s">
        <v>47</v>
      </c>
      <c r="V31698" t="s">
        <v>52</v>
      </c>
      <c r="Y31698" t="s">
        <v>172</v>
      </c>
      <c r="AB31698" t="s">
        <v>54</v>
      </c>
      <c r="AD31698" t="s">
        <v>78</v>
      </c>
      <c r="AE31698" t="s">
        <v>56</v>
      </c>
      <c r="AG31698" t="s">
        <v>57</v>
      </c>
      <c r="AH31698" t="s">
        <v>58</v>
      </c>
      <c r="AJ31698" t="s">
        <v>116</v>
      </c>
      <c r="AK31698" t="s">
        <v>60</v>
      </c>
      <c r="AM31698" t="s">
        <v>61</v>
      </c>
      <c r="AN31698" t="s">
        <v>62</v>
      </c>
      <c r="AO31698">
        <v>0.16</v>
      </c>
      <c r="AP31698">
        <v>1.087</v>
      </c>
      <c r="AQ31698">
        <v>18.8</v>
      </c>
      <c r="AR31698">
        <v>0.72</v>
      </c>
      <c r="AS31698">
        <v>14.7</v>
      </c>
    </row>
    <row r="31699" spans="1:46" x14ac:dyDescent="0.3">
      <c r="A31699">
        <v>38549</v>
      </c>
      <c r="B31699" t="s">
        <v>71</v>
      </c>
      <c r="E31699" t="s">
        <v>47</v>
      </c>
      <c r="H31699" t="s">
        <v>72</v>
      </c>
      <c r="I31699" t="s">
        <v>47</v>
      </c>
      <c r="J31699" t="s">
        <v>63</v>
      </c>
      <c r="K31699" t="s">
        <v>64</v>
      </c>
      <c r="L31699" t="s">
        <v>112</v>
      </c>
      <c r="M31699" t="s">
        <v>113</v>
      </c>
      <c r="N31699" t="s">
        <v>129</v>
      </c>
      <c r="O31699" t="s">
        <v>100</v>
      </c>
      <c r="P31699" t="s">
        <v>51</v>
      </c>
      <c r="S31699" t="s">
        <v>47</v>
      </c>
      <c r="V31699" t="s">
        <v>52</v>
      </c>
      <c r="Y31699" t="s">
        <v>172</v>
      </c>
      <c r="AB31699" t="s">
        <v>54</v>
      </c>
      <c r="AD31699" t="s">
        <v>78</v>
      </c>
      <c r="AE31699" t="s">
        <v>56</v>
      </c>
      <c r="AG31699" t="s">
        <v>57</v>
      </c>
      <c r="AH31699" t="s">
        <v>58</v>
      </c>
      <c r="AJ31699" t="s">
        <v>116</v>
      </c>
      <c r="AK31699" t="s">
        <v>60</v>
      </c>
      <c r="AM31699" t="s">
        <v>61</v>
      </c>
      <c r="AN31699" t="s">
        <v>62</v>
      </c>
      <c r="AO31699">
        <v>0.16</v>
      </c>
      <c r="AP31699">
        <v>1.0049999999999999</v>
      </c>
      <c r="AQ31699">
        <v>18.5</v>
      </c>
      <c r="AR31699">
        <v>0.64</v>
      </c>
      <c r="AS31699">
        <v>11.9</v>
      </c>
    </row>
    <row r="31700" spans="1:46" x14ac:dyDescent="0.3">
      <c r="A31700">
        <v>38550</v>
      </c>
      <c r="B31700" t="s">
        <v>71</v>
      </c>
      <c r="E31700" t="s">
        <v>47</v>
      </c>
      <c r="H31700" t="s">
        <v>72</v>
      </c>
      <c r="I31700" t="s">
        <v>47</v>
      </c>
      <c r="J31700" t="s">
        <v>63</v>
      </c>
      <c r="K31700" t="s">
        <v>64</v>
      </c>
      <c r="L31700" t="s">
        <v>112</v>
      </c>
      <c r="M31700" t="s">
        <v>113</v>
      </c>
      <c r="N31700" t="s">
        <v>129</v>
      </c>
      <c r="O31700" t="s">
        <v>197</v>
      </c>
      <c r="P31700" t="s">
        <v>51</v>
      </c>
      <c r="S31700" t="s">
        <v>47</v>
      </c>
      <c r="V31700" t="s">
        <v>52</v>
      </c>
      <c r="Y31700" t="s">
        <v>172</v>
      </c>
      <c r="AB31700" t="s">
        <v>54</v>
      </c>
      <c r="AD31700" t="s">
        <v>78</v>
      </c>
      <c r="AE31700" t="s">
        <v>56</v>
      </c>
      <c r="AG31700" t="s">
        <v>57</v>
      </c>
      <c r="AH31700" t="s">
        <v>58</v>
      </c>
      <c r="AJ31700" t="s">
        <v>116</v>
      </c>
      <c r="AK31700" t="s">
        <v>60</v>
      </c>
      <c r="AM31700" t="s">
        <v>61</v>
      </c>
      <c r="AN31700" t="s">
        <v>62</v>
      </c>
      <c r="AO31700">
        <v>0.16</v>
      </c>
      <c r="AP31700">
        <v>0.94</v>
      </c>
      <c r="AQ31700">
        <v>15.2</v>
      </c>
      <c r="AR31700">
        <v>0.73</v>
      </c>
      <c r="AS31700">
        <v>10.4</v>
      </c>
    </row>
    <row r="31701" spans="1:46" x14ac:dyDescent="0.3">
      <c r="A31701">
        <v>38551</v>
      </c>
      <c r="B31701" t="s">
        <v>71</v>
      </c>
      <c r="E31701" t="s">
        <v>47</v>
      </c>
      <c r="H31701" t="s">
        <v>72</v>
      </c>
      <c r="I31701" t="s">
        <v>47</v>
      </c>
      <c r="J31701" t="s">
        <v>63</v>
      </c>
      <c r="K31701" t="s">
        <v>64</v>
      </c>
      <c r="L31701" t="s">
        <v>112</v>
      </c>
      <c r="M31701" t="s">
        <v>113</v>
      </c>
      <c r="P31701" t="s">
        <v>51</v>
      </c>
      <c r="S31701" t="s">
        <v>47</v>
      </c>
      <c r="V31701" t="s">
        <v>52</v>
      </c>
      <c r="Y31701" t="s">
        <v>172</v>
      </c>
      <c r="AB31701" t="s">
        <v>54</v>
      </c>
      <c r="AD31701" t="s">
        <v>78</v>
      </c>
      <c r="AE31701" t="s">
        <v>56</v>
      </c>
      <c r="AG31701" t="s">
        <v>57</v>
      </c>
      <c r="AH31701" t="s">
        <v>58</v>
      </c>
      <c r="AJ31701" t="s">
        <v>116</v>
      </c>
      <c r="AK31701" t="s">
        <v>60</v>
      </c>
      <c r="AM31701" t="s">
        <v>61</v>
      </c>
      <c r="AN31701" t="s">
        <v>62</v>
      </c>
      <c r="AO31701">
        <v>0.16</v>
      </c>
      <c r="AP31701">
        <v>1.087</v>
      </c>
      <c r="AQ31701">
        <v>18.8</v>
      </c>
      <c r="AR31701">
        <v>0.72</v>
      </c>
      <c r="AS31701">
        <v>14.7</v>
      </c>
    </row>
    <row r="31702" spans="1:46" x14ac:dyDescent="0.3">
      <c r="A31702">
        <v>38552</v>
      </c>
      <c r="B31702" t="s">
        <v>46</v>
      </c>
      <c r="C31702" t="s">
        <v>99</v>
      </c>
      <c r="E31702" t="s">
        <v>100</v>
      </c>
      <c r="F31702" t="s">
        <v>47</v>
      </c>
      <c r="H31702" t="s">
        <v>72</v>
      </c>
      <c r="I31702" t="s">
        <v>47</v>
      </c>
      <c r="J31702" t="s">
        <v>63</v>
      </c>
      <c r="K31702" t="s">
        <v>64</v>
      </c>
      <c r="L31702" t="s">
        <v>112</v>
      </c>
      <c r="M31702" t="s">
        <v>113</v>
      </c>
      <c r="P31702" t="s">
        <v>51</v>
      </c>
      <c r="S31702" t="s">
        <v>47</v>
      </c>
      <c r="V31702" t="s">
        <v>52</v>
      </c>
      <c r="Y31702" t="s">
        <v>172</v>
      </c>
      <c r="AB31702" t="s">
        <v>54</v>
      </c>
      <c r="AD31702" t="s">
        <v>78</v>
      </c>
      <c r="AE31702" t="s">
        <v>56</v>
      </c>
      <c r="AG31702" t="s">
        <v>57</v>
      </c>
      <c r="AH31702" t="s">
        <v>58</v>
      </c>
      <c r="AJ31702" t="s">
        <v>116</v>
      </c>
      <c r="AK31702" t="s">
        <v>60</v>
      </c>
      <c r="AM31702" t="s">
        <v>61</v>
      </c>
      <c r="AN31702" t="s">
        <v>62</v>
      </c>
      <c r="AO31702">
        <v>0.16</v>
      </c>
      <c r="AP31702">
        <v>1.0069999999999999</v>
      </c>
      <c r="AQ31702">
        <v>18.399999999999999</v>
      </c>
      <c r="AR31702">
        <v>0.65</v>
      </c>
      <c r="AS31702">
        <v>12.1</v>
      </c>
    </row>
    <row r="31703" spans="1:46" x14ac:dyDescent="0.3">
      <c r="A31703">
        <v>38553</v>
      </c>
      <c r="B31703" t="s">
        <v>46</v>
      </c>
      <c r="C31703" t="s">
        <v>99</v>
      </c>
      <c r="E31703" t="s">
        <v>197</v>
      </c>
      <c r="F31703" t="s">
        <v>47</v>
      </c>
      <c r="H31703" t="s">
        <v>72</v>
      </c>
      <c r="I31703" t="s">
        <v>47</v>
      </c>
      <c r="J31703" t="s">
        <v>63</v>
      </c>
      <c r="K31703" t="s">
        <v>64</v>
      </c>
      <c r="L31703" t="s">
        <v>112</v>
      </c>
      <c r="M31703" t="s">
        <v>113</v>
      </c>
      <c r="P31703" t="s">
        <v>51</v>
      </c>
      <c r="S31703" t="s">
        <v>47</v>
      </c>
      <c r="V31703" t="s">
        <v>52</v>
      </c>
      <c r="Y31703" t="s">
        <v>172</v>
      </c>
      <c r="AB31703" t="s">
        <v>54</v>
      </c>
      <c r="AD31703" t="s">
        <v>78</v>
      </c>
      <c r="AE31703" t="s">
        <v>56</v>
      </c>
      <c r="AG31703" t="s">
        <v>57</v>
      </c>
      <c r="AH31703" t="s">
        <v>58</v>
      </c>
      <c r="AJ31703" t="s">
        <v>116</v>
      </c>
      <c r="AK31703" t="s">
        <v>60</v>
      </c>
      <c r="AM31703" t="s">
        <v>61</v>
      </c>
      <c r="AN31703" t="s">
        <v>62</v>
      </c>
      <c r="AO31703">
        <v>0.16</v>
      </c>
      <c r="AP31703">
        <v>0.92100000000000004</v>
      </c>
      <c r="AQ31703">
        <v>15.6</v>
      </c>
      <c r="AR31703">
        <v>0.67</v>
      </c>
      <c r="AS31703">
        <v>9.6</v>
      </c>
    </row>
    <row r="31704" spans="1:46" x14ac:dyDescent="0.3">
      <c r="A31704">
        <v>38554</v>
      </c>
      <c r="B31704" t="s">
        <v>71</v>
      </c>
      <c r="E31704" t="s">
        <v>47</v>
      </c>
      <c r="H31704" t="s">
        <v>72</v>
      </c>
      <c r="I31704" t="s">
        <v>47</v>
      </c>
      <c r="J31704" t="s">
        <v>49</v>
      </c>
      <c r="L31704" t="s">
        <v>50</v>
      </c>
      <c r="P31704" t="s">
        <v>156</v>
      </c>
      <c r="R31704" t="s">
        <v>157</v>
      </c>
      <c r="S31704" t="s">
        <v>47</v>
      </c>
      <c r="U31704" t="s">
        <v>47</v>
      </c>
      <c r="V31704" t="s">
        <v>84</v>
      </c>
      <c r="X31704" t="s">
        <v>84</v>
      </c>
      <c r="Y31704" t="s">
        <v>116</v>
      </c>
      <c r="AA31704" t="s">
        <v>116</v>
      </c>
      <c r="AB31704" t="s">
        <v>114</v>
      </c>
      <c r="AD31704" t="s">
        <v>214</v>
      </c>
      <c r="AE31704" t="s">
        <v>85</v>
      </c>
      <c r="AG31704" t="s">
        <v>57</v>
      </c>
      <c r="AH31704" t="s">
        <v>293</v>
      </c>
      <c r="AI31704" t="s">
        <v>294</v>
      </c>
      <c r="AJ31704" t="s">
        <v>52</v>
      </c>
      <c r="AK31704" t="s">
        <v>166</v>
      </c>
      <c r="AL31704" t="s">
        <v>677</v>
      </c>
      <c r="AM31704" t="s">
        <v>61</v>
      </c>
      <c r="AN31704" t="s">
        <v>62</v>
      </c>
      <c r="AO31704">
        <v>7.0000000000000007E-2</v>
      </c>
      <c r="AP31704">
        <v>0.92800000000000005</v>
      </c>
      <c r="AQ31704">
        <v>17.5</v>
      </c>
      <c r="AR31704">
        <v>0.7</v>
      </c>
      <c r="AS31704">
        <v>11.4</v>
      </c>
      <c r="AT31704">
        <v>1.55</v>
      </c>
    </row>
    <row r="31705" spans="1:46" x14ac:dyDescent="0.3">
      <c r="A31705">
        <v>38555</v>
      </c>
      <c r="B31705" t="s">
        <v>109</v>
      </c>
      <c r="E31705" t="s">
        <v>47</v>
      </c>
      <c r="H31705" t="s">
        <v>72</v>
      </c>
      <c r="I31705" t="s">
        <v>47</v>
      </c>
      <c r="J31705" t="s">
        <v>49</v>
      </c>
      <c r="L31705" t="s">
        <v>50</v>
      </c>
      <c r="P31705" t="s">
        <v>156</v>
      </c>
      <c r="R31705" t="s">
        <v>157</v>
      </c>
      <c r="S31705" t="s">
        <v>47</v>
      </c>
      <c r="U31705" t="s">
        <v>47</v>
      </c>
      <c r="V31705" t="s">
        <v>84</v>
      </c>
      <c r="X31705" t="s">
        <v>84</v>
      </c>
      <c r="Y31705" t="s">
        <v>116</v>
      </c>
      <c r="AA31705" t="s">
        <v>116</v>
      </c>
      <c r="AB31705" t="s">
        <v>114</v>
      </c>
      <c r="AD31705" t="s">
        <v>214</v>
      </c>
      <c r="AE31705" t="s">
        <v>85</v>
      </c>
      <c r="AG31705" t="s">
        <v>57</v>
      </c>
      <c r="AH31705" t="s">
        <v>293</v>
      </c>
      <c r="AI31705" t="s">
        <v>294</v>
      </c>
      <c r="AJ31705" t="s">
        <v>52</v>
      </c>
      <c r="AK31705" t="s">
        <v>166</v>
      </c>
      <c r="AL31705" t="s">
        <v>677</v>
      </c>
      <c r="AM31705" t="s">
        <v>61</v>
      </c>
      <c r="AN31705" t="s">
        <v>62</v>
      </c>
      <c r="AO31705">
        <v>7.0000000000000007E-2</v>
      </c>
      <c r="AP31705">
        <v>0.90100000000000002</v>
      </c>
      <c r="AQ31705">
        <v>18.399999999999999</v>
      </c>
      <c r="AR31705">
        <v>0.72</v>
      </c>
      <c r="AS31705">
        <v>11.9</v>
      </c>
      <c r="AT31705">
        <v>1.47</v>
      </c>
    </row>
    <row r="31706" spans="1:46" x14ac:dyDescent="0.3">
      <c r="A31706">
        <v>38556</v>
      </c>
      <c r="B31706" t="s">
        <v>109</v>
      </c>
      <c r="C31706" t="s">
        <v>99</v>
      </c>
      <c r="E31706" t="s">
        <v>152</v>
      </c>
      <c r="F31706" t="s">
        <v>711</v>
      </c>
      <c r="H31706" t="s">
        <v>72</v>
      </c>
      <c r="I31706" t="s">
        <v>47</v>
      </c>
      <c r="J31706" t="s">
        <v>49</v>
      </c>
      <c r="L31706" t="s">
        <v>50</v>
      </c>
      <c r="P31706" t="s">
        <v>156</v>
      </c>
      <c r="R31706" t="s">
        <v>157</v>
      </c>
      <c r="S31706" t="s">
        <v>47</v>
      </c>
      <c r="U31706" t="s">
        <v>47</v>
      </c>
      <c r="V31706" t="s">
        <v>84</v>
      </c>
      <c r="X31706" t="s">
        <v>84</v>
      </c>
      <c r="Y31706" t="s">
        <v>116</v>
      </c>
      <c r="AA31706" t="s">
        <v>116</v>
      </c>
      <c r="AB31706" t="s">
        <v>114</v>
      </c>
      <c r="AD31706" t="s">
        <v>214</v>
      </c>
      <c r="AE31706" t="s">
        <v>85</v>
      </c>
      <c r="AG31706" t="s">
        <v>57</v>
      </c>
      <c r="AH31706" t="s">
        <v>293</v>
      </c>
      <c r="AI31706" t="s">
        <v>294</v>
      </c>
      <c r="AJ31706" t="s">
        <v>52</v>
      </c>
      <c r="AK31706" t="s">
        <v>166</v>
      </c>
      <c r="AL31706" t="s">
        <v>677</v>
      </c>
      <c r="AM31706" t="s">
        <v>61</v>
      </c>
      <c r="AN31706" t="s">
        <v>62</v>
      </c>
      <c r="AO31706">
        <v>7.0000000000000007E-2</v>
      </c>
      <c r="AP31706">
        <v>0.92100000000000004</v>
      </c>
      <c r="AQ31706">
        <v>20.9</v>
      </c>
      <c r="AR31706">
        <v>0.67</v>
      </c>
      <c r="AS31706">
        <v>12.9</v>
      </c>
    </row>
    <row r="31707" spans="1:46" x14ac:dyDescent="0.3">
      <c r="A31707">
        <v>38557</v>
      </c>
      <c r="B31707" t="s">
        <v>71</v>
      </c>
      <c r="E31707" t="s">
        <v>47</v>
      </c>
      <c r="H31707" t="s">
        <v>72</v>
      </c>
      <c r="I31707" t="s">
        <v>47</v>
      </c>
      <c r="J31707" t="s">
        <v>49</v>
      </c>
      <c r="L31707" t="s">
        <v>50</v>
      </c>
      <c r="N31707" t="s">
        <v>274</v>
      </c>
      <c r="P31707" t="s">
        <v>231</v>
      </c>
      <c r="S31707" t="s">
        <v>47</v>
      </c>
      <c r="V31707" t="s">
        <v>92</v>
      </c>
      <c r="Y31707" t="s">
        <v>77</v>
      </c>
      <c r="AB31707" t="s">
        <v>114</v>
      </c>
      <c r="AD31707" t="s">
        <v>214</v>
      </c>
      <c r="AE31707" t="s">
        <v>85</v>
      </c>
      <c r="AG31707" t="s">
        <v>348</v>
      </c>
      <c r="AH31707" t="s">
        <v>293</v>
      </c>
      <c r="AI31707" t="s">
        <v>294</v>
      </c>
      <c r="AJ31707" t="s">
        <v>116</v>
      </c>
      <c r="AK31707" t="s">
        <v>1062</v>
      </c>
      <c r="AL31707" t="s">
        <v>1044</v>
      </c>
      <c r="AM31707" t="s">
        <v>61</v>
      </c>
      <c r="AN31707" t="s">
        <v>62</v>
      </c>
      <c r="AO31707">
        <v>0.107</v>
      </c>
      <c r="AP31707">
        <v>0.9</v>
      </c>
      <c r="AQ31707">
        <v>22.35</v>
      </c>
      <c r="AR31707">
        <v>0.64</v>
      </c>
      <c r="AS31707">
        <v>12.78</v>
      </c>
      <c r="AT31707">
        <v>1.6</v>
      </c>
    </row>
    <row r="31708" spans="1:46" x14ac:dyDescent="0.3">
      <c r="A31708">
        <v>38558</v>
      </c>
      <c r="B31708" t="s">
        <v>71</v>
      </c>
      <c r="E31708" t="s">
        <v>47</v>
      </c>
      <c r="H31708" t="s">
        <v>72</v>
      </c>
      <c r="I31708" t="s">
        <v>47</v>
      </c>
      <c r="J31708" t="s">
        <v>49</v>
      </c>
      <c r="L31708" t="s">
        <v>50</v>
      </c>
      <c r="N31708" t="s">
        <v>274</v>
      </c>
      <c r="P31708" t="s">
        <v>231</v>
      </c>
      <c r="S31708" t="s">
        <v>47</v>
      </c>
      <c r="V31708" t="s">
        <v>92</v>
      </c>
      <c r="Y31708" t="s">
        <v>77</v>
      </c>
      <c r="AB31708" t="s">
        <v>114</v>
      </c>
      <c r="AD31708" t="s">
        <v>214</v>
      </c>
      <c r="AE31708" t="s">
        <v>85</v>
      </c>
      <c r="AG31708" t="s">
        <v>348</v>
      </c>
      <c r="AH31708" t="s">
        <v>293</v>
      </c>
      <c r="AI31708" t="s">
        <v>294</v>
      </c>
      <c r="AJ31708" t="s">
        <v>116</v>
      </c>
      <c r="AK31708" t="s">
        <v>1062</v>
      </c>
      <c r="AL31708" t="s">
        <v>1044</v>
      </c>
      <c r="AM31708" t="s">
        <v>61</v>
      </c>
      <c r="AN31708" t="s">
        <v>62</v>
      </c>
      <c r="AO31708">
        <v>0.107</v>
      </c>
      <c r="AP31708">
        <v>0.9</v>
      </c>
      <c r="AQ31708">
        <v>22.68</v>
      </c>
      <c r="AR31708">
        <v>0.61</v>
      </c>
      <c r="AS31708">
        <v>12.41</v>
      </c>
      <c r="AT31708">
        <v>1.6</v>
      </c>
    </row>
    <row r="31709" spans="1:46" x14ac:dyDescent="0.3">
      <c r="A31709">
        <v>38559</v>
      </c>
      <c r="B31709" t="s">
        <v>71</v>
      </c>
      <c r="E31709" t="s">
        <v>47</v>
      </c>
      <c r="H31709" t="s">
        <v>72</v>
      </c>
      <c r="I31709" t="s">
        <v>47</v>
      </c>
      <c r="J31709" t="s">
        <v>49</v>
      </c>
      <c r="L31709" t="s">
        <v>50</v>
      </c>
      <c r="N31709" t="s">
        <v>274</v>
      </c>
      <c r="P31709" t="s">
        <v>231</v>
      </c>
      <c r="S31709" t="s">
        <v>47</v>
      </c>
      <c r="V31709" t="s">
        <v>92</v>
      </c>
      <c r="Y31709" t="s">
        <v>77</v>
      </c>
      <c r="AB31709" t="s">
        <v>114</v>
      </c>
      <c r="AD31709" t="s">
        <v>214</v>
      </c>
      <c r="AE31709" t="s">
        <v>85</v>
      </c>
      <c r="AG31709" t="s">
        <v>348</v>
      </c>
      <c r="AH31709" t="s">
        <v>293</v>
      </c>
      <c r="AI31709" t="s">
        <v>294</v>
      </c>
      <c r="AJ31709" t="s">
        <v>116</v>
      </c>
      <c r="AK31709" t="s">
        <v>1062</v>
      </c>
      <c r="AL31709" t="s">
        <v>1044</v>
      </c>
      <c r="AM31709" t="s">
        <v>61</v>
      </c>
      <c r="AN31709" t="s">
        <v>62</v>
      </c>
      <c r="AO31709">
        <v>0.107</v>
      </c>
      <c r="AP31709">
        <v>0.89900000000000002</v>
      </c>
      <c r="AQ31709">
        <v>21.23</v>
      </c>
      <c r="AR31709">
        <v>0.62</v>
      </c>
      <c r="AS31709">
        <v>11.81</v>
      </c>
      <c r="AT31709">
        <v>1.6</v>
      </c>
    </row>
    <row r="31710" spans="1:46" x14ac:dyDescent="0.3">
      <c r="A31710">
        <v>38560</v>
      </c>
      <c r="B31710" t="s">
        <v>71</v>
      </c>
      <c r="E31710" t="s">
        <v>47</v>
      </c>
      <c r="H31710" t="s">
        <v>72</v>
      </c>
      <c r="I31710" t="s">
        <v>47</v>
      </c>
      <c r="J31710" t="s">
        <v>49</v>
      </c>
      <c r="L31710" t="s">
        <v>50</v>
      </c>
      <c r="N31710" t="s">
        <v>274</v>
      </c>
      <c r="P31710" t="s">
        <v>231</v>
      </c>
      <c r="S31710" t="s">
        <v>47</v>
      </c>
      <c r="V31710" t="s">
        <v>92</v>
      </c>
      <c r="Y31710" t="s">
        <v>77</v>
      </c>
      <c r="AB31710" t="s">
        <v>114</v>
      </c>
      <c r="AD31710" t="s">
        <v>214</v>
      </c>
      <c r="AE31710" t="s">
        <v>85</v>
      </c>
      <c r="AG31710" t="s">
        <v>348</v>
      </c>
      <c r="AH31710" t="s">
        <v>293</v>
      </c>
      <c r="AI31710" t="s">
        <v>294</v>
      </c>
      <c r="AJ31710" t="s">
        <v>116</v>
      </c>
      <c r="AK31710" t="s">
        <v>1062</v>
      </c>
      <c r="AL31710" t="s">
        <v>1044</v>
      </c>
      <c r="AM31710" t="s">
        <v>61</v>
      </c>
      <c r="AN31710" t="s">
        <v>62</v>
      </c>
      <c r="AO31710">
        <v>0.107</v>
      </c>
      <c r="AP31710">
        <v>0.88</v>
      </c>
      <c r="AQ31710">
        <v>22.35</v>
      </c>
      <c r="AR31710">
        <v>0.65</v>
      </c>
      <c r="AS31710">
        <v>12.69</v>
      </c>
      <c r="AT31710">
        <v>1.6</v>
      </c>
    </row>
    <row r="31711" spans="1:46" x14ac:dyDescent="0.3">
      <c r="A31711">
        <v>38561</v>
      </c>
      <c r="B31711" t="s">
        <v>71</v>
      </c>
      <c r="E31711" t="s">
        <v>47</v>
      </c>
      <c r="H31711" t="s">
        <v>72</v>
      </c>
      <c r="I31711" t="s">
        <v>47</v>
      </c>
      <c r="J31711" t="s">
        <v>49</v>
      </c>
      <c r="L31711" t="s">
        <v>50</v>
      </c>
      <c r="N31711" t="s">
        <v>274</v>
      </c>
      <c r="P31711" t="s">
        <v>231</v>
      </c>
      <c r="S31711" t="s">
        <v>47</v>
      </c>
      <c r="V31711" t="s">
        <v>92</v>
      </c>
      <c r="Y31711" t="s">
        <v>77</v>
      </c>
      <c r="AB31711" t="s">
        <v>114</v>
      </c>
      <c r="AD31711" t="s">
        <v>214</v>
      </c>
      <c r="AE31711" t="s">
        <v>85</v>
      </c>
      <c r="AG31711" t="s">
        <v>348</v>
      </c>
      <c r="AH31711" t="s">
        <v>293</v>
      </c>
      <c r="AI31711" t="s">
        <v>294</v>
      </c>
      <c r="AJ31711" t="s">
        <v>116</v>
      </c>
      <c r="AK31711" t="s">
        <v>1062</v>
      </c>
      <c r="AL31711" t="s">
        <v>1044</v>
      </c>
      <c r="AM31711" t="s">
        <v>61</v>
      </c>
      <c r="AN31711" t="s">
        <v>62</v>
      </c>
      <c r="AO31711">
        <v>0.107</v>
      </c>
      <c r="AP31711">
        <v>0.91</v>
      </c>
      <c r="AQ31711">
        <v>23.04</v>
      </c>
      <c r="AR31711">
        <v>0.64</v>
      </c>
      <c r="AS31711">
        <v>13.51</v>
      </c>
      <c r="AT31711">
        <v>1.6</v>
      </c>
    </row>
    <row r="31712" spans="1:46" x14ac:dyDescent="0.3">
      <c r="A31712">
        <v>38562</v>
      </c>
      <c r="B31712" t="s">
        <v>71</v>
      </c>
      <c r="E31712" t="s">
        <v>47</v>
      </c>
      <c r="H31712" t="s">
        <v>72</v>
      </c>
      <c r="I31712" t="s">
        <v>47</v>
      </c>
      <c r="J31712" t="s">
        <v>49</v>
      </c>
      <c r="L31712" t="s">
        <v>50</v>
      </c>
      <c r="N31712" t="s">
        <v>274</v>
      </c>
      <c r="P31712" t="s">
        <v>231</v>
      </c>
      <c r="S31712" t="s">
        <v>47</v>
      </c>
      <c r="V31712" t="s">
        <v>92</v>
      </c>
      <c r="Y31712" t="s">
        <v>77</v>
      </c>
      <c r="AB31712" t="s">
        <v>114</v>
      </c>
      <c r="AD31712" t="s">
        <v>214</v>
      </c>
      <c r="AE31712" t="s">
        <v>85</v>
      </c>
      <c r="AG31712" t="s">
        <v>348</v>
      </c>
      <c r="AH31712" t="s">
        <v>293</v>
      </c>
      <c r="AI31712" t="s">
        <v>294</v>
      </c>
      <c r="AJ31712" t="s">
        <v>116</v>
      </c>
      <c r="AK31712" t="s">
        <v>1062</v>
      </c>
      <c r="AL31712" t="s">
        <v>1044</v>
      </c>
      <c r="AM31712" t="s">
        <v>61</v>
      </c>
      <c r="AN31712" t="s">
        <v>62</v>
      </c>
      <c r="AO31712">
        <v>0.107</v>
      </c>
      <c r="AP31712">
        <v>0.92</v>
      </c>
      <c r="AQ31712">
        <v>22.5</v>
      </c>
      <c r="AR31712">
        <v>0.65</v>
      </c>
      <c r="AS31712">
        <v>13.41</v>
      </c>
      <c r="AT31712">
        <v>1.6</v>
      </c>
    </row>
    <row r="31713" spans="1:46" x14ac:dyDescent="0.3">
      <c r="A31713">
        <v>38563</v>
      </c>
      <c r="B31713" t="s">
        <v>71</v>
      </c>
      <c r="E31713" t="s">
        <v>47</v>
      </c>
      <c r="H31713" t="s">
        <v>72</v>
      </c>
      <c r="I31713" t="s">
        <v>47</v>
      </c>
      <c r="J31713" t="s">
        <v>49</v>
      </c>
      <c r="L31713" t="s">
        <v>50</v>
      </c>
      <c r="N31713" t="s">
        <v>274</v>
      </c>
      <c r="P31713" t="s">
        <v>231</v>
      </c>
      <c r="S31713" t="s">
        <v>47</v>
      </c>
      <c r="V31713" t="s">
        <v>92</v>
      </c>
      <c r="Y31713" t="s">
        <v>77</v>
      </c>
      <c r="AB31713" t="s">
        <v>114</v>
      </c>
      <c r="AD31713" t="s">
        <v>214</v>
      </c>
      <c r="AE31713" t="s">
        <v>85</v>
      </c>
      <c r="AG31713" t="s">
        <v>348</v>
      </c>
      <c r="AH31713" t="s">
        <v>293</v>
      </c>
      <c r="AI31713" t="s">
        <v>294</v>
      </c>
      <c r="AJ31713" t="s">
        <v>116</v>
      </c>
      <c r="AK31713" t="s">
        <v>1062</v>
      </c>
      <c r="AL31713" t="s">
        <v>1044</v>
      </c>
      <c r="AM31713" t="s">
        <v>61</v>
      </c>
      <c r="AN31713" t="s">
        <v>62</v>
      </c>
      <c r="AO31713">
        <v>0.107</v>
      </c>
      <c r="AP31713">
        <v>0.9</v>
      </c>
      <c r="AQ31713">
        <v>21.76</v>
      </c>
      <c r="AR31713">
        <v>0.64</v>
      </c>
      <c r="AS31713">
        <v>12.62</v>
      </c>
      <c r="AT31713">
        <v>1.6</v>
      </c>
    </row>
    <row r="31714" spans="1:46" x14ac:dyDescent="0.3">
      <c r="A31714">
        <v>38564</v>
      </c>
      <c r="B31714" t="s">
        <v>71</v>
      </c>
      <c r="E31714" t="s">
        <v>47</v>
      </c>
      <c r="H31714" t="s">
        <v>72</v>
      </c>
      <c r="I31714" t="s">
        <v>47</v>
      </c>
      <c r="J31714" t="s">
        <v>49</v>
      </c>
      <c r="L31714" t="s">
        <v>50</v>
      </c>
      <c r="N31714" t="s">
        <v>274</v>
      </c>
      <c r="P31714" t="s">
        <v>231</v>
      </c>
      <c r="S31714" t="s">
        <v>47</v>
      </c>
      <c r="V31714" t="s">
        <v>92</v>
      </c>
      <c r="Y31714" t="s">
        <v>77</v>
      </c>
      <c r="AB31714" t="s">
        <v>114</v>
      </c>
      <c r="AD31714" t="s">
        <v>214</v>
      </c>
      <c r="AE31714" t="s">
        <v>85</v>
      </c>
      <c r="AG31714" t="s">
        <v>348</v>
      </c>
      <c r="AH31714" t="s">
        <v>293</v>
      </c>
      <c r="AI31714" t="s">
        <v>294</v>
      </c>
      <c r="AJ31714" t="s">
        <v>116</v>
      </c>
      <c r="AK31714" t="s">
        <v>1062</v>
      </c>
      <c r="AL31714" t="s">
        <v>1044</v>
      </c>
      <c r="AM31714" t="s">
        <v>61</v>
      </c>
      <c r="AN31714" t="s">
        <v>62</v>
      </c>
      <c r="AO31714">
        <v>0.107</v>
      </c>
      <c r="AP31714">
        <v>0.9</v>
      </c>
      <c r="AQ31714">
        <v>22.97</v>
      </c>
      <c r="AR31714">
        <v>0.62</v>
      </c>
      <c r="AS31714">
        <v>12.88</v>
      </c>
      <c r="AT31714">
        <v>1.6</v>
      </c>
    </row>
    <row r="31715" spans="1:46" x14ac:dyDescent="0.3">
      <c r="A31715">
        <v>38565</v>
      </c>
      <c r="B31715" t="s">
        <v>71</v>
      </c>
      <c r="E31715" t="s">
        <v>47</v>
      </c>
      <c r="H31715" t="s">
        <v>72</v>
      </c>
      <c r="I31715" t="s">
        <v>47</v>
      </c>
      <c r="J31715" t="s">
        <v>49</v>
      </c>
      <c r="L31715" t="s">
        <v>50</v>
      </c>
      <c r="N31715" t="s">
        <v>274</v>
      </c>
      <c r="P31715" t="s">
        <v>231</v>
      </c>
      <c r="S31715" t="s">
        <v>47</v>
      </c>
      <c r="V31715" t="s">
        <v>92</v>
      </c>
      <c r="Y31715" t="s">
        <v>77</v>
      </c>
      <c r="AB31715" t="s">
        <v>114</v>
      </c>
      <c r="AD31715" t="s">
        <v>214</v>
      </c>
      <c r="AE31715" t="s">
        <v>85</v>
      </c>
      <c r="AG31715" t="s">
        <v>348</v>
      </c>
      <c r="AH31715" t="s">
        <v>293</v>
      </c>
      <c r="AI31715" t="s">
        <v>294</v>
      </c>
      <c r="AJ31715" t="s">
        <v>116</v>
      </c>
      <c r="AK31715" t="s">
        <v>1062</v>
      </c>
      <c r="AL31715" t="s">
        <v>1044</v>
      </c>
      <c r="AM31715" t="s">
        <v>61</v>
      </c>
      <c r="AN31715" t="s">
        <v>62</v>
      </c>
      <c r="AO31715">
        <v>0.107</v>
      </c>
      <c r="AP31715">
        <v>0.9</v>
      </c>
      <c r="AQ31715">
        <v>23.05</v>
      </c>
      <c r="AR31715">
        <v>0.63</v>
      </c>
      <c r="AS31715">
        <v>13.18</v>
      </c>
      <c r="AT31715">
        <v>1.6</v>
      </c>
    </row>
    <row r="31716" spans="1:46" x14ac:dyDescent="0.3">
      <c r="A31716">
        <v>38566</v>
      </c>
      <c r="B31716" t="s">
        <v>71</v>
      </c>
      <c r="E31716" t="s">
        <v>47</v>
      </c>
      <c r="H31716" t="s">
        <v>72</v>
      </c>
      <c r="I31716" t="s">
        <v>47</v>
      </c>
      <c r="J31716" t="s">
        <v>49</v>
      </c>
      <c r="L31716" t="s">
        <v>50</v>
      </c>
      <c r="N31716" t="s">
        <v>274</v>
      </c>
      <c r="P31716" t="s">
        <v>231</v>
      </c>
      <c r="S31716" t="s">
        <v>47</v>
      </c>
      <c r="V31716" t="s">
        <v>92</v>
      </c>
      <c r="Y31716" t="s">
        <v>77</v>
      </c>
      <c r="AB31716" t="s">
        <v>114</v>
      </c>
      <c r="AD31716" t="s">
        <v>214</v>
      </c>
      <c r="AE31716" t="s">
        <v>85</v>
      </c>
      <c r="AG31716" t="s">
        <v>348</v>
      </c>
      <c r="AH31716" t="s">
        <v>293</v>
      </c>
      <c r="AI31716" t="s">
        <v>294</v>
      </c>
      <c r="AJ31716" t="s">
        <v>116</v>
      </c>
      <c r="AK31716" t="s">
        <v>1062</v>
      </c>
      <c r="AL31716" t="s">
        <v>1044</v>
      </c>
      <c r="AM31716" t="s">
        <v>61</v>
      </c>
      <c r="AN31716" t="s">
        <v>62</v>
      </c>
      <c r="AO31716">
        <v>0.107</v>
      </c>
      <c r="AP31716">
        <v>0.9</v>
      </c>
      <c r="AQ31716">
        <v>22.7</v>
      </c>
      <c r="AR31716">
        <v>0.62</v>
      </c>
      <c r="AS31716">
        <v>12.71</v>
      </c>
      <c r="AT31716">
        <v>1.6</v>
      </c>
    </row>
    <row r="31717" spans="1:46" x14ac:dyDescent="0.3">
      <c r="A31717">
        <v>38567</v>
      </c>
      <c r="B31717" t="s">
        <v>71</v>
      </c>
      <c r="E31717" t="s">
        <v>47</v>
      </c>
      <c r="H31717" t="s">
        <v>72</v>
      </c>
      <c r="I31717" t="s">
        <v>47</v>
      </c>
      <c r="J31717" t="s">
        <v>49</v>
      </c>
      <c r="L31717" t="s">
        <v>50</v>
      </c>
      <c r="N31717" t="s">
        <v>274</v>
      </c>
      <c r="P31717" t="s">
        <v>231</v>
      </c>
      <c r="S31717" t="s">
        <v>47</v>
      </c>
      <c r="V31717" t="s">
        <v>92</v>
      </c>
      <c r="Y31717" t="s">
        <v>77</v>
      </c>
      <c r="AB31717" t="s">
        <v>114</v>
      </c>
      <c r="AD31717" t="s">
        <v>214</v>
      </c>
      <c r="AE31717" t="s">
        <v>85</v>
      </c>
      <c r="AG31717" t="s">
        <v>348</v>
      </c>
      <c r="AH31717" t="s">
        <v>293</v>
      </c>
      <c r="AI31717" t="s">
        <v>294</v>
      </c>
      <c r="AJ31717" t="s">
        <v>116</v>
      </c>
      <c r="AK31717" t="s">
        <v>1062</v>
      </c>
      <c r="AL31717" t="s">
        <v>1044</v>
      </c>
      <c r="AM31717" t="s">
        <v>61</v>
      </c>
      <c r="AN31717" t="s">
        <v>62</v>
      </c>
      <c r="AO31717">
        <v>0.107</v>
      </c>
      <c r="AP31717">
        <v>0.9</v>
      </c>
      <c r="AQ31717">
        <v>22.86</v>
      </c>
      <c r="AR31717">
        <v>0.57999999999999996</v>
      </c>
      <c r="AS31717">
        <v>12.05</v>
      </c>
      <c r="AT31717">
        <v>1.6</v>
      </c>
    </row>
    <row r="31718" spans="1:46" x14ac:dyDescent="0.3">
      <c r="A31718">
        <v>38568</v>
      </c>
      <c r="B31718" t="s">
        <v>71</v>
      </c>
      <c r="E31718" t="s">
        <v>47</v>
      </c>
      <c r="H31718" t="s">
        <v>72</v>
      </c>
      <c r="I31718" t="s">
        <v>47</v>
      </c>
      <c r="J31718" t="s">
        <v>49</v>
      </c>
      <c r="L31718" t="s">
        <v>50</v>
      </c>
      <c r="N31718" t="s">
        <v>274</v>
      </c>
      <c r="P31718" t="s">
        <v>231</v>
      </c>
      <c r="S31718" t="s">
        <v>47</v>
      </c>
      <c r="V31718" t="s">
        <v>92</v>
      </c>
      <c r="Y31718" t="s">
        <v>77</v>
      </c>
      <c r="AB31718" t="s">
        <v>114</v>
      </c>
      <c r="AD31718" t="s">
        <v>214</v>
      </c>
      <c r="AE31718" t="s">
        <v>85</v>
      </c>
      <c r="AG31718" t="s">
        <v>348</v>
      </c>
      <c r="AH31718" t="s">
        <v>293</v>
      </c>
      <c r="AI31718" t="s">
        <v>294</v>
      </c>
      <c r="AJ31718" t="s">
        <v>116</v>
      </c>
      <c r="AK31718" t="s">
        <v>1062</v>
      </c>
      <c r="AL31718" t="s">
        <v>1044</v>
      </c>
      <c r="AM31718" t="s">
        <v>61</v>
      </c>
      <c r="AN31718" t="s">
        <v>62</v>
      </c>
      <c r="AO31718">
        <v>0.107</v>
      </c>
      <c r="AP31718">
        <v>0.9</v>
      </c>
      <c r="AQ31718">
        <v>22.98</v>
      </c>
      <c r="AR31718">
        <v>0.67</v>
      </c>
      <c r="AS31718">
        <v>13.56</v>
      </c>
      <c r="AT31718">
        <v>1.6</v>
      </c>
    </row>
    <row r="31719" spans="1:46" x14ac:dyDescent="0.3">
      <c r="A31719">
        <v>38569</v>
      </c>
      <c r="B31719" t="s">
        <v>71</v>
      </c>
      <c r="E31719" t="s">
        <v>47</v>
      </c>
      <c r="H31719" t="s">
        <v>72</v>
      </c>
      <c r="I31719" t="s">
        <v>47</v>
      </c>
      <c r="J31719" t="s">
        <v>49</v>
      </c>
      <c r="L31719" t="s">
        <v>50</v>
      </c>
      <c r="N31719" t="s">
        <v>274</v>
      </c>
      <c r="P31719" t="s">
        <v>231</v>
      </c>
      <c r="S31719" t="s">
        <v>47</v>
      </c>
      <c r="V31719" t="s">
        <v>92</v>
      </c>
      <c r="Y31719" t="s">
        <v>77</v>
      </c>
      <c r="AB31719" t="s">
        <v>114</v>
      </c>
      <c r="AD31719" t="s">
        <v>214</v>
      </c>
      <c r="AE31719" t="s">
        <v>85</v>
      </c>
      <c r="AG31719" t="s">
        <v>348</v>
      </c>
      <c r="AH31719" t="s">
        <v>293</v>
      </c>
      <c r="AI31719" t="s">
        <v>294</v>
      </c>
      <c r="AJ31719" t="s">
        <v>116</v>
      </c>
      <c r="AK31719" t="s">
        <v>1062</v>
      </c>
      <c r="AL31719" t="s">
        <v>1044</v>
      </c>
      <c r="AM31719" t="s">
        <v>61</v>
      </c>
      <c r="AN31719" t="s">
        <v>62</v>
      </c>
      <c r="AO31719">
        <v>0.107</v>
      </c>
      <c r="AP31719">
        <v>0.89</v>
      </c>
      <c r="AQ31719">
        <v>22.62</v>
      </c>
      <c r="AR31719">
        <v>0.63</v>
      </c>
      <c r="AS31719">
        <v>12.6</v>
      </c>
      <c r="AT31719">
        <v>1.6</v>
      </c>
    </row>
    <row r="31720" spans="1:46" x14ac:dyDescent="0.3">
      <c r="A31720">
        <v>38570</v>
      </c>
      <c r="B31720" t="s">
        <v>71</v>
      </c>
      <c r="E31720" t="s">
        <v>47</v>
      </c>
      <c r="H31720" t="s">
        <v>72</v>
      </c>
      <c r="I31720" t="s">
        <v>47</v>
      </c>
      <c r="J31720" t="s">
        <v>49</v>
      </c>
      <c r="L31720" t="s">
        <v>50</v>
      </c>
      <c r="N31720" t="s">
        <v>274</v>
      </c>
      <c r="P31720" t="s">
        <v>231</v>
      </c>
      <c r="S31720" t="s">
        <v>47</v>
      </c>
      <c r="V31720" t="s">
        <v>92</v>
      </c>
      <c r="Y31720" t="s">
        <v>77</v>
      </c>
      <c r="AB31720" t="s">
        <v>114</v>
      </c>
      <c r="AD31720" t="s">
        <v>214</v>
      </c>
      <c r="AE31720" t="s">
        <v>85</v>
      </c>
      <c r="AG31720" t="s">
        <v>348</v>
      </c>
      <c r="AH31720" t="s">
        <v>293</v>
      </c>
      <c r="AI31720" t="s">
        <v>294</v>
      </c>
      <c r="AJ31720" t="s">
        <v>116</v>
      </c>
      <c r="AK31720" t="s">
        <v>1062</v>
      </c>
      <c r="AL31720" t="s">
        <v>1044</v>
      </c>
      <c r="AM31720" t="s">
        <v>61</v>
      </c>
      <c r="AN31720" t="s">
        <v>62</v>
      </c>
      <c r="AO31720">
        <v>0.107</v>
      </c>
      <c r="AP31720">
        <v>0.88</v>
      </c>
      <c r="AQ31720">
        <v>22.88</v>
      </c>
      <c r="AR31720">
        <v>0.65</v>
      </c>
      <c r="AS31720">
        <v>13.03</v>
      </c>
      <c r="AT31720">
        <v>1.6</v>
      </c>
    </row>
    <row r="31721" spans="1:46" x14ac:dyDescent="0.3">
      <c r="A31721">
        <v>38571</v>
      </c>
      <c r="B31721" t="s">
        <v>71</v>
      </c>
      <c r="E31721" t="s">
        <v>47</v>
      </c>
      <c r="H31721" t="s">
        <v>72</v>
      </c>
      <c r="I31721" t="s">
        <v>47</v>
      </c>
      <c r="J31721" t="s">
        <v>49</v>
      </c>
      <c r="L31721" t="s">
        <v>50</v>
      </c>
      <c r="N31721" t="s">
        <v>274</v>
      </c>
      <c r="P31721" t="s">
        <v>231</v>
      </c>
      <c r="S31721" t="s">
        <v>47</v>
      </c>
      <c r="V31721" t="s">
        <v>92</v>
      </c>
      <c r="Y31721" t="s">
        <v>77</v>
      </c>
      <c r="AB31721" t="s">
        <v>114</v>
      </c>
      <c r="AD31721" t="s">
        <v>214</v>
      </c>
      <c r="AE31721" t="s">
        <v>85</v>
      </c>
      <c r="AG31721" t="s">
        <v>348</v>
      </c>
      <c r="AH31721" t="s">
        <v>293</v>
      </c>
      <c r="AI31721" t="s">
        <v>294</v>
      </c>
      <c r="AJ31721" t="s">
        <v>116</v>
      </c>
      <c r="AK31721" t="s">
        <v>1062</v>
      </c>
      <c r="AL31721" t="s">
        <v>1044</v>
      </c>
      <c r="AM31721" t="s">
        <v>61</v>
      </c>
      <c r="AN31721" t="s">
        <v>62</v>
      </c>
      <c r="AO31721">
        <v>0.107</v>
      </c>
      <c r="AP31721">
        <v>0.88</v>
      </c>
      <c r="AQ31721">
        <v>22.99</v>
      </c>
      <c r="AR31721">
        <v>0.62</v>
      </c>
      <c r="AS31721">
        <v>12.49</v>
      </c>
      <c r="AT31721">
        <v>1.6</v>
      </c>
    </row>
    <row r="31722" spans="1:46" x14ac:dyDescent="0.3">
      <c r="A31722">
        <v>38572</v>
      </c>
      <c r="B31722" t="s">
        <v>71</v>
      </c>
      <c r="E31722" t="s">
        <v>47</v>
      </c>
      <c r="H31722" t="s">
        <v>72</v>
      </c>
      <c r="I31722" t="s">
        <v>47</v>
      </c>
      <c r="J31722" t="s">
        <v>49</v>
      </c>
      <c r="L31722" t="s">
        <v>50</v>
      </c>
      <c r="N31722" t="s">
        <v>274</v>
      </c>
      <c r="P31722" t="s">
        <v>231</v>
      </c>
      <c r="S31722" t="s">
        <v>47</v>
      </c>
      <c r="V31722" t="s">
        <v>92</v>
      </c>
      <c r="Y31722" t="s">
        <v>77</v>
      </c>
      <c r="AB31722" t="s">
        <v>114</v>
      </c>
      <c r="AD31722" t="s">
        <v>214</v>
      </c>
      <c r="AE31722" t="s">
        <v>85</v>
      </c>
      <c r="AG31722" t="s">
        <v>348</v>
      </c>
      <c r="AH31722" t="s">
        <v>293</v>
      </c>
      <c r="AI31722" t="s">
        <v>294</v>
      </c>
      <c r="AJ31722" t="s">
        <v>116</v>
      </c>
      <c r="AK31722" t="s">
        <v>1062</v>
      </c>
      <c r="AL31722" t="s">
        <v>1044</v>
      </c>
      <c r="AM31722" t="s">
        <v>61</v>
      </c>
      <c r="AN31722" t="s">
        <v>62</v>
      </c>
      <c r="AO31722">
        <v>0.107</v>
      </c>
      <c r="AP31722">
        <v>0.87</v>
      </c>
      <c r="AQ31722">
        <v>22.72</v>
      </c>
      <c r="AR31722">
        <v>0.6</v>
      </c>
      <c r="AS31722">
        <v>11.84</v>
      </c>
      <c r="AT31722">
        <v>1.6</v>
      </c>
    </row>
    <row r="31723" spans="1:46" x14ac:dyDescent="0.3">
      <c r="A31723">
        <v>38573</v>
      </c>
      <c r="B31723" t="s">
        <v>71</v>
      </c>
      <c r="E31723" t="s">
        <v>47</v>
      </c>
      <c r="H31723" t="s">
        <v>72</v>
      </c>
      <c r="I31723" t="s">
        <v>47</v>
      </c>
      <c r="J31723" t="s">
        <v>49</v>
      </c>
      <c r="L31723" t="s">
        <v>50</v>
      </c>
      <c r="N31723" t="s">
        <v>274</v>
      </c>
      <c r="P31723" t="s">
        <v>231</v>
      </c>
      <c r="S31723" t="s">
        <v>47</v>
      </c>
      <c r="V31723" t="s">
        <v>92</v>
      </c>
      <c r="Y31723" t="s">
        <v>77</v>
      </c>
      <c r="AB31723" t="s">
        <v>114</v>
      </c>
      <c r="AD31723" t="s">
        <v>214</v>
      </c>
      <c r="AE31723" t="s">
        <v>85</v>
      </c>
      <c r="AG31723" t="s">
        <v>348</v>
      </c>
      <c r="AH31723" t="s">
        <v>293</v>
      </c>
      <c r="AI31723" t="s">
        <v>294</v>
      </c>
      <c r="AJ31723" t="s">
        <v>116</v>
      </c>
      <c r="AK31723" t="s">
        <v>1062</v>
      </c>
      <c r="AL31723" t="s">
        <v>1044</v>
      </c>
      <c r="AM31723" t="s">
        <v>61</v>
      </c>
      <c r="AN31723" t="s">
        <v>62</v>
      </c>
      <c r="AO31723">
        <v>0.107</v>
      </c>
      <c r="AP31723">
        <v>0.87</v>
      </c>
      <c r="AQ31723">
        <v>22.82</v>
      </c>
      <c r="AR31723">
        <v>0.67</v>
      </c>
      <c r="AS31723">
        <v>13.32</v>
      </c>
      <c r="AT31723">
        <v>1.6</v>
      </c>
    </row>
    <row r="31724" spans="1:46" x14ac:dyDescent="0.3">
      <c r="A31724">
        <v>38574</v>
      </c>
      <c r="B31724" t="s">
        <v>71</v>
      </c>
      <c r="E31724" t="s">
        <v>47</v>
      </c>
      <c r="H31724" t="s">
        <v>72</v>
      </c>
      <c r="I31724" t="s">
        <v>47</v>
      </c>
      <c r="J31724" t="s">
        <v>49</v>
      </c>
      <c r="L31724" t="s">
        <v>50</v>
      </c>
      <c r="N31724" t="s">
        <v>274</v>
      </c>
      <c r="P31724" t="s">
        <v>231</v>
      </c>
      <c r="S31724" t="s">
        <v>47</v>
      </c>
      <c r="V31724" t="s">
        <v>92</v>
      </c>
      <c r="Y31724" t="s">
        <v>77</v>
      </c>
      <c r="AB31724" t="s">
        <v>114</v>
      </c>
      <c r="AD31724" t="s">
        <v>214</v>
      </c>
      <c r="AE31724" t="s">
        <v>85</v>
      </c>
      <c r="AG31724" t="s">
        <v>348</v>
      </c>
      <c r="AH31724" t="s">
        <v>293</v>
      </c>
      <c r="AI31724" t="s">
        <v>294</v>
      </c>
      <c r="AJ31724" t="s">
        <v>116</v>
      </c>
      <c r="AK31724" t="s">
        <v>1062</v>
      </c>
      <c r="AL31724" t="s">
        <v>1044</v>
      </c>
      <c r="AM31724" t="s">
        <v>61</v>
      </c>
      <c r="AN31724" t="s">
        <v>62</v>
      </c>
      <c r="AO31724">
        <v>0.107</v>
      </c>
      <c r="AP31724">
        <v>0.88</v>
      </c>
      <c r="AQ31724">
        <v>22.91</v>
      </c>
      <c r="AR31724">
        <v>0.64</v>
      </c>
      <c r="AS31724">
        <v>12.66</v>
      </c>
      <c r="AT31724">
        <v>1.6</v>
      </c>
    </row>
    <row r="31725" spans="1:46" x14ac:dyDescent="0.3">
      <c r="A31725">
        <v>38575</v>
      </c>
      <c r="B31725" t="s">
        <v>71</v>
      </c>
      <c r="E31725" t="s">
        <v>47</v>
      </c>
      <c r="H31725" t="s">
        <v>72</v>
      </c>
      <c r="I31725" t="s">
        <v>47</v>
      </c>
      <c r="J31725" t="s">
        <v>49</v>
      </c>
      <c r="L31725" t="s">
        <v>50</v>
      </c>
      <c r="N31725" t="s">
        <v>274</v>
      </c>
      <c r="P31725" t="s">
        <v>231</v>
      </c>
      <c r="S31725" t="s">
        <v>47</v>
      </c>
      <c r="V31725" t="s">
        <v>92</v>
      </c>
      <c r="Y31725" t="s">
        <v>77</v>
      </c>
      <c r="AB31725" t="s">
        <v>114</v>
      </c>
      <c r="AD31725" t="s">
        <v>214</v>
      </c>
      <c r="AE31725" t="s">
        <v>85</v>
      </c>
      <c r="AG31725" t="s">
        <v>348</v>
      </c>
      <c r="AH31725" t="s">
        <v>293</v>
      </c>
      <c r="AI31725" t="s">
        <v>294</v>
      </c>
      <c r="AJ31725" t="s">
        <v>116</v>
      </c>
      <c r="AK31725" t="s">
        <v>1062</v>
      </c>
      <c r="AL31725" t="s">
        <v>1044</v>
      </c>
      <c r="AM31725" t="s">
        <v>61</v>
      </c>
      <c r="AN31725" t="s">
        <v>62</v>
      </c>
      <c r="AO31725">
        <v>0.107</v>
      </c>
      <c r="AP31725">
        <v>0.88</v>
      </c>
      <c r="AQ31725">
        <v>23.06</v>
      </c>
      <c r="AR31725">
        <v>0.65</v>
      </c>
      <c r="AS31725">
        <v>13.23</v>
      </c>
      <c r="AT31725">
        <v>1.6</v>
      </c>
    </row>
    <row r="31726" spans="1:46" x14ac:dyDescent="0.3">
      <c r="A31726">
        <v>38576</v>
      </c>
      <c r="B31726" t="s">
        <v>71</v>
      </c>
      <c r="E31726" t="s">
        <v>47</v>
      </c>
      <c r="H31726" t="s">
        <v>72</v>
      </c>
      <c r="I31726" t="s">
        <v>47</v>
      </c>
      <c r="J31726" t="s">
        <v>49</v>
      </c>
      <c r="L31726" t="s">
        <v>50</v>
      </c>
      <c r="N31726" t="s">
        <v>274</v>
      </c>
      <c r="P31726" t="s">
        <v>231</v>
      </c>
      <c r="S31726" t="s">
        <v>47</v>
      </c>
      <c r="V31726" t="s">
        <v>92</v>
      </c>
      <c r="Y31726" t="s">
        <v>77</v>
      </c>
      <c r="AB31726" t="s">
        <v>114</v>
      </c>
      <c r="AD31726" t="s">
        <v>214</v>
      </c>
      <c r="AE31726" t="s">
        <v>85</v>
      </c>
      <c r="AG31726" t="s">
        <v>348</v>
      </c>
      <c r="AH31726" t="s">
        <v>293</v>
      </c>
      <c r="AI31726" t="s">
        <v>294</v>
      </c>
      <c r="AJ31726" t="s">
        <v>116</v>
      </c>
      <c r="AK31726" t="s">
        <v>1062</v>
      </c>
      <c r="AL31726" t="s">
        <v>1044</v>
      </c>
      <c r="AM31726" t="s">
        <v>61</v>
      </c>
      <c r="AN31726" t="s">
        <v>62</v>
      </c>
      <c r="AO31726">
        <v>0.107</v>
      </c>
      <c r="AP31726">
        <v>0.89</v>
      </c>
      <c r="AQ31726">
        <v>21.83</v>
      </c>
      <c r="AR31726">
        <v>0.63</v>
      </c>
      <c r="AS31726">
        <v>12.32</v>
      </c>
      <c r="AT31726">
        <v>1.6</v>
      </c>
    </row>
    <row r="31727" spans="1:46" x14ac:dyDescent="0.3">
      <c r="A31727">
        <v>38577</v>
      </c>
      <c r="B31727" t="s">
        <v>71</v>
      </c>
      <c r="E31727" t="s">
        <v>47</v>
      </c>
      <c r="H31727" t="s">
        <v>72</v>
      </c>
      <c r="I31727" t="s">
        <v>47</v>
      </c>
      <c r="J31727" t="s">
        <v>49</v>
      </c>
      <c r="L31727" t="s">
        <v>50</v>
      </c>
      <c r="N31727" t="s">
        <v>274</v>
      </c>
      <c r="P31727" t="s">
        <v>231</v>
      </c>
      <c r="S31727" t="s">
        <v>47</v>
      </c>
      <c r="V31727" t="s">
        <v>92</v>
      </c>
      <c r="Y31727" t="s">
        <v>77</v>
      </c>
      <c r="AB31727" t="s">
        <v>114</v>
      </c>
      <c r="AD31727" t="s">
        <v>214</v>
      </c>
      <c r="AE31727" t="s">
        <v>85</v>
      </c>
      <c r="AG31727" t="s">
        <v>57</v>
      </c>
      <c r="AH31727" t="s">
        <v>293</v>
      </c>
      <c r="AI31727" t="s">
        <v>294</v>
      </c>
      <c r="AJ31727" t="s">
        <v>116</v>
      </c>
      <c r="AK31727" t="s">
        <v>1062</v>
      </c>
      <c r="AL31727" t="s">
        <v>1044</v>
      </c>
      <c r="AM31727" t="s">
        <v>61</v>
      </c>
      <c r="AN31727" t="s">
        <v>62</v>
      </c>
      <c r="AO31727">
        <v>0.107</v>
      </c>
      <c r="AP31727">
        <v>0.92</v>
      </c>
      <c r="AQ31727">
        <v>22.75</v>
      </c>
      <c r="AR31727">
        <v>0.67</v>
      </c>
      <c r="AS31727">
        <v>13.98</v>
      </c>
      <c r="AT31727">
        <v>1.6</v>
      </c>
    </row>
    <row r="31728" spans="1:46" x14ac:dyDescent="0.3">
      <c r="A31728">
        <v>38578</v>
      </c>
      <c r="B31728" t="s">
        <v>71</v>
      </c>
      <c r="E31728" t="s">
        <v>47</v>
      </c>
      <c r="H31728" t="s">
        <v>72</v>
      </c>
      <c r="I31728" t="s">
        <v>47</v>
      </c>
      <c r="J31728" t="s">
        <v>49</v>
      </c>
      <c r="L31728" t="s">
        <v>50</v>
      </c>
      <c r="P31728" t="s">
        <v>51</v>
      </c>
      <c r="S31728" t="s">
        <v>47</v>
      </c>
      <c r="V31728" t="s">
        <v>52</v>
      </c>
      <c r="Y31728" t="s">
        <v>53</v>
      </c>
      <c r="AB31728" t="s">
        <v>54</v>
      </c>
      <c r="AD31728" t="s">
        <v>78</v>
      </c>
      <c r="AE31728" t="s">
        <v>4129</v>
      </c>
      <c r="AG31728" t="s">
        <v>57</v>
      </c>
      <c r="AH31728" t="s">
        <v>58</v>
      </c>
      <c r="AJ31728" t="s">
        <v>92</v>
      </c>
      <c r="AK31728" t="s">
        <v>221</v>
      </c>
      <c r="AM31728" t="s">
        <v>61</v>
      </c>
      <c r="AN31728" t="s">
        <v>62</v>
      </c>
      <c r="AO31728">
        <v>0.04</v>
      </c>
      <c r="AP31728">
        <v>0.83</v>
      </c>
      <c r="AQ31728">
        <v>14.9</v>
      </c>
      <c r="AR31728">
        <v>0.54</v>
      </c>
      <c r="AS31728">
        <v>6.7</v>
      </c>
      <c r="AT31728">
        <v>1.6</v>
      </c>
    </row>
    <row r="31729" spans="1:46" x14ac:dyDescent="0.3">
      <c r="A31729">
        <v>38579</v>
      </c>
      <c r="B31729" t="s">
        <v>71</v>
      </c>
      <c r="E31729" t="s">
        <v>47</v>
      </c>
      <c r="H31729" t="s">
        <v>72</v>
      </c>
      <c r="I31729" t="s">
        <v>47</v>
      </c>
      <c r="J31729" t="s">
        <v>49</v>
      </c>
      <c r="L31729" t="s">
        <v>50</v>
      </c>
      <c r="P31729" t="s">
        <v>51</v>
      </c>
      <c r="S31729" t="s">
        <v>47</v>
      </c>
      <c r="V31729" t="s">
        <v>52</v>
      </c>
      <c r="Y31729" t="s">
        <v>53</v>
      </c>
      <c r="AB31729" t="s">
        <v>54</v>
      </c>
      <c r="AD31729" t="s">
        <v>78</v>
      </c>
      <c r="AE31729" t="s">
        <v>4130</v>
      </c>
      <c r="AG31729" t="s">
        <v>57</v>
      </c>
      <c r="AH31729" t="s">
        <v>58</v>
      </c>
      <c r="AJ31729" t="s">
        <v>92</v>
      </c>
      <c r="AK31729" t="s">
        <v>221</v>
      </c>
      <c r="AM31729" t="s">
        <v>61</v>
      </c>
      <c r="AN31729" t="s">
        <v>62</v>
      </c>
      <c r="AO31729">
        <v>0.04</v>
      </c>
      <c r="AP31729">
        <v>0.75</v>
      </c>
      <c r="AQ31729">
        <v>17.3</v>
      </c>
      <c r="AR31729">
        <v>0.44</v>
      </c>
      <c r="AS31729">
        <v>5.7</v>
      </c>
      <c r="AT31729">
        <v>1.6</v>
      </c>
    </row>
    <row r="31730" spans="1:46" x14ac:dyDescent="0.3">
      <c r="A31730">
        <v>38580</v>
      </c>
      <c r="B31730" t="s">
        <v>71</v>
      </c>
      <c r="E31730" t="s">
        <v>47</v>
      </c>
      <c r="H31730" t="s">
        <v>72</v>
      </c>
      <c r="I31730" t="s">
        <v>47</v>
      </c>
      <c r="J31730" t="s">
        <v>49</v>
      </c>
      <c r="L31730" t="s">
        <v>50</v>
      </c>
      <c r="P31730" t="s">
        <v>51</v>
      </c>
      <c r="S31730" t="s">
        <v>47</v>
      </c>
      <c r="V31730" t="s">
        <v>52</v>
      </c>
      <c r="Y31730" t="s">
        <v>53</v>
      </c>
      <c r="AB31730" t="s">
        <v>54</v>
      </c>
      <c r="AD31730" t="s">
        <v>78</v>
      </c>
      <c r="AE31730" t="s">
        <v>56</v>
      </c>
      <c r="AG31730" t="s">
        <v>57</v>
      </c>
      <c r="AH31730" t="s">
        <v>58</v>
      </c>
      <c r="AJ31730" t="s">
        <v>92</v>
      </c>
      <c r="AK31730" t="s">
        <v>221</v>
      </c>
      <c r="AM31730" t="s">
        <v>61</v>
      </c>
      <c r="AN31730" t="s">
        <v>62</v>
      </c>
      <c r="AO31730">
        <v>0.04</v>
      </c>
      <c r="AP31730">
        <v>1.02</v>
      </c>
      <c r="AQ31730">
        <v>18.2</v>
      </c>
      <c r="AR31730">
        <v>0.66</v>
      </c>
      <c r="AS31730">
        <v>12.3</v>
      </c>
      <c r="AT31730">
        <v>1.6</v>
      </c>
    </row>
    <row r="31731" spans="1:46" x14ac:dyDescent="0.3">
      <c r="A31731">
        <v>38581</v>
      </c>
      <c r="B31731" t="s">
        <v>71</v>
      </c>
      <c r="E31731" t="s">
        <v>47</v>
      </c>
      <c r="H31731" t="s">
        <v>72</v>
      </c>
      <c r="I31731" t="s">
        <v>47</v>
      </c>
      <c r="J31731" t="s">
        <v>49</v>
      </c>
      <c r="L31731" t="s">
        <v>50</v>
      </c>
      <c r="P31731" t="s">
        <v>51</v>
      </c>
      <c r="S31731" t="s">
        <v>47</v>
      </c>
      <c r="V31731" t="s">
        <v>52</v>
      </c>
      <c r="Y31731" t="s">
        <v>53</v>
      </c>
      <c r="AB31731" t="s">
        <v>54</v>
      </c>
      <c r="AD31731" t="s">
        <v>78</v>
      </c>
      <c r="AE31731" t="s">
        <v>96</v>
      </c>
      <c r="AG31731" t="s">
        <v>57</v>
      </c>
      <c r="AH31731" t="s">
        <v>58</v>
      </c>
      <c r="AJ31731" t="s">
        <v>92</v>
      </c>
      <c r="AK31731" t="s">
        <v>221</v>
      </c>
      <c r="AM31731" t="s">
        <v>61</v>
      </c>
      <c r="AN31731" t="s">
        <v>62</v>
      </c>
      <c r="AO31731">
        <v>0.04</v>
      </c>
      <c r="AP31731">
        <v>0.74</v>
      </c>
      <c r="AQ31731">
        <v>11.4</v>
      </c>
      <c r="AR31731">
        <v>0.35</v>
      </c>
      <c r="AS31731">
        <v>3.1</v>
      </c>
      <c r="AT31731">
        <v>1.6</v>
      </c>
    </row>
    <row r="31732" spans="1:46" x14ac:dyDescent="0.3">
      <c r="A31732">
        <v>38628</v>
      </c>
      <c r="B31732" t="s">
        <v>71</v>
      </c>
      <c r="E31732" t="s">
        <v>47</v>
      </c>
      <c r="H31732" t="s">
        <v>72</v>
      </c>
      <c r="I31732" t="s">
        <v>47</v>
      </c>
      <c r="J31732" t="s">
        <v>49</v>
      </c>
      <c r="L31732" t="s">
        <v>50</v>
      </c>
      <c r="P31732" t="s">
        <v>75</v>
      </c>
      <c r="Q31732" t="s">
        <v>87</v>
      </c>
      <c r="S31732" t="s">
        <v>142</v>
      </c>
      <c r="T31732" t="s">
        <v>50</v>
      </c>
      <c r="V31732" t="s">
        <v>84</v>
      </c>
      <c r="W31732" t="s">
        <v>52</v>
      </c>
      <c r="Y31732" t="s">
        <v>105</v>
      </c>
      <c r="Z31732" t="s">
        <v>53</v>
      </c>
      <c r="AB31732" t="s">
        <v>90</v>
      </c>
      <c r="AE31732" t="s">
        <v>56</v>
      </c>
      <c r="AF31732" t="s">
        <v>236</v>
      </c>
      <c r="AG31732" t="s">
        <v>97</v>
      </c>
      <c r="AM31732" t="s">
        <v>61</v>
      </c>
      <c r="AN31732" t="s">
        <v>62</v>
      </c>
      <c r="AP31732">
        <v>1.0780000000000001</v>
      </c>
      <c r="AQ31732">
        <v>20.420000000000002</v>
      </c>
      <c r="AR31732">
        <v>0.68100000000000005</v>
      </c>
      <c r="AS31732">
        <v>14.99</v>
      </c>
      <c r="AT31732">
        <v>1.6</v>
      </c>
    </row>
    <row r="31733" spans="1:46" x14ac:dyDescent="0.3">
      <c r="A31733">
        <v>38585</v>
      </c>
      <c r="B31733" t="s">
        <v>46</v>
      </c>
      <c r="C31733" t="s">
        <v>98</v>
      </c>
      <c r="D31733" t="s">
        <v>99</v>
      </c>
      <c r="E31733" t="s">
        <v>100</v>
      </c>
      <c r="F31733" t="s">
        <v>327</v>
      </c>
      <c r="G31733" t="s">
        <v>304</v>
      </c>
      <c r="H31733" t="s">
        <v>72</v>
      </c>
      <c r="I31733" t="s">
        <v>47</v>
      </c>
      <c r="J31733" t="s">
        <v>63</v>
      </c>
      <c r="K31733" t="s">
        <v>64</v>
      </c>
      <c r="L31733" t="s">
        <v>112</v>
      </c>
      <c r="M31733" t="s">
        <v>113</v>
      </c>
      <c r="N31733" t="s">
        <v>196</v>
      </c>
      <c r="P31733" t="s">
        <v>75</v>
      </c>
      <c r="Q31733" t="s">
        <v>87</v>
      </c>
      <c r="S31733" t="s">
        <v>105</v>
      </c>
      <c r="T31733" t="s">
        <v>47</v>
      </c>
      <c r="V31733" t="s">
        <v>52</v>
      </c>
      <c r="Y31733" t="s">
        <v>172</v>
      </c>
      <c r="AB31733" t="s">
        <v>54</v>
      </c>
      <c r="AD31733" t="s">
        <v>52</v>
      </c>
      <c r="AE31733" t="s">
        <v>56</v>
      </c>
      <c r="AF31733" t="s">
        <v>52</v>
      </c>
      <c r="AG31733" t="s">
        <v>57</v>
      </c>
      <c r="AH31733" t="s">
        <v>58</v>
      </c>
      <c r="AJ31733" t="s">
        <v>123</v>
      </c>
      <c r="AK31733" t="s">
        <v>60</v>
      </c>
      <c r="AM31733" t="s">
        <v>61</v>
      </c>
      <c r="AN31733" t="s">
        <v>62</v>
      </c>
      <c r="AO31733">
        <v>0.16</v>
      </c>
      <c r="AP31733">
        <v>1.0900000000000001</v>
      </c>
      <c r="AQ31733">
        <v>23.37</v>
      </c>
      <c r="AR31733">
        <v>0.76</v>
      </c>
      <c r="AS31733">
        <v>19.309999999999999</v>
      </c>
      <c r="AT31733">
        <v>1.58</v>
      </c>
    </row>
    <row r="31734" spans="1:46" x14ac:dyDescent="0.3">
      <c r="A31734">
        <v>38586</v>
      </c>
      <c r="B31734" t="s">
        <v>46</v>
      </c>
      <c r="C31734" t="s">
        <v>98</v>
      </c>
      <c r="D31734" t="s">
        <v>99</v>
      </c>
      <c r="E31734" t="s">
        <v>100</v>
      </c>
      <c r="F31734" t="s">
        <v>327</v>
      </c>
      <c r="G31734" t="s">
        <v>304</v>
      </c>
      <c r="H31734" t="s">
        <v>72</v>
      </c>
      <c r="I31734" t="s">
        <v>47</v>
      </c>
      <c r="J31734" t="s">
        <v>63</v>
      </c>
      <c r="K31734" t="s">
        <v>64</v>
      </c>
      <c r="L31734" t="s">
        <v>112</v>
      </c>
      <c r="M31734" t="s">
        <v>113</v>
      </c>
      <c r="N31734" t="s">
        <v>196</v>
      </c>
      <c r="P31734" t="s">
        <v>75</v>
      </c>
      <c r="Q31734" t="s">
        <v>87</v>
      </c>
      <c r="S31734" t="s">
        <v>105</v>
      </c>
      <c r="T31734" t="s">
        <v>47</v>
      </c>
      <c r="V31734" t="s">
        <v>52</v>
      </c>
      <c r="Y31734" t="s">
        <v>172</v>
      </c>
      <c r="AB31734" t="s">
        <v>54</v>
      </c>
      <c r="AD31734" t="s">
        <v>52</v>
      </c>
      <c r="AE31734" t="s">
        <v>56</v>
      </c>
      <c r="AF31734" t="s">
        <v>52</v>
      </c>
      <c r="AG31734" t="s">
        <v>57</v>
      </c>
      <c r="AH31734" t="s">
        <v>58</v>
      </c>
      <c r="AJ31734" t="s">
        <v>123</v>
      </c>
      <c r="AK31734" t="s">
        <v>60</v>
      </c>
      <c r="AM31734" t="s">
        <v>61</v>
      </c>
      <c r="AN31734" t="s">
        <v>62</v>
      </c>
      <c r="AO31734">
        <v>0.16</v>
      </c>
      <c r="AT31734">
        <v>1.58</v>
      </c>
    </row>
    <row r="31735" spans="1:46" x14ac:dyDescent="0.3">
      <c r="A31735">
        <v>38587</v>
      </c>
      <c r="B31735" t="s">
        <v>46</v>
      </c>
      <c r="C31735" t="s">
        <v>98</v>
      </c>
      <c r="D31735" t="s">
        <v>99</v>
      </c>
      <c r="E31735" t="s">
        <v>100</v>
      </c>
      <c r="F31735" t="s">
        <v>327</v>
      </c>
      <c r="G31735" t="s">
        <v>304</v>
      </c>
      <c r="H31735" t="s">
        <v>72</v>
      </c>
      <c r="I31735" t="s">
        <v>47</v>
      </c>
      <c r="J31735" t="s">
        <v>63</v>
      </c>
      <c r="K31735" t="s">
        <v>64</v>
      </c>
      <c r="L31735" t="s">
        <v>112</v>
      </c>
      <c r="M31735" t="s">
        <v>113</v>
      </c>
      <c r="N31735" t="s">
        <v>196</v>
      </c>
      <c r="P31735" t="s">
        <v>75</v>
      </c>
      <c r="Q31735" t="s">
        <v>87</v>
      </c>
      <c r="S31735" t="s">
        <v>105</v>
      </c>
      <c r="T31735" t="s">
        <v>47</v>
      </c>
      <c r="V31735" t="s">
        <v>52</v>
      </c>
      <c r="Y31735" t="s">
        <v>172</v>
      </c>
      <c r="AB31735" t="s">
        <v>54</v>
      </c>
      <c r="AD31735" t="s">
        <v>52</v>
      </c>
      <c r="AE31735" t="s">
        <v>56</v>
      </c>
      <c r="AF31735" t="s">
        <v>52</v>
      </c>
      <c r="AG31735" t="s">
        <v>57</v>
      </c>
      <c r="AH31735" t="s">
        <v>58</v>
      </c>
      <c r="AJ31735" t="s">
        <v>123</v>
      </c>
      <c r="AK31735" t="s">
        <v>60</v>
      </c>
      <c r="AM31735" t="s">
        <v>61</v>
      </c>
      <c r="AN31735" t="s">
        <v>62</v>
      </c>
      <c r="AO31735">
        <v>0.16</v>
      </c>
      <c r="AP31735">
        <v>1.07</v>
      </c>
      <c r="AQ31735">
        <v>23.25</v>
      </c>
      <c r="AR31735">
        <v>0.73</v>
      </c>
      <c r="AS31735">
        <v>18.79</v>
      </c>
      <c r="AT31735">
        <v>1.58</v>
      </c>
    </row>
    <row r="31736" spans="1:46" x14ac:dyDescent="0.3">
      <c r="A31736">
        <v>38588</v>
      </c>
      <c r="B31736" t="s">
        <v>71</v>
      </c>
      <c r="E31736" t="s">
        <v>47</v>
      </c>
      <c r="H31736" t="s">
        <v>72</v>
      </c>
      <c r="I31736" t="s">
        <v>47</v>
      </c>
      <c r="J31736" t="s">
        <v>49</v>
      </c>
      <c r="L31736" t="s">
        <v>50</v>
      </c>
      <c r="N31736" t="s">
        <v>196</v>
      </c>
      <c r="P31736" t="s">
        <v>156</v>
      </c>
      <c r="R31736" t="s">
        <v>157</v>
      </c>
      <c r="S31736" t="s">
        <v>47</v>
      </c>
      <c r="U31736" t="s">
        <v>47</v>
      </c>
      <c r="V31736" t="s">
        <v>126</v>
      </c>
      <c r="X31736" t="s">
        <v>52</v>
      </c>
      <c r="Y31736" t="s">
        <v>158</v>
      </c>
      <c r="AA31736" t="s">
        <v>116</v>
      </c>
      <c r="AB31736" t="s">
        <v>54</v>
      </c>
      <c r="AD31736" t="s">
        <v>52</v>
      </c>
      <c r="AE31736" t="s">
        <v>4131</v>
      </c>
      <c r="AG31736" t="s">
        <v>4132</v>
      </c>
      <c r="AJ31736" t="s">
        <v>149</v>
      </c>
      <c r="AM31736" t="s">
        <v>61</v>
      </c>
      <c r="AN31736" t="s">
        <v>62</v>
      </c>
      <c r="AO31736">
        <v>0.2</v>
      </c>
      <c r="AP31736">
        <v>1.02</v>
      </c>
      <c r="AQ31736">
        <v>22.42</v>
      </c>
      <c r="AR31736">
        <v>0.67</v>
      </c>
      <c r="AS31736">
        <v>15.4</v>
      </c>
      <c r="AT31736">
        <v>1.53</v>
      </c>
    </row>
    <row r="31737" spans="1:46" x14ac:dyDescent="0.3">
      <c r="A31737">
        <v>38589</v>
      </c>
      <c r="B31737" t="s">
        <v>71</v>
      </c>
      <c r="E31737" t="s">
        <v>47</v>
      </c>
      <c r="H31737" t="s">
        <v>72</v>
      </c>
      <c r="I31737" t="s">
        <v>47</v>
      </c>
      <c r="J31737" t="s">
        <v>49</v>
      </c>
      <c r="L31737" t="s">
        <v>50</v>
      </c>
      <c r="N31737" t="s">
        <v>196</v>
      </c>
      <c r="P31737" t="s">
        <v>156</v>
      </c>
      <c r="R31737" t="s">
        <v>157</v>
      </c>
      <c r="S31737" t="s">
        <v>47</v>
      </c>
      <c r="U31737" t="s">
        <v>47</v>
      </c>
      <c r="V31737" t="s">
        <v>126</v>
      </c>
      <c r="X31737" t="s">
        <v>52</v>
      </c>
      <c r="Y31737" t="s">
        <v>158</v>
      </c>
      <c r="AA31737" t="s">
        <v>116</v>
      </c>
      <c r="AB31737" t="s">
        <v>54</v>
      </c>
      <c r="AD31737" t="s">
        <v>52</v>
      </c>
      <c r="AE31737" t="s">
        <v>4131</v>
      </c>
      <c r="AG31737" t="s">
        <v>306</v>
      </c>
      <c r="AM31737" t="s">
        <v>61</v>
      </c>
      <c r="AN31737" t="s">
        <v>62</v>
      </c>
      <c r="AO31737">
        <v>0.2</v>
      </c>
      <c r="AP31737">
        <v>1.02</v>
      </c>
      <c r="AQ31737">
        <v>20.73</v>
      </c>
      <c r="AR31737">
        <v>0.64</v>
      </c>
      <c r="AS31737">
        <v>13.6</v>
      </c>
      <c r="AT31737">
        <v>1.53</v>
      </c>
    </row>
    <row r="31738" spans="1:46" x14ac:dyDescent="0.3">
      <c r="A31738">
        <v>38590</v>
      </c>
      <c r="B31738" t="s">
        <v>71</v>
      </c>
      <c r="E31738" t="s">
        <v>47</v>
      </c>
      <c r="H31738" t="s">
        <v>72</v>
      </c>
      <c r="I31738" t="s">
        <v>47</v>
      </c>
      <c r="J31738" t="s">
        <v>49</v>
      </c>
      <c r="L31738" t="s">
        <v>50</v>
      </c>
      <c r="N31738" t="s">
        <v>196</v>
      </c>
      <c r="P31738" t="s">
        <v>156</v>
      </c>
      <c r="R31738" t="s">
        <v>157</v>
      </c>
      <c r="S31738" t="s">
        <v>47</v>
      </c>
      <c r="U31738" t="s">
        <v>47</v>
      </c>
      <c r="V31738" t="s">
        <v>126</v>
      </c>
      <c r="X31738" t="s">
        <v>52</v>
      </c>
      <c r="Y31738" t="s">
        <v>158</v>
      </c>
      <c r="AA31738" t="s">
        <v>116</v>
      </c>
      <c r="AB31738" t="s">
        <v>54</v>
      </c>
      <c r="AD31738" t="s">
        <v>52</v>
      </c>
      <c r="AE31738" t="s">
        <v>56</v>
      </c>
      <c r="AG31738" t="s">
        <v>306</v>
      </c>
      <c r="AM31738" t="s">
        <v>61</v>
      </c>
      <c r="AN31738" t="s">
        <v>62</v>
      </c>
      <c r="AO31738">
        <v>0.2</v>
      </c>
      <c r="AP31738">
        <v>0.88800000000000001</v>
      </c>
      <c r="AQ31738">
        <v>18.47</v>
      </c>
      <c r="AR31738">
        <v>0.63</v>
      </c>
      <c r="AS31738">
        <v>10.4</v>
      </c>
      <c r="AT31738">
        <v>1.53</v>
      </c>
    </row>
    <row r="31739" spans="1:46" x14ac:dyDescent="0.3">
      <c r="A31739">
        <v>38591</v>
      </c>
      <c r="B31739" t="s">
        <v>71</v>
      </c>
      <c r="E31739" t="s">
        <v>47</v>
      </c>
      <c r="H31739" t="s">
        <v>72</v>
      </c>
      <c r="I31739" t="s">
        <v>47</v>
      </c>
      <c r="J31739" t="s">
        <v>49</v>
      </c>
      <c r="L31739" t="s">
        <v>50</v>
      </c>
      <c r="N31739" t="s">
        <v>196</v>
      </c>
      <c r="P31739" t="s">
        <v>156</v>
      </c>
      <c r="R31739" t="s">
        <v>157</v>
      </c>
      <c r="S31739" t="s">
        <v>47</v>
      </c>
      <c r="U31739" t="s">
        <v>47</v>
      </c>
      <c r="V31739" t="s">
        <v>96</v>
      </c>
      <c r="Y31739" t="s">
        <v>96</v>
      </c>
      <c r="AB31739" t="s">
        <v>54</v>
      </c>
      <c r="AD31739" t="s">
        <v>52</v>
      </c>
      <c r="AE31739" t="s">
        <v>162</v>
      </c>
      <c r="AF31739" t="s">
        <v>52</v>
      </c>
      <c r="AG31739" t="s">
        <v>57</v>
      </c>
      <c r="AH31739" t="s">
        <v>58</v>
      </c>
      <c r="AJ31739" t="s">
        <v>123</v>
      </c>
      <c r="AK31739" t="s">
        <v>236</v>
      </c>
      <c r="AM31739" t="s">
        <v>61</v>
      </c>
      <c r="AN31739" t="s">
        <v>62</v>
      </c>
      <c r="AO31739">
        <v>0.11</v>
      </c>
      <c r="AP31739">
        <v>0.88</v>
      </c>
      <c r="AQ31739">
        <v>21.19</v>
      </c>
      <c r="AR31739">
        <v>0.56200000000000006</v>
      </c>
      <c r="AS31739">
        <v>10.5</v>
      </c>
      <c r="AT31739">
        <v>1.5</v>
      </c>
    </row>
    <row r="31740" spans="1:46" x14ac:dyDescent="0.3">
      <c r="A31740">
        <v>38592</v>
      </c>
      <c r="B31740" t="s">
        <v>71</v>
      </c>
      <c r="E31740" t="s">
        <v>47</v>
      </c>
      <c r="H31740" t="s">
        <v>72</v>
      </c>
      <c r="I31740" t="s">
        <v>47</v>
      </c>
      <c r="J31740" t="s">
        <v>49</v>
      </c>
      <c r="L31740" t="s">
        <v>50</v>
      </c>
      <c r="N31740" t="s">
        <v>196</v>
      </c>
      <c r="P31740" t="s">
        <v>156</v>
      </c>
      <c r="R31740" t="s">
        <v>157</v>
      </c>
      <c r="S31740" t="s">
        <v>47</v>
      </c>
      <c r="U31740" t="s">
        <v>47</v>
      </c>
      <c r="V31740" t="s">
        <v>96</v>
      </c>
      <c r="Y31740" t="s">
        <v>96</v>
      </c>
      <c r="AB31740" t="s">
        <v>90</v>
      </c>
      <c r="AE31740" t="s">
        <v>91</v>
      </c>
      <c r="AG31740" t="s">
        <v>134</v>
      </c>
      <c r="AM31740" t="s">
        <v>61</v>
      </c>
      <c r="AN31740" t="s">
        <v>95</v>
      </c>
      <c r="AO31740">
        <v>0.11</v>
      </c>
      <c r="AP31740">
        <v>0.93</v>
      </c>
      <c r="AQ31740">
        <v>18.2</v>
      </c>
      <c r="AR31740">
        <v>0.59</v>
      </c>
      <c r="AS31740">
        <v>10</v>
      </c>
      <c r="AT31740">
        <v>1.5</v>
      </c>
    </row>
    <row r="31741" spans="1:46" x14ac:dyDescent="0.3">
      <c r="A31741">
        <v>38593</v>
      </c>
      <c r="B31741" t="s">
        <v>71</v>
      </c>
      <c r="E31741" t="s">
        <v>47</v>
      </c>
      <c r="H31741" t="s">
        <v>72</v>
      </c>
      <c r="I31741" t="s">
        <v>47</v>
      </c>
      <c r="J31741" t="s">
        <v>49</v>
      </c>
      <c r="L31741" t="s">
        <v>50</v>
      </c>
      <c r="N31741" t="s">
        <v>753</v>
      </c>
      <c r="P31741" t="s">
        <v>231</v>
      </c>
      <c r="S31741" t="s">
        <v>47</v>
      </c>
      <c r="V31741" t="s">
        <v>96</v>
      </c>
      <c r="Y31741" t="s">
        <v>96</v>
      </c>
      <c r="AB31741" t="s">
        <v>114</v>
      </c>
      <c r="AE31741" t="s">
        <v>4133</v>
      </c>
      <c r="AF31741" t="s">
        <v>78</v>
      </c>
      <c r="AG31741" t="s">
        <v>57</v>
      </c>
      <c r="AH31741" t="s">
        <v>293</v>
      </c>
      <c r="AI31741" t="s">
        <v>294</v>
      </c>
      <c r="AJ31741" t="s">
        <v>80</v>
      </c>
      <c r="AK31741" t="s">
        <v>149</v>
      </c>
      <c r="AL31741" t="s">
        <v>1853</v>
      </c>
      <c r="AM31741" t="s">
        <v>61</v>
      </c>
      <c r="AN31741" t="s">
        <v>62</v>
      </c>
      <c r="AO31741">
        <v>0.8</v>
      </c>
      <c r="AP31741">
        <v>0.98</v>
      </c>
      <c r="AQ31741">
        <v>22.15</v>
      </c>
      <c r="AR31741">
        <v>0.56999999999999995</v>
      </c>
      <c r="AS31741">
        <v>12.79</v>
      </c>
      <c r="AT31741">
        <v>1.5</v>
      </c>
    </row>
    <row r="31742" spans="1:46" x14ac:dyDescent="0.3">
      <c r="A31742">
        <v>38594</v>
      </c>
      <c r="B31742" t="s">
        <v>71</v>
      </c>
      <c r="E31742" t="s">
        <v>47</v>
      </c>
      <c r="H31742" t="s">
        <v>72</v>
      </c>
      <c r="I31742" t="s">
        <v>47</v>
      </c>
      <c r="J31742" t="s">
        <v>49</v>
      </c>
      <c r="L31742" t="s">
        <v>50</v>
      </c>
      <c r="N31742" t="s">
        <v>753</v>
      </c>
      <c r="P31742" t="s">
        <v>231</v>
      </c>
      <c r="S31742" t="s">
        <v>47</v>
      </c>
      <c r="V31742" t="s">
        <v>96</v>
      </c>
      <c r="Y31742" t="s">
        <v>96</v>
      </c>
      <c r="AB31742" t="s">
        <v>114</v>
      </c>
      <c r="AE31742" t="s">
        <v>4133</v>
      </c>
      <c r="AF31742" t="s">
        <v>78</v>
      </c>
      <c r="AG31742" t="s">
        <v>57</v>
      </c>
      <c r="AH31742" t="s">
        <v>293</v>
      </c>
      <c r="AI31742" t="s">
        <v>294</v>
      </c>
      <c r="AJ31742" t="s">
        <v>80</v>
      </c>
      <c r="AK31742" t="s">
        <v>149</v>
      </c>
      <c r="AL31742" t="s">
        <v>1853</v>
      </c>
      <c r="AM31742" t="s">
        <v>61</v>
      </c>
      <c r="AN31742" t="s">
        <v>62</v>
      </c>
      <c r="AO31742">
        <v>0.8</v>
      </c>
      <c r="AP31742">
        <v>0.98</v>
      </c>
      <c r="AQ31742">
        <v>22.16</v>
      </c>
      <c r="AR31742">
        <v>0.56999999999999995</v>
      </c>
      <c r="AS31742">
        <v>12.36</v>
      </c>
      <c r="AT31742">
        <v>1.5</v>
      </c>
    </row>
    <row r="31743" spans="1:46" x14ac:dyDescent="0.3">
      <c r="A31743">
        <v>38595</v>
      </c>
      <c r="B31743" t="s">
        <v>71</v>
      </c>
      <c r="E31743" t="s">
        <v>47</v>
      </c>
      <c r="H31743" t="s">
        <v>72</v>
      </c>
      <c r="I31743" t="s">
        <v>47</v>
      </c>
      <c r="J31743" t="s">
        <v>49</v>
      </c>
      <c r="L31743" t="s">
        <v>50</v>
      </c>
      <c r="N31743" t="s">
        <v>753</v>
      </c>
      <c r="P31743" t="s">
        <v>231</v>
      </c>
      <c r="S31743" t="s">
        <v>47</v>
      </c>
      <c r="V31743" t="s">
        <v>96</v>
      </c>
      <c r="Y31743" t="s">
        <v>96</v>
      </c>
      <c r="AB31743" t="s">
        <v>114</v>
      </c>
      <c r="AE31743" t="s">
        <v>4133</v>
      </c>
      <c r="AF31743" t="s">
        <v>78</v>
      </c>
      <c r="AG31743" t="s">
        <v>57</v>
      </c>
      <c r="AH31743" t="s">
        <v>293</v>
      </c>
      <c r="AI31743" t="s">
        <v>294</v>
      </c>
      <c r="AJ31743" t="s">
        <v>80</v>
      </c>
      <c r="AK31743" t="s">
        <v>149</v>
      </c>
      <c r="AL31743" t="s">
        <v>1853</v>
      </c>
      <c r="AM31743" t="s">
        <v>61</v>
      </c>
      <c r="AN31743" t="s">
        <v>62</v>
      </c>
      <c r="AO31743">
        <v>0.8</v>
      </c>
      <c r="AP31743">
        <v>0.98</v>
      </c>
      <c r="AQ31743">
        <v>22.85</v>
      </c>
      <c r="AR31743">
        <v>0.53</v>
      </c>
      <c r="AS31743">
        <v>12.04</v>
      </c>
      <c r="AT31743">
        <v>1.5</v>
      </c>
    </row>
    <row r="31744" spans="1:46" x14ac:dyDescent="0.3">
      <c r="A31744">
        <v>38596</v>
      </c>
      <c r="B31744" t="s">
        <v>71</v>
      </c>
      <c r="E31744" t="s">
        <v>47</v>
      </c>
      <c r="H31744" t="s">
        <v>72</v>
      </c>
      <c r="I31744" t="s">
        <v>47</v>
      </c>
      <c r="J31744" t="s">
        <v>49</v>
      </c>
      <c r="L31744" t="s">
        <v>50</v>
      </c>
      <c r="N31744" t="s">
        <v>753</v>
      </c>
      <c r="P31744" t="s">
        <v>231</v>
      </c>
      <c r="S31744" t="s">
        <v>47</v>
      </c>
      <c r="V31744" t="s">
        <v>96</v>
      </c>
      <c r="Y31744" t="s">
        <v>96</v>
      </c>
      <c r="AB31744" t="s">
        <v>114</v>
      </c>
      <c r="AE31744" t="s">
        <v>252</v>
      </c>
      <c r="AF31744" t="s">
        <v>78</v>
      </c>
      <c r="AG31744" t="s">
        <v>57</v>
      </c>
      <c r="AH31744" t="s">
        <v>293</v>
      </c>
      <c r="AI31744" t="s">
        <v>294</v>
      </c>
      <c r="AJ31744" t="s">
        <v>80</v>
      </c>
      <c r="AK31744" t="s">
        <v>149</v>
      </c>
      <c r="AL31744" t="s">
        <v>1853</v>
      </c>
      <c r="AM31744" t="s">
        <v>61</v>
      </c>
      <c r="AN31744" t="s">
        <v>62</v>
      </c>
      <c r="AO31744">
        <v>0.8</v>
      </c>
      <c r="AP31744">
        <v>0.95</v>
      </c>
      <c r="AQ31744">
        <v>22.09</v>
      </c>
      <c r="AR31744">
        <v>0.5</v>
      </c>
      <c r="AS31744">
        <v>10.49</v>
      </c>
      <c r="AT31744">
        <v>1.5</v>
      </c>
    </row>
    <row r="31745" spans="1:46" x14ac:dyDescent="0.3">
      <c r="A31745">
        <v>38597</v>
      </c>
      <c r="B31745" t="s">
        <v>71</v>
      </c>
      <c r="E31745" t="s">
        <v>47</v>
      </c>
      <c r="H31745" t="s">
        <v>72</v>
      </c>
      <c r="I31745" t="s">
        <v>47</v>
      </c>
      <c r="J31745" t="s">
        <v>49</v>
      </c>
      <c r="L31745" t="s">
        <v>50</v>
      </c>
      <c r="N31745" t="s">
        <v>753</v>
      </c>
      <c r="P31745" t="s">
        <v>231</v>
      </c>
      <c r="S31745" t="s">
        <v>47</v>
      </c>
      <c r="V31745" t="s">
        <v>96</v>
      </c>
      <c r="Y31745" t="s">
        <v>96</v>
      </c>
      <c r="AB31745" t="s">
        <v>114</v>
      </c>
      <c r="AE31745" t="s">
        <v>252</v>
      </c>
      <c r="AF31745" t="s">
        <v>78</v>
      </c>
      <c r="AG31745" t="s">
        <v>57</v>
      </c>
      <c r="AH31745" t="s">
        <v>293</v>
      </c>
      <c r="AI31745" t="s">
        <v>294</v>
      </c>
      <c r="AJ31745" t="s">
        <v>80</v>
      </c>
      <c r="AK31745" t="s">
        <v>149</v>
      </c>
      <c r="AL31745" t="s">
        <v>1853</v>
      </c>
      <c r="AM31745" t="s">
        <v>61</v>
      </c>
      <c r="AN31745" t="s">
        <v>62</v>
      </c>
      <c r="AO31745">
        <v>0.8</v>
      </c>
      <c r="AP31745">
        <v>0.92</v>
      </c>
      <c r="AQ31745">
        <v>22.2</v>
      </c>
      <c r="AR31745">
        <v>0.49</v>
      </c>
      <c r="AS31745">
        <v>10.16</v>
      </c>
      <c r="AT31745">
        <v>1.5</v>
      </c>
    </row>
    <row r="31746" spans="1:46" x14ac:dyDescent="0.3">
      <c r="A31746">
        <v>38671</v>
      </c>
      <c r="B31746" t="s">
        <v>71</v>
      </c>
      <c r="E31746" t="s">
        <v>47</v>
      </c>
      <c r="H31746" t="s">
        <v>72</v>
      </c>
      <c r="I31746" t="s">
        <v>47</v>
      </c>
      <c r="J31746" t="s">
        <v>49</v>
      </c>
      <c r="L31746" t="s">
        <v>50</v>
      </c>
      <c r="N31746" t="s">
        <v>196</v>
      </c>
      <c r="P31746" t="s">
        <v>156</v>
      </c>
      <c r="R31746" t="s">
        <v>223</v>
      </c>
      <c r="S31746" t="s">
        <v>47</v>
      </c>
      <c r="U31746" t="s">
        <v>47</v>
      </c>
      <c r="V31746" t="s">
        <v>126</v>
      </c>
      <c r="X31746" t="s">
        <v>135</v>
      </c>
      <c r="Y31746" t="s">
        <v>158</v>
      </c>
      <c r="AA31746" t="s">
        <v>77</v>
      </c>
      <c r="AB31746" t="s">
        <v>54</v>
      </c>
      <c r="AE31746" t="s">
        <v>56</v>
      </c>
      <c r="AG31746" t="s">
        <v>57</v>
      </c>
      <c r="AH31746" t="s">
        <v>58</v>
      </c>
      <c r="AM31746" t="s">
        <v>61</v>
      </c>
      <c r="AN31746" t="s">
        <v>62</v>
      </c>
      <c r="AO31746">
        <v>0.2</v>
      </c>
      <c r="AP31746">
        <v>0.84699999999999998</v>
      </c>
      <c r="AQ31746">
        <v>7.69</v>
      </c>
      <c r="AR31746">
        <v>0.51900000000000002</v>
      </c>
      <c r="AS31746">
        <v>3.38</v>
      </c>
    </row>
    <row r="31747" spans="1:46" x14ac:dyDescent="0.3">
      <c r="A31747">
        <v>38598</v>
      </c>
      <c r="B31747" t="s">
        <v>71</v>
      </c>
      <c r="E31747" t="s">
        <v>47</v>
      </c>
      <c r="H31747" t="s">
        <v>72</v>
      </c>
      <c r="I31747" t="s">
        <v>47</v>
      </c>
      <c r="J31747" t="s">
        <v>49</v>
      </c>
      <c r="L31747" t="s">
        <v>50</v>
      </c>
      <c r="N31747" t="s">
        <v>753</v>
      </c>
      <c r="P31747" t="s">
        <v>231</v>
      </c>
      <c r="S31747" t="s">
        <v>47</v>
      </c>
      <c r="V31747" t="s">
        <v>96</v>
      </c>
      <c r="Y31747" t="s">
        <v>96</v>
      </c>
      <c r="AB31747" t="s">
        <v>114</v>
      </c>
      <c r="AE31747" t="s">
        <v>85</v>
      </c>
      <c r="AG31747" t="s">
        <v>57</v>
      </c>
      <c r="AH31747" t="s">
        <v>293</v>
      </c>
      <c r="AI31747" t="s">
        <v>294</v>
      </c>
      <c r="AJ31747" t="s">
        <v>80</v>
      </c>
      <c r="AK31747" t="s">
        <v>149</v>
      </c>
      <c r="AL31747" t="s">
        <v>1853</v>
      </c>
      <c r="AM31747" t="s">
        <v>61</v>
      </c>
      <c r="AN31747" t="s">
        <v>62</v>
      </c>
      <c r="AO31747">
        <v>0.8</v>
      </c>
      <c r="AP31747">
        <v>0.89</v>
      </c>
      <c r="AQ31747">
        <v>21.13</v>
      </c>
      <c r="AR31747">
        <v>0.49</v>
      </c>
      <c r="AS31747">
        <v>9.2100000000000009</v>
      </c>
      <c r="AT31747">
        <v>1.5</v>
      </c>
    </row>
    <row r="31748" spans="1:46" x14ac:dyDescent="0.3">
      <c r="A31748">
        <v>38599</v>
      </c>
      <c r="B31748" t="s">
        <v>71</v>
      </c>
      <c r="E31748" t="s">
        <v>47</v>
      </c>
      <c r="H31748" t="s">
        <v>72</v>
      </c>
      <c r="I31748" t="s">
        <v>47</v>
      </c>
      <c r="J31748" t="s">
        <v>49</v>
      </c>
      <c r="L31748" t="s">
        <v>50</v>
      </c>
      <c r="N31748" t="s">
        <v>753</v>
      </c>
      <c r="P31748" t="s">
        <v>231</v>
      </c>
      <c r="S31748" t="s">
        <v>47</v>
      </c>
      <c r="V31748" t="s">
        <v>96</v>
      </c>
      <c r="Y31748" t="s">
        <v>96</v>
      </c>
      <c r="AB31748" t="s">
        <v>114</v>
      </c>
      <c r="AE31748" t="s">
        <v>85</v>
      </c>
      <c r="AG31748" t="s">
        <v>57</v>
      </c>
      <c r="AH31748" t="s">
        <v>293</v>
      </c>
      <c r="AI31748" t="s">
        <v>294</v>
      </c>
      <c r="AJ31748" t="s">
        <v>80</v>
      </c>
      <c r="AK31748" t="s">
        <v>149</v>
      </c>
      <c r="AL31748" t="s">
        <v>1853</v>
      </c>
      <c r="AM31748" t="s">
        <v>61</v>
      </c>
      <c r="AN31748" t="s">
        <v>62</v>
      </c>
      <c r="AO31748">
        <v>0.8</v>
      </c>
      <c r="AP31748">
        <v>0.89</v>
      </c>
      <c r="AQ31748">
        <v>20.92</v>
      </c>
      <c r="AR31748">
        <v>0.49</v>
      </c>
      <c r="AS31748">
        <v>9.16</v>
      </c>
      <c r="AT31748">
        <v>1.5</v>
      </c>
    </row>
    <row r="31749" spans="1:46" x14ac:dyDescent="0.3">
      <c r="A31749">
        <v>38600</v>
      </c>
      <c r="B31749" t="s">
        <v>71</v>
      </c>
      <c r="E31749" t="s">
        <v>47</v>
      </c>
      <c r="H31749" t="s">
        <v>72</v>
      </c>
      <c r="I31749" t="s">
        <v>47</v>
      </c>
      <c r="J31749" t="s">
        <v>49</v>
      </c>
      <c r="L31749" t="s">
        <v>50</v>
      </c>
      <c r="N31749" t="s">
        <v>753</v>
      </c>
      <c r="P31749" t="s">
        <v>231</v>
      </c>
      <c r="S31749" t="s">
        <v>47</v>
      </c>
      <c r="V31749" t="s">
        <v>96</v>
      </c>
      <c r="Y31749" t="s">
        <v>96</v>
      </c>
      <c r="AB31749" t="s">
        <v>114</v>
      </c>
      <c r="AE31749" t="s">
        <v>4133</v>
      </c>
      <c r="AF31749" t="s">
        <v>78</v>
      </c>
      <c r="AG31749" t="s">
        <v>57</v>
      </c>
      <c r="AH31749" t="s">
        <v>293</v>
      </c>
      <c r="AI31749" t="s">
        <v>294</v>
      </c>
      <c r="AJ31749" t="s">
        <v>80</v>
      </c>
      <c r="AK31749" t="s">
        <v>149</v>
      </c>
      <c r="AL31749" t="s">
        <v>1853</v>
      </c>
      <c r="AM31749" t="s">
        <v>61</v>
      </c>
      <c r="AN31749" t="s">
        <v>62</v>
      </c>
      <c r="AO31749">
        <v>0.09</v>
      </c>
      <c r="AP31749">
        <v>0.87</v>
      </c>
      <c r="AQ31749">
        <v>23.7</v>
      </c>
      <c r="AR31749">
        <v>0.69</v>
      </c>
      <c r="AS31749">
        <v>13.74</v>
      </c>
      <c r="AT31749">
        <v>1.5</v>
      </c>
    </row>
    <row r="31750" spans="1:46" x14ac:dyDescent="0.3">
      <c r="A31750">
        <v>38601</v>
      </c>
      <c r="B31750" t="s">
        <v>71</v>
      </c>
      <c r="E31750" t="s">
        <v>47</v>
      </c>
      <c r="H31750" t="s">
        <v>72</v>
      </c>
      <c r="I31750" t="s">
        <v>47</v>
      </c>
      <c r="J31750" t="s">
        <v>49</v>
      </c>
      <c r="L31750" t="s">
        <v>50</v>
      </c>
      <c r="N31750" t="s">
        <v>753</v>
      </c>
      <c r="P31750" t="s">
        <v>231</v>
      </c>
      <c r="S31750" t="s">
        <v>47</v>
      </c>
      <c r="V31750" t="s">
        <v>96</v>
      </c>
      <c r="Y31750" t="s">
        <v>96</v>
      </c>
      <c r="AB31750" t="s">
        <v>114</v>
      </c>
      <c r="AE31750" t="s">
        <v>4133</v>
      </c>
      <c r="AF31750" t="s">
        <v>78</v>
      </c>
      <c r="AG31750" t="s">
        <v>57</v>
      </c>
      <c r="AH31750" t="s">
        <v>293</v>
      </c>
      <c r="AI31750" t="s">
        <v>294</v>
      </c>
      <c r="AJ31750" t="s">
        <v>80</v>
      </c>
      <c r="AK31750" t="s">
        <v>149</v>
      </c>
      <c r="AL31750" t="s">
        <v>1853</v>
      </c>
      <c r="AM31750" t="s">
        <v>61</v>
      </c>
      <c r="AN31750" t="s">
        <v>62</v>
      </c>
      <c r="AO31750">
        <v>0.09</v>
      </c>
      <c r="AP31750">
        <v>0.83</v>
      </c>
      <c r="AQ31750">
        <v>23.7</v>
      </c>
      <c r="AR31750">
        <v>0.62</v>
      </c>
      <c r="AS31750">
        <v>12.43</v>
      </c>
      <c r="AT31750">
        <v>1.5</v>
      </c>
    </row>
    <row r="31751" spans="1:46" x14ac:dyDescent="0.3">
      <c r="A31751">
        <v>38602</v>
      </c>
      <c r="B31751" t="s">
        <v>71</v>
      </c>
      <c r="E31751" t="s">
        <v>47</v>
      </c>
      <c r="H31751" t="s">
        <v>72</v>
      </c>
      <c r="I31751" t="s">
        <v>47</v>
      </c>
      <c r="J31751" t="s">
        <v>49</v>
      </c>
      <c r="L31751" t="s">
        <v>50</v>
      </c>
      <c r="N31751" t="s">
        <v>753</v>
      </c>
      <c r="P31751" t="s">
        <v>231</v>
      </c>
      <c r="S31751" t="s">
        <v>47</v>
      </c>
      <c r="V31751" t="s">
        <v>96</v>
      </c>
      <c r="Y31751" t="s">
        <v>96</v>
      </c>
      <c r="AB31751" t="s">
        <v>114</v>
      </c>
      <c r="AE31751" t="s">
        <v>252</v>
      </c>
      <c r="AF31751" t="s">
        <v>78</v>
      </c>
      <c r="AG31751" t="s">
        <v>57</v>
      </c>
      <c r="AH31751" t="s">
        <v>293</v>
      </c>
      <c r="AI31751" t="s">
        <v>294</v>
      </c>
      <c r="AJ31751" t="s">
        <v>80</v>
      </c>
      <c r="AK31751" t="s">
        <v>149</v>
      </c>
      <c r="AL31751" t="s">
        <v>1853</v>
      </c>
      <c r="AM31751" t="s">
        <v>61</v>
      </c>
      <c r="AN31751" t="s">
        <v>62</v>
      </c>
      <c r="AO31751">
        <v>0.09</v>
      </c>
      <c r="AP31751">
        <v>0.86</v>
      </c>
      <c r="AQ31751">
        <v>22.3</v>
      </c>
      <c r="AR31751">
        <v>0.62</v>
      </c>
      <c r="AS31751">
        <v>12.27</v>
      </c>
      <c r="AT31751">
        <v>1.5</v>
      </c>
    </row>
    <row r="31752" spans="1:46" x14ac:dyDescent="0.3">
      <c r="A31752">
        <v>38603</v>
      </c>
      <c r="B31752" t="s">
        <v>71</v>
      </c>
      <c r="E31752" t="s">
        <v>47</v>
      </c>
      <c r="H31752" t="s">
        <v>72</v>
      </c>
      <c r="I31752" t="s">
        <v>47</v>
      </c>
      <c r="J31752" t="s">
        <v>49</v>
      </c>
      <c r="L31752" t="s">
        <v>50</v>
      </c>
      <c r="N31752" t="s">
        <v>753</v>
      </c>
      <c r="P31752" t="s">
        <v>231</v>
      </c>
      <c r="S31752" t="s">
        <v>47</v>
      </c>
      <c r="V31752" t="s">
        <v>96</v>
      </c>
      <c r="Y31752" t="s">
        <v>96</v>
      </c>
      <c r="AB31752" t="s">
        <v>114</v>
      </c>
      <c r="AE31752" t="s">
        <v>252</v>
      </c>
      <c r="AF31752" t="s">
        <v>78</v>
      </c>
      <c r="AG31752" t="s">
        <v>57</v>
      </c>
      <c r="AH31752" t="s">
        <v>293</v>
      </c>
      <c r="AI31752" t="s">
        <v>294</v>
      </c>
      <c r="AJ31752" t="s">
        <v>80</v>
      </c>
      <c r="AK31752" t="s">
        <v>149</v>
      </c>
      <c r="AL31752" t="s">
        <v>1853</v>
      </c>
      <c r="AM31752" t="s">
        <v>61</v>
      </c>
      <c r="AN31752" t="s">
        <v>62</v>
      </c>
      <c r="AO31752">
        <v>0.09</v>
      </c>
      <c r="AP31752">
        <v>0.85</v>
      </c>
      <c r="AQ31752">
        <v>21.56</v>
      </c>
      <c r="AR31752">
        <v>0.6</v>
      </c>
      <c r="AS31752">
        <v>11.22</v>
      </c>
      <c r="AT31752">
        <v>1.5</v>
      </c>
    </row>
    <row r="31753" spans="1:46" x14ac:dyDescent="0.3">
      <c r="A31753">
        <v>38604</v>
      </c>
      <c r="B31753" t="s">
        <v>71</v>
      </c>
      <c r="E31753" t="s">
        <v>47</v>
      </c>
      <c r="H31753" t="s">
        <v>72</v>
      </c>
      <c r="I31753" t="s">
        <v>47</v>
      </c>
      <c r="J31753" t="s">
        <v>49</v>
      </c>
      <c r="L31753" t="s">
        <v>50</v>
      </c>
      <c r="N31753" t="s">
        <v>753</v>
      </c>
      <c r="P31753" t="s">
        <v>231</v>
      </c>
      <c r="S31753" t="s">
        <v>47</v>
      </c>
      <c r="V31753" t="s">
        <v>96</v>
      </c>
      <c r="Y31753" t="s">
        <v>96</v>
      </c>
      <c r="AB31753" t="s">
        <v>114</v>
      </c>
      <c r="AE31753" t="s">
        <v>85</v>
      </c>
      <c r="AG31753" t="s">
        <v>57</v>
      </c>
      <c r="AH31753" t="s">
        <v>293</v>
      </c>
      <c r="AI31753" t="s">
        <v>294</v>
      </c>
      <c r="AJ31753" t="s">
        <v>80</v>
      </c>
      <c r="AK31753" t="s">
        <v>149</v>
      </c>
      <c r="AL31753" t="s">
        <v>1853</v>
      </c>
      <c r="AM31753" t="s">
        <v>61</v>
      </c>
      <c r="AN31753" t="s">
        <v>62</v>
      </c>
      <c r="AO31753">
        <v>0.09</v>
      </c>
      <c r="AP31753">
        <v>0.85</v>
      </c>
      <c r="AQ31753">
        <v>21.64</v>
      </c>
      <c r="AR31753">
        <v>0.6</v>
      </c>
      <c r="AS31753">
        <v>11.25</v>
      </c>
      <c r="AT31753">
        <v>1.5</v>
      </c>
    </row>
    <row r="31754" spans="1:46" x14ac:dyDescent="0.3">
      <c r="A31754">
        <v>38605</v>
      </c>
      <c r="B31754" t="s">
        <v>71</v>
      </c>
      <c r="E31754" t="s">
        <v>47</v>
      </c>
      <c r="H31754" t="s">
        <v>72</v>
      </c>
      <c r="I31754" t="s">
        <v>47</v>
      </c>
      <c r="J31754" t="s">
        <v>49</v>
      </c>
      <c r="L31754" t="s">
        <v>50</v>
      </c>
      <c r="N31754" t="s">
        <v>753</v>
      </c>
      <c r="P31754" t="s">
        <v>231</v>
      </c>
      <c r="S31754" t="s">
        <v>47</v>
      </c>
      <c r="V31754" t="s">
        <v>96</v>
      </c>
      <c r="Y31754" t="s">
        <v>96</v>
      </c>
      <c r="AB31754" t="s">
        <v>114</v>
      </c>
      <c r="AE31754" t="s">
        <v>85</v>
      </c>
      <c r="AG31754" t="s">
        <v>57</v>
      </c>
      <c r="AH31754" t="s">
        <v>293</v>
      </c>
      <c r="AI31754" t="s">
        <v>294</v>
      </c>
      <c r="AJ31754" t="s">
        <v>80</v>
      </c>
      <c r="AK31754" t="s">
        <v>149</v>
      </c>
      <c r="AL31754" t="s">
        <v>1853</v>
      </c>
      <c r="AM31754" t="s">
        <v>61</v>
      </c>
      <c r="AN31754" t="s">
        <v>62</v>
      </c>
      <c r="AO31754">
        <v>0.09</v>
      </c>
      <c r="AP31754">
        <v>0.81</v>
      </c>
      <c r="AQ31754">
        <v>21.22</v>
      </c>
      <c r="AR31754">
        <v>0.59</v>
      </c>
      <c r="AS31754">
        <v>10.11</v>
      </c>
      <c r="AT31754">
        <v>1.5</v>
      </c>
    </row>
    <row r="31755" spans="1:46" x14ac:dyDescent="0.3">
      <c r="A31755">
        <v>38608</v>
      </c>
      <c r="B31755" t="s">
        <v>71</v>
      </c>
      <c r="E31755" t="s">
        <v>47</v>
      </c>
      <c r="H31755" t="s">
        <v>72</v>
      </c>
      <c r="I31755" t="s">
        <v>47</v>
      </c>
      <c r="J31755" t="s">
        <v>49</v>
      </c>
      <c r="L31755" t="s">
        <v>50</v>
      </c>
      <c r="N31755" t="s">
        <v>73</v>
      </c>
      <c r="O31755" t="s">
        <v>4134</v>
      </c>
      <c r="P31755" t="s">
        <v>85</v>
      </c>
      <c r="Q31755" t="s">
        <v>2743</v>
      </c>
      <c r="R31755" t="s">
        <v>157</v>
      </c>
      <c r="S31755" t="s">
        <v>47</v>
      </c>
      <c r="T31755" t="s">
        <v>47</v>
      </c>
      <c r="U31755" t="s">
        <v>47</v>
      </c>
      <c r="V31755" t="s">
        <v>158</v>
      </c>
      <c r="X31755" t="s">
        <v>52</v>
      </c>
      <c r="Y31755" t="s">
        <v>158</v>
      </c>
      <c r="AA31755" t="s">
        <v>128</v>
      </c>
      <c r="AB31755" t="s">
        <v>54</v>
      </c>
      <c r="AD31755" t="s">
        <v>77</v>
      </c>
      <c r="AE31755" t="s">
        <v>56</v>
      </c>
      <c r="AF31755" t="s">
        <v>236</v>
      </c>
      <c r="AG31755" t="s">
        <v>57</v>
      </c>
      <c r="AH31755" t="s">
        <v>58</v>
      </c>
      <c r="AM31755" t="s">
        <v>61</v>
      </c>
      <c r="AN31755" t="s">
        <v>62</v>
      </c>
      <c r="AO31755">
        <v>0.06</v>
      </c>
      <c r="AP31755">
        <v>0.99</v>
      </c>
      <c r="AQ31755">
        <v>21.7</v>
      </c>
      <c r="AR31755">
        <v>0.74</v>
      </c>
      <c r="AS31755">
        <v>15.9</v>
      </c>
    </row>
    <row r="31756" spans="1:46" x14ac:dyDescent="0.3">
      <c r="A31756">
        <v>38672</v>
      </c>
      <c r="B31756" t="s">
        <v>71</v>
      </c>
      <c r="E31756" t="s">
        <v>47</v>
      </c>
      <c r="H31756" t="s">
        <v>72</v>
      </c>
      <c r="I31756" t="s">
        <v>47</v>
      </c>
      <c r="J31756" t="s">
        <v>49</v>
      </c>
      <c r="L31756" t="s">
        <v>50</v>
      </c>
      <c r="N31756" t="s">
        <v>196</v>
      </c>
      <c r="P31756" t="s">
        <v>156</v>
      </c>
      <c r="R31756" t="s">
        <v>223</v>
      </c>
      <c r="S31756" t="s">
        <v>47</v>
      </c>
      <c r="U31756" t="s">
        <v>47</v>
      </c>
      <c r="V31756" t="s">
        <v>126</v>
      </c>
      <c r="X31756" t="s">
        <v>260</v>
      </c>
      <c r="Y31756" t="s">
        <v>158</v>
      </c>
      <c r="AA31756" t="s">
        <v>77</v>
      </c>
      <c r="AB31756" t="s">
        <v>54</v>
      </c>
      <c r="AE31756" t="s">
        <v>56</v>
      </c>
      <c r="AG31756" t="s">
        <v>57</v>
      </c>
      <c r="AH31756" t="s">
        <v>58</v>
      </c>
      <c r="AM31756" t="s">
        <v>61</v>
      </c>
      <c r="AN31756" t="s">
        <v>62</v>
      </c>
      <c r="AO31756">
        <v>0.2</v>
      </c>
      <c r="AP31756">
        <v>0.90200000000000002</v>
      </c>
      <c r="AQ31756">
        <v>10.5</v>
      </c>
      <c r="AR31756">
        <v>0.47099999999999997</v>
      </c>
      <c r="AS31756">
        <v>4.47</v>
      </c>
    </row>
    <row r="31757" spans="1:46" x14ac:dyDescent="0.3">
      <c r="A31757">
        <v>38609</v>
      </c>
      <c r="B31757" t="s">
        <v>71</v>
      </c>
      <c r="E31757" t="s">
        <v>47</v>
      </c>
      <c r="H31757" t="s">
        <v>72</v>
      </c>
      <c r="I31757" t="s">
        <v>47</v>
      </c>
      <c r="J31757" t="s">
        <v>49</v>
      </c>
      <c r="L31757" t="s">
        <v>50</v>
      </c>
      <c r="N31757" t="s">
        <v>4135</v>
      </c>
      <c r="O31757" t="s">
        <v>4134</v>
      </c>
      <c r="P31757" t="s">
        <v>85</v>
      </c>
      <c r="Q31757" t="s">
        <v>2743</v>
      </c>
      <c r="R31757" t="s">
        <v>157</v>
      </c>
      <c r="S31757" t="s">
        <v>47</v>
      </c>
      <c r="T31757" t="s">
        <v>47</v>
      </c>
      <c r="U31757" t="s">
        <v>47</v>
      </c>
      <c r="V31757" t="s">
        <v>158</v>
      </c>
      <c r="X31757" t="s">
        <v>52</v>
      </c>
      <c r="Y31757" t="s">
        <v>158</v>
      </c>
      <c r="AA31757" t="s">
        <v>128</v>
      </c>
      <c r="AB31757" t="s">
        <v>54</v>
      </c>
      <c r="AD31757" t="s">
        <v>77</v>
      </c>
      <c r="AE31757" t="s">
        <v>56</v>
      </c>
      <c r="AF31757" t="s">
        <v>236</v>
      </c>
      <c r="AG31757" t="s">
        <v>57</v>
      </c>
      <c r="AH31757" t="s">
        <v>58</v>
      </c>
      <c r="AM31757" t="s">
        <v>61</v>
      </c>
      <c r="AN31757" t="s">
        <v>62</v>
      </c>
      <c r="AO31757">
        <v>0.06</v>
      </c>
      <c r="AP31757">
        <v>1.04</v>
      </c>
      <c r="AQ31757">
        <v>21.53</v>
      </c>
      <c r="AR31757">
        <v>0.76</v>
      </c>
      <c r="AS31757">
        <v>14.67</v>
      </c>
    </row>
    <row r="31758" spans="1:46" x14ac:dyDescent="0.3">
      <c r="A31758">
        <v>38610</v>
      </c>
      <c r="B31758" t="s">
        <v>71</v>
      </c>
      <c r="E31758" t="s">
        <v>47</v>
      </c>
      <c r="H31758" t="s">
        <v>72</v>
      </c>
      <c r="I31758" t="s">
        <v>47</v>
      </c>
      <c r="J31758" t="s">
        <v>49</v>
      </c>
      <c r="L31758" t="s">
        <v>50</v>
      </c>
      <c r="N31758" t="s">
        <v>196</v>
      </c>
      <c r="P31758" t="s">
        <v>156</v>
      </c>
      <c r="R31758" t="s">
        <v>157</v>
      </c>
      <c r="S31758" t="s">
        <v>47</v>
      </c>
      <c r="U31758" t="s">
        <v>47</v>
      </c>
      <c r="V31758" t="s">
        <v>158</v>
      </c>
      <c r="X31758" t="s">
        <v>52</v>
      </c>
      <c r="Y31758" t="s">
        <v>158</v>
      </c>
      <c r="AA31758" t="s">
        <v>128</v>
      </c>
      <c r="AB31758" t="s">
        <v>54</v>
      </c>
      <c r="AD31758" t="s">
        <v>77</v>
      </c>
      <c r="AE31758" t="s">
        <v>56</v>
      </c>
      <c r="AF31758" t="s">
        <v>236</v>
      </c>
      <c r="AG31758" t="s">
        <v>57</v>
      </c>
      <c r="AH31758" t="s">
        <v>58</v>
      </c>
      <c r="AM31758" t="s">
        <v>61</v>
      </c>
      <c r="AN31758" t="s">
        <v>62</v>
      </c>
      <c r="AO31758">
        <v>0.06</v>
      </c>
      <c r="AP31758">
        <v>0.98</v>
      </c>
      <c r="AQ31758">
        <v>19.600000000000001</v>
      </c>
      <c r="AR31758">
        <v>0.62</v>
      </c>
      <c r="AS31758">
        <v>11.9</v>
      </c>
    </row>
    <row r="31759" spans="1:46" x14ac:dyDescent="0.3">
      <c r="A31759">
        <v>38611</v>
      </c>
      <c r="B31759" t="s">
        <v>71</v>
      </c>
      <c r="E31759" t="s">
        <v>47</v>
      </c>
      <c r="H31759" t="s">
        <v>72</v>
      </c>
      <c r="I31759" t="s">
        <v>47</v>
      </c>
      <c r="J31759" t="s">
        <v>49</v>
      </c>
      <c r="L31759" t="s">
        <v>50</v>
      </c>
      <c r="N31759" t="s">
        <v>196</v>
      </c>
      <c r="P31759" t="s">
        <v>156</v>
      </c>
      <c r="R31759" t="s">
        <v>157</v>
      </c>
      <c r="S31759" t="s">
        <v>47</v>
      </c>
      <c r="U31759" t="s">
        <v>47</v>
      </c>
      <c r="V31759" t="s">
        <v>158</v>
      </c>
      <c r="X31759" t="s">
        <v>52</v>
      </c>
      <c r="Y31759" t="s">
        <v>158</v>
      </c>
      <c r="AA31759" t="s">
        <v>128</v>
      </c>
      <c r="AB31759" t="s">
        <v>54</v>
      </c>
      <c r="AD31759" t="s">
        <v>77</v>
      </c>
      <c r="AE31759" t="s">
        <v>56</v>
      </c>
      <c r="AF31759" t="s">
        <v>236</v>
      </c>
      <c r="AG31759" t="s">
        <v>57</v>
      </c>
      <c r="AH31759" t="s">
        <v>58</v>
      </c>
      <c r="AM31759" t="s">
        <v>61</v>
      </c>
      <c r="AN31759" t="s">
        <v>62</v>
      </c>
      <c r="AO31759">
        <v>0.06</v>
      </c>
      <c r="AP31759">
        <v>0.99</v>
      </c>
      <c r="AQ31759">
        <v>19.649999999999999</v>
      </c>
      <c r="AR31759">
        <v>0.68</v>
      </c>
      <c r="AS31759">
        <v>10.92</v>
      </c>
    </row>
    <row r="31760" spans="1:46" x14ac:dyDescent="0.3">
      <c r="A31760">
        <v>38612</v>
      </c>
      <c r="B31760" t="s">
        <v>71</v>
      </c>
      <c r="E31760" t="s">
        <v>47</v>
      </c>
      <c r="H31760" t="s">
        <v>72</v>
      </c>
      <c r="I31760" t="s">
        <v>47</v>
      </c>
      <c r="J31760" t="s">
        <v>49</v>
      </c>
      <c r="L31760" t="s">
        <v>50</v>
      </c>
      <c r="N31760" t="s">
        <v>4135</v>
      </c>
      <c r="O31760" t="s">
        <v>4136</v>
      </c>
      <c r="P31760" t="s">
        <v>85</v>
      </c>
      <c r="Q31760" t="s">
        <v>2743</v>
      </c>
      <c r="R31760" t="s">
        <v>157</v>
      </c>
      <c r="S31760" t="s">
        <v>47</v>
      </c>
      <c r="T31760" t="s">
        <v>47</v>
      </c>
      <c r="U31760" t="s">
        <v>47</v>
      </c>
      <c r="V31760" t="s">
        <v>158</v>
      </c>
      <c r="X31760" t="s">
        <v>52</v>
      </c>
      <c r="Y31760" t="s">
        <v>158</v>
      </c>
      <c r="AA31760" t="s">
        <v>128</v>
      </c>
      <c r="AB31760" t="s">
        <v>54</v>
      </c>
      <c r="AD31760" t="s">
        <v>77</v>
      </c>
      <c r="AE31760" t="s">
        <v>56</v>
      </c>
      <c r="AF31760" t="s">
        <v>236</v>
      </c>
      <c r="AG31760" t="s">
        <v>57</v>
      </c>
      <c r="AH31760" t="s">
        <v>58</v>
      </c>
      <c r="AM31760" t="s">
        <v>61</v>
      </c>
      <c r="AN31760" t="s">
        <v>62</v>
      </c>
      <c r="AO31760">
        <v>0.06</v>
      </c>
      <c r="AP31760">
        <v>0.97</v>
      </c>
      <c r="AQ31760">
        <v>18.2</v>
      </c>
      <c r="AR31760">
        <v>0.74</v>
      </c>
      <c r="AS31760">
        <v>13.1</v>
      </c>
    </row>
    <row r="31761" spans="1:46" x14ac:dyDescent="0.3">
      <c r="A31761">
        <v>38613</v>
      </c>
      <c r="B31761" t="s">
        <v>71</v>
      </c>
      <c r="E31761" t="s">
        <v>47</v>
      </c>
      <c r="H31761" t="s">
        <v>72</v>
      </c>
      <c r="I31761" t="s">
        <v>47</v>
      </c>
      <c r="J31761" t="s">
        <v>49</v>
      </c>
      <c r="L31761" t="s">
        <v>50</v>
      </c>
      <c r="N31761" t="s">
        <v>4135</v>
      </c>
      <c r="O31761" t="s">
        <v>4136</v>
      </c>
      <c r="P31761" t="s">
        <v>85</v>
      </c>
      <c r="Q31761" t="s">
        <v>2743</v>
      </c>
      <c r="R31761" t="s">
        <v>157</v>
      </c>
      <c r="S31761" t="s">
        <v>47</v>
      </c>
      <c r="T31761" t="s">
        <v>47</v>
      </c>
      <c r="U31761" t="s">
        <v>47</v>
      </c>
      <c r="V31761" t="s">
        <v>158</v>
      </c>
      <c r="X31761" t="s">
        <v>52</v>
      </c>
      <c r="Y31761" t="s">
        <v>158</v>
      </c>
      <c r="AA31761" t="s">
        <v>128</v>
      </c>
      <c r="AB31761" t="s">
        <v>54</v>
      </c>
      <c r="AD31761" t="s">
        <v>77</v>
      </c>
      <c r="AE31761" t="s">
        <v>56</v>
      </c>
      <c r="AF31761" t="s">
        <v>236</v>
      </c>
      <c r="AG31761" t="s">
        <v>57</v>
      </c>
      <c r="AH31761" t="s">
        <v>58</v>
      </c>
      <c r="AM31761" t="s">
        <v>61</v>
      </c>
      <c r="AN31761" t="s">
        <v>62</v>
      </c>
      <c r="AO31761">
        <v>0.06</v>
      </c>
      <c r="AP31761">
        <v>1.01</v>
      </c>
      <c r="AQ31761">
        <v>20.67</v>
      </c>
      <c r="AR31761">
        <v>0.74</v>
      </c>
      <c r="AS31761">
        <v>15.5</v>
      </c>
    </row>
    <row r="31762" spans="1:46" x14ac:dyDescent="0.3">
      <c r="A31762">
        <v>38614</v>
      </c>
      <c r="B31762" t="s">
        <v>71</v>
      </c>
      <c r="E31762" t="s">
        <v>47</v>
      </c>
      <c r="H31762" t="s">
        <v>72</v>
      </c>
      <c r="I31762" t="s">
        <v>47</v>
      </c>
      <c r="J31762" t="s">
        <v>49</v>
      </c>
      <c r="L31762" t="s">
        <v>50</v>
      </c>
      <c r="P31762" t="s">
        <v>156</v>
      </c>
      <c r="R31762" t="s">
        <v>157</v>
      </c>
      <c r="S31762" t="s">
        <v>47</v>
      </c>
      <c r="U31762" t="s">
        <v>47</v>
      </c>
      <c r="V31762" t="s">
        <v>78</v>
      </c>
      <c r="W31762" t="s">
        <v>126</v>
      </c>
      <c r="X31762" t="s">
        <v>78</v>
      </c>
      <c r="Y31762" t="s">
        <v>116</v>
      </c>
      <c r="Z31762" t="s">
        <v>4137</v>
      </c>
      <c r="AA31762" t="s">
        <v>116</v>
      </c>
      <c r="AB31762" t="s">
        <v>54</v>
      </c>
      <c r="AD31762" t="s">
        <v>78</v>
      </c>
      <c r="AE31762" t="s">
        <v>56</v>
      </c>
      <c r="AF31762" t="s">
        <v>236</v>
      </c>
      <c r="AG31762" t="s">
        <v>634</v>
      </c>
      <c r="AJ31762" t="s">
        <v>221</v>
      </c>
      <c r="AM31762" t="s">
        <v>61</v>
      </c>
      <c r="AN31762" t="s">
        <v>62</v>
      </c>
      <c r="AO31762">
        <v>0.16</v>
      </c>
      <c r="AP31762">
        <v>0.85</v>
      </c>
      <c r="AQ31762">
        <v>17</v>
      </c>
      <c r="AR31762">
        <v>0.43</v>
      </c>
      <c r="AS31762">
        <v>6.2</v>
      </c>
    </row>
    <row r="31763" spans="1:46" x14ac:dyDescent="0.3">
      <c r="A31763">
        <v>38615</v>
      </c>
      <c r="B31763" t="s">
        <v>71</v>
      </c>
      <c r="E31763" t="s">
        <v>47</v>
      </c>
      <c r="H31763" t="s">
        <v>72</v>
      </c>
      <c r="I31763" t="s">
        <v>47</v>
      </c>
      <c r="J31763" t="s">
        <v>49</v>
      </c>
      <c r="L31763" t="s">
        <v>50</v>
      </c>
      <c r="P31763" t="s">
        <v>156</v>
      </c>
      <c r="R31763" t="s">
        <v>157</v>
      </c>
      <c r="S31763" t="s">
        <v>47</v>
      </c>
      <c r="U31763" t="s">
        <v>47</v>
      </c>
      <c r="V31763" t="s">
        <v>78</v>
      </c>
      <c r="W31763" t="s">
        <v>126</v>
      </c>
      <c r="X31763" t="s">
        <v>78</v>
      </c>
      <c r="Y31763" t="s">
        <v>116</v>
      </c>
      <c r="Z31763" t="s">
        <v>4137</v>
      </c>
      <c r="AA31763" t="s">
        <v>116</v>
      </c>
      <c r="AB31763" t="s">
        <v>54</v>
      </c>
      <c r="AD31763" t="s">
        <v>78</v>
      </c>
      <c r="AE31763" t="s">
        <v>56</v>
      </c>
      <c r="AF31763" t="s">
        <v>236</v>
      </c>
      <c r="AG31763" t="s">
        <v>634</v>
      </c>
      <c r="AJ31763" t="s">
        <v>221</v>
      </c>
      <c r="AM31763" t="s">
        <v>61</v>
      </c>
      <c r="AN31763" t="s">
        <v>62</v>
      </c>
      <c r="AO31763">
        <v>0.16</v>
      </c>
      <c r="AP31763">
        <v>0.9</v>
      </c>
      <c r="AQ31763">
        <v>18</v>
      </c>
      <c r="AR31763">
        <v>0.48</v>
      </c>
      <c r="AS31763">
        <v>7.7</v>
      </c>
    </row>
    <row r="31764" spans="1:46" x14ac:dyDescent="0.3">
      <c r="A31764">
        <v>38626</v>
      </c>
      <c r="B31764" t="s">
        <v>71</v>
      </c>
      <c r="E31764" t="s">
        <v>47</v>
      </c>
      <c r="H31764" t="s">
        <v>72</v>
      </c>
      <c r="I31764" t="s">
        <v>47</v>
      </c>
      <c r="J31764" t="s">
        <v>49</v>
      </c>
      <c r="L31764" t="s">
        <v>50</v>
      </c>
      <c r="P31764" t="s">
        <v>75</v>
      </c>
      <c r="Q31764" t="s">
        <v>87</v>
      </c>
      <c r="S31764" t="s">
        <v>142</v>
      </c>
      <c r="T31764" t="s">
        <v>50</v>
      </c>
      <c r="V31764" t="s">
        <v>84</v>
      </c>
      <c r="W31764" t="s">
        <v>52</v>
      </c>
      <c r="Y31764" t="s">
        <v>105</v>
      </c>
      <c r="Z31764" t="s">
        <v>53</v>
      </c>
      <c r="AB31764" t="s">
        <v>90</v>
      </c>
      <c r="AE31764" t="s">
        <v>56</v>
      </c>
      <c r="AF31764" t="s">
        <v>236</v>
      </c>
      <c r="AG31764" t="s">
        <v>57</v>
      </c>
      <c r="AH31764" t="s">
        <v>226</v>
      </c>
      <c r="AM31764" t="s">
        <v>61</v>
      </c>
      <c r="AN31764" t="s">
        <v>62</v>
      </c>
      <c r="AP31764">
        <v>1.0880000000000001</v>
      </c>
      <c r="AQ31764">
        <v>21.48</v>
      </c>
      <c r="AR31764">
        <v>0.73399999999999999</v>
      </c>
      <c r="AS31764">
        <v>17.16</v>
      </c>
      <c r="AT31764">
        <v>1.6</v>
      </c>
    </row>
    <row r="31765" spans="1:46" x14ac:dyDescent="0.3">
      <c r="A31765">
        <v>38627</v>
      </c>
      <c r="B31765" t="s">
        <v>71</v>
      </c>
      <c r="E31765" t="s">
        <v>47</v>
      </c>
      <c r="H31765" t="s">
        <v>72</v>
      </c>
      <c r="I31765" t="s">
        <v>47</v>
      </c>
      <c r="J31765" t="s">
        <v>49</v>
      </c>
      <c r="L31765" t="s">
        <v>50</v>
      </c>
      <c r="P31765" t="s">
        <v>75</v>
      </c>
      <c r="Q31765" t="s">
        <v>87</v>
      </c>
      <c r="S31765" t="s">
        <v>142</v>
      </c>
      <c r="T31765" t="s">
        <v>50</v>
      </c>
      <c r="V31765" t="s">
        <v>84</v>
      </c>
      <c r="W31765" t="s">
        <v>52</v>
      </c>
      <c r="Y31765" t="s">
        <v>105</v>
      </c>
      <c r="Z31765" t="s">
        <v>53</v>
      </c>
      <c r="AB31765" t="s">
        <v>90</v>
      </c>
      <c r="AE31765" t="s">
        <v>56</v>
      </c>
      <c r="AF31765" t="s">
        <v>236</v>
      </c>
      <c r="AG31765" t="s">
        <v>85</v>
      </c>
      <c r="AM31765" t="s">
        <v>61</v>
      </c>
      <c r="AN31765" t="s">
        <v>62</v>
      </c>
      <c r="AP31765">
        <v>1.079</v>
      </c>
      <c r="AQ31765">
        <v>19.8</v>
      </c>
      <c r="AR31765">
        <v>0.55800000000000005</v>
      </c>
      <c r="AS31765">
        <v>11.96</v>
      </c>
      <c r="AT31765">
        <v>1.6</v>
      </c>
    </row>
    <row r="31766" spans="1:46" x14ac:dyDescent="0.3">
      <c r="A31766">
        <v>38629</v>
      </c>
      <c r="B31766" t="s">
        <v>71</v>
      </c>
      <c r="E31766" t="s">
        <v>47</v>
      </c>
      <c r="H31766" t="s">
        <v>72</v>
      </c>
      <c r="I31766" t="s">
        <v>47</v>
      </c>
      <c r="J31766" t="s">
        <v>49</v>
      </c>
      <c r="L31766" t="s">
        <v>50</v>
      </c>
      <c r="P31766" t="s">
        <v>75</v>
      </c>
      <c r="Q31766" t="s">
        <v>87</v>
      </c>
      <c r="S31766" t="s">
        <v>142</v>
      </c>
      <c r="T31766" t="s">
        <v>50</v>
      </c>
      <c r="V31766" t="s">
        <v>84</v>
      </c>
      <c r="W31766" t="s">
        <v>52</v>
      </c>
      <c r="Y31766" t="s">
        <v>105</v>
      </c>
      <c r="Z31766" t="s">
        <v>53</v>
      </c>
      <c r="AB31766" t="s">
        <v>90</v>
      </c>
      <c r="AE31766" t="s">
        <v>56</v>
      </c>
      <c r="AF31766" t="s">
        <v>236</v>
      </c>
      <c r="AG31766" t="s">
        <v>134</v>
      </c>
      <c r="AM31766" t="s">
        <v>61</v>
      </c>
      <c r="AN31766" t="s">
        <v>62</v>
      </c>
      <c r="AP31766">
        <v>1.075</v>
      </c>
      <c r="AQ31766">
        <v>20.9</v>
      </c>
      <c r="AR31766">
        <v>0.69399999999999995</v>
      </c>
      <c r="AS31766">
        <v>15.61</v>
      </c>
      <c r="AT31766">
        <v>1.6</v>
      </c>
    </row>
    <row r="31767" spans="1:46" x14ac:dyDescent="0.3">
      <c r="A31767">
        <v>38630</v>
      </c>
      <c r="B31767" t="s">
        <v>71</v>
      </c>
      <c r="E31767" t="s">
        <v>47</v>
      </c>
      <c r="H31767" t="s">
        <v>72</v>
      </c>
      <c r="I31767" t="s">
        <v>47</v>
      </c>
      <c r="J31767" t="s">
        <v>49</v>
      </c>
      <c r="L31767" t="s">
        <v>50</v>
      </c>
      <c r="P31767" t="s">
        <v>75</v>
      </c>
      <c r="Q31767" t="s">
        <v>87</v>
      </c>
      <c r="S31767" t="s">
        <v>142</v>
      </c>
      <c r="T31767" t="s">
        <v>50</v>
      </c>
      <c r="V31767" t="s">
        <v>84</v>
      </c>
      <c r="W31767" t="s">
        <v>52</v>
      </c>
      <c r="Y31767" t="s">
        <v>105</v>
      </c>
      <c r="Z31767" t="s">
        <v>53</v>
      </c>
      <c r="AB31767" t="s">
        <v>90</v>
      </c>
      <c r="AE31767" t="s">
        <v>56</v>
      </c>
      <c r="AF31767" t="s">
        <v>236</v>
      </c>
      <c r="AG31767" t="s">
        <v>57</v>
      </c>
      <c r="AH31767" t="s">
        <v>226</v>
      </c>
      <c r="AM31767" t="s">
        <v>61</v>
      </c>
      <c r="AN31767" t="s">
        <v>62</v>
      </c>
      <c r="AP31767">
        <v>1.1020000000000001</v>
      </c>
      <c r="AQ31767">
        <v>21.53</v>
      </c>
      <c r="AR31767">
        <v>0.746</v>
      </c>
      <c r="AS31767">
        <v>17.71</v>
      </c>
      <c r="AT31767">
        <v>1.6</v>
      </c>
    </row>
    <row r="31768" spans="1:46" x14ac:dyDescent="0.3">
      <c r="A31768">
        <v>38631</v>
      </c>
      <c r="B31768" t="s">
        <v>71</v>
      </c>
      <c r="E31768" t="s">
        <v>47</v>
      </c>
      <c r="H31768" t="s">
        <v>72</v>
      </c>
      <c r="I31768" t="s">
        <v>47</v>
      </c>
      <c r="J31768" t="s">
        <v>49</v>
      </c>
      <c r="L31768" t="s">
        <v>50</v>
      </c>
      <c r="P31768" t="s">
        <v>75</v>
      </c>
      <c r="Q31768" t="s">
        <v>87</v>
      </c>
      <c r="S31768" t="s">
        <v>142</v>
      </c>
      <c r="T31768" t="s">
        <v>50</v>
      </c>
      <c r="V31768" t="s">
        <v>84</v>
      </c>
      <c r="W31768" t="s">
        <v>52</v>
      </c>
      <c r="Y31768" t="s">
        <v>105</v>
      </c>
      <c r="Z31768" t="s">
        <v>53</v>
      </c>
      <c r="AB31768" t="s">
        <v>90</v>
      </c>
      <c r="AE31768" t="s">
        <v>56</v>
      </c>
      <c r="AF31768" t="s">
        <v>236</v>
      </c>
      <c r="AG31768" t="s">
        <v>85</v>
      </c>
      <c r="AM31768" t="s">
        <v>61</v>
      </c>
      <c r="AN31768" t="s">
        <v>62</v>
      </c>
      <c r="AP31768">
        <v>1.0669999999999999</v>
      </c>
      <c r="AQ31768">
        <v>20.21</v>
      </c>
      <c r="AR31768">
        <v>0.59799999999999998</v>
      </c>
      <c r="AS31768">
        <v>12.9</v>
      </c>
      <c r="AT31768">
        <v>1.6</v>
      </c>
    </row>
    <row r="31769" spans="1:46" x14ac:dyDescent="0.3">
      <c r="A31769">
        <v>38632</v>
      </c>
      <c r="B31769" t="s">
        <v>71</v>
      </c>
      <c r="E31769" t="s">
        <v>47</v>
      </c>
      <c r="H31769" t="s">
        <v>72</v>
      </c>
      <c r="I31769" t="s">
        <v>47</v>
      </c>
      <c r="J31769" t="s">
        <v>49</v>
      </c>
      <c r="L31769" t="s">
        <v>50</v>
      </c>
      <c r="P31769" t="s">
        <v>75</v>
      </c>
      <c r="Q31769" t="s">
        <v>87</v>
      </c>
      <c r="S31769" t="s">
        <v>142</v>
      </c>
      <c r="T31769" t="s">
        <v>50</v>
      </c>
      <c r="V31769" t="s">
        <v>84</v>
      </c>
      <c r="W31769" t="s">
        <v>52</v>
      </c>
      <c r="Y31769" t="s">
        <v>105</v>
      </c>
      <c r="Z31769" t="s">
        <v>53</v>
      </c>
      <c r="AB31769" t="s">
        <v>90</v>
      </c>
      <c r="AE31769" t="s">
        <v>56</v>
      </c>
      <c r="AF31769" t="s">
        <v>236</v>
      </c>
      <c r="AG31769" t="s">
        <v>97</v>
      </c>
      <c r="AM31769" t="s">
        <v>61</v>
      </c>
      <c r="AN31769" t="s">
        <v>62</v>
      </c>
      <c r="AP31769">
        <v>1.1060000000000001</v>
      </c>
      <c r="AQ31769">
        <v>21.07</v>
      </c>
      <c r="AR31769">
        <v>0.7</v>
      </c>
      <c r="AS31769">
        <v>16.309999999999999</v>
      </c>
      <c r="AT31769">
        <v>1.6</v>
      </c>
    </row>
    <row r="31770" spans="1:46" x14ac:dyDescent="0.3">
      <c r="A31770">
        <v>38633</v>
      </c>
      <c r="B31770" t="s">
        <v>71</v>
      </c>
      <c r="E31770" t="s">
        <v>47</v>
      </c>
      <c r="H31770" t="s">
        <v>72</v>
      </c>
      <c r="I31770" t="s">
        <v>47</v>
      </c>
      <c r="J31770" t="s">
        <v>49</v>
      </c>
      <c r="L31770" t="s">
        <v>50</v>
      </c>
      <c r="P31770" t="s">
        <v>75</v>
      </c>
      <c r="Q31770" t="s">
        <v>87</v>
      </c>
      <c r="S31770" t="s">
        <v>142</v>
      </c>
      <c r="T31770" t="s">
        <v>50</v>
      </c>
      <c r="V31770" t="s">
        <v>84</v>
      </c>
      <c r="W31770" t="s">
        <v>52</v>
      </c>
      <c r="Y31770" t="s">
        <v>105</v>
      </c>
      <c r="Z31770" t="s">
        <v>53</v>
      </c>
      <c r="AB31770" t="s">
        <v>90</v>
      </c>
      <c r="AE31770" t="s">
        <v>56</v>
      </c>
      <c r="AF31770" t="s">
        <v>236</v>
      </c>
      <c r="AG31770" t="s">
        <v>134</v>
      </c>
      <c r="AM31770" t="s">
        <v>61</v>
      </c>
      <c r="AN31770" t="s">
        <v>62</v>
      </c>
      <c r="AP31770">
        <v>1.0900000000000001</v>
      </c>
      <c r="AQ31770">
        <v>20.56</v>
      </c>
      <c r="AR31770">
        <v>0.71799999999999997</v>
      </c>
      <c r="AS31770">
        <v>16.11</v>
      </c>
      <c r="AT31770">
        <v>1.6</v>
      </c>
    </row>
    <row r="31771" spans="1:46" x14ac:dyDescent="0.3">
      <c r="A31771">
        <v>38634</v>
      </c>
      <c r="B31771" t="s">
        <v>71</v>
      </c>
      <c r="E31771" t="s">
        <v>47</v>
      </c>
      <c r="H31771" t="s">
        <v>72</v>
      </c>
      <c r="I31771" t="s">
        <v>47</v>
      </c>
      <c r="J31771" t="s">
        <v>49</v>
      </c>
      <c r="L31771" t="s">
        <v>50</v>
      </c>
      <c r="P31771" t="s">
        <v>75</v>
      </c>
      <c r="Q31771" t="s">
        <v>87</v>
      </c>
      <c r="S31771" t="s">
        <v>142</v>
      </c>
      <c r="T31771" t="s">
        <v>50</v>
      </c>
      <c r="V31771" t="s">
        <v>84</v>
      </c>
      <c r="W31771" t="s">
        <v>52</v>
      </c>
      <c r="Y31771" t="s">
        <v>105</v>
      </c>
      <c r="Z31771" t="s">
        <v>53</v>
      </c>
      <c r="AB31771" t="s">
        <v>90</v>
      </c>
      <c r="AE31771" t="s">
        <v>56</v>
      </c>
      <c r="AF31771" t="s">
        <v>236</v>
      </c>
      <c r="AG31771" t="s">
        <v>57</v>
      </c>
      <c r="AH31771" t="s">
        <v>226</v>
      </c>
      <c r="AM31771" t="s">
        <v>61</v>
      </c>
      <c r="AN31771" t="s">
        <v>62</v>
      </c>
      <c r="AP31771">
        <v>1.1040000000000001</v>
      </c>
      <c r="AQ31771">
        <v>21.99</v>
      </c>
      <c r="AR31771">
        <v>0.752</v>
      </c>
      <c r="AS31771">
        <v>17.22</v>
      </c>
      <c r="AT31771">
        <v>1.6</v>
      </c>
    </row>
    <row r="31772" spans="1:46" x14ac:dyDescent="0.3">
      <c r="A31772">
        <v>38635</v>
      </c>
      <c r="B31772" t="s">
        <v>71</v>
      </c>
      <c r="E31772" t="s">
        <v>47</v>
      </c>
      <c r="H31772" t="s">
        <v>72</v>
      </c>
      <c r="I31772" t="s">
        <v>47</v>
      </c>
      <c r="J31772" t="s">
        <v>49</v>
      </c>
      <c r="L31772" t="s">
        <v>50</v>
      </c>
      <c r="P31772" t="s">
        <v>75</v>
      </c>
      <c r="Q31772" t="s">
        <v>87</v>
      </c>
      <c r="S31772" t="s">
        <v>142</v>
      </c>
      <c r="T31772" t="s">
        <v>50</v>
      </c>
      <c r="V31772" t="s">
        <v>84</v>
      </c>
      <c r="W31772" t="s">
        <v>52</v>
      </c>
      <c r="Y31772" t="s">
        <v>105</v>
      </c>
      <c r="Z31772" t="s">
        <v>53</v>
      </c>
      <c r="AB31772" t="s">
        <v>90</v>
      </c>
      <c r="AE31772" t="s">
        <v>56</v>
      </c>
      <c r="AF31772" t="s">
        <v>236</v>
      </c>
      <c r="AG31772" t="s">
        <v>85</v>
      </c>
      <c r="AM31772" t="s">
        <v>61</v>
      </c>
      <c r="AN31772" t="s">
        <v>62</v>
      </c>
      <c r="AP31772">
        <v>1.1040000000000001</v>
      </c>
      <c r="AQ31772">
        <v>20</v>
      </c>
      <c r="AR31772">
        <v>0.61899999999999999</v>
      </c>
      <c r="AS31772">
        <v>12.7</v>
      </c>
      <c r="AT31772">
        <v>1.6</v>
      </c>
    </row>
    <row r="31773" spans="1:46" x14ac:dyDescent="0.3">
      <c r="A31773">
        <v>38636</v>
      </c>
      <c r="B31773" t="s">
        <v>71</v>
      </c>
      <c r="E31773" t="s">
        <v>47</v>
      </c>
      <c r="H31773" t="s">
        <v>72</v>
      </c>
      <c r="I31773" t="s">
        <v>47</v>
      </c>
      <c r="J31773" t="s">
        <v>49</v>
      </c>
      <c r="L31773" t="s">
        <v>50</v>
      </c>
      <c r="P31773" t="s">
        <v>75</v>
      </c>
      <c r="Q31773" t="s">
        <v>87</v>
      </c>
      <c r="S31773" t="s">
        <v>142</v>
      </c>
      <c r="T31773" t="s">
        <v>50</v>
      </c>
      <c r="V31773" t="s">
        <v>84</v>
      </c>
      <c r="W31773" t="s">
        <v>52</v>
      </c>
      <c r="Y31773" t="s">
        <v>105</v>
      </c>
      <c r="Z31773" t="s">
        <v>53</v>
      </c>
      <c r="AB31773" t="s">
        <v>90</v>
      </c>
      <c r="AE31773" t="s">
        <v>56</v>
      </c>
      <c r="AF31773" t="s">
        <v>236</v>
      </c>
      <c r="AG31773" t="s">
        <v>97</v>
      </c>
      <c r="AM31773" t="s">
        <v>61</v>
      </c>
      <c r="AN31773" t="s">
        <v>62</v>
      </c>
      <c r="AP31773">
        <v>1.1040000000000001</v>
      </c>
      <c r="AQ31773">
        <v>21</v>
      </c>
      <c r="AR31773">
        <v>0.70299999999999996</v>
      </c>
      <c r="AS31773">
        <v>13.14</v>
      </c>
      <c r="AT31773">
        <v>1.6</v>
      </c>
    </row>
    <row r="31774" spans="1:46" x14ac:dyDescent="0.3">
      <c r="A31774">
        <v>38637</v>
      </c>
      <c r="B31774" t="s">
        <v>71</v>
      </c>
      <c r="E31774" t="s">
        <v>47</v>
      </c>
      <c r="H31774" t="s">
        <v>72</v>
      </c>
      <c r="I31774" t="s">
        <v>47</v>
      </c>
      <c r="J31774" t="s">
        <v>49</v>
      </c>
      <c r="L31774" t="s">
        <v>50</v>
      </c>
      <c r="P31774" t="s">
        <v>75</v>
      </c>
      <c r="Q31774" t="s">
        <v>87</v>
      </c>
      <c r="S31774" t="s">
        <v>142</v>
      </c>
      <c r="T31774" t="s">
        <v>50</v>
      </c>
      <c r="V31774" t="s">
        <v>84</v>
      </c>
      <c r="W31774" t="s">
        <v>52</v>
      </c>
      <c r="Y31774" t="s">
        <v>105</v>
      </c>
      <c r="Z31774" t="s">
        <v>53</v>
      </c>
      <c r="AB31774" t="s">
        <v>90</v>
      </c>
      <c r="AE31774" t="s">
        <v>56</v>
      </c>
      <c r="AF31774" t="s">
        <v>236</v>
      </c>
      <c r="AG31774" t="s">
        <v>134</v>
      </c>
      <c r="AM31774" t="s">
        <v>61</v>
      </c>
      <c r="AN31774" t="s">
        <v>62</v>
      </c>
      <c r="AP31774">
        <v>1.1000000000000001</v>
      </c>
      <c r="AQ31774">
        <v>21.3</v>
      </c>
      <c r="AR31774">
        <v>0.7</v>
      </c>
      <c r="AS31774">
        <v>15.31</v>
      </c>
      <c r="AT31774">
        <v>1.6</v>
      </c>
    </row>
    <row r="31775" spans="1:46" x14ac:dyDescent="0.3">
      <c r="A31775">
        <v>38638</v>
      </c>
      <c r="B31775" t="s">
        <v>46</v>
      </c>
      <c r="C31775" t="s">
        <v>98</v>
      </c>
      <c r="E31775" t="s">
        <v>460</v>
      </c>
      <c r="F31775" t="s">
        <v>319</v>
      </c>
      <c r="H31775" t="s">
        <v>72</v>
      </c>
      <c r="I31775" t="s">
        <v>47</v>
      </c>
      <c r="J31775" t="s">
        <v>49</v>
      </c>
      <c r="L31775" t="s">
        <v>50</v>
      </c>
      <c r="N31775" t="s">
        <v>664</v>
      </c>
      <c r="O31775" t="s">
        <v>1275</v>
      </c>
      <c r="P31775" t="s">
        <v>75</v>
      </c>
      <c r="Q31775" t="s">
        <v>87</v>
      </c>
      <c r="S31775" t="s">
        <v>4138</v>
      </c>
      <c r="T31775" t="s">
        <v>47</v>
      </c>
      <c r="V31775" t="s">
        <v>127</v>
      </c>
      <c r="Y31775" t="s">
        <v>116</v>
      </c>
      <c r="AB31775" t="s">
        <v>54</v>
      </c>
      <c r="AD31775" t="s">
        <v>77</v>
      </c>
      <c r="AE31775" t="s">
        <v>56</v>
      </c>
      <c r="AF31775" t="s">
        <v>124</v>
      </c>
      <c r="AG31775" t="s">
        <v>57</v>
      </c>
      <c r="AH31775" t="s">
        <v>58</v>
      </c>
      <c r="AJ31775" t="s">
        <v>80</v>
      </c>
      <c r="AK31775" t="s">
        <v>127</v>
      </c>
      <c r="AM31775" t="s">
        <v>61</v>
      </c>
      <c r="AN31775" t="s">
        <v>62</v>
      </c>
      <c r="AO31775">
        <v>0.125</v>
      </c>
      <c r="AP31775">
        <v>1.02</v>
      </c>
      <c r="AQ31775">
        <v>23</v>
      </c>
      <c r="AR31775">
        <v>0.76</v>
      </c>
      <c r="AS31775">
        <v>16.7</v>
      </c>
      <c r="AT31775">
        <v>1.51</v>
      </c>
    </row>
    <row r="31776" spans="1:46" x14ac:dyDescent="0.3">
      <c r="A31776">
        <v>38639</v>
      </c>
      <c r="B31776" t="s">
        <v>46</v>
      </c>
      <c r="C31776" t="s">
        <v>98</v>
      </c>
      <c r="E31776" t="s">
        <v>460</v>
      </c>
      <c r="F31776" t="s">
        <v>319</v>
      </c>
      <c r="H31776" t="s">
        <v>72</v>
      </c>
      <c r="I31776" t="s">
        <v>47</v>
      </c>
      <c r="J31776" t="s">
        <v>49</v>
      </c>
      <c r="L31776" t="s">
        <v>50</v>
      </c>
      <c r="N31776" t="s">
        <v>664</v>
      </c>
      <c r="O31776" t="s">
        <v>1275</v>
      </c>
      <c r="P31776" t="s">
        <v>75</v>
      </c>
      <c r="Q31776" t="s">
        <v>87</v>
      </c>
      <c r="S31776" t="s">
        <v>4138</v>
      </c>
      <c r="T31776" t="s">
        <v>47</v>
      </c>
      <c r="V31776" t="s">
        <v>127</v>
      </c>
      <c r="Y31776" t="s">
        <v>116</v>
      </c>
      <c r="AB31776" t="s">
        <v>54</v>
      </c>
      <c r="AD31776" t="s">
        <v>77</v>
      </c>
      <c r="AE31776" t="s">
        <v>56</v>
      </c>
      <c r="AF31776" t="s">
        <v>124</v>
      </c>
      <c r="AG31776" t="s">
        <v>57</v>
      </c>
      <c r="AH31776" t="s">
        <v>58</v>
      </c>
      <c r="AJ31776" t="s">
        <v>80</v>
      </c>
      <c r="AK31776" t="s">
        <v>127</v>
      </c>
      <c r="AM31776" t="s">
        <v>61</v>
      </c>
      <c r="AN31776" t="s">
        <v>62</v>
      </c>
      <c r="AO31776">
        <v>0.125</v>
      </c>
      <c r="AT31776">
        <v>1.51</v>
      </c>
    </row>
    <row r="31777" spans="1:46" x14ac:dyDescent="0.3">
      <c r="A31777">
        <v>38640</v>
      </c>
      <c r="B31777" t="s">
        <v>46</v>
      </c>
      <c r="C31777" t="s">
        <v>98</v>
      </c>
      <c r="E31777" t="s">
        <v>460</v>
      </c>
      <c r="F31777" t="s">
        <v>319</v>
      </c>
      <c r="H31777" t="s">
        <v>72</v>
      </c>
      <c r="I31777" t="s">
        <v>47</v>
      </c>
      <c r="J31777" t="s">
        <v>49</v>
      </c>
      <c r="L31777" t="s">
        <v>50</v>
      </c>
      <c r="N31777" t="s">
        <v>664</v>
      </c>
      <c r="O31777" t="s">
        <v>1275</v>
      </c>
      <c r="P31777" t="s">
        <v>75</v>
      </c>
      <c r="Q31777" t="s">
        <v>87</v>
      </c>
      <c r="S31777" t="s">
        <v>4138</v>
      </c>
      <c r="T31777" t="s">
        <v>47</v>
      </c>
      <c r="V31777" t="s">
        <v>127</v>
      </c>
      <c r="Y31777" t="s">
        <v>116</v>
      </c>
      <c r="AB31777" t="s">
        <v>54</v>
      </c>
      <c r="AD31777" t="s">
        <v>77</v>
      </c>
      <c r="AE31777" t="s">
        <v>56</v>
      </c>
      <c r="AF31777" t="s">
        <v>124</v>
      </c>
      <c r="AG31777" t="s">
        <v>57</v>
      </c>
      <c r="AH31777" t="s">
        <v>58</v>
      </c>
      <c r="AJ31777" t="s">
        <v>80</v>
      </c>
      <c r="AK31777" t="s">
        <v>127</v>
      </c>
      <c r="AM31777" t="s">
        <v>61</v>
      </c>
      <c r="AN31777" t="s">
        <v>62</v>
      </c>
      <c r="AO31777">
        <v>0.125</v>
      </c>
      <c r="AT31777">
        <v>1.51</v>
      </c>
    </row>
    <row r="31778" spans="1:46" x14ac:dyDescent="0.3">
      <c r="A31778">
        <v>38641</v>
      </c>
      <c r="B31778" t="s">
        <v>46</v>
      </c>
      <c r="C31778" t="s">
        <v>98</v>
      </c>
      <c r="E31778" t="s">
        <v>460</v>
      </c>
      <c r="F31778" t="s">
        <v>319</v>
      </c>
      <c r="H31778" t="s">
        <v>72</v>
      </c>
      <c r="I31778" t="s">
        <v>47</v>
      </c>
      <c r="J31778" t="s">
        <v>49</v>
      </c>
      <c r="L31778" t="s">
        <v>50</v>
      </c>
      <c r="N31778" t="s">
        <v>664</v>
      </c>
      <c r="O31778" t="s">
        <v>1275</v>
      </c>
      <c r="P31778" t="s">
        <v>75</v>
      </c>
      <c r="Q31778" t="s">
        <v>87</v>
      </c>
      <c r="S31778" t="s">
        <v>4138</v>
      </c>
      <c r="T31778" t="s">
        <v>47</v>
      </c>
      <c r="V31778" t="s">
        <v>127</v>
      </c>
      <c r="Y31778" t="s">
        <v>116</v>
      </c>
      <c r="AB31778" t="s">
        <v>54</v>
      </c>
      <c r="AD31778" t="s">
        <v>77</v>
      </c>
      <c r="AE31778" t="s">
        <v>56</v>
      </c>
      <c r="AF31778" t="s">
        <v>124</v>
      </c>
      <c r="AG31778" t="s">
        <v>57</v>
      </c>
      <c r="AH31778" t="s">
        <v>58</v>
      </c>
      <c r="AJ31778" t="s">
        <v>80</v>
      </c>
      <c r="AK31778" t="s">
        <v>127</v>
      </c>
      <c r="AM31778" t="s">
        <v>61</v>
      </c>
      <c r="AN31778" t="s">
        <v>62</v>
      </c>
      <c r="AO31778">
        <v>0.125</v>
      </c>
      <c r="AP31778">
        <v>1.006</v>
      </c>
      <c r="AQ31778">
        <v>22.72</v>
      </c>
      <c r="AR31778">
        <v>0.77</v>
      </c>
      <c r="AS31778">
        <v>18.28</v>
      </c>
      <c r="AT31778">
        <v>1.51</v>
      </c>
    </row>
    <row r="31779" spans="1:46" x14ac:dyDescent="0.3">
      <c r="A31779">
        <v>38652</v>
      </c>
      <c r="B31779" t="s">
        <v>71</v>
      </c>
      <c r="E31779" t="s">
        <v>47</v>
      </c>
      <c r="H31779" t="s">
        <v>72</v>
      </c>
      <c r="I31779" t="s">
        <v>47</v>
      </c>
      <c r="J31779" t="s">
        <v>49</v>
      </c>
      <c r="L31779" t="s">
        <v>50</v>
      </c>
      <c r="N31779" t="s">
        <v>196</v>
      </c>
      <c r="P31779" t="s">
        <v>75</v>
      </c>
      <c r="Q31779" t="s">
        <v>87</v>
      </c>
      <c r="S31779" t="s">
        <v>89</v>
      </c>
      <c r="T31779" t="s">
        <v>47</v>
      </c>
      <c r="V31779" t="s">
        <v>59</v>
      </c>
      <c r="W31779" t="s">
        <v>52</v>
      </c>
      <c r="Y31779" t="s">
        <v>47</v>
      </c>
      <c r="Z31779" t="s">
        <v>116</v>
      </c>
      <c r="AB31779" t="s">
        <v>90</v>
      </c>
      <c r="AD31779" t="s">
        <v>52</v>
      </c>
      <c r="AE31779" t="s">
        <v>252</v>
      </c>
      <c r="AF31779" t="s">
        <v>128</v>
      </c>
      <c r="AG31779" t="s">
        <v>369</v>
      </c>
      <c r="AM31779" t="s">
        <v>61</v>
      </c>
      <c r="AN31779" t="s">
        <v>95</v>
      </c>
      <c r="AP31779">
        <v>1.04</v>
      </c>
      <c r="AQ31779">
        <v>20.58</v>
      </c>
      <c r="AR31779">
        <v>0.71299999999999997</v>
      </c>
      <c r="AS31779">
        <v>15.38</v>
      </c>
      <c r="AT31779">
        <v>1.5</v>
      </c>
    </row>
    <row r="31780" spans="1:46" x14ac:dyDescent="0.3">
      <c r="A31780">
        <v>38653</v>
      </c>
      <c r="B31780" t="s">
        <v>71</v>
      </c>
      <c r="E31780" t="s">
        <v>47</v>
      </c>
      <c r="H31780" t="s">
        <v>72</v>
      </c>
      <c r="I31780" t="s">
        <v>47</v>
      </c>
      <c r="J31780" t="s">
        <v>49</v>
      </c>
      <c r="L31780" t="s">
        <v>50</v>
      </c>
      <c r="N31780" t="s">
        <v>196</v>
      </c>
      <c r="P31780" t="s">
        <v>75</v>
      </c>
      <c r="Q31780" t="s">
        <v>87</v>
      </c>
      <c r="S31780" t="s">
        <v>89</v>
      </c>
      <c r="T31780" t="s">
        <v>47</v>
      </c>
      <c r="V31780" t="s">
        <v>59</v>
      </c>
      <c r="W31780" t="s">
        <v>52</v>
      </c>
      <c r="Y31780" t="s">
        <v>47</v>
      </c>
      <c r="Z31780" t="s">
        <v>116</v>
      </c>
      <c r="AB31780" t="s">
        <v>90</v>
      </c>
      <c r="AD31780" t="s">
        <v>52</v>
      </c>
      <c r="AE31780" t="s">
        <v>252</v>
      </c>
      <c r="AF31780" t="s">
        <v>128</v>
      </c>
      <c r="AG31780" t="s">
        <v>134</v>
      </c>
      <c r="AM31780" t="s">
        <v>61</v>
      </c>
      <c r="AN31780" t="s">
        <v>95</v>
      </c>
      <c r="AP31780">
        <v>1.01</v>
      </c>
      <c r="AQ31780">
        <v>18.559999999999999</v>
      </c>
      <c r="AR31780">
        <v>0.64800000000000002</v>
      </c>
      <c r="AS31780">
        <v>12.14</v>
      </c>
      <c r="AT31780">
        <v>1.5</v>
      </c>
    </row>
    <row r="31781" spans="1:46" x14ac:dyDescent="0.3">
      <c r="A31781">
        <v>38654</v>
      </c>
      <c r="B31781" t="s">
        <v>71</v>
      </c>
      <c r="E31781" t="s">
        <v>47</v>
      </c>
      <c r="H31781" t="s">
        <v>72</v>
      </c>
      <c r="I31781" t="s">
        <v>47</v>
      </c>
      <c r="J31781" t="s">
        <v>49</v>
      </c>
      <c r="L31781" t="s">
        <v>50</v>
      </c>
      <c r="N31781" t="s">
        <v>196</v>
      </c>
      <c r="P31781" t="s">
        <v>75</v>
      </c>
      <c r="Q31781" t="s">
        <v>87</v>
      </c>
      <c r="S31781" t="s">
        <v>89</v>
      </c>
      <c r="T31781" t="s">
        <v>47</v>
      </c>
      <c r="V31781" t="s">
        <v>59</v>
      </c>
      <c r="W31781" t="s">
        <v>52</v>
      </c>
      <c r="Y31781" t="s">
        <v>47</v>
      </c>
      <c r="Z31781" t="s">
        <v>116</v>
      </c>
      <c r="AB31781" t="s">
        <v>90</v>
      </c>
      <c r="AD31781" t="s">
        <v>52</v>
      </c>
      <c r="AE31781" t="s">
        <v>252</v>
      </c>
      <c r="AF31781" t="s">
        <v>128</v>
      </c>
      <c r="AG31781" t="s">
        <v>140</v>
      </c>
      <c r="AH31781" t="s">
        <v>1123</v>
      </c>
      <c r="AJ31781" t="s">
        <v>80</v>
      </c>
      <c r="AK31781" t="s">
        <v>70</v>
      </c>
      <c r="AM31781" t="s">
        <v>61</v>
      </c>
      <c r="AN31781" t="s">
        <v>95</v>
      </c>
      <c r="AP31781">
        <v>1.03</v>
      </c>
      <c r="AQ31781">
        <v>20.41</v>
      </c>
      <c r="AR31781">
        <v>0.71599999999999997</v>
      </c>
      <c r="AS31781">
        <v>14.39</v>
      </c>
      <c r="AT31781">
        <v>1.5</v>
      </c>
    </row>
    <row r="31782" spans="1:46" x14ac:dyDescent="0.3">
      <c r="A31782">
        <v>38673</v>
      </c>
      <c r="B31782" t="s">
        <v>71</v>
      </c>
      <c r="E31782" t="s">
        <v>47</v>
      </c>
      <c r="H31782" t="s">
        <v>72</v>
      </c>
      <c r="I31782" t="s">
        <v>47</v>
      </c>
      <c r="J31782" t="s">
        <v>49</v>
      </c>
      <c r="L31782" t="s">
        <v>50</v>
      </c>
      <c r="N31782" t="s">
        <v>196</v>
      </c>
      <c r="P31782" t="s">
        <v>156</v>
      </c>
      <c r="R31782" t="s">
        <v>223</v>
      </c>
      <c r="S31782" t="s">
        <v>47</v>
      </c>
      <c r="U31782" t="s">
        <v>47</v>
      </c>
      <c r="V31782" t="s">
        <v>126</v>
      </c>
      <c r="X31782" t="s">
        <v>233</v>
      </c>
      <c r="Y31782" t="s">
        <v>158</v>
      </c>
      <c r="AA31782" t="s">
        <v>77</v>
      </c>
      <c r="AB31782" t="s">
        <v>54</v>
      </c>
      <c r="AE31782" t="s">
        <v>56</v>
      </c>
      <c r="AG31782" t="s">
        <v>57</v>
      </c>
      <c r="AH31782" t="s">
        <v>58</v>
      </c>
      <c r="AM31782" t="s">
        <v>61</v>
      </c>
      <c r="AN31782" t="s">
        <v>62</v>
      </c>
      <c r="AO31782">
        <v>0.2</v>
      </c>
      <c r="AP31782">
        <v>0.90300000000000002</v>
      </c>
      <c r="AQ31782">
        <v>10.1</v>
      </c>
      <c r="AR31782">
        <v>0.498</v>
      </c>
      <c r="AS31782">
        <v>4.5599999999999996</v>
      </c>
    </row>
    <row r="31783" spans="1:46" x14ac:dyDescent="0.3">
      <c r="A31783">
        <v>38655</v>
      </c>
      <c r="B31783" t="s">
        <v>71</v>
      </c>
      <c r="E31783" t="s">
        <v>47</v>
      </c>
      <c r="H31783" t="s">
        <v>72</v>
      </c>
      <c r="I31783" t="s">
        <v>47</v>
      </c>
      <c r="J31783" t="s">
        <v>49</v>
      </c>
      <c r="L31783" t="s">
        <v>50</v>
      </c>
      <c r="N31783" t="s">
        <v>196</v>
      </c>
      <c r="P31783" t="s">
        <v>75</v>
      </c>
      <c r="Q31783" t="s">
        <v>87</v>
      </c>
      <c r="S31783" t="s">
        <v>89</v>
      </c>
      <c r="T31783" t="s">
        <v>47</v>
      </c>
      <c r="V31783" t="s">
        <v>59</v>
      </c>
      <c r="W31783" t="s">
        <v>52</v>
      </c>
      <c r="Y31783" t="s">
        <v>47</v>
      </c>
      <c r="Z31783" t="s">
        <v>116</v>
      </c>
      <c r="AB31783" t="s">
        <v>90</v>
      </c>
      <c r="AD31783" t="s">
        <v>52</v>
      </c>
      <c r="AE31783" t="s">
        <v>252</v>
      </c>
      <c r="AF31783" t="s">
        <v>128</v>
      </c>
      <c r="AG31783" t="s">
        <v>93</v>
      </c>
      <c r="AH31783" t="s">
        <v>1123</v>
      </c>
      <c r="AJ31783" t="s">
        <v>80</v>
      </c>
      <c r="AK31783" t="s">
        <v>70</v>
      </c>
      <c r="AM31783" t="s">
        <v>61</v>
      </c>
      <c r="AN31783" t="s">
        <v>95</v>
      </c>
      <c r="AP31783">
        <v>1.05</v>
      </c>
      <c r="AQ31783">
        <v>20.71</v>
      </c>
      <c r="AR31783">
        <v>0.751</v>
      </c>
      <c r="AS31783">
        <v>16.329999999999998</v>
      </c>
      <c r="AT31783">
        <v>1.5</v>
      </c>
    </row>
    <row r="31784" spans="1:46" x14ac:dyDescent="0.3">
      <c r="A31784">
        <v>38656</v>
      </c>
      <c r="B31784" t="s">
        <v>71</v>
      </c>
      <c r="E31784" t="s">
        <v>47</v>
      </c>
      <c r="H31784" t="s">
        <v>72</v>
      </c>
      <c r="I31784" t="s">
        <v>47</v>
      </c>
      <c r="J31784" t="s">
        <v>49</v>
      </c>
      <c r="L31784" t="s">
        <v>50</v>
      </c>
      <c r="N31784" t="s">
        <v>196</v>
      </c>
      <c r="P31784" t="s">
        <v>75</v>
      </c>
      <c r="Q31784" t="s">
        <v>87</v>
      </c>
      <c r="S31784" t="s">
        <v>89</v>
      </c>
      <c r="T31784" t="s">
        <v>47</v>
      </c>
      <c r="V31784" t="s">
        <v>59</v>
      </c>
      <c r="W31784" t="s">
        <v>52</v>
      </c>
      <c r="Y31784" t="s">
        <v>47</v>
      </c>
      <c r="Z31784" t="s">
        <v>116</v>
      </c>
      <c r="AB31784" t="s">
        <v>90</v>
      </c>
      <c r="AD31784" t="s">
        <v>52</v>
      </c>
      <c r="AE31784" t="s">
        <v>252</v>
      </c>
      <c r="AF31784" t="s">
        <v>128</v>
      </c>
      <c r="AG31784" t="s">
        <v>93</v>
      </c>
      <c r="AH31784" t="s">
        <v>1123</v>
      </c>
      <c r="AJ31784" t="s">
        <v>80</v>
      </c>
      <c r="AK31784" t="s">
        <v>70</v>
      </c>
      <c r="AM31784" t="s">
        <v>61</v>
      </c>
      <c r="AN31784" t="s">
        <v>95</v>
      </c>
      <c r="AP31784">
        <v>1.04</v>
      </c>
      <c r="AQ31784">
        <v>21.6</v>
      </c>
      <c r="AR31784">
        <v>0.74</v>
      </c>
      <c r="AS31784">
        <v>16.62</v>
      </c>
      <c r="AT31784">
        <v>1.5</v>
      </c>
    </row>
    <row r="31785" spans="1:46" x14ac:dyDescent="0.3">
      <c r="A31785">
        <v>38661</v>
      </c>
      <c r="B31785" t="s">
        <v>71</v>
      </c>
      <c r="E31785" t="s">
        <v>47</v>
      </c>
      <c r="H31785" t="s">
        <v>72</v>
      </c>
      <c r="I31785" t="s">
        <v>47</v>
      </c>
      <c r="J31785" t="s">
        <v>49</v>
      </c>
      <c r="L31785" t="s">
        <v>50</v>
      </c>
      <c r="N31785" t="s">
        <v>196</v>
      </c>
      <c r="P31785" t="s">
        <v>156</v>
      </c>
      <c r="R31785" t="s">
        <v>157</v>
      </c>
      <c r="S31785" t="s">
        <v>47</v>
      </c>
      <c r="U31785" t="s">
        <v>47</v>
      </c>
      <c r="V31785" t="s">
        <v>84</v>
      </c>
      <c r="X31785" t="s">
        <v>52</v>
      </c>
      <c r="Y31785" t="s">
        <v>116</v>
      </c>
      <c r="AA31785" t="s">
        <v>644</v>
      </c>
      <c r="AB31785" t="s">
        <v>334</v>
      </c>
      <c r="AC31785" t="s">
        <v>160</v>
      </c>
      <c r="AD31785" t="s">
        <v>107</v>
      </c>
      <c r="AE31785" t="s">
        <v>56</v>
      </c>
      <c r="AF31785" t="s">
        <v>124</v>
      </c>
      <c r="AG31785" t="s">
        <v>97</v>
      </c>
      <c r="AM31785" t="s">
        <v>61</v>
      </c>
      <c r="AN31785" t="s">
        <v>62</v>
      </c>
    </row>
    <row r="31786" spans="1:46" x14ac:dyDescent="0.3">
      <c r="A31786">
        <v>38658</v>
      </c>
      <c r="B31786" t="s">
        <v>71</v>
      </c>
      <c r="E31786" t="s">
        <v>47</v>
      </c>
      <c r="H31786" t="s">
        <v>72</v>
      </c>
      <c r="I31786" t="s">
        <v>47</v>
      </c>
      <c r="J31786" t="s">
        <v>49</v>
      </c>
      <c r="L31786" t="s">
        <v>50</v>
      </c>
      <c r="N31786" t="s">
        <v>196</v>
      </c>
      <c r="P31786" t="s">
        <v>156</v>
      </c>
      <c r="R31786" t="s">
        <v>157</v>
      </c>
      <c r="S31786" t="s">
        <v>47</v>
      </c>
      <c r="U31786" t="s">
        <v>47</v>
      </c>
      <c r="V31786" t="s">
        <v>84</v>
      </c>
      <c r="X31786" t="s">
        <v>52</v>
      </c>
      <c r="Y31786" t="s">
        <v>116</v>
      </c>
      <c r="AA31786" t="s">
        <v>644</v>
      </c>
      <c r="AB31786" t="s">
        <v>334</v>
      </c>
      <c r="AC31786" t="s">
        <v>160</v>
      </c>
      <c r="AD31786" t="s">
        <v>107</v>
      </c>
      <c r="AE31786" t="s">
        <v>56</v>
      </c>
      <c r="AF31786" t="s">
        <v>124</v>
      </c>
      <c r="AG31786" t="s">
        <v>97</v>
      </c>
      <c r="AM31786" t="s">
        <v>61</v>
      </c>
      <c r="AN31786" t="s">
        <v>62</v>
      </c>
      <c r="AP31786">
        <v>1.04</v>
      </c>
      <c r="AQ31786">
        <v>21.6</v>
      </c>
      <c r="AR31786">
        <v>0.66</v>
      </c>
      <c r="AS31786">
        <v>14.8</v>
      </c>
    </row>
    <row r="31787" spans="1:46" x14ac:dyDescent="0.3">
      <c r="A31787">
        <v>38659</v>
      </c>
      <c r="B31787" t="s">
        <v>71</v>
      </c>
      <c r="E31787" t="s">
        <v>47</v>
      </c>
      <c r="H31787" t="s">
        <v>72</v>
      </c>
      <c r="I31787" t="s">
        <v>47</v>
      </c>
      <c r="J31787" t="s">
        <v>49</v>
      </c>
      <c r="L31787" t="s">
        <v>50</v>
      </c>
      <c r="N31787" t="s">
        <v>196</v>
      </c>
      <c r="P31787" t="s">
        <v>156</v>
      </c>
      <c r="R31787" t="s">
        <v>157</v>
      </c>
      <c r="S31787" t="s">
        <v>47</v>
      </c>
      <c r="U31787" t="s">
        <v>47</v>
      </c>
      <c r="V31787" t="s">
        <v>84</v>
      </c>
      <c r="X31787" t="s">
        <v>52</v>
      </c>
      <c r="Y31787" t="s">
        <v>116</v>
      </c>
      <c r="AA31787" t="s">
        <v>644</v>
      </c>
      <c r="AB31787" t="s">
        <v>334</v>
      </c>
      <c r="AC31787" t="s">
        <v>160</v>
      </c>
      <c r="AD31787" t="s">
        <v>107</v>
      </c>
      <c r="AE31787" t="s">
        <v>56</v>
      </c>
      <c r="AF31787" t="s">
        <v>124</v>
      </c>
      <c r="AG31787" t="s">
        <v>97</v>
      </c>
      <c r="AM31787" t="s">
        <v>61</v>
      </c>
      <c r="AN31787" t="s">
        <v>62</v>
      </c>
      <c r="AP31787">
        <v>0.98</v>
      </c>
      <c r="AQ31787">
        <v>22</v>
      </c>
      <c r="AR31787">
        <v>0.65</v>
      </c>
      <c r="AS31787">
        <v>14</v>
      </c>
    </row>
    <row r="31788" spans="1:46" x14ac:dyDescent="0.3">
      <c r="A31788">
        <v>38660</v>
      </c>
      <c r="B31788" t="s">
        <v>71</v>
      </c>
      <c r="E31788" t="s">
        <v>47</v>
      </c>
      <c r="H31788" t="s">
        <v>72</v>
      </c>
      <c r="I31788" t="s">
        <v>47</v>
      </c>
      <c r="J31788" t="s">
        <v>49</v>
      </c>
      <c r="L31788" t="s">
        <v>50</v>
      </c>
      <c r="N31788" t="s">
        <v>196</v>
      </c>
      <c r="P31788" t="s">
        <v>156</v>
      </c>
      <c r="R31788" t="s">
        <v>157</v>
      </c>
      <c r="S31788" t="s">
        <v>47</v>
      </c>
      <c r="U31788" t="s">
        <v>47</v>
      </c>
      <c r="V31788" t="s">
        <v>84</v>
      </c>
      <c r="X31788" t="s">
        <v>52</v>
      </c>
      <c r="Y31788" t="s">
        <v>116</v>
      </c>
      <c r="AA31788" t="s">
        <v>644</v>
      </c>
      <c r="AB31788" t="s">
        <v>334</v>
      </c>
      <c r="AC31788" t="s">
        <v>160</v>
      </c>
      <c r="AD31788" t="s">
        <v>107</v>
      </c>
      <c r="AE31788" t="s">
        <v>56</v>
      </c>
      <c r="AF31788" t="s">
        <v>124</v>
      </c>
      <c r="AG31788" t="s">
        <v>97</v>
      </c>
      <c r="AM31788" t="s">
        <v>61</v>
      </c>
      <c r="AN31788" t="s">
        <v>62</v>
      </c>
      <c r="AP31788">
        <v>0.98</v>
      </c>
      <c r="AQ31788">
        <v>17.8</v>
      </c>
      <c r="AR31788">
        <v>0.51</v>
      </c>
      <c r="AS31788">
        <v>8.9</v>
      </c>
    </row>
    <row r="31789" spans="1:46" x14ac:dyDescent="0.3">
      <c r="A31789">
        <v>38669</v>
      </c>
      <c r="B31789" t="s">
        <v>71</v>
      </c>
      <c r="E31789" t="s">
        <v>47</v>
      </c>
      <c r="H31789" t="s">
        <v>72</v>
      </c>
      <c r="I31789" t="s">
        <v>47</v>
      </c>
      <c r="J31789" t="s">
        <v>49</v>
      </c>
      <c r="L31789" t="s">
        <v>50</v>
      </c>
      <c r="N31789" t="s">
        <v>196</v>
      </c>
      <c r="P31789" t="s">
        <v>156</v>
      </c>
      <c r="R31789" t="s">
        <v>223</v>
      </c>
      <c r="S31789" t="s">
        <v>47</v>
      </c>
      <c r="U31789" t="s">
        <v>47</v>
      </c>
      <c r="V31789" t="s">
        <v>126</v>
      </c>
      <c r="X31789" t="s">
        <v>135</v>
      </c>
      <c r="Y31789" t="s">
        <v>158</v>
      </c>
      <c r="AA31789" t="s">
        <v>77</v>
      </c>
      <c r="AB31789" t="s">
        <v>54</v>
      </c>
      <c r="AE31789" t="s">
        <v>56</v>
      </c>
      <c r="AG31789" t="s">
        <v>57</v>
      </c>
      <c r="AH31789" t="s">
        <v>58</v>
      </c>
      <c r="AM31789" t="s">
        <v>61</v>
      </c>
      <c r="AN31789" t="s">
        <v>62</v>
      </c>
      <c r="AO31789">
        <v>0.2</v>
      </c>
      <c r="AP31789">
        <v>0.96399999999999997</v>
      </c>
      <c r="AQ31789">
        <v>7.18</v>
      </c>
      <c r="AR31789">
        <v>0.50900000000000001</v>
      </c>
      <c r="AS31789">
        <v>3.52</v>
      </c>
    </row>
    <row r="31790" spans="1:46" x14ac:dyDescent="0.3">
      <c r="A31790">
        <v>38662</v>
      </c>
      <c r="B31790" t="s">
        <v>71</v>
      </c>
      <c r="E31790" t="s">
        <v>47</v>
      </c>
      <c r="H31790" t="s">
        <v>72</v>
      </c>
      <c r="I31790" t="s">
        <v>47</v>
      </c>
      <c r="J31790" t="s">
        <v>49</v>
      </c>
      <c r="L31790" t="s">
        <v>50</v>
      </c>
      <c r="N31790" t="s">
        <v>196</v>
      </c>
      <c r="P31790" t="s">
        <v>156</v>
      </c>
      <c r="R31790" t="s">
        <v>157</v>
      </c>
      <c r="S31790" t="s">
        <v>47</v>
      </c>
      <c r="U31790" t="s">
        <v>47</v>
      </c>
      <c r="V31790" t="s">
        <v>84</v>
      </c>
      <c r="X31790" t="s">
        <v>52</v>
      </c>
      <c r="Y31790" t="s">
        <v>116</v>
      </c>
      <c r="AA31790" t="s">
        <v>644</v>
      </c>
      <c r="AB31790" t="s">
        <v>334</v>
      </c>
      <c r="AC31790" t="s">
        <v>160</v>
      </c>
      <c r="AD31790" t="s">
        <v>107</v>
      </c>
      <c r="AE31790" t="s">
        <v>56</v>
      </c>
      <c r="AF31790" t="s">
        <v>124</v>
      </c>
      <c r="AG31790" t="s">
        <v>97</v>
      </c>
      <c r="AM31790" t="s">
        <v>61</v>
      </c>
      <c r="AN31790" t="s">
        <v>62</v>
      </c>
    </row>
    <row r="31791" spans="1:46" x14ac:dyDescent="0.3">
      <c r="A31791">
        <v>38663</v>
      </c>
      <c r="B31791" t="s">
        <v>71</v>
      </c>
      <c r="E31791" t="s">
        <v>47</v>
      </c>
      <c r="H31791" t="s">
        <v>72</v>
      </c>
      <c r="I31791" t="s">
        <v>47</v>
      </c>
      <c r="J31791" t="s">
        <v>49</v>
      </c>
      <c r="L31791" t="s">
        <v>50</v>
      </c>
      <c r="N31791" t="s">
        <v>196</v>
      </c>
      <c r="P31791" t="s">
        <v>156</v>
      </c>
      <c r="R31791" t="s">
        <v>157</v>
      </c>
      <c r="S31791" t="s">
        <v>47</v>
      </c>
      <c r="U31791" t="s">
        <v>47</v>
      </c>
      <c r="V31791" t="s">
        <v>84</v>
      </c>
      <c r="X31791" t="s">
        <v>52</v>
      </c>
      <c r="Y31791" t="s">
        <v>116</v>
      </c>
      <c r="AA31791" t="s">
        <v>644</v>
      </c>
      <c r="AB31791" t="s">
        <v>334</v>
      </c>
      <c r="AC31791" t="s">
        <v>160</v>
      </c>
      <c r="AD31791" t="s">
        <v>107</v>
      </c>
      <c r="AE31791" t="s">
        <v>56</v>
      </c>
      <c r="AF31791" t="s">
        <v>124</v>
      </c>
      <c r="AG31791" t="s">
        <v>97</v>
      </c>
      <c r="AM31791" t="s">
        <v>61</v>
      </c>
      <c r="AN31791" t="s">
        <v>62</v>
      </c>
    </row>
    <row r="31792" spans="1:46" x14ac:dyDescent="0.3">
      <c r="A31792">
        <v>38664</v>
      </c>
      <c r="B31792" t="s">
        <v>71</v>
      </c>
      <c r="E31792" t="s">
        <v>47</v>
      </c>
      <c r="H31792" t="s">
        <v>72</v>
      </c>
      <c r="I31792" t="s">
        <v>47</v>
      </c>
      <c r="J31792" t="s">
        <v>49</v>
      </c>
      <c r="L31792" t="s">
        <v>50</v>
      </c>
      <c r="N31792" t="s">
        <v>196</v>
      </c>
      <c r="P31792" t="s">
        <v>156</v>
      </c>
      <c r="R31792" t="s">
        <v>157</v>
      </c>
      <c r="S31792" t="s">
        <v>47</v>
      </c>
      <c r="U31792" t="s">
        <v>47</v>
      </c>
      <c r="V31792" t="s">
        <v>84</v>
      </c>
      <c r="X31792" t="s">
        <v>52</v>
      </c>
      <c r="Y31792" t="s">
        <v>116</v>
      </c>
      <c r="AA31792" t="s">
        <v>644</v>
      </c>
      <c r="AB31792" t="s">
        <v>334</v>
      </c>
      <c r="AC31792" t="s">
        <v>160</v>
      </c>
      <c r="AD31792" t="s">
        <v>107</v>
      </c>
      <c r="AE31792" t="s">
        <v>56</v>
      </c>
      <c r="AF31792" t="s">
        <v>124</v>
      </c>
      <c r="AG31792" t="s">
        <v>97</v>
      </c>
      <c r="AM31792" t="s">
        <v>61</v>
      </c>
      <c r="AN31792" t="s">
        <v>62</v>
      </c>
      <c r="AP31792">
        <v>1.04</v>
      </c>
      <c r="AQ31792">
        <v>21.6</v>
      </c>
      <c r="AR31792">
        <v>0.66</v>
      </c>
      <c r="AS31792">
        <v>14.8</v>
      </c>
    </row>
    <row r="31793" spans="1:46" x14ac:dyDescent="0.3">
      <c r="A31793">
        <v>38670</v>
      </c>
      <c r="B31793" t="s">
        <v>71</v>
      </c>
      <c r="E31793" t="s">
        <v>47</v>
      </c>
      <c r="H31793" t="s">
        <v>72</v>
      </c>
      <c r="I31793" t="s">
        <v>47</v>
      </c>
      <c r="J31793" t="s">
        <v>49</v>
      </c>
      <c r="L31793" t="s">
        <v>50</v>
      </c>
      <c r="N31793" t="s">
        <v>196</v>
      </c>
      <c r="P31793" t="s">
        <v>156</v>
      </c>
      <c r="R31793" t="s">
        <v>223</v>
      </c>
      <c r="S31793" t="s">
        <v>47</v>
      </c>
      <c r="U31793" t="s">
        <v>47</v>
      </c>
      <c r="V31793" t="s">
        <v>126</v>
      </c>
      <c r="X31793" t="s">
        <v>135</v>
      </c>
      <c r="Y31793" t="s">
        <v>158</v>
      </c>
      <c r="AA31793" t="s">
        <v>77</v>
      </c>
      <c r="AB31793" t="s">
        <v>54</v>
      </c>
      <c r="AE31793" t="s">
        <v>56</v>
      </c>
      <c r="AG31793" t="s">
        <v>57</v>
      </c>
      <c r="AH31793" t="s">
        <v>58</v>
      </c>
      <c r="AM31793" t="s">
        <v>61</v>
      </c>
      <c r="AN31793" t="s">
        <v>62</v>
      </c>
      <c r="AO31793">
        <v>0.2</v>
      </c>
      <c r="AP31793">
        <v>0.93500000000000005</v>
      </c>
      <c r="AQ31793">
        <v>7.98</v>
      </c>
      <c r="AR31793">
        <v>0.51500000000000001</v>
      </c>
      <c r="AS31793">
        <v>3.84</v>
      </c>
    </row>
    <row r="31794" spans="1:46" x14ac:dyDescent="0.3">
      <c r="A31794">
        <v>38665</v>
      </c>
      <c r="B31794" t="s">
        <v>71</v>
      </c>
      <c r="E31794" t="s">
        <v>47</v>
      </c>
      <c r="H31794" t="s">
        <v>72</v>
      </c>
      <c r="I31794" t="s">
        <v>47</v>
      </c>
      <c r="J31794" t="s">
        <v>49</v>
      </c>
      <c r="L31794" t="s">
        <v>50</v>
      </c>
      <c r="N31794" t="s">
        <v>73</v>
      </c>
      <c r="P31794" t="s">
        <v>156</v>
      </c>
      <c r="R31794" t="s">
        <v>157</v>
      </c>
      <c r="S31794" t="s">
        <v>47</v>
      </c>
      <c r="U31794" t="s">
        <v>47</v>
      </c>
      <c r="V31794" t="s">
        <v>126</v>
      </c>
      <c r="X31794" t="s">
        <v>52</v>
      </c>
      <c r="Y31794" t="s">
        <v>158</v>
      </c>
      <c r="AA31794" t="s">
        <v>53</v>
      </c>
      <c r="AB31794" t="s">
        <v>90</v>
      </c>
      <c r="AD31794" t="s">
        <v>52</v>
      </c>
      <c r="AE31794" t="s">
        <v>91</v>
      </c>
      <c r="AG31794" t="s">
        <v>134</v>
      </c>
      <c r="AM31794" t="s">
        <v>61</v>
      </c>
      <c r="AN31794" t="s">
        <v>95</v>
      </c>
      <c r="AO31794">
        <v>7.0000000000000007E-2</v>
      </c>
      <c r="AP31794">
        <v>0.94</v>
      </c>
      <c r="AQ31794">
        <v>22.18</v>
      </c>
      <c r="AR31794">
        <v>0.71</v>
      </c>
      <c r="AS31794">
        <v>13.88</v>
      </c>
      <c r="AT31794">
        <v>1.58</v>
      </c>
    </row>
    <row r="31795" spans="1:46" x14ac:dyDescent="0.3">
      <c r="A31795">
        <v>38666</v>
      </c>
      <c r="B31795" t="s">
        <v>71</v>
      </c>
      <c r="E31795" t="s">
        <v>47</v>
      </c>
      <c r="H31795" t="s">
        <v>72</v>
      </c>
      <c r="I31795" t="s">
        <v>47</v>
      </c>
      <c r="J31795" t="s">
        <v>49</v>
      </c>
      <c r="L31795" t="s">
        <v>50</v>
      </c>
      <c r="N31795" t="s">
        <v>73</v>
      </c>
      <c r="P31795" t="s">
        <v>156</v>
      </c>
      <c r="R31795" t="s">
        <v>157</v>
      </c>
      <c r="S31795" t="s">
        <v>47</v>
      </c>
      <c r="U31795" t="s">
        <v>47</v>
      </c>
      <c r="V31795" t="s">
        <v>126</v>
      </c>
      <c r="X31795" t="s">
        <v>52</v>
      </c>
      <c r="Y31795" t="s">
        <v>158</v>
      </c>
      <c r="AA31795" t="s">
        <v>53</v>
      </c>
      <c r="AB31795" t="s">
        <v>90</v>
      </c>
      <c r="AD31795" t="s">
        <v>52</v>
      </c>
      <c r="AE31795" t="s">
        <v>91</v>
      </c>
      <c r="AG31795" t="s">
        <v>134</v>
      </c>
      <c r="AM31795" t="s">
        <v>61</v>
      </c>
      <c r="AN31795" t="s">
        <v>95</v>
      </c>
      <c r="AO31795">
        <v>7.0000000000000007E-2</v>
      </c>
      <c r="AP31795">
        <v>0.95</v>
      </c>
      <c r="AQ31795">
        <v>22.35</v>
      </c>
      <c r="AR31795">
        <v>0.64</v>
      </c>
      <c r="AS31795">
        <v>13.42</v>
      </c>
      <c r="AT31795">
        <v>1.58</v>
      </c>
    </row>
    <row r="31796" spans="1:46" x14ac:dyDescent="0.3">
      <c r="A31796">
        <v>38667</v>
      </c>
      <c r="B31796" t="s">
        <v>71</v>
      </c>
      <c r="E31796" t="s">
        <v>47</v>
      </c>
      <c r="H31796" t="s">
        <v>72</v>
      </c>
      <c r="I31796" t="s">
        <v>47</v>
      </c>
      <c r="J31796" t="s">
        <v>49</v>
      </c>
      <c r="L31796" t="s">
        <v>50</v>
      </c>
      <c r="N31796" t="s">
        <v>73</v>
      </c>
      <c r="P31796" t="s">
        <v>156</v>
      </c>
      <c r="R31796" t="s">
        <v>157</v>
      </c>
      <c r="S31796" t="s">
        <v>47</v>
      </c>
      <c r="U31796" t="s">
        <v>47</v>
      </c>
      <c r="V31796" t="s">
        <v>126</v>
      </c>
      <c r="X31796" t="s">
        <v>52</v>
      </c>
      <c r="Y31796" t="s">
        <v>158</v>
      </c>
      <c r="AA31796" t="s">
        <v>53</v>
      </c>
      <c r="AB31796" t="s">
        <v>2160</v>
      </c>
      <c r="AC31796" t="s">
        <v>335</v>
      </c>
      <c r="AD31796" t="s">
        <v>55</v>
      </c>
      <c r="AE31796" t="s">
        <v>91</v>
      </c>
      <c r="AG31796" t="s">
        <v>134</v>
      </c>
      <c r="AM31796" t="s">
        <v>61</v>
      </c>
      <c r="AN31796" t="s">
        <v>95</v>
      </c>
      <c r="AO31796">
        <v>7.0000000000000007E-2</v>
      </c>
      <c r="AP31796">
        <v>0.99</v>
      </c>
      <c r="AQ31796">
        <v>22.82</v>
      </c>
      <c r="AR31796">
        <v>0.71699999999999997</v>
      </c>
      <c r="AS31796">
        <v>15.65</v>
      </c>
      <c r="AT31796">
        <v>1.58</v>
      </c>
    </row>
    <row r="31797" spans="1:46" x14ac:dyDescent="0.3">
      <c r="A31797">
        <v>38668</v>
      </c>
      <c r="B31797" t="s">
        <v>71</v>
      </c>
      <c r="E31797" t="s">
        <v>47</v>
      </c>
      <c r="H31797" t="s">
        <v>72</v>
      </c>
      <c r="I31797" t="s">
        <v>47</v>
      </c>
      <c r="J31797" t="s">
        <v>49</v>
      </c>
      <c r="L31797" t="s">
        <v>50</v>
      </c>
      <c r="N31797" t="s">
        <v>73</v>
      </c>
      <c r="P31797" t="s">
        <v>156</v>
      </c>
      <c r="R31797" t="s">
        <v>157</v>
      </c>
      <c r="S31797" t="s">
        <v>47</v>
      </c>
      <c r="U31797" t="s">
        <v>47</v>
      </c>
      <c r="V31797" t="s">
        <v>126</v>
      </c>
      <c r="X31797" t="s">
        <v>52</v>
      </c>
      <c r="Y31797" t="s">
        <v>158</v>
      </c>
      <c r="AA31797" t="s">
        <v>53</v>
      </c>
      <c r="AB31797" t="s">
        <v>2160</v>
      </c>
      <c r="AC31797" t="s">
        <v>335</v>
      </c>
      <c r="AD31797" t="s">
        <v>55</v>
      </c>
      <c r="AE31797" t="s">
        <v>91</v>
      </c>
      <c r="AG31797" t="s">
        <v>134</v>
      </c>
      <c r="AM31797" t="s">
        <v>61</v>
      </c>
      <c r="AN31797" t="s">
        <v>95</v>
      </c>
      <c r="AO31797">
        <v>7.0000000000000007E-2</v>
      </c>
      <c r="AP31797">
        <v>0.97</v>
      </c>
      <c r="AQ31797">
        <v>20.99</v>
      </c>
      <c r="AR31797">
        <v>0.73299999999999998</v>
      </c>
      <c r="AS31797">
        <v>14.89</v>
      </c>
      <c r="AT31797">
        <v>1.58</v>
      </c>
    </row>
    <row r="31798" spans="1:46" x14ac:dyDescent="0.3">
      <c r="A31798">
        <v>38674</v>
      </c>
      <c r="B31798" t="s">
        <v>71</v>
      </c>
      <c r="E31798" t="s">
        <v>47</v>
      </c>
      <c r="H31798" t="s">
        <v>72</v>
      </c>
      <c r="I31798" t="s">
        <v>47</v>
      </c>
      <c r="J31798" t="s">
        <v>49</v>
      </c>
      <c r="L31798" t="s">
        <v>50</v>
      </c>
      <c r="N31798" t="s">
        <v>196</v>
      </c>
      <c r="P31798" t="s">
        <v>156</v>
      </c>
      <c r="R31798" t="s">
        <v>223</v>
      </c>
      <c r="S31798" t="s">
        <v>47</v>
      </c>
      <c r="U31798" t="s">
        <v>47</v>
      </c>
      <c r="V31798" t="s">
        <v>126</v>
      </c>
      <c r="X31798" t="s">
        <v>127</v>
      </c>
      <c r="Y31798" t="s">
        <v>158</v>
      </c>
      <c r="AA31798" t="s">
        <v>77</v>
      </c>
      <c r="AB31798" t="s">
        <v>54</v>
      </c>
      <c r="AE31798" t="s">
        <v>56</v>
      </c>
      <c r="AG31798" t="s">
        <v>57</v>
      </c>
      <c r="AH31798" t="s">
        <v>58</v>
      </c>
      <c r="AM31798" t="s">
        <v>61</v>
      </c>
      <c r="AN31798" t="s">
        <v>62</v>
      </c>
      <c r="AO31798">
        <v>0.2</v>
      </c>
      <c r="AP31798">
        <v>0.90300000000000002</v>
      </c>
      <c r="AQ31798">
        <v>8.69</v>
      </c>
      <c r="AR31798">
        <v>0.52700000000000002</v>
      </c>
      <c r="AS31798">
        <v>4.13</v>
      </c>
    </row>
    <row r="31799" spans="1:46" x14ac:dyDescent="0.3">
      <c r="A31799">
        <v>38675</v>
      </c>
      <c r="B31799" t="s">
        <v>71</v>
      </c>
      <c r="E31799" t="s">
        <v>47</v>
      </c>
      <c r="H31799" t="s">
        <v>72</v>
      </c>
      <c r="I31799" t="s">
        <v>47</v>
      </c>
      <c r="J31799" t="s">
        <v>49</v>
      </c>
      <c r="L31799" t="s">
        <v>50</v>
      </c>
      <c r="N31799" t="s">
        <v>196</v>
      </c>
      <c r="P31799" t="s">
        <v>156</v>
      </c>
      <c r="R31799" t="s">
        <v>223</v>
      </c>
      <c r="S31799" t="s">
        <v>47</v>
      </c>
      <c r="U31799" t="s">
        <v>47</v>
      </c>
      <c r="V31799" t="s">
        <v>126</v>
      </c>
      <c r="X31799" t="s">
        <v>126</v>
      </c>
      <c r="Y31799" t="s">
        <v>158</v>
      </c>
      <c r="AA31799" t="s">
        <v>473</v>
      </c>
      <c r="AB31799" t="s">
        <v>54</v>
      </c>
      <c r="AE31799" t="s">
        <v>56</v>
      </c>
      <c r="AG31799" t="s">
        <v>57</v>
      </c>
      <c r="AH31799" t="s">
        <v>58</v>
      </c>
      <c r="AM31799" t="s">
        <v>61</v>
      </c>
      <c r="AN31799" t="s">
        <v>62</v>
      </c>
      <c r="AO31799">
        <v>0.2</v>
      </c>
      <c r="AP31799">
        <v>0.86599999999999999</v>
      </c>
      <c r="AQ31799">
        <v>3.87</v>
      </c>
      <c r="AR31799">
        <v>0.56200000000000006</v>
      </c>
      <c r="AS31799">
        <v>1.88</v>
      </c>
    </row>
    <row r="31800" spans="1:46" x14ac:dyDescent="0.3">
      <c r="A31800">
        <v>38676</v>
      </c>
      <c r="B31800" t="s">
        <v>71</v>
      </c>
      <c r="E31800" t="s">
        <v>47</v>
      </c>
      <c r="H31800" t="s">
        <v>72</v>
      </c>
      <c r="I31800" t="s">
        <v>47</v>
      </c>
      <c r="J31800" t="s">
        <v>49</v>
      </c>
      <c r="L31800" t="s">
        <v>50</v>
      </c>
      <c r="N31800" t="s">
        <v>196</v>
      </c>
      <c r="P31800" t="s">
        <v>156</v>
      </c>
      <c r="R31800" t="s">
        <v>157</v>
      </c>
      <c r="S31800" t="s">
        <v>47</v>
      </c>
      <c r="U31800" t="s">
        <v>47</v>
      </c>
      <c r="V31800" t="s">
        <v>84</v>
      </c>
      <c r="X31800" t="s">
        <v>52</v>
      </c>
      <c r="Y31800" t="s">
        <v>53</v>
      </c>
      <c r="AA31800" t="s">
        <v>53</v>
      </c>
      <c r="AB31800" t="s">
        <v>54</v>
      </c>
      <c r="AD31800" t="s">
        <v>77</v>
      </c>
      <c r="AE31800" t="s">
        <v>56</v>
      </c>
      <c r="AF31800" t="s">
        <v>124</v>
      </c>
      <c r="AG31800" t="s">
        <v>175</v>
      </c>
      <c r="AH31800" t="s">
        <v>58</v>
      </c>
      <c r="AJ31800" t="s">
        <v>52</v>
      </c>
      <c r="AK31800" t="s">
        <v>127</v>
      </c>
      <c r="AM31800" t="s">
        <v>61</v>
      </c>
      <c r="AN31800" t="s">
        <v>62</v>
      </c>
      <c r="AO31800">
        <v>0.34</v>
      </c>
      <c r="AP31800">
        <v>0.98</v>
      </c>
      <c r="AQ31800">
        <v>21.77</v>
      </c>
      <c r="AR31800">
        <v>0.73</v>
      </c>
      <c r="AS31800">
        <v>15.4</v>
      </c>
    </row>
    <row r="31801" spans="1:46" x14ac:dyDescent="0.3">
      <c r="A31801">
        <v>38677</v>
      </c>
      <c r="B31801" t="s">
        <v>71</v>
      </c>
      <c r="E31801" t="s">
        <v>47</v>
      </c>
      <c r="H31801" t="s">
        <v>72</v>
      </c>
      <c r="I31801" t="s">
        <v>47</v>
      </c>
      <c r="J31801" t="s">
        <v>49</v>
      </c>
      <c r="L31801" t="s">
        <v>50</v>
      </c>
      <c r="N31801" t="s">
        <v>196</v>
      </c>
      <c r="P31801" t="s">
        <v>156</v>
      </c>
      <c r="R31801" t="s">
        <v>157</v>
      </c>
      <c r="S31801" t="s">
        <v>47</v>
      </c>
      <c r="U31801" t="s">
        <v>47</v>
      </c>
      <c r="V31801" t="s">
        <v>84</v>
      </c>
      <c r="X31801" t="s">
        <v>52</v>
      </c>
      <c r="Y31801" t="s">
        <v>53</v>
      </c>
      <c r="AA31801" t="s">
        <v>53</v>
      </c>
      <c r="AB31801" t="s">
        <v>54</v>
      </c>
      <c r="AD31801" t="s">
        <v>77</v>
      </c>
      <c r="AE31801" t="s">
        <v>56</v>
      </c>
      <c r="AF31801" t="s">
        <v>124</v>
      </c>
      <c r="AG31801" t="s">
        <v>175</v>
      </c>
      <c r="AH31801" t="s">
        <v>58</v>
      </c>
      <c r="AJ31801" t="s">
        <v>52</v>
      </c>
      <c r="AK31801" t="s">
        <v>127</v>
      </c>
      <c r="AM31801" t="s">
        <v>61</v>
      </c>
      <c r="AN31801" t="s">
        <v>62</v>
      </c>
      <c r="AO31801">
        <v>0.34</v>
      </c>
      <c r="AP31801">
        <v>0.96</v>
      </c>
      <c r="AQ31801">
        <v>20.2</v>
      </c>
      <c r="AR31801">
        <v>0.68</v>
      </c>
      <c r="AS31801">
        <v>13.2</v>
      </c>
    </row>
    <row r="31802" spans="1:46" x14ac:dyDescent="0.3">
      <c r="A31802">
        <v>38678</v>
      </c>
      <c r="B31802" t="s">
        <v>71</v>
      </c>
      <c r="E31802" t="s">
        <v>47</v>
      </c>
      <c r="H31802" t="s">
        <v>72</v>
      </c>
      <c r="I31802" t="s">
        <v>47</v>
      </c>
      <c r="J31802" t="s">
        <v>49</v>
      </c>
      <c r="L31802" t="s">
        <v>50</v>
      </c>
      <c r="N31802" t="s">
        <v>196</v>
      </c>
      <c r="P31802" t="s">
        <v>156</v>
      </c>
      <c r="R31802" t="s">
        <v>157</v>
      </c>
      <c r="S31802" t="s">
        <v>47</v>
      </c>
      <c r="U31802" t="s">
        <v>47</v>
      </c>
      <c r="V31802" t="s">
        <v>84</v>
      </c>
      <c r="X31802" t="s">
        <v>52</v>
      </c>
      <c r="Y31802" t="s">
        <v>53</v>
      </c>
      <c r="AA31802" t="s">
        <v>53</v>
      </c>
      <c r="AB31802" t="s">
        <v>54</v>
      </c>
      <c r="AD31802" t="s">
        <v>77</v>
      </c>
      <c r="AE31802" t="s">
        <v>56</v>
      </c>
      <c r="AF31802" t="s">
        <v>124</v>
      </c>
      <c r="AG31802" t="s">
        <v>175</v>
      </c>
      <c r="AH31802" t="s">
        <v>58</v>
      </c>
      <c r="AJ31802" t="s">
        <v>52</v>
      </c>
      <c r="AK31802" t="s">
        <v>127</v>
      </c>
      <c r="AM31802" t="s">
        <v>61</v>
      </c>
      <c r="AN31802" t="s">
        <v>62</v>
      </c>
      <c r="AO31802">
        <v>0.34</v>
      </c>
      <c r="AP31802">
        <v>0.95</v>
      </c>
      <c r="AQ31802">
        <v>18.45</v>
      </c>
      <c r="AR31802">
        <v>0.72</v>
      </c>
      <c r="AS31802">
        <v>12.5</v>
      </c>
    </row>
    <row r="31803" spans="1:46" x14ac:dyDescent="0.3">
      <c r="A31803">
        <v>38679</v>
      </c>
      <c r="B31803" t="s">
        <v>46</v>
      </c>
      <c r="E31803" t="s">
        <v>47</v>
      </c>
      <c r="H31803" t="s">
        <v>72</v>
      </c>
      <c r="I31803" t="s">
        <v>47</v>
      </c>
      <c r="J31803" t="s">
        <v>63</v>
      </c>
      <c r="K31803" t="s">
        <v>64</v>
      </c>
      <c r="L31803" t="s">
        <v>47</v>
      </c>
      <c r="M31803" t="s">
        <v>70</v>
      </c>
      <c r="N31803" t="s">
        <v>664</v>
      </c>
      <c r="O31803" t="s">
        <v>2335</v>
      </c>
      <c r="P31803" t="s">
        <v>75</v>
      </c>
      <c r="Q31803" t="s">
        <v>87</v>
      </c>
      <c r="S31803" t="s">
        <v>142</v>
      </c>
      <c r="T31803" t="s">
        <v>50</v>
      </c>
      <c r="V31803" t="s">
        <v>127</v>
      </c>
      <c r="Y31803" t="s">
        <v>128</v>
      </c>
      <c r="AB31803" t="s">
        <v>90</v>
      </c>
      <c r="AD31803" t="s">
        <v>77</v>
      </c>
      <c r="AE31803" t="s">
        <v>56</v>
      </c>
      <c r="AF31803" t="s">
        <v>127</v>
      </c>
      <c r="AG31803" t="s">
        <v>57</v>
      </c>
      <c r="AH31803" t="s">
        <v>58</v>
      </c>
      <c r="AJ31803" t="s">
        <v>80</v>
      </c>
      <c r="AK31803" t="s">
        <v>149</v>
      </c>
      <c r="AM31803" t="s">
        <v>61</v>
      </c>
      <c r="AN31803" t="s">
        <v>62</v>
      </c>
      <c r="AP31803">
        <v>0.97</v>
      </c>
      <c r="AQ31803">
        <v>13.16</v>
      </c>
      <c r="AR31803">
        <v>0.67</v>
      </c>
      <c r="AS31803">
        <v>8.5500000000000007</v>
      </c>
      <c r="AT31803">
        <v>1.87</v>
      </c>
    </row>
    <row r="31804" spans="1:46" x14ac:dyDescent="0.3">
      <c r="A31804">
        <v>38889</v>
      </c>
      <c r="B31804" t="s">
        <v>109</v>
      </c>
      <c r="C31804" t="s">
        <v>99</v>
      </c>
      <c r="E31804" t="s">
        <v>110</v>
      </c>
      <c r="F31804" t="s">
        <v>111</v>
      </c>
      <c r="H31804" t="s">
        <v>72</v>
      </c>
      <c r="I31804" t="s">
        <v>47</v>
      </c>
      <c r="J31804" t="s">
        <v>63</v>
      </c>
      <c r="K31804" t="s">
        <v>64</v>
      </c>
      <c r="L31804" t="s">
        <v>112</v>
      </c>
      <c r="M31804" t="s">
        <v>113</v>
      </c>
      <c r="P31804" t="s">
        <v>75</v>
      </c>
      <c r="Q31804" t="s">
        <v>87</v>
      </c>
      <c r="S31804" t="s">
        <v>105</v>
      </c>
      <c r="T31804" t="s">
        <v>47</v>
      </c>
      <c r="V31804" t="s">
        <v>52</v>
      </c>
      <c r="Y31804" t="s">
        <v>55</v>
      </c>
      <c r="AB31804" t="s">
        <v>54</v>
      </c>
      <c r="AD31804" t="s">
        <v>77</v>
      </c>
      <c r="AE31804" t="s">
        <v>56</v>
      </c>
      <c r="AG31804" t="s">
        <v>57</v>
      </c>
      <c r="AH31804" t="s">
        <v>58</v>
      </c>
      <c r="AM31804" t="s">
        <v>61</v>
      </c>
      <c r="AN31804" t="s">
        <v>62</v>
      </c>
      <c r="AO31804">
        <v>0.1</v>
      </c>
      <c r="AP31804">
        <v>1.07</v>
      </c>
      <c r="AQ31804">
        <v>22.01</v>
      </c>
      <c r="AR31804">
        <v>0.75</v>
      </c>
      <c r="AS31804">
        <v>17.809999999999999</v>
      </c>
    </row>
    <row r="31805" spans="1:46" x14ac:dyDescent="0.3">
      <c r="A31805">
        <v>38683</v>
      </c>
      <c r="B31805" t="s">
        <v>46</v>
      </c>
      <c r="E31805" t="s">
        <v>47</v>
      </c>
      <c r="H31805" t="s">
        <v>72</v>
      </c>
      <c r="I31805" t="s">
        <v>47</v>
      </c>
      <c r="J31805" t="s">
        <v>63</v>
      </c>
      <c r="K31805" t="s">
        <v>64</v>
      </c>
      <c r="L31805" t="s">
        <v>47</v>
      </c>
      <c r="M31805" t="s">
        <v>70</v>
      </c>
      <c r="N31805" t="s">
        <v>664</v>
      </c>
      <c r="O31805" t="s">
        <v>2335</v>
      </c>
      <c r="P31805" t="s">
        <v>75</v>
      </c>
      <c r="Q31805" t="s">
        <v>87</v>
      </c>
      <c r="S31805" t="s">
        <v>142</v>
      </c>
      <c r="T31805" t="s">
        <v>50</v>
      </c>
      <c r="V31805" t="s">
        <v>127</v>
      </c>
      <c r="Y31805" t="s">
        <v>128</v>
      </c>
      <c r="AB31805" t="s">
        <v>90</v>
      </c>
      <c r="AD31805" t="s">
        <v>77</v>
      </c>
      <c r="AE31805" t="s">
        <v>56</v>
      </c>
      <c r="AF31805" t="s">
        <v>127</v>
      </c>
      <c r="AG31805" t="s">
        <v>57</v>
      </c>
      <c r="AH31805" t="s">
        <v>58</v>
      </c>
      <c r="AJ31805" t="s">
        <v>80</v>
      </c>
      <c r="AK31805" t="s">
        <v>149</v>
      </c>
      <c r="AM31805" t="s">
        <v>61</v>
      </c>
      <c r="AN31805" t="s">
        <v>62</v>
      </c>
      <c r="AP31805">
        <v>0.96</v>
      </c>
      <c r="AQ31805">
        <v>12.76</v>
      </c>
      <c r="AR31805">
        <v>0.63800000000000001</v>
      </c>
      <c r="AS31805">
        <v>7.79</v>
      </c>
      <c r="AT31805">
        <v>1.87</v>
      </c>
    </row>
    <row r="31806" spans="1:46" x14ac:dyDescent="0.3">
      <c r="A31806">
        <v>38890</v>
      </c>
      <c r="B31806" t="s">
        <v>109</v>
      </c>
      <c r="C31806" t="s">
        <v>99</v>
      </c>
      <c r="E31806" t="s">
        <v>110</v>
      </c>
      <c r="F31806" t="s">
        <v>111</v>
      </c>
      <c r="H31806" t="s">
        <v>72</v>
      </c>
      <c r="I31806" t="s">
        <v>47</v>
      </c>
      <c r="J31806" t="s">
        <v>63</v>
      </c>
      <c r="K31806" t="s">
        <v>64</v>
      </c>
      <c r="L31806" t="s">
        <v>112</v>
      </c>
      <c r="M31806" t="s">
        <v>113</v>
      </c>
      <c r="P31806" t="s">
        <v>75</v>
      </c>
      <c r="Q31806" t="s">
        <v>87</v>
      </c>
      <c r="S31806" t="s">
        <v>105</v>
      </c>
      <c r="T31806" t="s">
        <v>47</v>
      </c>
      <c r="V31806" t="s">
        <v>52</v>
      </c>
      <c r="Y31806" t="s">
        <v>55</v>
      </c>
      <c r="AB31806" t="s">
        <v>54</v>
      </c>
      <c r="AD31806" t="s">
        <v>77</v>
      </c>
      <c r="AE31806" t="s">
        <v>56</v>
      </c>
      <c r="AG31806" t="s">
        <v>57</v>
      </c>
      <c r="AH31806" t="s">
        <v>58</v>
      </c>
      <c r="AM31806" t="s">
        <v>61</v>
      </c>
      <c r="AN31806" t="s">
        <v>62</v>
      </c>
      <c r="AO31806">
        <v>0.1</v>
      </c>
      <c r="AP31806">
        <v>1.077</v>
      </c>
      <c r="AQ31806">
        <v>21.61</v>
      </c>
      <c r="AR31806">
        <v>0.73499999999999999</v>
      </c>
      <c r="AS31806">
        <v>17.010000000000002</v>
      </c>
    </row>
    <row r="31807" spans="1:46" x14ac:dyDescent="0.3">
      <c r="A31807">
        <v>38688</v>
      </c>
      <c r="B31807" t="s">
        <v>71</v>
      </c>
      <c r="E31807" t="s">
        <v>47</v>
      </c>
      <c r="H31807" t="s">
        <v>48</v>
      </c>
      <c r="I31807" t="s">
        <v>47</v>
      </c>
      <c r="J31807" t="s">
        <v>4139</v>
      </c>
      <c r="K31807" t="s">
        <v>64</v>
      </c>
      <c r="L31807" t="s">
        <v>711</v>
      </c>
      <c r="M31807" t="s">
        <v>907</v>
      </c>
      <c r="N31807" t="s">
        <v>196</v>
      </c>
      <c r="P31807" t="s">
        <v>582</v>
      </c>
      <c r="R31807" t="s">
        <v>3539</v>
      </c>
      <c r="S31807" t="s">
        <v>47</v>
      </c>
      <c r="U31807" t="s">
        <v>47</v>
      </c>
      <c r="V31807" t="s">
        <v>52</v>
      </c>
      <c r="Y31807" t="s">
        <v>161</v>
      </c>
      <c r="AB31807" t="s">
        <v>90</v>
      </c>
      <c r="AD31807" t="s">
        <v>52</v>
      </c>
      <c r="AE31807" t="s">
        <v>91</v>
      </c>
      <c r="AG31807" t="s">
        <v>235</v>
      </c>
      <c r="AH31807" t="s">
        <v>94</v>
      </c>
      <c r="AJ31807" t="s">
        <v>116</v>
      </c>
      <c r="AK31807" t="s">
        <v>53</v>
      </c>
      <c r="AM31807" t="s">
        <v>61</v>
      </c>
      <c r="AN31807" t="s">
        <v>95</v>
      </c>
      <c r="AO31807">
        <v>3.2399999999999998E-2</v>
      </c>
      <c r="AP31807">
        <v>0.38</v>
      </c>
      <c r="AQ31807">
        <v>10.73</v>
      </c>
      <c r="AR31807">
        <v>0.4</v>
      </c>
      <c r="AS31807">
        <v>1.66</v>
      </c>
      <c r="AT31807">
        <v>1.85</v>
      </c>
    </row>
    <row r="31808" spans="1:46" x14ac:dyDescent="0.3">
      <c r="A31808">
        <v>38689</v>
      </c>
      <c r="B31808" t="s">
        <v>71</v>
      </c>
      <c r="E31808" t="s">
        <v>47</v>
      </c>
      <c r="H31808" t="s">
        <v>48</v>
      </c>
      <c r="I31808" t="s">
        <v>47</v>
      </c>
      <c r="J31808" t="s">
        <v>4139</v>
      </c>
      <c r="K31808" t="s">
        <v>64</v>
      </c>
      <c r="L31808" t="s">
        <v>711</v>
      </c>
      <c r="M31808" t="s">
        <v>907</v>
      </c>
      <c r="N31808" t="s">
        <v>196</v>
      </c>
      <c r="P31808" t="s">
        <v>582</v>
      </c>
      <c r="R31808" t="s">
        <v>4045</v>
      </c>
      <c r="S31808" t="s">
        <v>47</v>
      </c>
      <c r="U31808" t="s">
        <v>47</v>
      </c>
      <c r="V31808" t="s">
        <v>52</v>
      </c>
      <c r="Y31808" t="s">
        <v>161</v>
      </c>
      <c r="AB31808" t="s">
        <v>90</v>
      </c>
      <c r="AD31808" t="s">
        <v>52</v>
      </c>
      <c r="AE31808" t="s">
        <v>91</v>
      </c>
      <c r="AG31808" t="s">
        <v>235</v>
      </c>
      <c r="AH31808" t="s">
        <v>94</v>
      </c>
      <c r="AJ31808" t="s">
        <v>116</v>
      </c>
      <c r="AK31808" t="s">
        <v>53</v>
      </c>
      <c r="AM31808" t="s">
        <v>61</v>
      </c>
      <c r="AN31808" t="s">
        <v>95</v>
      </c>
      <c r="AO31808">
        <v>3.2399999999999998E-2</v>
      </c>
      <c r="AP31808">
        <v>0.46</v>
      </c>
      <c r="AQ31808">
        <v>5.55</v>
      </c>
      <c r="AR31808">
        <v>0.36</v>
      </c>
      <c r="AS31808">
        <v>0.94</v>
      </c>
      <c r="AT31808">
        <v>1.85</v>
      </c>
    </row>
    <row r="31809" spans="1:46" x14ac:dyDescent="0.3">
      <c r="A31809">
        <v>38691</v>
      </c>
      <c r="B31809" t="s">
        <v>71</v>
      </c>
      <c r="E31809" t="s">
        <v>47</v>
      </c>
      <c r="H31809" t="s">
        <v>48</v>
      </c>
      <c r="I31809" t="s">
        <v>47</v>
      </c>
      <c r="J31809" t="s">
        <v>4139</v>
      </c>
      <c r="K31809" t="s">
        <v>64</v>
      </c>
      <c r="L31809" t="s">
        <v>711</v>
      </c>
      <c r="M31809" t="s">
        <v>907</v>
      </c>
      <c r="N31809" t="s">
        <v>196</v>
      </c>
      <c r="P31809" t="s">
        <v>582</v>
      </c>
      <c r="R31809" t="s">
        <v>3539</v>
      </c>
      <c r="S31809" t="s">
        <v>47</v>
      </c>
      <c r="U31809" t="s">
        <v>47</v>
      </c>
      <c r="V31809" t="s">
        <v>52</v>
      </c>
      <c r="Y31809" t="s">
        <v>161</v>
      </c>
      <c r="AB31809" t="s">
        <v>90</v>
      </c>
      <c r="AD31809" t="s">
        <v>52</v>
      </c>
      <c r="AE31809" t="s">
        <v>91</v>
      </c>
      <c r="AG31809" t="s">
        <v>235</v>
      </c>
      <c r="AH31809" t="s">
        <v>94</v>
      </c>
      <c r="AJ31809" t="s">
        <v>116</v>
      </c>
      <c r="AK31809" t="s">
        <v>53</v>
      </c>
      <c r="AM31809" t="s">
        <v>61</v>
      </c>
      <c r="AN31809" t="s">
        <v>95</v>
      </c>
      <c r="AO31809">
        <v>0.04</v>
      </c>
      <c r="AP31809">
        <v>0.39</v>
      </c>
      <c r="AQ31809">
        <v>12.83</v>
      </c>
      <c r="AR31809">
        <v>0.36</v>
      </c>
      <c r="AS31809">
        <v>1.82</v>
      </c>
      <c r="AT31809">
        <v>1.85</v>
      </c>
    </row>
    <row r="31810" spans="1:46" x14ac:dyDescent="0.3">
      <c r="A31810">
        <v>38692</v>
      </c>
      <c r="B31810" t="s">
        <v>71</v>
      </c>
      <c r="E31810" t="s">
        <v>47</v>
      </c>
      <c r="H31810" t="s">
        <v>48</v>
      </c>
      <c r="I31810" t="s">
        <v>47</v>
      </c>
      <c r="J31810" t="s">
        <v>4139</v>
      </c>
      <c r="K31810" t="s">
        <v>64</v>
      </c>
      <c r="L31810" t="s">
        <v>711</v>
      </c>
      <c r="M31810" t="s">
        <v>907</v>
      </c>
      <c r="N31810" t="s">
        <v>196</v>
      </c>
      <c r="P31810" t="s">
        <v>582</v>
      </c>
      <c r="R31810" t="s">
        <v>4045</v>
      </c>
      <c r="S31810" t="s">
        <v>47</v>
      </c>
      <c r="U31810" t="s">
        <v>47</v>
      </c>
      <c r="V31810" t="s">
        <v>52</v>
      </c>
      <c r="Y31810" t="s">
        <v>161</v>
      </c>
      <c r="AB31810" t="s">
        <v>90</v>
      </c>
      <c r="AD31810" t="s">
        <v>52</v>
      </c>
      <c r="AE31810" t="s">
        <v>91</v>
      </c>
      <c r="AG31810" t="s">
        <v>235</v>
      </c>
      <c r="AH31810" t="s">
        <v>94</v>
      </c>
      <c r="AJ31810" t="s">
        <v>116</v>
      </c>
      <c r="AK31810" t="s">
        <v>53</v>
      </c>
      <c r="AM31810" t="s">
        <v>61</v>
      </c>
      <c r="AN31810" t="s">
        <v>95</v>
      </c>
      <c r="AO31810">
        <v>0.04</v>
      </c>
      <c r="AP31810">
        <v>0.47</v>
      </c>
      <c r="AQ31810">
        <v>8.15</v>
      </c>
      <c r="AR31810">
        <v>0.35</v>
      </c>
      <c r="AS31810">
        <v>1.32</v>
      </c>
      <c r="AT31810">
        <v>1.85</v>
      </c>
    </row>
    <row r="31811" spans="1:46" x14ac:dyDescent="0.3">
      <c r="A31811">
        <v>38891</v>
      </c>
      <c r="B31811" t="s">
        <v>109</v>
      </c>
      <c r="C31811" t="s">
        <v>99</v>
      </c>
      <c r="E31811" t="s">
        <v>110</v>
      </c>
      <c r="F31811" t="s">
        <v>111</v>
      </c>
      <c r="H31811" t="s">
        <v>72</v>
      </c>
      <c r="I31811" t="s">
        <v>47</v>
      </c>
      <c r="J31811" t="s">
        <v>63</v>
      </c>
      <c r="K31811" t="s">
        <v>64</v>
      </c>
      <c r="L31811" t="s">
        <v>112</v>
      </c>
      <c r="M31811" t="s">
        <v>113</v>
      </c>
      <c r="P31811" t="s">
        <v>75</v>
      </c>
      <c r="Q31811" t="s">
        <v>87</v>
      </c>
      <c r="S31811" t="s">
        <v>105</v>
      </c>
      <c r="T31811" t="s">
        <v>47</v>
      </c>
      <c r="V31811" t="s">
        <v>52</v>
      </c>
      <c r="Y31811" t="s">
        <v>55</v>
      </c>
      <c r="AB31811" t="s">
        <v>54</v>
      </c>
      <c r="AD31811" t="s">
        <v>77</v>
      </c>
      <c r="AE31811" t="s">
        <v>4140</v>
      </c>
      <c r="AG31811" t="s">
        <v>57</v>
      </c>
      <c r="AH31811" t="s">
        <v>58</v>
      </c>
      <c r="AM31811" t="s">
        <v>61</v>
      </c>
      <c r="AN31811" t="s">
        <v>62</v>
      </c>
      <c r="AO31811">
        <v>0.1</v>
      </c>
      <c r="AP31811">
        <v>1.07</v>
      </c>
      <c r="AQ31811">
        <v>20.85</v>
      </c>
      <c r="AR31811">
        <v>0.74</v>
      </c>
      <c r="AS31811">
        <v>16.579999999999998</v>
      </c>
    </row>
    <row r="31812" spans="1:46" x14ac:dyDescent="0.3">
      <c r="A31812">
        <v>38892</v>
      </c>
      <c r="B31812" t="s">
        <v>109</v>
      </c>
      <c r="C31812" t="s">
        <v>99</v>
      </c>
      <c r="E31812" t="s">
        <v>110</v>
      </c>
      <c r="F31812" t="s">
        <v>111</v>
      </c>
      <c r="H31812" t="s">
        <v>72</v>
      </c>
      <c r="I31812" t="s">
        <v>47</v>
      </c>
      <c r="J31812" t="s">
        <v>63</v>
      </c>
      <c r="K31812" t="s">
        <v>64</v>
      </c>
      <c r="L31812" t="s">
        <v>112</v>
      </c>
      <c r="M31812" t="s">
        <v>113</v>
      </c>
      <c r="P31812" t="s">
        <v>75</v>
      </c>
      <c r="Q31812" t="s">
        <v>87</v>
      </c>
      <c r="S31812" t="s">
        <v>105</v>
      </c>
      <c r="T31812" t="s">
        <v>47</v>
      </c>
      <c r="V31812" t="s">
        <v>52</v>
      </c>
      <c r="Y31812" t="s">
        <v>55</v>
      </c>
      <c r="AB31812" t="s">
        <v>54</v>
      </c>
      <c r="AD31812" t="s">
        <v>77</v>
      </c>
      <c r="AE31812" t="s">
        <v>4141</v>
      </c>
      <c r="AG31812" t="s">
        <v>57</v>
      </c>
      <c r="AH31812" t="s">
        <v>58</v>
      </c>
      <c r="AM31812" t="s">
        <v>61</v>
      </c>
      <c r="AN31812" t="s">
        <v>62</v>
      </c>
      <c r="AO31812">
        <v>0.1</v>
      </c>
      <c r="AP31812">
        <v>1.04</v>
      </c>
      <c r="AQ31812">
        <v>20.67</v>
      </c>
      <c r="AR31812">
        <v>0.72</v>
      </c>
      <c r="AS31812">
        <v>15.43</v>
      </c>
    </row>
    <row r="31813" spans="1:46" x14ac:dyDescent="0.3">
      <c r="A31813">
        <v>38705</v>
      </c>
      <c r="B31813" t="s">
        <v>71</v>
      </c>
      <c r="E31813" t="s">
        <v>47</v>
      </c>
      <c r="H31813" t="s">
        <v>72</v>
      </c>
      <c r="I31813" t="s">
        <v>47</v>
      </c>
      <c r="J31813" t="s">
        <v>49</v>
      </c>
      <c r="L31813" t="s">
        <v>50</v>
      </c>
      <c r="N31813" t="s">
        <v>196</v>
      </c>
      <c r="P31813" t="s">
        <v>51</v>
      </c>
      <c r="Q31813" t="s">
        <v>83</v>
      </c>
      <c r="S31813" t="s">
        <v>47</v>
      </c>
      <c r="T31813" t="s">
        <v>47</v>
      </c>
      <c r="V31813" t="s">
        <v>55</v>
      </c>
      <c r="Y31813" t="s">
        <v>107</v>
      </c>
      <c r="AB31813" t="s">
        <v>90</v>
      </c>
      <c r="AD31813" t="s">
        <v>52</v>
      </c>
      <c r="AE31813" t="s">
        <v>91</v>
      </c>
      <c r="AG31813" t="s">
        <v>235</v>
      </c>
      <c r="AH31813" t="s">
        <v>94</v>
      </c>
      <c r="AJ31813" t="s">
        <v>116</v>
      </c>
      <c r="AK31813" t="s">
        <v>53</v>
      </c>
      <c r="AM31813" t="s">
        <v>61</v>
      </c>
      <c r="AN31813" t="s">
        <v>95</v>
      </c>
      <c r="AO31813">
        <v>0.06</v>
      </c>
      <c r="AP31813">
        <v>0.85</v>
      </c>
      <c r="AQ31813">
        <v>13.38</v>
      </c>
      <c r="AR31813">
        <v>0.72</v>
      </c>
      <c r="AS31813">
        <v>8.2100000000000009</v>
      </c>
      <c r="AT31813">
        <v>1.5</v>
      </c>
    </row>
    <row r="31814" spans="1:46" x14ac:dyDescent="0.3">
      <c r="A31814">
        <v>38706</v>
      </c>
      <c r="B31814" t="s">
        <v>71</v>
      </c>
      <c r="E31814" t="s">
        <v>47</v>
      </c>
      <c r="H31814" t="s">
        <v>72</v>
      </c>
      <c r="I31814" t="s">
        <v>47</v>
      </c>
      <c r="J31814" t="s">
        <v>49</v>
      </c>
      <c r="L31814" t="s">
        <v>50</v>
      </c>
      <c r="N31814" t="s">
        <v>196</v>
      </c>
      <c r="P31814" t="s">
        <v>51</v>
      </c>
      <c r="Q31814" t="s">
        <v>83</v>
      </c>
      <c r="S31814" t="s">
        <v>47</v>
      </c>
      <c r="T31814" t="s">
        <v>47</v>
      </c>
      <c r="V31814" t="s">
        <v>55</v>
      </c>
      <c r="Y31814" t="s">
        <v>107</v>
      </c>
      <c r="AB31814" t="s">
        <v>90</v>
      </c>
      <c r="AD31814" t="s">
        <v>52</v>
      </c>
      <c r="AE31814" t="s">
        <v>91</v>
      </c>
      <c r="AG31814" t="s">
        <v>235</v>
      </c>
      <c r="AH31814" t="s">
        <v>94</v>
      </c>
      <c r="AJ31814" t="s">
        <v>116</v>
      </c>
      <c r="AK31814" t="s">
        <v>53</v>
      </c>
      <c r="AM31814" t="s">
        <v>61</v>
      </c>
      <c r="AN31814" t="s">
        <v>95</v>
      </c>
      <c r="AO31814">
        <v>0.06</v>
      </c>
      <c r="AP31814">
        <v>0.85</v>
      </c>
      <c r="AQ31814">
        <v>17.39</v>
      </c>
      <c r="AR31814">
        <v>0.64</v>
      </c>
      <c r="AS31814">
        <v>9.7100000000000009</v>
      </c>
      <c r="AT31814">
        <v>1.5</v>
      </c>
    </row>
    <row r="31815" spans="1:46" x14ac:dyDescent="0.3">
      <c r="A31815">
        <v>38707</v>
      </c>
      <c r="B31815" t="s">
        <v>71</v>
      </c>
      <c r="E31815" t="s">
        <v>47</v>
      </c>
      <c r="H31815" t="s">
        <v>72</v>
      </c>
      <c r="I31815" t="s">
        <v>47</v>
      </c>
      <c r="J31815" t="s">
        <v>49</v>
      </c>
      <c r="L31815" t="s">
        <v>50</v>
      </c>
      <c r="N31815" t="s">
        <v>196</v>
      </c>
      <c r="P31815" t="s">
        <v>51</v>
      </c>
      <c r="Q31815" t="s">
        <v>83</v>
      </c>
      <c r="S31815" t="s">
        <v>47</v>
      </c>
      <c r="T31815" t="s">
        <v>47</v>
      </c>
      <c r="V31815" t="s">
        <v>55</v>
      </c>
      <c r="Y31815" t="s">
        <v>107</v>
      </c>
      <c r="AB31815" t="s">
        <v>90</v>
      </c>
      <c r="AD31815" t="s">
        <v>52</v>
      </c>
      <c r="AE31815" t="s">
        <v>91</v>
      </c>
      <c r="AG31815" t="s">
        <v>235</v>
      </c>
      <c r="AH31815" t="s">
        <v>94</v>
      </c>
      <c r="AJ31815" t="s">
        <v>116</v>
      </c>
      <c r="AK31815" t="s">
        <v>53</v>
      </c>
      <c r="AM31815" t="s">
        <v>61</v>
      </c>
      <c r="AN31815" t="s">
        <v>95</v>
      </c>
      <c r="AO31815">
        <v>0.06</v>
      </c>
      <c r="AP31815">
        <v>0.84</v>
      </c>
      <c r="AQ31815">
        <v>18.600000000000001</v>
      </c>
      <c r="AR31815">
        <v>0.71</v>
      </c>
      <c r="AS31815">
        <v>11</v>
      </c>
      <c r="AT31815">
        <v>1.5</v>
      </c>
    </row>
    <row r="31816" spans="1:46" x14ac:dyDescent="0.3">
      <c r="A31816">
        <v>38708</v>
      </c>
      <c r="B31816" t="s">
        <v>71</v>
      </c>
      <c r="E31816" t="s">
        <v>47</v>
      </c>
      <c r="H31816" t="s">
        <v>72</v>
      </c>
      <c r="I31816" t="s">
        <v>47</v>
      </c>
      <c r="J31816" t="s">
        <v>49</v>
      </c>
      <c r="L31816" t="s">
        <v>50</v>
      </c>
      <c r="N31816" t="s">
        <v>196</v>
      </c>
      <c r="P31816" t="s">
        <v>51</v>
      </c>
      <c r="Q31816" t="s">
        <v>83</v>
      </c>
      <c r="S31816" t="s">
        <v>47</v>
      </c>
      <c r="T31816" t="s">
        <v>47</v>
      </c>
      <c r="V31816" t="s">
        <v>55</v>
      </c>
      <c r="Y31816" t="s">
        <v>107</v>
      </c>
      <c r="AB31816" t="s">
        <v>90</v>
      </c>
      <c r="AD31816" t="s">
        <v>52</v>
      </c>
      <c r="AE31816" t="s">
        <v>91</v>
      </c>
      <c r="AG31816" t="s">
        <v>235</v>
      </c>
      <c r="AH31816" t="s">
        <v>94</v>
      </c>
      <c r="AJ31816" t="s">
        <v>116</v>
      </c>
      <c r="AK31816" t="s">
        <v>53</v>
      </c>
      <c r="AM31816" t="s">
        <v>61</v>
      </c>
      <c r="AN31816" t="s">
        <v>95</v>
      </c>
      <c r="AO31816">
        <v>0.06</v>
      </c>
      <c r="AP31816">
        <v>0.87</v>
      </c>
      <c r="AQ31816">
        <v>13.91</v>
      </c>
      <c r="AR31816">
        <v>0.66</v>
      </c>
      <c r="AS31816">
        <v>8</v>
      </c>
      <c r="AT31816">
        <v>1.5</v>
      </c>
    </row>
    <row r="31817" spans="1:46" x14ac:dyDescent="0.3">
      <c r="A31817">
        <v>38709</v>
      </c>
      <c r="B31817" t="s">
        <v>109</v>
      </c>
      <c r="E31817" t="s">
        <v>47</v>
      </c>
      <c r="H31817" t="s">
        <v>72</v>
      </c>
      <c r="I31817" t="s">
        <v>47</v>
      </c>
      <c r="J31817" t="s">
        <v>49</v>
      </c>
      <c r="L31817" t="s">
        <v>50</v>
      </c>
      <c r="N31817" t="s">
        <v>196</v>
      </c>
      <c r="P31817" t="s">
        <v>75</v>
      </c>
      <c r="Q31817" t="s">
        <v>87</v>
      </c>
      <c r="S31817" t="s">
        <v>105</v>
      </c>
      <c r="T31817" t="s">
        <v>47</v>
      </c>
      <c r="V31817" t="s">
        <v>127</v>
      </c>
      <c r="Y31817" t="s">
        <v>128</v>
      </c>
      <c r="AB31817" t="s">
        <v>90</v>
      </c>
      <c r="AD31817" t="s">
        <v>52</v>
      </c>
      <c r="AE31817" t="s">
        <v>145</v>
      </c>
      <c r="AG31817" t="s">
        <v>227</v>
      </c>
      <c r="AJ31817" t="s">
        <v>172</v>
      </c>
      <c r="AM31817" t="s">
        <v>61</v>
      </c>
      <c r="AN31817" t="s">
        <v>95</v>
      </c>
      <c r="AO31817">
        <v>0.11</v>
      </c>
      <c r="AP31817">
        <v>0.94</v>
      </c>
      <c r="AQ31817">
        <v>20.89</v>
      </c>
      <c r="AR31817">
        <v>0.52</v>
      </c>
      <c r="AS31817">
        <v>10.210000000000001</v>
      </c>
      <c r="AT31817">
        <v>1.51</v>
      </c>
    </row>
    <row r="31818" spans="1:46" x14ac:dyDescent="0.3">
      <c r="A31818">
        <v>38710</v>
      </c>
      <c r="B31818" t="s">
        <v>109</v>
      </c>
      <c r="E31818" t="s">
        <v>47</v>
      </c>
      <c r="H31818" t="s">
        <v>72</v>
      </c>
      <c r="I31818" t="s">
        <v>47</v>
      </c>
      <c r="J31818" t="s">
        <v>49</v>
      </c>
      <c r="L31818" t="s">
        <v>50</v>
      </c>
      <c r="N31818" t="s">
        <v>196</v>
      </c>
      <c r="P31818" t="s">
        <v>75</v>
      </c>
      <c r="Q31818" t="s">
        <v>87</v>
      </c>
      <c r="S31818" t="s">
        <v>105</v>
      </c>
      <c r="T31818" t="s">
        <v>47</v>
      </c>
      <c r="V31818" t="s">
        <v>127</v>
      </c>
      <c r="Y31818" t="s">
        <v>128</v>
      </c>
      <c r="AB31818" t="s">
        <v>90</v>
      </c>
      <c r="AD31818" t="s">
        <v>52</v>
      </c>
      <c r="AE31818" t="s">
        <v>145</v>
      </c>
      <c r="AG31818" t="s">
        <v>227</v>
      </c>
      <c r="AJ31818" t="s">
        <v>172</v>
      </c>
      <c r="AM31818" t="s">
        <v>61</v>
      </c>
      <c r="AN31818" t="s">
        <v>95</v>
      </c>
      <c r="AO31818">
        <v>0.11</v>
      </c>
      <c r="AP31818">
        <v>0.95</v>
      </c>
      <c r="AQ31818">
        <v>21.52</v>
      </c>
      <c r="AR31818">
        <v>0.53</v>
      </c>
      <c r="AS31818">
        <v>10.92</v>
      </c>
      <c r="AT31818">
        <v>1.51</v>
      </c>
    </row>
    <row r="31819" spans="1:46" x14ac:dyDescent="0.3">
      <c r="A31819">
        <v>38711</v>
      </c>
      <c r="B31819" t="s">
        <v>109</v>
      </c>
      <c r="E31819" t="s">
        <v>47</v>
      </c>
      <c r="H31819" t="s">
        <v>72</v>
      </c>
      <c r="I31819" t="s">
        <v>47</v>
      </c>
      <c r="J31819" t="s">
        <v>49</v>
      </c>
      <c r="L31819" t="s">
        <v>50</v>
      </c>
      <c r="N31819" t="s">
        <v>196</v>
      </c>
      <c r="P31819" t="s">
        <v>75</v>
      </c>
      <c r="Q31819" t="s">
        <v>87</v>
      </c>
      <c r="S31819" t="s">
        <v>105</v>
      </c>
      <c r="T31819" t="s">
        <v>47</v>
      </c>
      <c r="V31819" t="s">
        <v>233</v>
      </c>
      <c r="Y31819" t="s">
        <v>128</v>
      </c>
      <c r="AB31819" t="s">
        <v>90</v>
      </c>
      <c r="AD31819" t="s">
        <v>52</v>
      </c>
      <c r="AE31819" t="s">
        <v>145</v>
      </c>
      <c r="AG31819" t="s">
        <v>227</v>
      </c>
      <c r="AJ31819" t="s">
        <v>172</v>
      </c>
      <c r="AM31819" t="s">
        <v>61</v>
      </c>
      <c r="AN31819" t="s">
        <v>95</v>
      </c>
      <c r="AO31819">
        <v>0.11</v>
      </c>
      <c r="AP31819">
        <v>0.94</v>
      </c>
      <c r="AQ31819">
        <v>20.93</v>
      </c>
      <c r="AR31819">
        <v>0.52</v>
      </c>
      <c r="AS31819">
        <v>10.23</v>
      </c>
      <c r="AT31819">
        <v>1.51</v>
      </c>
    </row>
    <row r="31820" spans="1:46" x14ac:dyDescent="0.3">
      <c r="A31820">
        <v>38712</v>
      </c>
      <c r="B31820" t="s">
        <v>109</v>
      </c>
      <c r="E31820" t="s">
        <v>47</v>
      </c>
      <c r="H31820" t="s">
        <v>72</v>
      </c>
      <c r="I31820" t="s">
        <v>47</v>
      </c>
      <c r="J31820" t="s">
        <v>49</v>
      </c>
      <c r="L31820" t="s">
        <v>50</v>
      </c>
      <c r="N31820" t="s">
        <v>196</v>
      </c>
      <c r="P31820" t="s">
        <v>75</v>
      </c>
      <c r="Q31820" t="s">
        <v>87</v>
      </c>
      <c r="S31820" t="s">
        <v>105</v>
      </c>
      <c r="T31820" t="s">
        <v>47</v>
      </c>
      <c r="V31820" t="s">
        <v>233</v>
      </c>
      <c r="Y31820" t="s">
        <v>128</v>
      </c>
      <c r="AB31820" t="s">
        <v>90</v>
      </c>
      <c r="AD31820" t="s">
        <v>52</v>
      </c>
      <c r="AE31820" t="s">
        <v>145</v>
      </c>
      <c r="AG31820" t="s">
        <v>227</v>
      </c>
      <c r="AJ31820" t="s">
        <v>172</v>
      </c>
      <c r="AM31820" t="s">
        <v>61</v>
      </c>
      <c r="AN31820" t="s">
        <v>95</v>
      </c>
      <c r="AO31820">
        <v>0.11</v>
      </c>
      <c r="AP31820">
        <v>0.95</v>
      </c>
      <c r="AQ31820">
        <v>21.49</v>
      </c>
      <c r="AR31820">
        <v>0.54</v>
      </c>
      <c r="AS31820">
        <v>11.12</v>
      </c>
      <c r="AT31820">
        <v>1.51</v>
      </c>
    </row>
    <row r="31821" spans="1:46" x14ac:dyDescent="0.3">
      <c r="A31821">
        <v>38713</v>
      </c>
      <c r="B31821" t="s">
        <v>109</v>
      </c>
      <c r="E31821" t="s">
        <v>47</v>
      </c>
      <c r="H31821" t="s">
        <v>72</v>
      </c>
      <c r="I31821" t="s">
        <v>47</v>
      </c>
      <c r="J31821" t="s">
        <v>49</v>
      </c>
      <c r="L31821" t="s">
        <v>50</v>
      </c>
      <c r="N31821" t="s">
        <v>196</v>
      </c>
      <c r="P31821" t="s">
        <v>75</v>
      </c>
      <c r="Q31821" t="s">
        <v>87</v>
      </c>
      <c r="S31821" t="s">
        <v>105</v>
      </c>
      <c r="T31821" t="s">
        <v>47</v>
      </c>
      <c r="V31821" t="s">
        <v>260</v>
      </c>
      <c r="Y31821" t="s">
        <v>128</v>
      </c>
      <c r="AB31821" t="s">
        <v>90</v>
      </c>
      <c r="AD31821" t="s">
        <v>52</v>
      </c>
      <c r="AE31821" t="s">
        <v>145</v>
      </c>
      <c r="AG31821" t="s">
        <v>227</v>
      </c>
      <c r="AJ31821" t="s">
        <v>172</v>
      </c>
      <c r="AM31821" t="s">
        <v>61</v>
      </c>
      <c r="AN31821" t="s">
        <v>95</v>
      </c>
      <c r="AO31821">
        <v>0.11</v>
      </c>
      <c r="AP31821">
        <v>0.89</v>
      </c>
      <c r="AQ31821">
        <v>20.11</v>
      </c>
      <c r="AR31821">
        <v>0.52</v>
      </c>
      <c r="AS31821">
        <v>9.31</v>
      </c>
      <c r="AT31821">
        <v>1.51</v>
      </c>
    </row>
    <row r="31822" spans="1:46" x14ac:dyDescent="0.3">
      <c r="A31822">
        <v>38714</v>
      </c>
      <c r="B31822" t="s">
        <v>109</v>
      </c>
      <c r="E31822" t="s">
        <v>47</v>
      </c>
      <c r="H31822" t="s">
        <v>72</v>
      </c>
      <c r="I31822" t="s">
        <v>47</v>
      </c>
      <c r="J31822" t="s">
        <v>49</v>
      </c>
      <c r="L31822" t="s">
        <v>50</v>
      </c>
      <c r="N31822" t="s">
        <v>196</v>
      </c>
      <c r="P31822" t="s">
        <v>75</v>
      </c>
      <c r="Q31822" t="s">
        <v>87</v>
      </c>
      <c r="S31822" t="s">
        <v>105</v>
      </c>
      <c r="T31822" t="s">
        <v>47</v>
      </c>
      <c r="V31822" t="s">
        <v>260</v>
      </c>
      <c r="Y31822" t="s">
        <v>128</v>
      </c>
      <c r="AB31822" t="s">
        <v>90</v>
      </c>
      <c r="AD31822" t="s">
        <v>52</v>
      </c>
      <c r="AE31822" t="s">
        <v>145</v>
      </c>
      <c r="AG31822" t="s">
        <v>227</v>
      </c>
      <c r="AJ31822" t="s">
        <v>172</v>
      </c>
      <c r="AM31822" t="s">
        <v>61</v>
      </c>
      <c r="AN31822" t="s">
        <v>95</v>
      </c>
      <c r="AO31822">
        <v>0.11</v>
      </c>
      <c r="AP31822">
        <v>0.91</v>
      </c>
      <c r="AQ31822">
        <v>20.78</v>
      </c>
      <c r="AR31822">
        <v>0.56000000000000005</v>
      </c>
      <c r="AS31822">
        <v>10.6</v>
      </c>
      <c r="AT31822">
        <v>1.51</v>
      </c>
    </row>
    <row r="31823" spans="1:46" x14ac:dyDescent="0.3">
      <c r="A31823">
        <v>38715</v>
      </c>
      <c r="B31823" t="s">
        <v>109</v>
      </c>
      <c r="E31823" t="s">
        <v>47</v>
      </c>
      <c r="H31823" t="s">
        <v>72</v>
      </c>
      <c r="I31823" t="s">
        <v>47</v>
      </c>
      <c r="J31823" t="s">
        <v>49</v>
      </c>
      <c r="L31823" t="s">
        <v>50</v>
      </c>
      <c r="N31823" t="s">
        <v>196</v>
      </c>
      <c r="P31823" t="s">
        <v>75</v>
      </c>
      <c r="Q31823" t="s">
        <v>87</v>
      </c>
      <c r="S31823" t="s">
        <v>105</v>
      </c>
      <c r="T31823" t="s">
        <v>47</v>
      </c>
      <c r="V31823" t="s">
        <v>106</v>
      </c>
      <c r="Y31823" t="s">
        <v>128</v>
      </c>
      <c r="AB31823" t="s">
        <v>90</v>
      </c>
      <c r="AD31823" t="s">
        <v>52</v>
      </c>
      <c r="AE31823" t="s">
        <v>145</v>
      </c>
      <c r="AG31823" t="s">
        <v>227</v>
      </c>
      <c r="AJ31823" t="s">
        <v>172</v>
      </c>
      <c r="AM31823" t="s">
        <v>61</v>
      </c>
      <c r="AN31823" t="s">
        <v>95</v>
      </c>
      <c r="AO31823">
        <v>0.11</v>
      </c>
      <c r="AP31823">
        <v>0.65</v>
      </c>
      <c r="AQ31823">
        <v>5.4</v>
      </c>
      <c r="AR31823">
        <v>0.31</v>
      </c>
      <c r="AS31823">
        <v>1.04</v>
      </c>
      <c r="AT31823">
        <v>1.51</v>
      </c>
    </row>
    <row r="31824" spans="1:46" x14ac:dyDescent="0.3">
      <c r="A31824">
        <v>38716</v>
      </c>
      <c r="B31824" t="s">
        <v>109</v>
      </c>
      <c r="E31824" t="s">
        <v>47</v>
      </c>
      <c r="H31824" t="s">
        <v>72</v>
      </c>
      <c r="I31824" t="s">
        <v>47</v>
      </c>
      <c r="J31824" t="s">
        <v>49</v>
      </c>
      <c r="L31824" t="s">
        <v>50</v>
      </c>
      <c r="N31824" t="s">
        <v>196</v>
      </c>
      <c r="P31824" t="s">
        <v>75</v>
      </c>
      <c r="Q31824" t="s">
        <v>87</v>
      </c>
      <c r="S31824" t="s">
        <v>105</v>
      </c>
      <c r="T31824" t="s">
        <v>47</v>
      </c>
      <c r="V31824" t="s">
        <v>106</v>
      </c>
      <c r="Y31824" t="s">
        <v>128</v>
      </c>
      <c r="AB31824" t="s">
        <v>90</v>
      </c>
      <c r="AD31824" t="s">
        <v>52</v>
      </c>
      <c r="AE31824" t="s">
        <v>145</v>
      </c>
      <c r="AG31824" t="s">
        <v>227</v>
      </c>
      <c r="AJ31824" t="s">
        <v>172</v>
      </c>
      <c r="AM31824" t="s">
        <v>61</v>
      </c>
      <c r="AN31824" t="s">
        <v>95</v>
      </c>
      <c r="AO31824">
        <v>0.11</v>
      </c>
      <c r="AP31824">
        <v>0.67</v>
      </c>
      <c r="AQ31824">
        <v>5.31</v>
      </c>
      <c r="AR31824">
        <v>0.33</v>
      </c>
      <c r="AS31824">
        <v>1.18</v>
      </c>
      <c r="AT31824">
        <v>1.51</v>
      </c>
    </row>
    <row r="31825" spans="1:46" x14ac:dyDescent="0.3">
      <c r="A31825">
        <v>38717</v>
      </c>
      <c r="B31825" t="s">
        <v>109</v>
      </c>
      <c r="E31825" t="s">
        <v>47</v>
      </c>
      <c r="H31825" t="s">
        <v>72</v>
      </c>
      <c r="I31825" t="s">
        <v>47</v>
      </c>
      <c r="J31825" t="s">
        <v>49</v>
      </c>
      <c r="L31825" t="s">
        <v>50</v>
      </c>
      <c r="N31825" t="s">
        <v>196</v>
      </c>
      <c r="P31825" t="s">
        <v>75</v>
      </c>
      <c r="Q31825" t="s">
        <v>87</v>
      </c>
      <c r="S31825" t="s">
        <v>105</v>
      </c>
      <c r="T31825" t="s">
        <v>47</v>
      </c>
      <c r="V31825" t="s">
        <v>52</v>
      </c>
      <c r="Y31825" t="s">
        <v>128</v>
      </c>
      <c r="AB31825" t="s">
        <v>90</v>
      </c>
      <c r="AD31825" t="s">
        <v>52</v>
      </c>
      <c r="AE31825" t="s">
        <v>145</v>
      </c>
      <c r="AG31825" t="s">
        <v>227</v>
      </c>
      <c r="AJ31825" t="s">
        <v>172</v>
      </c>
      <c r="AM31825" t="s">
        <v>61</v>
      </c>
      <c r="AN31825" t="s">
        <v>95</v>
      </c>
      <c r="AO31825">
        <v>0.11</v>
      </c>
      <c r="AP31825">
        <v>1.08</v>
      </c>
      <c r="AQ31825">
        <v>19.62</v>
      </c>
      <c r="AR31825">
        <v>0.6</v>
      </c>
      <c r="AS31825">
        <v>12.71</v>
      </c>
      <c r="AT31825">
        <v>1.51</v>
      </c>
    </row>
    <row r="31826" spans="1:46" x14ac:dyDescent="0.3">
      <c r="A31826">
        <v>38718</v>
      </c>
      <c r="B31826" t="s">
        <v>109</v>
      </c>
      <c r="E31826" t="s">
        <v>47</v>
      </c>
      <c r="H31826" t="s">
        <v>72</v>
      </c>
      <c r="I31826" t="s">
        <v>47</v>
      </c>
      <c r="J31826" t="s">
        <v>49</v>
      </c>
      <c r="L31826" t="s">
        <v>50</v>
      </c>
      <c r="N31826" t="s">
        <v>196</v>
      </c>
      <c r="P31826" t="s">
        <v>75</v>
      </c>
      <c r="Q31826" t="s">
        <v>87</v>
      </c>
      <c r="S31826" t="s">
        <v>105</v>
      </c>
      <c r="T31826" t="s">
        <v>47</v>
      </c>
      <c r="V31826" t="s">
        <v>52</v>
      </c>
      <c r="Y31826" t="s">
        <v>128</v>
      </c>
      <c r="AB31826" t="s">
        <v>90</v>
      </c>
      <c r="AD31826" t="s">
        <v>52</v>
      </c>
      <c r="AE31826" t="s">
        <v>145</v>
      </c>
      <c r="AG31826" t="s">
        <v>227</v>
      </c>
      <c r="AJ31826" t="s">
        <v>172</v>
      </c>
      <c r="AM31826" t="s">
        <v>61</v>
      </c>
      <c r="AN31826" t="s">
        <v>95</v>
      </c>
      <c r="AO31826">
        <v>0.11</v>
      </c>
      <c r="AP31826">
        <v>1.0900000000000001</v>
      </c>
      <c r="AQ31826">
        <v>20.100000000000001</v>
      </c>
      <c r="AR31826">
        <v>0.62</v>
      </c>
      <c r="AS31826">
        <v>13.5</v>
      </c>
      <c r="AT31826">
        <v>1.51</v>
      </c>
    </row>
    <row r="31827" spans="1:46" x14ac:dyDescent="0.3">
      <c r="A31827">
        <v>38719</v>
      </c>
      <c r="B31827" t="s">
        <v>109</v>
      </c>
      <c r="E31827" t="s">
        <v>47</v>
      </c>
      <c r="H31827" t="s">
        <v>72</v>
      </c>
      <c r="I31827" t="s">
        <v>47</v>
      </c>
      <c r="J31827" t="s">
        <v>49</v>
      </c>
      <c r="L31827" t="s">
        <v>50</v>
      </c>
      <c r="N31827" t="s">
        <v>196</v>
      </c>
      <c r="P31827" t="s">
        <v>75</v>
      </c>
      <c r="Q31827" t="s">
        <v>87</v>
      </c>
      <c r="S31827" t="s">
        <v>105</v>
      </c>
      <c r="T31827" t="s">
        <v>47</v>
      </c>
      <c r="V31827" t="s">
        <v>52</v>
      </c>
      <c r="Y31827" t="s">
        <v>128</v>
      </c>
      <c r="AB31827" t="s">
        <v>90</v>
      </c>
      <c r="AD31827" t="s">
        <v>52</v>
      </c>
      <c r="AE31827" t="s">
        <v>145</v>
      </c>
      <c r="AG31827" t="s">
        <v>227</v>
      </c>
      <c r="AJ31827" t="s">
        <v>172</v>
      </c>
      <c r="AM31827" t="s">
        <v>61</v>
      </c>
      <c r="AN31827" t="s">
        <v>95</v>
      </c>
      <c r="AO31827">
        <v>0.11</v>
      </c>
      <c r="AP31827">
        <v>1.0900000000000001</v>
      </c>
      <c r="AQ31827">
        <v>19.21</v>
      </c>
      <c r="AR31827">
        <v>0.64</v>
      </c>
      <c r="AS31827">
        <v>13.4</v>
      </c>
      <c r="AT31827">
        <v>1.51</v>
      </c>
    </row>
    <row r="31828" spans="1:46" x14ac:dyDescent="0.3">
      <c r="A31828">
        <v>38720</v>
      </c>
      <c r="B31828" t="s">
        <v>109</v>
      </c>
      <c r="E31828" t="s">
        <v>47</v>
      </c>
      <c r="H31828" t="s">
        <v>72</v>
      </c>
      <c r="I31828" t="s">
        <v>47</v>
      </c>
      <c r="J31828" t="s">
        <v>49</v>
      </c>
      <c r="L31828" t="s">
        <v>50</v>
      </c>
      <c r="N31828" t="s">
        <v>196</v>
      </c>
      <c r="P31828" t="s">
        <v>75</v>
      </c>
      <c r="Q31828" t="s">
        <v>87</v>
      </c>
      <c r="S31828" t="s">
        <v>105</v>
      </c>
      <c r="T31828" t="s">
        <v>47</v>
      </c>
      <c r="V31828" t="s">
        <v>52</v>
      </c>
      <c r="Y31828" t="s">
        <v>128</v>
      </c>
      <c r="AB31828" t="s">
        <v>90</v>
      </c>
      <c r="AD31828" t="s">
        <v>52</v>
      </c>
      <c r="AE31828" t="s">
        <v>145</v>
      </c>
      <c r="AG31828" t="s">
        <v>227</v>
      </c>
      <c r="AJ31828" t="s">
        <v>172</v>
      </c>
      <c r="AM31828" t="s">
        <v>61</v>
      </c>
      <c r="AN31828" t="s">
        <v>95</v>
      </c>
      <c r="AO31828">
        <v>0.11</v>
      </c>
      <c r="AP31828">
        <v>1.1000000000000001</v>
      </c>
      <c r="AQ31828">
        <v>19.850000000000001</v>
      </c>
      <c r="AR31828">
        <v>0.66</v>
      </c>
      <c r="AS31828">
        <v>14.51</v>
      </c>
      <c r="AT31828">
        <v>1.51</v>
      </c>
    </row>
    <row r="31829" spans="1:46" x14ac:dyDescent="0.3">
      <c r="A31829">
        <v>38721</v>
      </c>
      <c r="B31829" t="s">
        <v>109</v>
      </c>
      <c r="E31829" t="s">
        <v>47</v>
      </c>
      <c r="H31829" t="s">
        <v>72</v>
      </c>
      <c r="I31829" t="s">
        <v>47</v>
      </c>
      <c r="J31829" t="s">
        <v>49</v>
      </c>
      <c r="L31829" t="s">
        <v>50</v>
      </c>
      <c r="N31829" t="s">
        <v>196</v>
      </c>
      <c r="P31829" t="s">
        <v>75</v>
      </c>
      <c r="Q31829" t="s">
        <v>87</v>
      </c>
      <c r="S31829" t="s">
        <v>105</v>
      </c>
      <c r="T31829" t="s">
        <v>47</v>
      </c>
      <c r="V31829" t="s">
        <v>52</v>
      </c>
      <c r="Y31829" t="s">
        <v>128</v>
      </c>
      <c r="AB31829" t="s">
        <v>90</v>
      </c>
      <c r="AD31829" t="s">
        <v>52</v>
      </c>
      <c r="AE31829" t="s">
        <v>145</v>
      </c>
      <c r="AG31829" t="s">
        <v>227</v>
      </c>
      <c r="AJ31829" t="s">
        <v>172</v>
      </c>
      <c r="AM31829" t="s">
        <v>61</v>
      </c>
      <c r="AN31829" t="s">
        <v>95</v>
      </c>
      <c r="AO31829">
        <v>0.11</v>
      </c>
      <c r="AP31829">
        <v>1.05</v>
      </c>
      <c r="AQ31829">
        <v>20.149999999999999</v>
      </c>
      <c r="AR31829">
        <v>0.64</v>
      </c>
      <c r="AS31829">
        <v>13.54</v>
      </c>
      <c r="AT31829">
        <v>1.51</v>
      </c>
    </row>
    <row r="31830" spans="1:46" x14ac:dyDescent="0.3">
      <c r="A31830">
        <v>38722</v>
      </c>
      <c r="B31830" t="s">
        <v>109</v>
      </c>
      <c r="E31830" t="s">
        <v>47</v>
      </c>
      <c r="H31830" t="s">
        <v>72</v>
      </c>
      <c r="I31830" t="s">
        <v>47</v>
      </c>
      <c r="J31830" t="s">
        <v>49</v>
      </c>
      <c r="L31830" t="s">
        <v>50</v>
      </c>
      <c r="N31830" t="s">
        <v>196</v>
      </c>
      <c r="P31830" t="s">
        <v>75</v>
      </c>
      <c r="Q31830" t="s">
        <v>87</v>
      </c>
      <c r="S31830" t="s">
        <v>105</v>
      </c>
      <c r="T31830" t="s">
        <v>47</v>
      </c>
      <c r="V31830" t="s">
        <v>52</v>
      </c>
      <c r="Y31830" t="s">
        <v>128</v>
      </c>
      <c r="AB31830" t="s">
        <v>90</v>
      </c>
      <c r="AD31830" t="s">
        <v>52</v>
      </c>
      <c r="AE31830" t="s">
        <v>145</v>
      </c>
      <c r="AG31830" t="s">
        <v>227</v>
      </c>
      <c r="AJ31830" t="s">
        <v>172</v>
      </c>
      <c r="AM31830" t="s">
        <v>61</v>
      </c>
      <c r="AN31830" t="s">
        <v>95</v>
      </c>
      <c r="AO31830">
        <v>0.11</v>
      </c>
      <c r="AP31830">
        <v>1.06</v>
      </c>
      <c r="AQ31830">
        <v>21</v>
      </c>
      <c r="AR31830">
        <v>0.67</v>
      </c>
      <c r="AS31830">
        <v>14.99</v>
      </c>
      <c r="AT31830">
        <v>1.51</v>
      </c>
    </row>
    <row r="31831" spans="1:46" x14ac:dyDescent="0.3">
      <c r="A31831">
        <v>38723</v>
      </c>
      <c r="B31831" t="s">
        <v>109</v>
      </c>
      <c r="E31831" t="s">
        <v>47</v>
      </c>
      <c r="H31831" t="s">
        <v>72</v>
      </c>
      <c r="I31831" t="s">
        <v>47</v>
      </c>
      <c r="J31831" t="s">
        <v>49</v>
      </c>
      <c r="L31831" t="s">
        <v>50</v>
      </c>
      <c r="N31831" t="s">
        <v>196</v>
      </c>
      <c r="P31831" t="s">
        <v>75</v>
      </c>
      <c r="Q31831" t="s">
        <v>87</v>
      </c>
      <c r="S31831" t="s">
        <v>105</v>
      </c>
      <c r="T31831" t="s">
        <v>47</v>
      </c>
      <c r="V31831" t="s">
        <v>52</v>
      </c>
      <c r="Y31831" t="s">
        <v>128</v>
      </c>
      <c r="AB31831" t="s">
        <v>90</v>
      </c>
      <c r="AD31831" t="s">
        <v>52</v>
      </c>
      <c r="AE31831" t="s">
        <v>145</v>
      </c>
      <c r="AG31831" t="s">
        <v>227</v>
      </c>
      <c r="AJ31831" t="s">
        <v>172</v>
      </c>
      <c r="AM31831" t="s">
        <v>61</v>
      </c>
      <c r="AN31831" t="s">
        <v>95</v>
      </c>
      <c r="AO31831">
        <v>0.11</v>
      </c>
      <c r="AP31831">
        <v>0.89</v>
      </c>
      <c r="AQ31831">
        <v>18.71</v>
      </c>
      <c r="AR31831">
        <v>0.44</v>
      </c>
      <c r="AS31831">
        <v>7.32</v>
      </c>
      <c r="AT31831">
        <v>1.51</v>
      </c>
    </row>
    <row r="31832" spans="1:46" x14ac:dyDescent="0.3">
      <c r="A31832">
        <v>38724</v>
      </c>
      <c r="B31832" t="s">
        <v>109</v>
      </c>
      <c r="E31832" t="s">
        <v>47</v>
      </c>
      <c r="H31832" t="s">
        <v>72</v>
      </c>
      <c r="I31832" t="s">
        <v>47</v>
      </c>
      <c r="J31832" t="s">
        <v>49</v>
      </c>
      <c r="L31832" t="s">
        <v>50</v>
      </c>
      <c r="N31832" t="s">
        <v>196</v>
      </c>
      <c r="P31832" t="s">
        <v>75</v>
      </c>
      <c r="Q31832" t="s">
        <v>87</v>
      </c>
      <c r="S31832" t="s">
        <v>105</v>
      </c>
      <c r="T31832" t="s">
        <v>47</v>
      </c>
      <c r="V31832" t="s">
        <v>52</v>
      </c>
      <c r="Y31832" t="s">
        <v>128</v>
      </c>
      <c r="AB31832" t="s">
        <v>90</v>
      </c>
      <c r="AD31832" t="s">
        <v>52</v>
      </c>
      <c r="AE31832" t="s">
        <v>145</v>
      </c>
      <c r="AG31832" t="s">
        <v>227</v>
      </c>
      <c r="AJ31832" t="s">
        <v>172</v>
      </c>
      <c r="AM31832" t="s">
        <v>61</v>
      </c>
      <c r="AN31832" t="s">
        <v>95</v>
      </c>
      <c r="AO31832">
        <v>0.11</v>
      </c>
      <c r="AP31832">
        <v>0.92</v>
      </c>
      <c r="AQ31832">
        <v>19.25</v>
      </c>
      <c r="AR31832">
        <v>0.46</v>
      </c>
      <c r="AS31832">
        <v>8.09</v>
      </c>
      <c r="AT31832">
        <v>1.51</v>
      </c>
    </row>
    <row r="31833" spans="1:46" x14ac:dyDescent="0.3">
      <c r="A31833">
        <v>38744</v>
      </c>
      <c r="B31833" t="s">
        <v>71</v>
      </c>
      <c r="E31833" t="s">
        <v>47</v>
      </c>
      <c r="H31833" t="s">
        <v>72</v>
      </c>
      <c r="I31833" t="s">
        <v>47</v>
      </c>
      <c r="J31833" t="s">
        <v>49</v>
      </c>
      <c r="L31833" t="s">
        <v>50</v>
      </c>
      <c r="N31833" t="s">
        <v>73</v>
      </c>
      <c r="P31833" t="s">
        <v>582</v>
      </c>
      <c r="R31833" t="s">
        <v>148</v>
      </c>
      <c r="S31833" t="s">
        <v>47</v>
      </c>
      <c r="U31833" t="s">
        <v>47</v>
      </c>
      <c r="V31833" t="s">
        <v>127</v>
      </c>
      <c r="W31833" t="s">
        <v>126</v>
      </c>
      <c r="X31833" t="s">
        <v>52</v>
      </c>
      <c r="Y31833" t="s">
        <v>96</v>
      </c>
      <c r="Z31833" t="s">
        <v>4137</v>
      </c>
      <c r="AA31833" t="s">
        <v>116</v>
      </c>
      <c r="AB31833" t="s">
        <v>54</v>
      </c>
      <c r="AD31833" t="s">
        <v>52</v>
      </c>
      <c r="AE31833" t="s">
        <v>56</v>
      </c>
      <c r="AG31833" t="s">
        <v>57</v>
      </c>
      <c r="AH31833" t="s">
        <v>58</v>
      </c>
      <c r="AJ31833" t="s">
        <v>80</v>
      </c>
      <c r="AK31833" t="s">
        <v>82</v>
      </c>
      <c r="AM31833" t="s">
        <v>61</v>
      </c>
      <c r="AN31833" t="s">
        <v>62</v>
      </c>
      <c r="AO31833">
        <v>0.09</v>
      </c>
      <c r="AP31833">
        <v>0.85</v>
      </c>
      <c r="AQ31833">
        <v>21.6</v>
      </c>
      <c r="AR31833">
        <v>0.67</v>
      </c>
      <c r="AS31833">
        <v>12.31</v>
      </c>
    </row>
    <row r="31834" spans="1:46" x14ac:dyDescent="0.3">
      <c r="A31834">
        <v>38745</v>
      </c>
      <c r="B31834" t="s">
        <v>71</v>
      </c>
      <c r="E31834" t="s">
        <v>47</v>
      </c>
      <c r="H31834" t="s">
        <v>72</v>
      </c>
      <c r="I31834" t="s">
        <v>47</v>
      </c>
      <c r="J31834" t="s">
        <v>49</v>
      </c>
      <c r="L31834" t="s">
        <v>50</v>
      </c>
      <c r="N31834" t="s">
        <v>73</v>
      </c>
      <c r="P31834" t="s">
        <v>582</v>
      </c>
      <c r="R31834" t="s">
        <v>148</v>
      </c>
      <c r="S31834" t="s">
        <v>47</v>
      </c>
      <c r="U31834" t="s">
        <v>47</v>
      </c>
      <c r="V31834" t="s">
        <v>127</v>
      </c>
      <c r="W31834" t="s">
        <v>126</v>
      </c>
      <c r="X31834" t="s">
        <v>52</v>
      </c>
      <c r="Y31834" t="s">
        <v>96</v>
      </c>
      <c r="Z31834" t="s">
        <v>4137</v>
      </c>
      <c r="AA31834" t="s">
        <v>116</v>
      </c>
      <c r="AB31834" t="s">
        <v>54</v>
      </c>
      <c r="AD31834" t="s">
        <v>52</v>
      </c>
      <c r="AE31834" t="s">
        <v>56</v>
      </c>
      <c r="AG31834" t="s">
        <v>57</v>
      </c>
      <c r="AH31834" t="s">
        <v>58</v>
      </c>
      <c r="AJ31834" t="s">
        <v>80</v>
      </c>
      <c r="AK31834" t="s">
        <v>82</v>
      </c>
      <c r="AM31834" t="s">
        <v>61</v>
      </c>
      <c r="AN31834" t="s">
        <v>62</v>
      </c>
      <c r="AO31834">
        <v>0.09</v>
      </c>
      <c r="AP31834">
        <v>0.68</v>
      </c>
      <c r="AQ31834">
        <v>14.22</v>
      </c>
      <c r="AR31834">
        <v>0.64</v>
      </c>
      <c r="AS31834">
        <v>6.23</v>
      </c>
    </row>
    <row r="31835" spans="1:46" x14ac:dyDescent="0.3">
      <c r="A31835">
        <v>38746</v>
      </c>
      <c r="B31835" t="s">
        <v>71</v>
      </c>
      <c r="E31835" t="s">
        <v>47</v>
      </c>
      <c r="H31835" t="s">
        <v>72</v>
      </c>
      <c r="I31835" t="s">
        <v>47</v>
      </c>
      <c r="J31835" t="s">
        <v>49</v>
      </c>
      <c r="L31835" t="s">
        <v>50</v>
      </c>
      <c r="N31835" t="s">
        <v>73</v>
      </c>
      <c r="P31835" t="s">
        <v>582</v>
      </c>
      <c r="R31835" t="s">
        <v>148</v>
      </c>
      <c r="S31835" t="s">
        <v>47</v>
      </c>
      <c r="U31835" t="s">
        <v>47</v>
      </c>
      <c r="V31835" t="s">
        <v>127</v>
      </c>
      <c r="W31835" t="s">
        <v>126</v>
      </c>
      <c r="X31835" t="s">
        <v>52</v>
      </c>
      <c r="Y31835" t="s">
        <v>96</v>
      </c>
      <c r="Z31835" t="s">
        <v>4137</v>
      </c>
      <c r="AA31835" t="s">
        <v>116</v>
      </c>
      <c r="AB31835" t="s">
        <v>54</v>
      </c>
      <c r="AD31835" t="s">
        <v>52</v>
      </c>
      <c r="AE31835" t="s">
        <v>56</v>
      </c>
      <c r="AG31835" t="s">
        <v>57</v>
      </c>
      <c r="AH31835" t="s">
        <v>58</v>
      </c>
      <c r="AJ31835" t="s">
        <v>80</v>
      </c>
      <c r="AK31835" t="s">
        <v>82</v>
      </c>
      <c r="AM31835" t="s">
        <v>61</v>
      </c>
      <c r="AN31835" t="s">
        <v>62</v>
      </c>
      <c r="AO31835">
        <v>0.09</v>
      </c>
      <c r="AP31835">
        <v>0.8</v>
      </c>
      <c r="AQ31835">
        <v>18.739999999999998</v>
      </c>
      <c r="AR31835">
        <v>0.6</v>
      </c>
      <c r="AS31835">
        <v>8.9600000000000009</v>
      </c>
    </row>
    <row r="31836" spans="1:46" x14ac:dyDescent="0.3">
      <c r="A31836">
        <v>38747</v>
      </c>
      <c r="B31836" t="s">
        <v>71</v>
      </c>
      <c r="E31836" t="s">
        <v>47</v>
      </c>
      <c r="H31836" t="s">
        <v>72</v>
      </c>
      <c r="I31836" t="s">
        <v>47</v>
      </c>
      <c r="J31836" t="s">
        <v>49</v>
      </c>
      <c r="L31836" t="s">
        <v>50</v>
      </c>
      <c r="N31836" t="s">
        <v>73</v>
      </c>
      <c r="P31836" t="s">
        <v>582</v>
      </c>
      <c r="R31836" t="s">
        <v>148</v>
      </c>
      <c r="S31836" t="s">
        <v>47</v>
      </c>
      <c r="U31836" t="s">
        <v>47</v>
      </c>
      <c r="V31836" t="s">
        <v>127</v>
      </c>
      <c r="W31836" t="s">
        <v>126</v>
      </c>
      <c r="X31836" t="s">
        <v>52</v>
      </c>
      <c r="Y31836" t="s">
        <v>96</v>
      </c>
      <c r="Z31836" t="s">
        <v>4137</v>
      </c>
      <c r="AA31836" t="s">
        <v>116</v>
      </c>
      <c r="AB31836" t="s">
        <v>54</v>
      </c>
      <c r="AD31836" t="s">
        <v>52</v>
      </c>
      <c r="AE31836" t="s">
        <v>56</v>
      </c>
      <c r="AG31836" t="s">
        <v>57</v>
      </c>
      <c r="AH31836" t="s">
        <v>58</v>
      </c>
      <c r="AJ31836" t="s">
        <v>80</v>
      </c>
      <c r="AK31836" t="s">
        <v>82</v>
      </c>
      <c r="AM31836" t="s">
        <v>61</v>
      </c>
      <c r="AN31836" t="s">
        <v>62</v>
      </c>
      <c r="AO31836">
        <v>0.09</v>
      </c>
      <c r="AS31836">
        <v>10.51</v>
      </c>
    </row>
    <row r="31837" spans="1:46" x14ac:dyDescent="0.3">
      <c r="A31837">
        <v>38748</v>
      </c>
      <c r="B31837" t="s">
        <v>71</v>
      </c>
      <c r="E31837" t="s">
        <v>47</v>
      </c>
      <c r="H31837" t="s">
        <v>72</v>
      </c>
      <c r="I31837" t="s">
        <v>47</v>
      </c>
      <c r="J31837" t="s">
        <v>49</v>
      </c>
      <c r="L31837" t="s">
        <v>50</v>
      </c>
      <c r="N31837" t="s">
        <v>73</v>
      </c>
      <c r="P31837" t="s">
        <v>582</v>
      </c>
      <c r="R31837" t="s">
        <v>148</v>
      </c>
      <c r="S31837" t="s">
        <v>47</v>
      </c>
      <c r="U31837" t="s">
        <v>47</v>
      </c>
      <c r="V31837" t="s">
        <v>127</v>
      </c>
      <c r="W31837" t="s">
        <v>126</v>
      </c>
      <c r="X31837" t="s">
        <v>52</v>
      </c>
      <c r="Y31837" t="s">
        <v>96</v>
      </c>
      <c r="Z31837" t="s">
        <v>4137</v>
      </c>
      <c r="AA31837" t="s">
        <v>116</v>
      </c>
      <c r="AB31837" t="s">
        <v>54</v>
      </c>
      <c r="AD31837" t="s">
        <v>52</v>
      </c>
      <c r="AE31837" t="s">
        <v>56</v>
      </c>
      <c r="AG31837" t="s">
        <v>57</v>
      </c>
      <c r="AH31837" t="s">
        <v>58</v>
      </c>
      <c r="AJ31837" t="s">
        <v>80</v>
      </c>
      <c r="AK31837" t="s">
        <v>82</v>
      </c>
      <c r="AM31837" t="s">
        <v>61</v>
      </c>
      <c r="AN31837" t="s">
        <v>62</v>
      </c>
      <c r="AO31837">
        <v>0.09</v>
      </c>
      <c r="AS31837">
        <v>5.42</v>
      </c>
    </row>
    <row r="31838" spans="1:46" x14ac:dyDescent="0.3">
      <c r="A31838">
        <v>38749</v>
      </c>
      <c r="B31838" t="s">
        <v>71</v>
      </c>
      <c r="E31838" t="s">
        <v>47</v>
      </c>
      <c r="H31838" t="s">
        <v>72</v>
      </c>
      <c r="I31838" t="s">
        <v>47</v>
      </c>
      <c r="J31838" t="s">
        <v>49</v>
      </c>
      <c r="L31838" t="s">
        <v>50</v>
      </c>
      <c r="N31838" t="s">
        <v>73</v>
      </c>
      <c r="P31838" t="s">
        <v>582</v>
      </c>
      <c r="R31838" t="s">
        <v>148</v>
      </c>
      <c r="S31838" t="s">
        <v>47</v>
      </c>
      <c r="U31838" t="s">
        <v>47</v>
      </c>
      <c r="V31838" t="s">
        <v>127</v>
      </c>
      <c r="W31838" t="s">
        <v>126</v>
      </c>
      <c r="X31838" t="s">
        <v>52</v>
      </c>
      <c r="Y31838" t="s">
        <v>96</v>
      </c>
      <c r="Z31838" t="s">
        <v>4137</v>
      </c>
      <c r="AA31838" t="s">
        <v>116</v>
      </c>
      <c r="AB31838" t="s">
        <v>54</v>
      </c>
      <c r="AD31838" t="s">
        <v>52</v>
      </c>
      <c r="AE31838" t="s">
        <v>56</v>
      </c>
      <c r="AG31838" t="s">
        <v>57</v>
      </c>
      <c r="AH31838" t="s">
        <v>58</v>
      </c>
      <c r="AJ31838" t="s">
        <v>80</v>
      </c>
      <c r="AK31838" t="s">
        <v>82</v>
      </c>
      <c r="AM31838" t="s">
        <v>61</v>
      </c>
      <c r="AN31838" t="s">
        <v>62</v>
      </c>
      <c r="AO31838">
        <v>0.09</v>
      </c>
      <c r="AS31838">
        <v>7.85</v>
      </c>
    </row>
    <row r="31839" spans="1:46" x14ac:dyDescent="0.3">
      <c r="A31839">
        <v>38753</v>
      </c>
      <c r="B31839" t="s">
        <v>71</v>
      </c>
      <c r="E31839" t="s">
        <v>47</v>
      </c>
      <c r="H31839" t="s">
        <v>72</v>
      </c>
      <c r="I31839" t="s">
        <v>47</v>
      </c>
      <c r="J31839" t="s">
        <v>49</v>
      </c>
      <c r="L31839" t="s">
        <v>50</v>
      </c>
      <c r="N31839" t="s">
        <v>196</v>
      </c>
      <c r="P31839" t="s">
        <v>75</v>
      </c>
      <c r="Q31839" t="s">
        <v>87</v>
      </c>
      <c r="S31839" t="s">
        <v>105</v>
      </c>
      <c r="T31839" t="s">
        <v>47</v>
      </c>
      <c r="V31839" t="s">
        <v>52</v>
      </c>
      <c r="Y31839" t="s">
        <v>53</v>
      </c>
      <c r="AB31839" t="s">
        <v>90</v>
      </c>
      <c r="AD31839" t="s">
        <v>52</v>
      </c>
      <c r="AE31839" t="s">
        <v>174</v>
      </c>
      <c r="AG31839" t="s">
        <v>140</v>
      </c>
      <c r="AH31839" t="s">
        <v>94</v>
      </c>
      <c r="AM31839" t="s">
        <v>61</v>
      </c>
      <c r="AN31839" t="s">
        <v>95</v>
      </c>
      <c r="AO31839">
        <v>0.15</v>
      </c>
      <c r="AP31839">
        <v>0.98</v>
      </c>
      <c r="AQ31839">
        <v>18.5</v>
      </c>
      <c r="AR31839">
        <v>0.6</v>
      </c>
      <c r="AS31839">
        <v>10.8</v>
      </c>
    </row>
    <row r="31840" spans="1:46" x14ac:dyDescent="0.3">
      <c r="A31840">
        <v>38754</v>
      </c>
      <c r="B31840" t="s">
        <v>71</v>
      </c>
      <c r="E31840" t="s">
        <v>47</v>
      </c>
      <c r="H31840" t="s">
        <v>72</v>
      </c>
      <c r="I31840" t="s">
        <v>47</v>
      </c>
      <c r="J31840" t="s">
        <v>49</v>
      </c>
      <c r="L31840" t="s">
        <v>50</v>
      </c>
      <c r="N31840" t="s">
        <v>196</v>
      </c>
      <c r="P31840" t="s">
        <v>75</v>
      </c>
      <c r="Q31840" t="s">
        <v>87</v>
      </c>
      <c r="S31840" t="s">
        <v>105</v>
      </c>
      <c r="T31840" t="s">
        <v>47</v>
      </c>
      <c r="V31840" t="s">
        <v>52</v>
      </c>
      <c r="Y31840" t="s">
        <v>53</v>
      </c>
      <c r="AB31840" t="s">
        <v>90</v>
      </c>
      <c r="AD31840" t="s">
        <v>52</v>
      </c>
      <c r="AE31840" t="s">
        <v>174</v>
      </c>
      <c r="AG31840" t="s">
        <v>140</v>
      </c>
      <c r="AH31840" t="s">
        <v>94</v>
      </c>
      <c r="AM31840" t="s">
        <v>61</v>
      </c>
      <c r="AN31840" t="s">
        <v>95</v>
      </c>
      <c r="AO31840">
        <v>0.15</v>
      </c>
      <c r="AP31840">
        <v>1.01</v>
      </c>
      <c r="AQ31840">
        <v>19.899999999999999</v>
      </c>
      <c r="AR31840">
        <v>0.59</v>
      </c>
      <c r="AS31840">
        <v>11.8</v>
      </c>
    </row>
    <row r="31841" spans="1:46" x14ac:dyDescent="0.3">
      <c r="A31841">
        <v>38758</v>
      </c>
      <c r="B31841" t="s">
        <v>46</v>
      </c>
      <c r="C31841" t="s">
        <v>98</v>
      </c>
      <c r="D31841" t="s">
        <v>99</v>
      </c>
      <c r="E31841" t="s">
        <v>202</v>
      </c>
      <c r="F31841" t="s">
        <v>1146</v>
      </c>
      <c r="G31841" t="s">
        <v>69</v>
      </c>
      <c r="H31841" t="s">
        <v>72</v>
      </c>
      <c r="I31841" t="s">
        <v>47</v>
      </c>
      <c r="J31841" t="s">
        <v>63</v>
      </c>
      <c r="K31841" t="s">
        <v>64</v>
      </c>
      <c r="L31841" t="s">
        <v>1540</v>
      </c>
      <c r="M31841" t="s">
        <v>1541</v>
      </c>
      <c r="N31841" t="s">
        <v>196</v>
      </c>
      <c r="P31841" t="s">
        <v>75</v>
      </c>
      <c r="Q31841" t="s">
        <v>87</v>
      </c>
      <c r="S31841" t="s">
        <v>105</v>
      </c>
      <c r="T31841" t="s">
        <v>47</v>
      </c>
      <c r="V31841" t="s">
        <v>52</v>
      </c>
      <c r="Y31841" t="s">
        <v>53</v>
      </c>
      <c r="AB31841" t="s">
        <v>54</v>
      </c>
      <c r="AD31841" t="s">
        <v>52</v>
      </c>
      <c r="AE31841" t="s">
        <v>56</v>
      </c>
      <c r="AG31841" t="s">
        <v>57</v>
      </c>
      <c r="AH31841" t="s">
        <v>58</v>
      </c>
      <c r="AM31841" t="s">
        <v>61</v>
      </c>
      <c r="AN31841" t="s">
        <v>62</v>
      </c>
      <c r="AO31841">
        <v>0.1</v>
      </c>
      <c r="AP31841">
        <v>1.07</v>
      </c>
      <c r="AQ31841">
        <v>21.4</v>
      </c>
      <c r="AR31841">
        <v>0.70299999999999996</v>
      </c>
      <c r="AS31841">
        <v>16.100000000000001</v>
      </c>
      <c r="AT31841">
        <v>1.5</v>
      </c>
    </row>
    <row r="31842" spans="1:46" x14ac:dyDescent="0.3">
      <c r="A31842">
        <v>38759</v>
      </c>
      <c r="B31842" t="s">
        <v>46</v>
      </c>
      <c r="C31842" t="s">
        <v>98</v>
      </c>
      <c r="D31842" t="s">
        <v>99</v>
      </c>
      <c r="E31842" t="s">
        <v>202</v>
      </c>
      <c r="F31842" t="s">
        <v>1146</v>
      </c>
      <c r="G31842" t="s">
        <v>69</v>
      </c>
      <c r="H31842" t="s">
        <v>72</v>
      </c>
      <c r="I31842" t="s">
        <v>47</v>
      </c>
      <c r="J31842" t="s">
        <v>63</v>
      </c>
      <c r="K31842" t="s">
        <v>64</v>
      </c>
      <c r="L31842" t="s">
        <v>1540</v>
      </c>
      <c r="M31842" t="s">
        <v>1541</v>
      </c>
      <c r="N31842" t="s">
        <v>196</v>
      </c>
      <c r="P31842" t="s">
        <v>75</v>
      </c>
      <c r="Q31842" t="s">
        <v>87</v>
      </c>
      <c r="S31842" t="s">
        <v>105</v>
      </c>
      <c r="T31842" t="s">
        <v>47</v>
      </c>
      <c r="V31842" t="s">
        <v>52</v>
      </c>
      <c r="Y31842" t="s">
        <v>53</v>
      </c>
      <c r="AB31842" t="s">
        <v>54</v>
      </c>
      <c r="AD31842" t="s">
        <v>52</v>
      </c>
      <c r="AE31842" t="s">
        <v>56</v>
      </c>
      <c r="AG31842" t="s">
        <v>57</v>
      </c>
      <c r="AH31842" t="s">
        <v>58</v>
      </c>
      <c r="AM31842" t="s">
        <v>61</v>
      </c>
      <c r="AN31842" t="s">
        <v>62</v>
      </c>
      <c r="AO31842">
        <v>1</v>
      </c>
      <c r="AR31842">
        <v>0.46700000000000003</v>
      </c>
      <c r="AS31842">
        <v>7.19</v>
      </c>
      <c r="AT31842">
        <v>1.5</v>
      </c>
    </row>
    <row r="31843" spans="1:46" x14ac:dyDescent="0.3">
      <c r="A31843">
        <v>38768</v>
      </c>
      <c r="B31843" t="s">
        <v>71</v>
      </c>
      <c r="E31843" t="s">
        <v>47</v>
      </c>
      <c r="H31843" t="s">
        <v>72</v>
      </c>
      <c r="I31843" t="s">
        <v>47</v>
      </c>
      <c r="J31843" t="s">
        <v>49</v>
      </c>
      <c r="L31843" t="s">
        <v>50</v>
      </c>
      <c r="N31843" t="s">
        <v>196</v>
      </c>
      <c r="P31843" t="s">
        <v>75</v>
      </c>
      <c r="Q31843" t="s">
        <v>222</v>
      </c>
      <c r="R31843" t="s">
        <v>148</v>
      </c>
      <c r="S31843" t="s">
        <v>47</v>
      </c>
      <c r="T31843" t="s">
        <v>4142</v>
      </c>
      <c r="U31843" t="s">
        <v>47</v>
      </c>
      <c r="V31843" t="s">
        <v>126</v>
      </c>
      <c r="X31843" t="s">
        <v>106</v>
      </c>
      <c r="Y31843" t="s">
        <v>158</v>
      </c>
      <c r="AA31843" t="s">
        <v>77</v>
      </c>
      <c r="AB31843" t="s">
        <v>90</v>
      </c>
      <c r="AD31843" t="s">
        <v>52</v>
      </c>
      <c r="AE31843" t="s">
        <v>145</v>
      </c>
      <c r="AG31843" t="s">
        <v>235</v>
      </c>
      <c r="AH31843" t="s">
        <v>94</v>
      </c>
      <c r="AJ31843" t="s">
        <v>116</v>
      </c>
      <c r="AK31843" t="s">
        <v>53</v>
      </c>
      <c r="AM31843" t="s">
        <v>61</v>
      </c>
      <c r="AN31843" t="s">
        <v>95</v>
      </c>
      <c r="AO31843">
        <v>0.1125</v>
      </c>
      <c r="AP31843">
        <v>1.0029999999999999</v>
      </c>
      <c r="AQ31843">
        <v>22.3</v>
      </c>
      <c r="AR31843">
        <v>0.80800000000000005</v>
      </c>
      <c r="AS31843">
        <v>13.2</v>
      </c>
    </row>
    <row r="31844" spans="1:46" x14ac:dyDescent="0.3">
      <c r="A31844">
        <v>38769</v>
      </c>
      <c r="B31844" t="s">
        <v>71</v>
      </c>
      <c r="E31844" t="s">
        <v>47</v>
      </c>
      <c r="H31844" t="s">
        <v>72</v>
      </c>
      <c r="I31844" t="s">
        <v>47</v>
      </c>
      <c r="J31844" t="s">
        <v>49</v>
      </c>
      <c r="L31844" t="s">
        <v>50</v>
      </c>
      <c r="N31844" t="s">
        <v>196</v>
      </c>
      <c r="P31844" t="s">
        <v>75</v>
      </c>
      <c r="Q31844" t="s">
        <v>1872</v>
      </c>
      <c r="R31844" t="s">
        <v>148</v>
      </c>
      <c r="S31844" t="s">
        <v>47</v>
      </c>
      <c r="T31844" t="s">
        <v>302</v>
      </c>
      <c r="U31844" t="s">
        <v>47</v>
      </c>
      <c r="V31844" t="s">
        <v>126</v>
      </c>
      <c r="X31844" t="s">
        <v>106</v>
      </c>
      <c r="Y31844" t="s">
        <v>158</v>
      </c>
      <c r="AA31844" t="s">
        <v>77</v>
      </c>
      <c r="AB31844" t="s">
        <v>90</v>
      </c>
      <c r="AD31844" t="s">
        <v>52</v>
      </c>
      <c r="AE31844" t="s">
        <v>145</v>
      </c>
      <c r="AG31844" t="s">
        <v>235</v>
      </c>
      <c r="AH31844" t="s">
        <v>94</v>
      </c>
      <c r="AJ31844" t="s">
        <v>116</v>
      </c>
      <c r="AK31844" t="s">
        <v>53</v>
      </c>
      <c r="AM31844" t="s">
        <v>61</v>
      </c>
      <c r="AN31844" t="s">
        <v>95</v>
      </c>
      <c r="AO31844">
        <v>0.1125</v>
      </c>
      <c r="AP31844">
        <v>1.05</v>
      </c>
      <c r="AQ31844">
        <v>22.3</v>
      </c>
      <c r="AR31844">
        <v>0.82099999999999995</v>
      </c>
      <c r="AS31844">
        <v>16</v>
      </c>
    </row>
    <row r="31845" spans="1:46" x14ac:dyDescent="0.3">
      <c r="A31845">
        <v>38770</v>
      </c>
      <c r="B31845" t="s">
        <v>71</v>
      </c>
      <c r="E31845" t="s">
        <v>47</v>
      </c>
      <c r="H31845" t="s">
        <v>72</v>
      </c>
      <c r="I31845" t="s">
        <v>47</v>
      </c>
      <c r="J31845" t="s">
        <v>49</v>
      </c>
      <c r="L31845" t="s">
        <v>50</v>
      </c>
      <c r="N31845" t="s">
        <v>196</v>
      </c>
      <c r="P31845" t="s">
        <v>75</v>
      </c>
      <c r="Q31845" t="s">
        <v>269</v>
      </c>
      <c r="R31845" t="s">
        <v>148</v>
      </c>
      <c r="S31845" t="s">
        <v>47</v>
      </c>
      <c r="T31845" t="s">
        <v>3035</v>
      </c>
      <c r="U31845" t="s">
        <v>47</v>
      </c>
      <c r="V31845" t="s">
        <v>126</v>
      </c>
      <c r="X31845" t="s">
        <v>106</v>
      </c>
      <c r="Y31845" t="s">
        <v>158</v>
      </c>
      <c r="AA31845" t="s">
        <v>77</v>
      </c>
      <c r="AB31845" t="s">
        <v>90</v>
      </c>
      <c r="AD31845" t="s">
        <v>52</v>
      </c>
      <c r="AE31845" t="s">
        <v>145</v>
      </c>
      <c r="AG31845" t="s">
        <v>235</v>
      </c>
      <c r="AH31845" t="s">
        <v>94</v>
      </c>
      <c r="AJ31845" t="s">
        <v>116</v>
      </c>
      <c r="AK31845" t="s">
        <v>53</v>
      </c>
      <c r="AM31845" t="s">
        <v>61</v>
      </c>
      <c r="AN31845" t="s">
        <v>95</v>
      </c>
      <c r="AO31845">
        <v>0.1125</v>
      </c>
      <c r="AP31845">
        <v>0.94099999999999995</v>
      </c>
      <c r="AQ31845">
        <v>22</v>
      </c>
      <c r="AR31845">
        <v>0.73099999999999998</v>
      </c>
      <c r="AS31845">
        <v>12</v>
      </c>
    </row>
    <row r="31846" spans="1:46" x14ac:dyDescent="0.3">
      <c r="A31846">
        <v>38771</v>
      </c>
      <c r="B31846" t="s">
        <v>71</v>
      </c>
      <c r="E31846" t="s">
        <v>47</v>
      </c>
      <c r="H31846" t="s">
        <v>72</v>
      </c>
      <c r="I31846" t="s">
        <v>47</v>
      </c>
      <c r="J31846" t="s">
        <v>49</v>
      </c>
      <c r="L31846" t="s">
        <v>50</v>
      </c>
      <c r="N31846" t="s">
        <v>196</v>
      </c>
      <c r="P31846" t="s">
        <v>156</v>
      </c>
      <c r="R31846" t="s">
        <v>148</v>
      </c>
      <c r="S31846" t="s">
        <v>47</v>
      </c>
      <c r="U31846" t="s">
        <v>47</v>
      </c>
      <c r="V31846" t="s">
        <v>126</v>
      </c>
      <c r="X31846" t="s">
        <v>106</v>
      </c>
      <c r="Y31846" t="s">
        <v>158</v>
      </c>
      <c r="AA31846" t="s">
        <v>77</v>
      </c>
      <c r="AB31846" t="s">
        <v>90</v>
      </c>
      <c r="AD31846" t="s">
        <v>52</v>
      </c>
      <c r="AE31846" t="s">
        <v>145</v>
      </c>
      <c r="AG31846" t="s">
        <v>235</v>
      </c>
      <c r="AH31846" t="s">
        <v>94</v>
      </c>
      <c r="AJ31846" t="s">
        <v>116</v>
      </c>
      <c r="AK31846" t="s">
        <v>53</v>
      </c>
      <c r="AM31846" t="s">
        <v>61</v>
      </c>
      <c r="AN31846" t="s">
        <v>95</v>
      </c>
      <c r="AO31846">
        <v>0.1125</v>
      </c>
      <c r="AP31846">
        <v>0.98899999999999999</v>
      </c>
      <c r="AQ31846">
        <v>19.100000000000001</v>
      </c>
      <c r="AR31846">
        <v>0.69699999999999995</v>
      </c>
      <c r="AS31846">
        <v>7.5</v>
      </c>
    </row>
    <row r="31847" spans="1:46" x14ac:dyDescent="0.3">
      <c r="A31847">
        <v>38772</v>
      </c>
      <c r="B31847" t="s">
        <v>71</v>
      </c>
      <c r="E31847" t="s">
        <v>47</v>
      </c>
      <c r="H31847" t="s">
        <v>72</v>
      </c>
      <c r="I31847" t="s">
        <v>47</v>
      </c>
      <c r="J31847" t="s">
        <v>49</v>
      </c>
      <c r="L31847" t="s">
        <v>50</v>
      </c>
      <c r="N31847" t="s">
        <v>196</v>
      </c>
      <c r="P31847" t="s">
        <v>75</v>
      </c>
      <c r="Q31847" t="s">
        <v>1872</v>
      </c>
      <c r="R31847" t="s">
        <v>148</v>
      </c>
      <c r="S31847" t="s">
        <v>47</v>
      </c>
      <c r="T31847" t="s">
        <v>302</v>
      </c>
      <c r="U31847" t="s">
        <v>47</v>
      </c>
      <c r="V31847" t="s">
        <v>84</v>
      </c>
      <c r="X31847" t="s">
        <v>106</v>
      </c>
      <c r="Y31847" t="s">
        <v>53</v>
      </c>
      <c r="AA31847" t="s">
        <v>77</v>
      </c>
      <c r="AB31847" t="s">
        <v>90</v>
      </c>
      <c r="AD31847" t="s">
        <v>52</v>
      </c>
      <c r="AE31847" t="s">
        <v>145</v>
      </c>
      <c r="AG31847" t="s">
        <v>235</v>
      </c>
      <c r="AH31847" t="s">
        <v>94</v>
      </c>
      <c r="AJ31847" t="s">
        <v>116</v>
      </c>
      <c r="AK31847" t="s">
        <v>53</v>
      </c>
      <c r="AM31847" t="s">
        <v>61</v>
      </c>
      <c r="AN31847" t="s">
        <v>95</v>
      </c>
      <c r="AO31847">
        <v>0.1125</v>
      </c>
      <c r="AP31847">
        <v>0.97299999999999998</v>
      </c>
      <c r="AQ31847">
        <v>19.899999999999999</v>
      </c>
      <c r="AR31847">
        <v>0.79200000000000004</v>
      </c>
      <c r="AS31847">
        <v>15.4</v>
      </c>
    </row>
    <row r="31848" spans="1:46" x14ac:dyDescent="0.3">
      <c r="A31848">
        <v>38773</v>
      </c>
      <c r="B31848" t="s">
        <v>71</v>
      </c>
      <c r="E31848" t="s">
        <v>47</v>
      </c>
      <c r="H31848" t="s">
        <v>72</v>
      </c>
      <c r="I31848" t="s">
        <v>47</v>
      </c>
      <c r="J31848" t="s">
        <v>49</v>
      </c>
      <c r="L31848" t="s">
        <v>50</v>
      </c>
      <c r="N31848" t="s">
        <v>196</v>
      </c>
      <c r="P31848" t="s">
        <v>75</v>
      </c>
      <c r="Q31848" t="s">
        <v>1872</v>
      </c>
      <c r="R31848" t="s">
        <v>148</v>
      </c>
      <c r="S31848" t="s">
        <v>47</v>
      </c>
      <c r="T31848" t="s">
        <v>302</v>
      </c>
      <c r="U31848" t="s">
        <v>47</v>
      </c>
      <c r="V31848" t="s">
        <v>84</v>
      </c>
      <c r="X31848" t="s">
        <v>106</v>
      </c>
      <c r="Y31848" t="s">
        <v>53</v>
      </c>
      <c r="AA31848" t="s">
        <v>77</v>
      </c>
      <c r="AB31848" t="s">
        <v>90</v>
      </c>
      <c r="AD31848" t="s">
        <v>52</v>
      </c>
      <c r="AE31848" t="s">
        <v>145</v>
      </c>
      <c r="AG31848" t="s">
        <v>235</v>
      </c>
      <c r="AH31848" t="s">
        <v>94</v>
      </c>
      <c r="AJ31848" t="s">
        <v>116</v>
      </c>
      <c r="AK31848" t="s">
        <v>53</v>
      </c>
      <c r="AM31848" t="s">
        <v>61</v>
      </c>
      <c r="AN31848" t="s">
        <v>95</v>
      </c>
      <c r="AO31848">
        <v>0.1125</v>
      </c>
      <c r="AP31848">
        <v>0.92</v>
      </c>
      <c r="AQ31848">
        <v>13.9</v>
      </c>
      <c r="AR31848">
        <v>0.65800000000000003</v>
      </c>
      <c r="AS31848">
        <v>8.4</v>
      </c>
    </row>
    <row r="31849" spans="1:46" x14ac:dyDescent="0.3">
      <c r="A31849">
        <v>38774</v>
      </c>
      <c r="B31849" t="s">
        <v>71</v>
      </c>
      <c r="E31849" t="s">
        <v>47</v>
      </c>
      <c r="H31849" t="s">
        <v>72</v>
      </c>
      <c r="I31849" t="s">
        <v>47</v>
      </c>
      <c r="J31849" t="s">
        <v>49</v>
      </c>
      <c r="L31849" t="s">
        <v>50</v>
      </c>
      <c r="N31849" t="s">
        <v>196</v>
      </c>
      <c r="P31849" t="s">
        <v>75</v>
      </c>
      <c r="Q31849" t="s">
        <v>1872</v>
      </c>
      <c r="R31849" t="s">
        <v>148</v>
      </c>
      <c r="S31849" t="s">
        <v>47</v>
      </c>
      <c r="T31849" t="s">
        <v>302</v>
      </c>
      <c r="U31849" t="s">
        <v>47</v>
      </c>
      <c r="V31849" t="s">
        <v>126</v>
      </c>
      <c r="X31849" t="s">
        <v>106</v>
      </c>
      <c r="Y31849" t="s">
        <v>158</v>
      </c>
      <c r="AA31849" t="s">
        <v>77</v>
      </c>
      <c r="AB31849" t="s">
        <v>90</v>
      </c>
      <c r="AD31849" t="s">
        <v>52</v>
      </c>
      <c r="AE31849" t="s">
        <v>145</v>
      </c>
      <c r="AG31849" t="s">
        <v>235</v>
      </c>
      <c r="AH31849" t="s">
        <v>94</v>
      </c>
      <c r="AJ31849" t="s">
        <v>116</v>
      </c>
      <c r="AK31849" t="s">
        <v>53</v>
      </c>
      <c r="AM31849" t="s">
        <v>61</v>
      </c>
      <c r="AN31849" t="s">
        <v>95</v>
      </c>
      <c r="AO31849">
        <v>1</v>
      </c>
      <c r="AP31849">
        <v>1.024</v>
      </c>
      <c r="AQ31849">
        <v>22.44</v>
      </c>
      <c r="AR31849">
        <v>0.83499999999999996</v>
      </c>
      <c r="AS31849">
        <v>19.100000000000001</v>
      </c>
    </row>
    <row r="31850" spans="1:46" x14ac:dyDescent="0.3">
      <c r="A31850">
        <v>38775</v>
      </c>
      <c r="B31850" t="s">
        <v>71</v>
      </c>
      <c r="E31850" t="s">
        <v>47</v>
      </c>
      <c r="H31850" t="s">
        <v>72</v>
      </c>
      <c r="I31850" t="s">
        <v>47</v>
      </c>
      <c r="J31850" t="s">
        <v>49</v>
      </c>
      <c r="L31850" t="s">
        <v>50</v>
      </c>
      <c r="N31850" t="s">
        <v>196</v>
      </c>
      <c r="P31850" t="s">
        <v>75</v>
      </c>
      <c r="Q31850" t="s">
        <v>1872</v>
      </c>
      <c r="R31850" t="s">
        <v>148</v>
      </c>
      <c r="S31850" t="s">
        <v>47</v>
      </c>
      <c r="T31850" t="s">
        <v>302</v>
      </c>
      <c r="U31850" t="s">
        <v>47</v>
      </c>
      <c r="V31850" t="s">
        <v>126</v>
      </c>
      <c r="X31850" t="s">
        <v>106</v>
      </c>
      <c r="Y31850" t="s">
        <v>158</v>
      </c>
      <c r="AA31850" t="s">
        <v>77</v>
      </c>
      <c r="AB31850" t="s">
        <v>90</v>
      </c>
      <c r="AD31850" t="s">
        <v>52</v>
      </c>
      <c r="AE31850" t="s">
        <v>145</v>
      </c>
      <c r="AG31850" t="s">
        <v>235</v>
      </c>
      <c r="AH31850" t="s">
        <v>94</v>
      </c>
      <c r="AJ31850" t="s">
        <v>116</v>
      </c>
      <c r="AK31850" t="s">
        <v>53</v>
      </c>
      <c r="AM31850" t="s">
        <v>61</v>
      </c>
      <c r="AN31850" t="s">
        <v>95</v>
      </c>
      <c r="AO31850">
        <v>1.3</v>
      </c>
      <c r="AP31850">
        <v>1.0049999999999999</v>
      </c>
      <c r="AQ31850">
        <v>22.66</v>
      </c>
      <c r="AR31850">
        <v>0.83499999999999996</v>
      </c>
      <c r="AS31850">
        <v>19</v>
      </c>
    </row>
    <row r="31851" spans="1:46" x14ac:dyDescent="0.3">
      <c r="A31851">
        <v>38776</v>
      </c>
      <c r="B31851" t="s">
        <v>71</v>
      </c>
      <c r="E31851" t="s">
        <v>47</v>
      </c>
      <c r="H31851" t="s">
        <v>72</v>
      </c>
      <c r="I31851" t="s">
        <v>47</v>
      </c>
      <c r="J31851" t="s">
        <v>49</v>
      </c>
      <c r="L31851" t="s">
        <v>50</v>
      </c>
      <c r="N31851" t="s">
        <v>196</v>
      </c>
      <c r="P31851" t="s">
        <v>75</v>
      </c>
      <c r="Q31851" t="s">
        <v>1872</v>
      </c>
      <c r="R31851" t="s">
        <v>148</v>
      </c>
      <c r="S31851" t="s">
        <v>47</v>
      </c>
      <c r="T31851" t="s">
        <v>302</v>
      </c>
      <c r="U31851" t="s">
        <v>47</v>
      </c>
      <c r="V31851" t="s">
        <v>126</v>
      </c>
      <c r="X31851" t="s">
        <v>106</v>
      </c>
      <c r="Y31851" t="s">
        <v>158</v>
      </c>
      <c r="AA31851" t="s">
        <v>77</v>
      </c>
      <c r="AB31851" t="s">
        <v>90</v>
      </c>
      <c r="AD31851" t="s">
        <v>52</v>
      </c>
      <c r="AE31851" t="s">
        <v>145</v>
      </c>
      <c r="AG31851" t="s">
        <v>235</v>
      </c>
      <c r="AH31851" t="s">
        <v>94</v>
      </c>
      <c r="AJ31851" t="s">
        <v>116</v>
      </c>
      <c r="AK31851" t="s">
        <v>53</v>
      </c>
      <c r="AM31851" t="s">
        <v>61</v>
      </c>
      <c r="AN31851" t="s">
        <v>95</v>
      </c>
      <c r="AO31851">
        <v>1.8</v>
      </c>
      <c r="AP31851">
        <v>1.048</v>
      </c>
      <c r="AQ31851">
        <v>21.76</v>
      </c>
      <c r="AR31851">
        <v>0.83299999999999996</v>
      </c>
      <c r="AS31851">
        <v>19</v>
      </c>
    </row>
    <row r="31852" spans="1:46" x14ac:dyDescent="0.3">
      <c r="A31852">
        <v>38777</v>
      </c>
      <c r="B31852" t="s">
        <v>46</v>
      </c>
      <c r="C31852" t="s">
        <v>99</v>
      </c>
      <c r="E31852" t="s">
        <v>4122</v>
      </c>
      <c r="F31852" t="s">
        <v>4123</v>
      </c>
      <c r="H31852" t="s">
        <v>72</v>
      </c>
      <c r="I31852" t="s">
        <v>4122</v>
      </c>
      <c r="J31852" t="s">
        <v>63</v>
      </c>
      <c r="K31852" t="s">
        <v>64</v>
      </c>
      <c r="L31852" t="s">
        <v>4122</v>
      </c>
      <c r="M31852" t="s">
        <v>4123</v>
      </c>
      <c r="N31852" t="s">
        <v>196</v>
      </c>
      <c r="P31852" t="s">
        <v>75</v>
      </c>
      <c r="Q31852" t="s">
        <v>1872</v>
      </c>
      <c r="R31852" t="s">
        <v>148</v>
      </c>
      <c r="S31852" t="s">
        <v>47</v>
      </c>
      <c r="T31852" t="s">
        <v>302</v>
      </c>
      <c r="U31852" t="s">
        <v>47</v>
      </c>
      <c r="V31852" t="s">
        <v>126</v>
      </c>
      <c r="X31852" t="s">
        <v>106</v>
      </c>
      <c r="Y31852" t="s">
        <v>158</v>
      </c>
      <c r="AA31852" t="s">
        <v>77</v>
      </c>
      <c r="AB31852" t="s">
        <v>90</v>
      </c>
      <c r="AD31852" t="s">
        <v>52</v>
      </c>
      <c r="AE31852" t="s">
        <v>145</v>
      </c>
      <c r="AG31852" t="s">
        <v>235</v>
      </c>
      <c r="AH31852" t="s">
        <v>94</v>
      </c>
      <c r="AJ31852" t="s">
        <v>116</v>
      </c>
      <c r="AK31852" t="s">
        <v>53</v>
      </c>
      <c r="AM31852" t="s">
        <v>61</v>
      </c>
      <c r="AN31852" t="s">
        <v>95</v>
      </c>
      <c r="AO31852">
        <v>0.1125</v>
      </c>
      <c r="AP31852">
        <v>1.036</v>
      </c>
      <c r="AQ31852">
        <v>23.33</v>
      </c>
      <c r="AR31852">
        <v>0.72499999999999998</v>
      </c>
      <c r="AS31852">
        <v>17.5</v>
      </c>
    </row>
    <row r="31853" spans="1:46" x14ac:dyDescent="0.3">
      <c r="A31853">
        <v>38778</v>
      </c>
      <c r="B31853" t="s">
        <v>71</v>
      </c>
      <c r="E31853" t="s">
        <v>47</v>
      </c>
      <c r="H31853" t="s">
        <v>72</v>
      </c>
      <c r="I31853" t="s">
        <v>47</v>
      </c>
      <c r="J31853" t="s">
        <v>49</v>
      </c>
      <c r="L31853" t="s">
        <v>50</v>
      </c>
      <c r="N31853" t="s">
        <v>196</v>
      </c>
      <c r="P31853" t="s">
        <v>51</v>
      </c>
      <c r="Q31853" t="s">
        <v>83</v>
      </c>
      <c r="S31853" t="s">
        <v>50</v>
      </c>
      <c r="T31853" t="s">
        <v>142</v>
      </c>
      <c r="V31853" t="s">
        <v>52</v>
      </c>
      <c r="Y31853" t="s">
        <v>53</v>
      </c>
      <c r="AB31853" t="s">
        <v>54</v>
      </c>
      <c r="AD31853" t="s">
        <v>52</v>
      </c>
      <c r="AE31853" t="s">
        <v>56</v>
      </c>
      <c r="AG31853" t="s">
        <v>97</v>
      </c>
      <c r="AJ31853" t="s">
        <v>128</v>
      </c>
      <c r="AM31853" t="s">
        <v>61</v>
      </c>
      <c r="AN31853" t="s">
        <v>62</v>
      </c>
      <c r="AO31853">
        <v>0.09</v>
      </c>
      <c r="AP31853">
        <v>0.99</v>
      </c>
      <c r="AQ31853">
        <v>14.17</v>
      </c>
      <c r="AR31853">
        <v>0.55000000000000004</v>
      </c>
      <c r="AS31853">
        <v>7.8</v>
      </c>
    </row>
    <row r="31854" spans="1:46" x14ac:dyDescent="0.3">
      <c r="A31854">
        <v>38779</v>
      </c>
      <c r="B31854" t="s">
        <v>71</v>
      </c>
      <c r="E31854" t="s">
        <v>47</v>
      </c>
      <c r="H31854" t="s">
        <v>72</v>
      </c>
      <c r="I31854" t="s">
        <v>47</v>
      </c>
      <c r="J31854" t="s">
        <v>49</v>
      </c>
      <c r="L31854" t="s">
        <v>50</v>
      </c>
      <c r="N31854" t="s">
        <v>196</v>
      </c>
      <c r="P31854" t="s">
        <v>51</v>
      </c>
      <c r="Q31854" t="s">
        <v>83</v>
      </c>
      <c r="S31854" t="s">
        <v>50</v>
      </c>
      <c r="T31854" t="s">
        <v>142</v>
      </c>
      <c r="V31854" t="s">
        <v>52</v>
      </c>
      <c r="Y31854" t="s">
        <v>53</v>
      </c>
      <c r="AB31854" t="s">
        <v>54</v>
      </c>
      <c r="AD31854" t="s">
        <v>52</v>
      </c>
      <c r="AE31854" t="s">
        <v>56</v>
      </c>
      <c r="AG31854" t="s">
        <v>97</v>
      </c>
      <c r="AJ31854" t="s">
        <v>77</v>
      </c>
      <c r="AM31854" t="s">
        <v>61</v>
      </c>
      <c r="AN31854" t="s">
        <v>62</v>
      </c>
      <c r="AO31854">
        <v>0.09</v>
      </c>
      <c r="AQ31854">
        <v>16.16</v>
      </c>
      <c r="AR31854">
        <v>0.59</v>
      </c>
      <c r="AS31854">
        <v>11.18</v>
      </c>
    </row>
    <row r="31855" spans="1:46" x14ac:dyDescent="0.3">
      <c r="A31855">
        <v>38780</v>
      </c>
      <c r="B31855" t="s">
        <v>71</v>
      </c>
      <c r="E31855" t="s">
        <v>47</v>
      </c>
      <c r="H31855" t="s">
        <v>72</v>
      </c>
      <c r="I31855" t="s">
        <v>47</v>
      </c>
      <c r="J31855" t="s">
        <v>49</v>
      </c>
      <c r="L31855" t="s">
        <v>50</v>
      </c>
      <c r="N31855" t="s">
        <v>196</v>
      </c>
      <c r="P31855" t="s">
        <v>51</v>
      </c>
      <c r="Q31855" t="s">
        <v>83</v>
      </c>
      <c r="S31855" t="s">
        <v>50</v>
      </c>
      <c r="T31855" t="s">
        <v>142</v>
      </c>
      <c r="V31855" t="s">
        <v>52</v>
      </c>
      <c r="Y31855" t="s">
        <v>53</v>
      </c>
      <c r="AB31855" t="s">
        <v>54</v>
      </c>
      <c r="AD31855" t="s">
        <v>52</v>
      </c>
      <c r="AE31855" t="s">
        <v>56</v>
      </c>
      <c r="AG31855" t="s">
        <v>97</v>
      </c>
      <c r="AJ31855" t="s">
        <v>127</v>
      </c>
      <c r="AM31855" t="s">
        <v>61</v>
      </c>
      <c r="AN31855" t="s">
        <v>62</v>
      </c>
      <c r="AO31855">
        <v>0.09</v>
      </c>
      <c r="AP31855">
        <v>0.96</v>
      </c>
      <c r="AQ31855">
        <v>17.329999999999998</v>
      </c>
      <c r="AR31855">
        <v>0.56000000000000005</v>
      </c>
      <c r="AS31855">
        <v>9.3800000000000008</v>
      </c>
    </row>
    <row r="31856" spans="1:46" x14ac:dyDescent="0.3">
      <c r="A31856">
        <v>38781</v>
      </c>
      <c r="B31856" t="s">
        <v>71</v>
      </c>
      <c r="E31856" t="s">
        <v>47</v>
      </c>
      <c r="H31856" t="s">
        <v>72</v>
      </c>
      <c r="I31856" t="s">
        <v>47</v>
      </c>
      <c r="J31856" t="s">
        <v>49</v>
      </c>
      <c r="L31856" t="s">
        <v>50</v>
      </c>
      <c r="N31856" t="s">
        <v>196</v>
      </c>
      <c r="P31856" t="s">
        <v>51</v>
      </c>
      <c r="Q31856" t="s">
        <v>83</v>
      </c>
      <c r="S31856" t="s">
        <v>50</v>
      </c>
      <c r="T31856" t="s">
        <v>142</v>
      </c>
      <c r="V31856" t="s">
        <v>52</v>
      </c>
      <c r="Y31856" t="s">
        <v>53</v>
      </c>
      <c r="AB31856" t="s">
        <v>54</v>
      </c>
      <c r="AD31856" t="s">
        <v>52</v>
      </c>
      <c r="AE31856" t="s">
        <v>56</v>
      </c>
      <c r="AG31856" t="s">
        <v>97</v>
      </c>
      <c r="AJ31856" t="s">
        <v>1323</v>
      </c>
      <c r="AM31856" t="s">
        <v>61</v>
      </c>
      <c r="AN31856" t="s">
        <v>62</v>
      </c>
      <c r="AO31856">
        <v>0.09</v>
      </c>
      <c r="AP31856">
        <v>0.88</v>
      </c>
      <c r="AQ31856">
        <v>7.13</v>
      </c>
      <c r="AR31856">
        <v>0.49</v>
      </c>
      <c r="AS31856">
        <v>3.07</v>
      </c>
    </row>
    <row r="31857" spans="1:46" x14ac:dyDescent="0.3">
      <c r="A31857">
        <v>38782</v>
      </c>
      <c r="B31857" t="s">
        <v>71</v>
      </c>
      <c r="E31857" t="s">
        <v>47</v>
      </c>
      <c r="H31857" t="s">
        <v>72</v>
      </c>
      <c r="I31857" t="s">
        <v>47</v>
      </c>
      <c r="J31857" t="s">
        <v>49</v>
      </c>
      <c r="L31857" t="s">
        <v>50</v>
      </c>
      <c r="N31857" t="s">
        <v>196</v>
      </c>
      <c r="P31857" t="s">
        <v>51</v>
      </c>
      <c r="Q31857" t="s">
        <v>83</v>
      </c>
      <c r="S31857" t="s">
        <v>50</v>
      </c>
      <c r="T31857" t="s">
        <v>142</v>
      </c>
      <c r="V31857" t="s">
        <v>52</v>
      </c>
      <c r="Y31857" t="s">
        <v>53</v>
      </c>
      <c r="AB31857" t="s">
        <v>54</v>
      </c>
      <c r="AD31857" t="s">
        <v>52</v>
      </c>
      <c r="AE31857" t="s">
        <v>56</v>
      </c>
      <c r="AG31857" t="s">
        <v>97</v>
      </c>
      <c r="AJ31857" t="s">
        <v>77</v>
      </c>
      <c r="AM31857" t="s">
        <v>61</v>
      </c>
      <c r="AN31857" t="s">
        <v>62</v>
      </c>
      <c r="AO31857">
        <v>0.09</v>
      </c>
      <c r="AP31857">
        <v>1.01</v>
      </c>
      <c r="AQ31857">
        <v>20.059999999999999</v>
      </c>
      <c r="AR31857">
        <v>0.63</v>
      </c>
      <c r="AS31857">
        <v>12.62</v>
      </c>
    </row>
    <row r="31858" spans="1:46" x14ac:dyDescent="0.3">
      <c r="A31858">
        <v>38784</v>
      </c>
      <c r="B31858" t="s">
        <v>71</v>
      </c>
      <c r="E31858" t="s">
        <v>47</v>
      </c>
      <c r="H31858" t="s">
        <v>72</v>
      </c>
      <c r="I31858" t="s">
        <v>47</v>
      </c>
      <c r="J31858" t="s">
        <v>49</v>
      </c>
      <c r="L31858" t="s">
        <v>50</v>
      </c>
      <c r="N31858" t="s">
        <v>196</v>
      </c>
      <c r="P31858" t="s">
        <v>75</v>
      </c>
      <c r="Q31858" t="s">
        <v>87</v>
      </c>
      <c r="S31858" t="s">
        <v>315</v>
      </c>
      <c r="T31858" t="s">
        <v>67</v>
      </c>
      <c r="V31858" t="s">
        <v>52</v>
      </c>
      <c r="Y31858" t="s">
        <v>53</v>
      </c>
      <c r="AB31858" t="s">
        <v>90</v>
      </c>
      <c r="AD31858" t="s">
        <v>52</v>
      </c>
      <c r="AE31858" t="s">
        <v>234</v>
      </c>
      <c r="AG31858" t="s">
        <v>134</v>
      </c>
      <c r="AM31858" t="s">
        <v>61</v>
      </c>
      <c r="AN31858" t="s">
        <v>95</v>
      </c>
      <c r="AO31858">
        <v>0.1</v>
      </c>
      <c r="AP31858">
        <v>0.97</v>
      </c>
      <c r="AQ31858">
        <v>19.03</v>
      </c>
      <c r="AR31858">
        <v>0.73</v>
      </c>
      <c r="AS31858">
        <v>13.26</v>
      </c>
    </row>
    <row r="31859" spans="1:46" x14ac:dyDescent="0.3">
      <c r="A31859">
        <v>38785</v>
      </c>
      <c r="B31859" t="s">
        <v>71</v>
      </c>
      <c r="E31859" t="s">
        <v>47</v>
      </c>
      <c r="H31859" t="s">
        <v>72</v>
      </c>
      <c r="I31859" t="s">
        <v>47</v>
      </c>
      <c r="J31859" t="s">
        <v>49</v>
      </c>
      <c r="L31859" t="s">
        <v>50</v>
      </c>
      <c r="N31859" t="s">
        <v>196</v>
      </c>
      <c r="P31859" t="s">
        <v>75</v>
      </c>
      <c r="Q31859" t="s">
        <v>87</v>
      </c>
      <c r="S31859" t="s">
        <v>315</v>
      </c>
      <c r="T31859" t="s">
        <v>67</v>
      </c>
      <c r="V31859" t="s">
        <v>52</v>
      </c>
      <c r="Y31859" t="s">
        <v>53</v>
      </c>
      <c r="AB31859" t="s">
        <v>90</v>
      </c>
      <c r="AD31859" t="s">
        <v>52</v>
      </c>
      <c r="AE31859" t="s">
        <v>234</v>
      </c>
      <c r="AG31859" t="s">
        <v>134</v>
      </c>
      <c r="AM31859" t="s">
        <v>61</v>
      </c>
      <c r="AN31859" t="s">
        <v>95</v>
      </c>
      <c r="AO31859">
        <v>0.1</v>
      </c>
      <c r="AP31859">
        <v>0.9</v>
      </c>
      <c r="AQ31859">
        <v>17.559999999999999</v>
      </c>
      <c r="AR31859">
        <v>0.7</v>
      </c>
      <c r="AS31859">
        <v>11.08</v>
      </c>
    </row>
    <row r="31860" spans="1:46" x14ac:dyDescent="0.3">
      <c r="A31860">
        <v>38787</v>
      </c>
      <c r="B31860" t="s">
        <v>71</v>
      </c>
      <c r="E31860" t="s">
        <v>47</v>
      </c>
      <c r="H31860" t="s">
        <v>72</v>
      </c>
      <c r="I31860" t="s">
        <v>47</v>
      </c>
      <c r="J31860" t="s">
        <v>49</v>
      </c>
      <c r="L31860" t="s">
        <v>50</v>
      </c>
      <c r="N31860" t="s">
        <v>196</v>
      </c>
      <c r="P31860" t="s">
        <v>231</v>
      </c>
      <c r="S31860" t="s">
        <v>47</v>
      </c>
      <c r="V31860" t="s">
        <v>52</v>
      </c>
      <c r="Y31860" t="s">
        <v>107</v>
      </c>
      <c r="AB31860" t="s">
        <v>54</v>
      </c>
      <c r="AD31860" t="s">
        <v>52</v>
      </c>
      <c r="AE31860" t="s">
        <v>56</v>
      </c>
      <c r="AF31860" t="s">
        <v>221</v>
      </c>
      <c r="AG31860" t="s">
        <v>57</v>
      </c>
      <c r="AH31860" t="s">
        <v>58</v>
      </c>
      <c r="AJ31860" t="s">
        <v>55</v>
      </c>
      <c r="AK31860" t="s">
        <v>221</v>
      </c>
      <c r="AM31860" t="s">
        <v>61</v>
      </c>
      <c r="AN31860" t="s">
        <v>62</v>
      </c>
      <c r="AO31860">
        <v>0.09</v>
      </c>
      <c r="AP31860">
        <v>0.85399999999999998</v>
      </c>
      <c r="AQ31860">
        <v>10.8</v>
      </c>
      <c r="AR31860">
        <v>0.59199999999999997</v>
      </c>
      <c r="AS31860">
        <v>4.95</v>
      </c>
      <c r="AT31860">
        <v>1.57</v>
      </c>
    </row>
    <row r="31861" spans="1:46" x14ac:dyDescent="0.3">
      <c r="A31861">
        <v>38788</v>
      </c>
      <c r="B31861" t="s">
        <v>71</v>
      </c>
      <c r="E31861" t="s">
        <v>47</v>
      </c>
      <c r="H31861" t="s">
        <v>72</v>
      </c>
      <c r="I31861" t="s">
        <v>47</v>
      </c>
      <c r="J31861" t="s">
        <v>49</v>
      </c>
      <c r="L31861" t="s">
        <v>50</v>
      </c>
      <c r="N31861" t="s">
        <v>196</v>
      </c>
      <c r="P31861" t="s">
        <v>96</v>
      </c>
      <c r="V31861" t="s">
        <v>52</v>
      </c>
      <c r="Y31861" t="s">
        <v>96</v>
      </c>
      <c r="AB31861" t="s">
        <v>143</v>
      </c>
      <c r="AD31861" t="s">
        <v>106</v>
      </c>
      <c r="AE31861" t="s">
        <v>91</v>
      </c>
      <c r="AG31861" t="s">
        <v>93</v>
      </c>
      <c r="AH31861" t="s">
        <v>696</v>
      </c>
      <c r="AM31861" t="s">
        <v>61</v>
      </c>
      <c r="AN31861" t="s">
        <v>95</v>
      </c>
      <c r="AO31861">
        <v>0.1</v>
      </c>
      <c r="AP31861">
        <v>0.86</v>
      </c>
      <c r="AQ31861">
        <v>21.24</v>
      </c>
      <c r="AR31861">
        <v>0.38</v>
      </c>
      <c r="AS31861">
        <v>7.15</v>
      </c>
    </row>
    <row r="31862" spans="1:46" x14ac:dyDescent="0.3">
      <c r="A31862">
        <v>38789</v>
      </c>
      <c r="B31862" t="s">
        <v>109</v>
      </c>
      <c r="C31862" t="s">
        <v>99</v>
      </c>
      <c r="E31862" t="s">
        <v>100</v>
      </c>
      <c r="F31862" t="s">
        <v>194</v>
      </c>
      <c r="H31862" t="s">
        <v>72</v>
      </c>
      <c r="I31862" t="s">
        <v>47</v>
      </c>
      <c r="J31862" t="s">
        <v>49</v>
      </c>
      <c r="L31862" t="s">
        <v>50</v>
      </c>
      <c r="N31862" t="s">
        <v>196</v>
      </c>
      <c r="P31862" t="s">
        <v>75</v>
      </c>
      <c r="Q31862" t="s">
        <v>87</v>
      </c>
      <c r="S31862" t="s">
        <v>89</v>
      </c>
      <c r="T31862" t="s">
        <v>47</v>
      </c>
      <c r="V31862" t="s">
        <v>59</v>
      </c>
      <c r="W31862" t="s">
        <v>370</v>
      </c>
      <c r="Y31862" t="s">
        <v>47</v>
      </c>
      <c r="Z31862" t="s">
        <v>47</v>
      </c>
      <c r="AB31862" t="s">
        <v>54</v>
      </c>
      <c r="AD31862" t="s">
        <v>52</v>
      </c>
      <c r="AE31862" t="s">
        <v>56</v>
      </c>
      <c r="AF31862" t="s">
        <v>221</v>
      </c>
      <c r="AG31862" t="s">
        <v>3167</v>
      </c>
      <c r="AH31862" t="s">
        <v>226</v>
      </c>
      <c r="AJ31862" t="s">
        <v>128</v>
      </c>
      <c r="AK31862" t="s">
        <v>116</v>
      </c>
      <c r="AM31862" t="s">
        <v>61</v>
      </c>
      <c r="AN31862" t="s">
        <v>95</v>
      </c>
      <c r="AO31862">
        <v>0.12</v>
      </c>
      <c r="AP31862">
        <v>1.0820000000000001</v>
      </c>
      <c r="AQ31862">
        <v>23.18</v>
      </c>
      <c r="AR31862">
        <v>0.755</v>
      </c>
      <c r="AS31862">
        <v>18.63</v>
      </c>
      <c r="AT31862">
        <v>1.5</v>
      </c>
    </row>
    <row r="31863" spans="1:46" x14ac:dyDescent="0.3">
      <c r="A31863">
        <v>38790</v>
      </c>
      <c r="B31863" t="s">
        <v>109</v>
      </c>
      <c r="C31863" t="s">
        <v>99</v>
      </c>
      <c r="E31863" t="s">
        <v>100</v>
      </c>
      <c r="F31863" t="s">
        <v>194</v>
      </c>
      <c r="H31863" t="s">
        <v>72</v>
      </c>
      <c r="I31863" t="s">
        <v>47</v>
      </c>
      <c r="J31863" t="s">
        <v>49</v>
      </c>
      <c r="L31863" t="s">
        <v>50</v>
      </c>
      <c r="N31863" t="s">
        <v>196</v>
      </c>
      <c r="P31863" t="s">
        <v>75</v>
      </c>
      <c r="Q31863" t="s">
        <v>87</v>
      </c>
      <c r="S31863" t="s">
        <v>89</v>
      </c>
      <c r="T31863" t="s">
        <v>47</v>
      </c>
      <c r="V31863" t="s">
        <v>59</v>
      </c>
      <c r="W31863" t="s">
        <v>370</v>
      </c>
      <c r="Y31863" t="s">
        <v>47</v>
      </c>
      <c r="Z31863" t="s">
        <v>47</v>
      </c>
      <c r="AB31863" t="s">
        <v>54</v>
      </c>
      <c r="AD31863" t="s">
        <v>52</v>
      </c>
      <c r="AE31863" t="s">
        <v>56</v>
      </c>
      <c r="AF31863" t="s">
        <v>221</v>
      </c>
      <c r="AG31863" t="s">
        <v>3166</v>
      </c>
      <c r="AJ31863" t="s">
        <v>128</v>
      </c>
      <c r="AM31863" t="s">
        <v>61</v>
      </c>
      <c r="AN31863" t="s">
        <v>95</v>
      </c>
      <c r="AO31863">
        <v>0.12</v>
      </c>
      <c r="AP31863">
        <v>1.0660000000000001</v>
      </c>
      <c r="AQ31863">
        <v>22.47</v>
      </c>
      <c r="AR31863">
        <v>0.68200000000000005</v>
      </c>
      <c r="AS31863">
        <v>18.63</v>
      </c>
      <c r="AT31863">
        <v>1.5</v>
      </c>
    </row>
    <row r="31864" spans="1:46" x14ac:dyDescent="0.3">
      <c r="A31864">
        <v>38791</v>
      </c>
      <c r="B31864" t="s">
        <v>109</v>
      </c>
      <c r="C31864" t="s">
        <v>99</v>
      </c>
      <c r="E31864" t="s">
        <v>100</v>
      </c>
      <c r="F31864" t="s">
        <v>194</v>
      </c>
      <c r="H31864" t="s">
        <v>72</v>
      </c>
      <c r="I31864" t="s">
        <v>47</v>
      </c>
      <c r="J31864" t="s">
        <v>49</v>
      </c>
      <c r="L31864" t="s">
        <v>50</v>
      </c>
      <c r="N31864" t="s">
        <v>196</v>
      </c>
      <c r="P31864" t="s">
        <v>75</v>
      </c>
      <c r="Q31864" t="s">
        <v>87</v>
      </c>
      <c r="S31864" t="s">
        <v>89</v>
      </c>
      <c r="T31864" t="s">
        <v>47</v>
      </c>
      <c r="V31864" t="s">
        <v>59</v>
      </c>
      <c r="W31864" t="s">
        <v>370</v>
      </c>
      <c r="Y31864" t="s">
        <v>47</v>
      </c>
      <c r="Z31864" t="s">
        <v>47</v>
      </c>
      <c r="AB31864" t="s">
        <v>54</v>
      </c>
      <c r="AD31864" t="s">
        <v>52</v>
      </c>
      <c r="AE31864" t="s">
        <v>56</v>
      </c>
      <c r="AF31864" t="s">
        <v>221</v>
      </c>
      <c r="AG31864" t="s">
        <v>3167</v>
      </c>
      <c r="AH31864" t="s">
        <v>226</v>
      </c>
      <c r="AJ31864" t="s">
        <v>128</v>
      </c>
      <c r="AK31864" t="s">
        <v>116</v>
      </c>
      <c r="AM31864" t="s">
        <v>279</v>
      </c>
      <c r="AN31864" t="s">
        <v>95</v>
      </c>
      <c r="AO31864">
        <v>0.12</v>
      </c>
      <c r="AP31864">
        <v>1.05</v>
      </c>
      <c r="AQ31864">
        <v>22.61</v>
      </c>
      <c r="AR31864">
        <v>0.73399999999999999</v>
      </c>
      <c r="AS31864">
        <v>17.43</v>
      </c>
      <c r="AT31864">
        <v>1.5</v>
      </c>
    </row>
    <row r="31865" spans="1:46" x14ac:dyDescent="0.3">
      <c r="A31865">
        <v>38792</v>
      </c>
      <c r="B31865" t="s">
        <v>109</v>
      </c>
      <c r="C31865" t="s">
        <v>99</v>
      </c>
      <c r="E31865" t="s">
        <v>100</v>
      </c>
      <c r="F31865" t="s">
        <v>194</v>
      </c>
      <c r="H31865" t="s">
        <v>72</v>
      </c>
      <c r="I31865" t="s">
        <v>47</v>
      </c>
      <c r="J31865" t="s">
        <v>49</v>
      </c>
      <c r="L31865" t="s">
        <v>50</v>
      </c>
      <c r="N31865" t="s">
        <v>196</v>
      </c>
      <c r="P31865" t="s">
        <v>75</v>
      </c>
      <c r="Q31865" t="s">
        <v>87</v>
      </c>
      <c r="S31865" t="s">
        <v>89</v>
      </c>
      <c r="T31865" t="s">
        <v>47</v>
      </c>
      <c r="V31865" t="s">
        <v>59</v>
      </c>
      <c r="W31865" t="s">
        <v>370</v>
      </c>
      <c r="Y31865" t="s">
        <v>47</v>
      </c>
      <c r="Z31865" t="s">
        <v>47</v>
      </c>
      <c r="AB31865" t="s">
        <v>54</v>
      </c>
      <c r="AD31865" t="s">
        <v>52</v>
      </c>
      <c r="AE31865" t="s">
        <v>56</v>
      </c>
      <c r="AF31865" t="s">
        <v>221</v>
      </c>
      <c r="AG31865" t="s">
        <v>3166</v>
      </c>
      <c r="AJ31865" t="s">
        <v>53</v>
      </c>
      <c r="AM31865" t="s">
        <v>61</v>
      </c>
      <c r="AN31865" t="s">
        <v>95</v>
      </c>
      <c r="AO31865">
        <v>0.12</v>
      </c>
      <c r="AP31865">
        <v>0.88200000000000001</v>
      </c>
      <c r="AQ31865">
        <v>19.350000000000001</v>
      </c>
      <c r="AR31865">
        <v>0.58499999999999996</v>
      </c>
      <c r="AS31865">
        <v>9.98</v>
      </c>
      <c r="AT31865">
        <v>1.5</v>
      </c>
    </row>
    <row r="31866" spans="1:46" x14ac:dyDescent="0.3">
      <c r="A31866">
        <v>38804</v>
      </c>
      <c r="P31866" t="s">
        <v>96</v>
      </c>
      <c r="V31866" t="s">
        <v>96</v>
      </c>
      <c r="Y31866" t="s">
        <v>96</v>
      </c>
      <c r="AB31866" t="s">
        <v>96</v>
      </c>
      <c r="AE31866" t="s">
        <v>2911</v>
      </c>
      <c r="AG31866" t="s">
        <v>563</v>
      </c>
      <c r="AM31866" t="s">
        <v>61</v>
      </c>
      <c r="AN31866" t="s">
        <v>62</v>
      </c>
      <c r="AP31866">
        <v>0.9</v>
      </c>
      <c r="AQ31866">
        <v>22.99</v>
      </c>
      <c r="AR31866">
        <v>0.51</v>
      </c>
      <c r="AS31866">
        <v>12.14</v>
      </c>
    </row>
    <row r="31867" spans="1:46" x14ac:dyDescent="0.3">
      <c r="A31867">
        <v>38793</v>
      </c>
      <c r="B31867" t="s">
        <v>109</v>
      </c>
      <c r="C31867" t="s">
        <v>99</v>
      </c>
      <c r="E31867" t="s">
        <v>100</v>
      </c>
      <c r="F31867" t="s">
        <v>194</v>
      </c>
      <c r="H31867" t="s">
        <v>72</v>
      </c>
      <c r="I31867" t="s">
        <v>47</v>
      </c>
      <c r="J31867" t="s">
        <v>49</v>
      </c>
      <c r="L31867" t="s">
        <v>50</v>
      </c>
      <c r="N31867" t="s">
        <v>196</v>
      </c>
      <c r="P31867" t="s">
        <v>75</v>
      </c>
      <c r="Q31867" t="s">
        <v>87</v>
      </c>
      <c r="S31867" t="s">
        <v>89</v>
      </c>
      <c r="T31867" t="s">
        <v>47</v>
      </c>
      <c r="V31867" t="s">
        <v>59</v>
      </c>
      <c r="W31867" t="s">
        <v>370</v>
      </c>
      <c r="Y31867" t="s">
        <v>47</v>
      </c>
      <c r="Z31867" t="s">
        <v>47</v>
      </c>
      <c r="AB31867" t="s">
        <v>54</v>
      </c>
      <c r="AD31867" t="s">
        <v>52</v>
      </c>
      <c r="AE31867" t="s">
        <v>56</v>
      </c>
      <c r="AF31867" t="s">
        <v>221</v>
      </c>
      <c r="AG31867" t="s">
        <v>3166</v>
      </c>
      <c r="AJ31867" t="s">
        <v>123</v>
      </c>
      <c r="AM31867" t="s">
        <v>61</v>
      </c>
      <c r="AN31867" t="s">
        <v>95</v>
      </c>
      <c r="AO31867">
        <v>0.12</v>
      </c>
      <c r="AP31867">
        <v>1.034</v>
      </c>
      <c r="AQ31867">
        <v>21.91</v>
      </c>
      <c r="AR31867">
        <v>0.61</v>
      </c>
      <c r="AS31867">
        <v>13.82</v>
      </c>
      <c r="AT31867">
        <v>1.5</v>
      </c>
    </row>
    <row r="31868" spans="1:46" x14ac:dyDescent="0.3">
      <c r="A31868">
        <v>38794</v>
      </c>
      <c r="B31868" t="s">
        <v>109</v>
      </c>
      <c r="C31868" t="s">
        <v>99</v>
      </c>
      <c r="E31868" t="s">
        <v>100</v>
      </c>
      <c r="F31868" t="s">
        <v>194</v>
      </c>
      <c r="H31868" t="s">
        <v>72</v>
      </c>
      <c r="I31868" t="s">
        <v>47</v>
      </c>
      <c r="J31868" t="s">
        <v>49</v>
      </c>
      <c r="L31868" t="s">
        <v>50</v>
      </c>
      <c r="N31868" t="s">
        <v>196</v>
      </c>
      <c r="P31868" t="s">
        <v>75</v>
      </c>
      <c r="Q31868" t="s">
        <v>87</v>
      </c>
      <c r="S31868" t="s">
        <v>89</v>
      </c>
      <c r="T31868" t="s">
        <v>47</v>
      </c>
      <c r="V31868" t="s">
        <v>59</v>
      </c>
      <c r="W31868" t="s">
        <v>370</v>
      </c>
      <c r="Y31868" t="s">
        <v>47</v>
      </c>
      <c r="Z31868" t="s">
        <v>47</v>
      </c>
      <c r="AB31868" t="s">
        <v>54</v>
      </c>
      <c r="AD31868" t="s">
        <v>52</v>
      </c>
      <c r="AE31868" t="s">
        <v>56</v>
      </c>
      <c r="AF31868" t="s">
        <v>221</v>
      </c>
      <c r="AG31868" t="s">
        <v>3166</v>
      </c>
      <c r="AJ31868" t="s">
        <v>77</v>
      </c>
      <c r="AM31868" t="s">
        <v>61</v>
      </c>
      <c r="AN31868" t="s">
        <v>95</v>
      </c>
      <c r="AO31868">
        <v>0.12</v>
      </c>
      <c r="AP31868">
        <v>0.99099999999999999</v>
      </c>
      <c r="AQ31868">
        <v>20.98</v>
      </c>
      <c r="AR31868">
        <v>0.59399999999999997</v>
      </c>
      <c r="AS31868">
        <v>12.35</v>
      </c>
      <c r="AT31868">
        <v>1.5</v>
      </c>
    </row>
    <row r="31869" spans="1:46" x14ac:dyDescent="0.3">
      <c r="A31869">
        <v>38795</v>
      </c>
      <c r="B31869" t="s">
        <v>109</v>
      </c>
      <c r="C31869" t="s">
        <v>99</v>
      </c>
      <c r="E31869" t="s">
        <v>100</v>
      </c>
      <c r="F31869" t="s">
        <v>194</v>
      </c>
      <c r="H31869" t="s">
        <v>72</v>
      </c>
      <c r="I31869" t="s">
        <v>47</v>
      </c>
      <c r="J31869" t="s">
        <v>49</v>
      </c>
      <c r="L31869" t="s">
        <v>50</v>
      </c>
      <c r="N31869" t="s">
        <v>196</v>
      </c>
      <c r="P31869" t="s">
        <v>75</v>
      </c>
      <c r="Q31869" t="s">
        <v>87</v>
      </c>
      <c r="S31869" t="s">
        <v>89</v>
      </c>
      <c r="T31869" t="s">
        <v>47</v>
      </c>
      <c r="V31869" t="s">
        <v>59</v>
      </c>
      <c r="W31869" t="s">
        <v>370</v>
      </c>
      <c r="Y31869" t="s">
        <v>47</v>
      </c>
      <c r="Z31869" t="s">
        <v>47</v>
      </c>
      <c r="AB31869" t="s">
        <v>54</v>
      </c>
      <c r="AD31869" t="s">
        <v>52</v>
      </c>
      <c r="AE31869" t="s">
        <v>56</v>
      </c>
      <c r="AF31869" t="s">
        <v>221</v>
      </c>
      <c r="AG31869" t="s">
        <v>3167</v>
      </c>
      <c r="AH31869" t="s">
        <v>226</v>
      </c>
      <c r="AJ31869" t="s">
        <v>128</v>
      </c>
      <c r="AK31869" t="s">
        <v>116</v>
      </c>
      <c r="AM31869" t="s">
        <v>61</v>
      </c>
      <c r="AN31869" t="s">
        <v>95</v>
      </c>
      <c r="AO31869">
        <v>0.12</v>
      </c>
      <c r="AS31869">
        <v>18.37</v>
      </c>
      <c r="AT31869">
        <v>1.5</v>
      </c>
    </row>
    <row r="31870" spans="1:46" x14ac:dyDescent="0.3">
      <c r="A31870">
        <v>38810</v>
      </c>
      <c r="B31870" t="s">
        <v>71</v>
      </c>
      <c r="E31870" t="s">
        <v>47</v>
      </c>
      <c r="H31870" t="s">
        <v>72</v>
      </c>
      <c r="I31870" t="s">
        <v>47</v>
      </c>
      <c r="J31870" t="s">
        <v>49</v>
      </c>
      <c r="L31870" t="s">
        <v>50</v>
      </c>
      <c r="N31870" t="s">
        <v>73</v>
      </c>
      <c r="P31870" t="s">
        <v>75</v>
      </c>
      <c r="S31870" t="s">
        <v>47</v>
      </c>
      <c r="V31870" t="s">
        <v>52</v>
      </c>
      <c r="Y31870" t="s">
        <v>55</v>
      </c>
      <c r="AB31870" t="s">
        <v>54</v>
      </c>
      <c r="AD31870" t="s">
        <v>221</v>
      </c>
      <c r="AE31870" t="s">
        <v>56</v>
      </c>
      <c r="AF31870" t="s">
        <v>221</v>
      </c>
      <c r="AG31870" t="s">
        <v>97</v>
      </c>
      <c r="AJ31870" t="s">
        <v>128</v>
      </c>
      <c r="AM31870" t="s">
        <v>61</v>
      </c>
      <c r="AN31870" t="s">
        <v>62</v>
      </c>
      <c r="AO31870">
        <v>0.17349999999999999</v>
      </c>
      <c r="AP31870">
        <v>0.94299999999999995</v>
      </c>
      <c r="AQ31870">
        <v>19.52</v>
      </c>
      <c r="AR31870">
        <v>0.66</v>
      </c>
      <c r="AS31870">
        <v>11.92</v>
      </c>
    </row>
    <row r="31871" spans="1:46" x14ac:dyDescent="0.3">
      <c r="A31871">
        <v>38813</v>
      </c>
      <c r="B31871" t="s">
        <v>71</v>
      </c>
      <c r="E31871" t="s">
        <v>47</v>
      </c>
      <c r="H31871" t="s">
        <v>72</v>
      </c>
      <c r="I31871" t="s">
        <v>47</v>
      </c>
      <c r="J31871" t="s">
        <v>49</v>
      </c>
      <c r="L31871" t="s">
        <v>50</v>
      </c>
      <c r="N31871" t="s">
        <v>196</v>
      </c>
      <c r="P31871" t="s">
        <v>75</v>
      </c>
      <c r="Q31871" t="s">
        <v>87</v>
      </c>
      <c r="S31871" t="s">
        <v>4143</v>
      </c>
      <c r="T31871" t="s">
        <v>47</v>
      </c>
      <c r="V31871" t="s">
        <v>76</v>
      </c>
      <c r="W31871" t="s">
        <v>126</v>
      </c>
      <c r="Y31871" t="s">
        <v>107</v>
      </c>
      <c r="Z31871" t="s">
        <v>473</v>
      </c>
      <c r="AB31871" t="s">
        <v>90</v>
      </c>
      <c r="AE31871" t="s">
        <v>56</v>
      </c>
      <c r="AF31871" t="s">
        <v>221</v>
      </c>
      <c r="AG31871" t="s">
        <v>97</v>
      </c>
      <c r="AM31871" t="s">
        <v>61</v>
      </c>
      <c r="AN31871" t="s">
        <v>62</v>
      </c>
      <c r="AO31871">
        <v>0.09</v>
      </c>
      <c r="AP31871">
        <v>1.05</v>
      </c>
      <c r="AQ31871">
        <v>22.62</v>
      </c>
      <c r="AR31871">
        <v>0.6</v>
      </c>
      <c r="AS31871">
        <v>12.65</v>
      </c>
      <c r="AT31871">
        <v>1.5</v>
      </c>
    </row>
    <row r="31872" spans="1:46" x14ac:dyDescent="0.3">
      <c r="A31872">
        <v>38814</v>
      </c>
      <c r="B31872" t="s">
        <v>71</v>
      </c>
      <c r="E31872" t="s">
        <v>47</v>
      </c>
      <c r="H31872" t="s">
        <v>72</v>
      </c>
      <c r="I31872" t="s">
        <v>47</v>
      </c>
      <c r="J31872" t="s">
        <v>49</v>
      </c>
      <c r="L31872" t="s">
        <v>50</v>
      </c>
      <c r="N31872" t="s">
        <v>196</v>
      </c>
      <c r="P31872" t="s">
        <v>75</v>
      </c>
      <c r="Q31872" t="s">
        <v>222</v>
      </c>
      <c r="R31872" t="s">
        <v>223</v>
      </c>
      <c r="S31872" t="s">
        <v>4143</v>
      </c>
      <c r="T31872" t="s">
        <v>47</v>
      </c>
      <c r="U31872" t="s">
        <v>60</v>
      </c>
      <c r="V31872" t="s">
        <v>76</v>
      </c>
      <c r="W31872" t="s">
        <v>126</v>
      </c>
      <c r="X31872" t="s">
        <v>76</v>
      </c>
      <c r="Y31872" t="s">
        <v>107</v>
      </c>
      <c r="Z31872" t="s">
        <v>4137</v>
      </c>
      <c r="AA31872" t="s">
        <v>107</v>
      </c>
      <c r="AB31872" t="s">
        <v>90</v>
      </c>
      <c r="AE31872" t="s">
        <v>56</v>
      </c>
      <c r="AF31872" t="s">
        <v>221</v>
      </c>
      <c r="AG31872" t="s">
        <v>97</v>
      </c>
      <c r="AM31872" t="s">
        <v>61</v>
      </c>
      <c r="AN31872" t="s">
        <v>62</v>
      </c>
      <c r="AO31872">
        <v>0.09</v>
      </c>
      <c r="AP31872">
        <v>1.07</v>
      </c>
      <c r="AQ31872">
        <v>23.41</v>
      </c>
      <c r="AR31872">
        <v>0.7</v>
      </c>
      <c r="AS31872">
        <v>15.91</v>
      </c>
      <c r="AT31872">
        <v>1.5</v>
      </c>
    </row>
    <row r="31873" spans="1:46" x14ac:dyDescent="0.3">
      <c r="A31873">
        <v>38815</v>
      </c>
      <c r="B31873" t="s">
        <v>71</v>
      </c>
      <c r="E31873" t="s">
        <v>47</v>
      </c>
      <c r="H31873" t="s">
        <v>72</v>
      </c>
      <c r="I31873" t="s">
        <v>47</v>
      </c>
      <c r="J31873" t="s">
        <v>49</v>
      </c>
      <c r="L31873" t="s">
        <v>50</v>
      </c>
      <c r="P31873" t="s">
        <v>156</v>
      </c>
      <c r="R31873" t="s">
        <v>148</v>
      </c>
      <c r="S31873" t="s">
        <v>47</v>
      </c>
      <c r="U31873" t="s">
        <v>47</v>
      </c>
      <c r="V31873" t="s">
        <v>126</v>
      </c>
      <c r="X31873" t="s">
        <v>52</v>
      </c>
      <c r="Y31873" t="s">
        <v>158</v>
      </c>
      <c r="AA31873" t="s">
        <v>161</v>
      </c>
      <c r="AB31873" t="s">
        <v>114</v>
      </c>
      <c r="AE31873" t="s">
        <v>114</v>
      </c>
      <c r="AG31873" t="s">
        <v>57</v>
      </c>
      <c r="AH31873" t="s">
        <v>58</v>
      </c>
      <c r="AM31873" t="s">
        <v>61</v>
      </c>
      <c r="AN31873" t="s">
        <v>62</v>
      </c>
      <c r="AO31873">
        <v>0.05</v>
      </c>
      <c r="AP31873">
        <v>0.97</v>
      </c>
      <c r="AQ31873">
        <v>17.84</v>
      </c>
      <c r="AR31873">
        <v>0.6</v>
      </c>
      <c r="AS31873">
        <v>8.8000000000000007</v>
      </c>
      <c r="AT31873">
        <v>1.5</v>
      </c>
    </row>
    <row r="31874" spans="1:46" x14ac:dyDescent="0.3">
      <c r="A31874">
        <v>38816</v>
      </c>
      <c r="B31874" t="s">
        <v>71</v>
      </c>
      <c r="E31874" t="s">
        <v>47</v>
      </c>
      <c r="H31874" t="s">
        <v>72</v>
      </c>
      <c r="I31874" t="s">
        <v>47</v>
      </c>
      <c r="J31874" t="s">
        <v>49</v>
      </c>
      <c r="L31874" t="s">
        <v>50</v>
      </c>
      <c r="P31874" t="s">
        <v>156</v>
      </c>
      <c r="R31874" t="s">
        <v>148</v>
      </c>
      <c r="S31874" t="s">
        <v>47</v>
      </c>
      <c r="U31874" t="s">
        <v>47</v>
      </c>
      <c r="V31874" t="s">
        <v>126</v>
      </c>
      <c r="X31874" t="s">
        <v>52</v>
      </c>
      <c r="Y31874" t="s">
        <v>158</v>
      </c>
      <c r="AA31874" t="s">
        <v>161</v>
      </c>
      <c r="AB31874" t="s">
        <v>114</v>
      </c>
      <c r="AE31874" t="s">
        <v>114</v>
      </c>
      <c r="AG31874" t="s">
        <v>57</v>
      </c>
      <c r="AH31874" t="s">
        <v>58</v>
      </c>
      <c r="AM31874" t="s">
        <v>61</v>
      </c>
      <c r="AN31874" t="s">
        <v>62</v>
      </c>
      <c r="AO31874">
        <v>0.05</v>
      </c>
      <c r="AP31874">
        <v>0.98</v>
      </c>
      <c r="AQ31874">
        <v>18.48</v>
      </c>
      <c r="AR31874">
        <v>0.65</v>
      </c>
      <c r="AS31874">
        <v>10.199999999999999</v>
      </c>
      <c r="AT31874">
        <v>1.5</v>
      </c>
    </row>
    <row r="31875" spans="1:46" x14ac:dyDescent="0.3">
      <c r="A31875">
        <v>38822</v>
      </c>
      <c r="B31875" t="s">
        <v>71</v>
      </c>
      <c r="E31875" t="s">
        <v>47</v>
      </c>
      <c r="H31875" t="s">
        <v>72</v>
      </c>
      <c r="I31875" t="s">
        <v>47</v>
      </c>
      <c r="J31875" t="s">
        <v>49</v>
      </c>
      <c r="L31875" t="s">
        <v>50</v>
      </c>
      <c r="P31875" t="s">
        <v>75</v>
      </c>
      <c r="Q31875" t="s">
        <v>87</v>
      </c>
      <c r="V31875" t="s">
        <v>52</v>
      </c>
      <c r="Y31875" t="s">
        <v>107</v>
      </c>
      <c r="AB31875" t="s">
        <v>143</v>
      </c>
      <c r="AD31875" t="s">
        <v>52</v>
      </c>
      <c r="AE31875" t="s">
        <v>91</v>
      </c>
      <c r="AG31875" t="s">
        <v>140</v>
      </c>
      <c r="AH31875" t="s">
        <v>146</v>
      </c>
      <c r="AM31875" t="s">
        <v>61</v>
      </c>
      <c r="AN31875" t="s">
        <v>95</v>
      </c>
      <c r="AO31875">
        <v>0.12</v>
      </c>
      <c r="AP31875">
        <v>0.98</v>
      </c>
      <c r="AQ31875">
        <v>21.48</v>
      </c>
      <c r="AR31875">
        <v>0.78600000000000003</v>
      </c>
      <c r="AS31875">
        <v>16.5</v>
      </c>
    </row>
    <row r="31876" spans="1:46" x14ac:dyDescent="0.3">
      <c r="A31876">
        <v>38823</v>
      </c>
      <c r="B31876" t="s">
        <v>71</v>
      </c>
      <c r="E31876" t="s">
        <v>47</v>
      </c>
      <c r="H31876" t="s">
        <v>72</v>
      </c>
      <c r="I31876" t="s">
        <v>47</v>
      </c>
      <c r="J31876" t="s">
        <v>49</v>
      </c>
      <c r="L31876" t="s">
        <v>50</v>
      </c>
      <c r="P31876" t="s">
        <v>75</v>
      </c>
      <c r="Q31876" t="s">
        <v>87</v>
      </c>
      <c r="V31876" t="s">
        <v>52</v>
      </c>
      <c r="Y31876" t="s">
        <v>107</v>
      </c>
      <c r="AB31876" t="s">
        <v>143</v>
      </c>
      <c r="AD31876" t="s">
        <v>52</v>
      </c>
      <c r="AE31876" t="s">
        <v>91</v>
      </c>
      <c r="AG31876" t="s">
        <v>140</v>
      </c>
      <c r="AH31876" t="s">
        <v>146</v>
      </c>
      <c r="AM31876" t="s">
        <v>61</v>
      </c>
      <c r="AN31876" t="s">
        <v>95</v>
      </c>
      <c r="AO31876">
        <v>0.12</v>
      </c>
      <c r="AS31876">
        <v>16.25</v>
      </c>
    </row>
    <row r="31877" spans="1:46" x14ac:dyDescent="0.3">
      <c r="A31877">
        <v>38824</v>
      </c>
      <c r="B31877" t="s">
        <v>71</v>
      </c>
      <c r="E31877" t="s">
        <v>47</v>
      </c>
      <c r="H31877" t="s">
        <v>72</v>
      </c>
      <c r="I31877" t="s">
        <v>47</v>
      </c>
      <c r="J31877" t="s">
        <v>49</v>
      </c>
      <c r="L31877" t="s">
        <v>50</v>
      </c>
      <c r="P31877" t="s">
        <v>231</v>
      </c>
      <c r="S31877" t="s">
        <v>47</v>
      </c>
      <c r="V31877" t="s">
        <v>92</v>
      </c>
      <c r="Y31877" t="s">
        <v>699</v>
      </c>
      <c r="AB31877" t="s">
        <v>114</v>
      </c>
      <c r="AE31877" t="s">
        <v>114</v>
      </c>
      <c r="AG31877" t="s">
        <v>57</v>
      </c>
      <c r="AH31877" t="s">
        <v>293</v>
      </c>
      <c r="AI31877" t="s">
        <v>294</v>
      </c>
      <c r="AJ31877" t="s">
        <v>80</v>
      </c>
      <c r="AK31877" t="s">
        <v>149</v>
      </c>
      <c r="AL31877" t="s">
        <v>769</v>
      </c>
      <c r="AM31877" t="s">
        <v>61</v>
      </c>
      <c r="AN31877" t="s">
        <v>62</v>
      </c>
      <c r="AO31877">
        <v>7.0000000000000007E-2</v>
      </c>
      <c r="AP31877">
        <v>0.9</v>
      </c>
      <c r="AQ31877">
        <v>11.41</v>
      </c>
      <c r="AR31877">
        <v>0.6</v>
      </c>
      <c r="AS31877">
        <v>6.3</v>
      </c>
    </row>
    <row r="31878" spans="1:46" x14ac:dyDescent="0.3">
      <c r="A31878">
        <v>38825</v>
      </c>
      <c r="B31878" t="s">
        <v>71</v>
      </c>
      <c r="E31878" t="s">
        <v>47</v>
      </c>
      <c r="H31878" t="s">
        <v>72</v>
      </c>
      <c r="I31878" t="s">
        <v>47</v>
      </c>
      <c r="J31878" t="s">
        <v>49</v>
      </c>
      <c r="L31878" t="s">
        <v>50</v>
      </c>
      <c r="N31878" t="s">
        <v>472</v>
      </c>
      <c r="O31878" t="s">
        <v>4144</v>
      </c>
      <c r="P31878" t="s">
        <v>231</v>
      </c>
      <c r="S31878" t="s">
        <v>47</v>
      </c>
      <c r="V31878" t="s">
        <v>92</v>
      </c>
      <c r="Y31878" t="s">
        <v>699</v>
      </c>
      <c r="AB31878" t="s">
        <v>114</v>
      </c>
      <c r="AE31878" t="s">
        <v>114</v>
      </c>
      <c r="AG31878" t="s">
        <v>57</v>
      </c>
      <c r="AH31878" t="s">
        <v>293</v>
      </c>
      <c r="AI31878" t="s">
        <v>294</v>
      </c>
      <c r="AJ31878" t="s">
        <v>80</v>
      </c>
      <c r="AK31878" t="s">
        <v>149</v>
      </c>
      <c r="AL31878" t="s">
        <v>769</v>
      </c>
      <c r="AM31878" t="s">
        <v>61</v>
      </c>
      <c r="AN31878" t="s">
        <v>62</v>
      </c>
      <c r="AO31878">
        <v>7.0000000000000007E-2</v>
      </c>
      <c r="AP31878">
        <v>0.9</v>
      </c>
      <c r="AQ31878">
        <v>11.41</v>
      </c>
      <c r="AR31878">
        <v>0.6</v>
      </c>
      <c r="AS31878">
        <v>6.3</v>
      </c>
    </row>
    <row r="31879" spans="1:46" x14ac:dyDescent="0.3">
      <c r="A31879">
        <v>38826</v>
      </c>
      <c r="B31879" t="s">
        <v>71</v>
      </c>
      <c r="E31879" t="s">
        <v>47</v>
      </c>
      <c r="H31879" t="s">
        <v>72</v>
      </c>
      <c r="I31879" t="s">
        <v>47</v>
      </c>
      <c r="J31879" t="s">
        <v>49</v>
      </c>
      <c r="L31879" t="s">
        <v>50</v>
      </c>
      <c r="P31879" t="s">
        <v>75</v>
      </c>
      <c r="S31879" t="s">
        <v>47</v>
      </c>
      <c r="V31879" t="s">
        <v>52</v>
      </c>
      <c r="Y31879" t="s">
        <v>116</v>
      </c>
      <c r="AB31879" t="s">
        <v>54</v>
      </c>
      <c r="AD31879" t="s">
        <v>78</v>
      </c>
      <c r="AE31879" t="s">
        <v>56</v>
      </c>
      <c r="AF31879" t="s">
        <v>221</v>
      </c>
      <c r="AG31879" t="s">
        <v>97</v>
      </c>
      <c r="AM31879" t="s">
        <v>61</v>
      </c>
      <c r="AN31879" t="s">
        <v>62</v>
      </c>
      <c r="AP31879">
        <v>0.86</v>
      </c>
      <c r="AQ31879">
        <v>14.26</v>
      </c>
      <c r="AR31879">
        <v>0.441</v>
      </c>
      <c r="AS31879">
        <v>5.41</v>
      </c>
    </row>
    <row r="31880" spans="1:46" x14ac:dyDescent="0.3">
      <c r="A31880">
        <v>38827</v>
      </c>
      <c r="B31880" t="s">
        <v>71</v>
      </c>
      <c r="E31880" t="s">
        <v>47</v>
      </c>
      <c r="H31880" t="s">
        <v>72</v>
      </c>
      <c r="I31880" t="s">
        <v>47</v>
      </c>
      <c r="J31880" t="s">
        <v>49</v>
      </c>
      <c r="L31880" t="s">
        <v>50</v>
      </c>
      <c r="P31880" t="s">
        <v>75</v>
      </c>
      <c r="S31880" t="s">
        <v>47</v>
      </c>
      <c r="V31880" t="s">
        <v>52</v>
      </c>
      <c r="Y31880" t="s">
        <v>300</v>
      </c>
      <c r="AB31880" t="s">
        <v>54</v>
      </c>
      <c r="AD31880" t="s">
        <v>78</v>
      </c>
      <c r="AE31880" t="s">
        <v>56</v>
      </c>
      <c r="AF31880" t="s">
        <v>221</v>
      </c>
      <c r="AG31880" t="s">
        <v>97</v>
      </c>
      <c r="AM31880" t="s">
        <v>61</v>
      </c>
      <c r="AN31880" t="s">
        <v>62</v>
      </c>
      <c r="AP31880">
        <v>0.93200000000000005</v>
      </c>
      <c r="AQ31880">
        <v>17.5</v>
      </c>
      <c r="AR31880">
        <v>0.55500000000000005</v>
      </c>
      <c r="AS31880">
        <v>9.0500000000000007</v>
      </c>
    </row>
    <row r="31881" spans="1:46" x14ac:dyDescent="0.3">
      <c r="A31881">
        <v>38828</v>
      </c>
      <c r="B31881" t="s">
        <v>71</v>
      </c>
      <c r="E31881" t="s">
        <v>47</v>
      </c>
      <c r="H31881" t="s">
        <v>72</v>
      </c>
      <c r="I31881" t="s">
        <v>47</v>
      </c>
      <c r="J31881" t="s">
        <v>49</v>
      </c>
      <c r="L31881" t="s">
        <v>50</v>
      </c>
      <c r="P31881" t="s">
        <v>75</v>
      </c>
      <c r="S31881" t="s">
        <v>47</v>
      </c>
      <c r="V31881" t="s">
        <v>52</v>
      </c>
      <c r="Y31881" t="s">
        <v>92</v>
      </c>
      <c r="AB31881" t="s">
        <v>54</v>
      </c>
      <c r="AD31881" t="s">
        <v>78</v>
      </c>
      <c r="AE31881" t="s">
        <v>56</v>
      </c>
      <c r="AF31881" t="s">
        <v>221</v>
      </c>
      <c r="AG31881" t="s">
        <v>97</v>
      </c>
      <c r="AM31881" t="s">
        <v>61</v>
      </c>
      <c r="AN31881" t="s">
        <v>62</v>
      </c>
      <c r="AP31881">
        <v>0.85499999999999998</v>
      </c>
      <c r="AQ31881">
        <v>13.32</v>
      </c>
      <c r="AR31881">
        <v>0.53300000000000003</v>
      </c>
      <c r="AS31881">
        <v>6.07</v>
      </c>
    </row>
    <row r="31882" spans="1:46" x14ac:dyDescent="0.3">
      <c r="A31882">
        <v>38829</v>
      </c>
      <c r="B31882" t="s">
        <v>71</v>
      </c>
      <c r="E31882" t="s">
        <v>47</v>
      </c>
      <c r="H31882" t="s">
        <v>72</v>
      </c>
      <c r="I31882" t="s">
        <v>47</v>
      </c>
      <c r="J31882" t="s">
        <v>49</v>
      </c>
      <c r="L31882" t="s">
        <v>50</v>
      </c>
      <c r="P31882" t="s">
        <v>75</v>
      </c>
      <c r="S31882" t="s">
        <v>47</v>
      </c>
      <c r="V31882" t="s">
        <v>127</v>
      </c>
      <c r="W31882" t="s">
        <v>52</v>
      </c>
      <c r="Y31882" t="s">
        <v>161</v>
      </c>
      <c r="Z31882" t="s">
        <v>128</v>
      </c>
      <c r="AB31882" t="s">
        <v>54</v>
      </c>
      <c r="AD31882" t="s">
        <v>78</v>
      </c>
      <c r="AE31882" t="s">
        <v>56</v>
      </c>
      <c r="AF31882" t="s">
        <v>221</v>
      </c>
      <c r="AG31882" t="s">
        <v>97</v>
      </c>
      <c r="AM31882" t="s">
        <v>61</v>
      </c>
      <c r="AN31882" t="s">
        <v>62</v>
      </c>
      <c r="AP31882">
        <v>0.85499999999999998</v>
      </c>
      <c r="AQ31882">
        <v>13.12</v>
      </c>
      <c r="AR31882">
        <v>0.52200000000000002</v>
      </c>
      <c r="AS31882">
        <v>5.91</v>
      </c>
    </row>
    <row r="31883" spans="1:46" x14ac:dyDescent="0.3">
      <c r="A31883">
        <v>38830</v>
      </c>
      <c r="B31883" t="s">
        <v>71</v>
      </c>
      <c r="E31883" t="s">
        <v>47</v>
      </c>
      <c r="H31883" t="s">
        <v>72</v>
      </c>
      <c r="I31883" t="s">
        <v>47</v>
      </c>
      <c r="J31883" t="s">
        <v>49</v>
      </c>
      <c r="L31883" t="s">
        <v>50</v>
      </c>
      <c r="P31883" t="s">
        <v>75</v>
      </c>
      <c r="S31883" t="s">
        <v>47</v>
      </c>
      <c r="V31883" t="s">
        <v>127</v>
      </c>
      <c r="W31883" t="s">
        <v>52</v>
      </c>
      <c r="Y31883" t="s">
        <v>107</v>
      </c>
      <c r="Z31883" t="s">
        <v>128</v>
      </c>
      <c r="AB31883" t="s">
        <v>54</v>
      </c>
      <c r="AD31883" t="s">
        <v>78</v>
      </c>
      <c r="AE31883" t="s">
        <v>56</v>
      </c>
      <c r="AF31883" t="s">
        <v>221</v>
      </c>
      <c r="AG31883" t="s">
        <v>97</v>
      </c>
      <c r="AM31883" t="s">
        <v>61</v>
      </c>
      <c r="AN31883" t="s">
        <v>62</v>
      </c>
      <c r="AP31883">
        <v>0.67100000000000004</v>
      </c>
      <c r="AQ31883">
        <v>11.16</v>
      </c>
      <c r="AR31883">
        <v>0.33300000000000002</v>
      </c>
      <c r="AS31883">
        <v>2.4900000000000002</v>
      </c>
    </row>
    <row r="31884" spans="1:46" x14ac:dyDescent="0.3">
      <c r="A31884">
        <v>38831</v>
      </c>
      <c r="B31884" t="s">
        <v>71</v>
      </c>
      <c r="E31884" t="s">
        <v>47</v>
      </c>
      <c r="H31884" t="s">
        <v>72</v>
      </c>
      <c r="I31884" t="s">
        <v>47</v>
      </c>
      <c r="J31884" t="s">
        <v>49</v>
      </c>
      <c r="L31884" t="s">
        <v>50</v>
      </c>
      <c r="P31884" t="s">
        <v>75</v>
      </c>
      <c r="S31884" t="s">
        <v>47</v>
      </c>
      <c r="V31884" t="s">
        <v>127</v>
      </c>
      <c r="W31884" t="s">
        <v>52</v>
      </c>
      <c r="Y31884" t="s">
        <v>116</v>
      </c>
      <c r="Z31884" t="s">
        <v>128</v>
      </c>
      <c r="AB31884" t="s">
        <v>54</v>
      </c>
      <c r="AD31884" t="s">
        <v>78</v>
      </c>
      <c r="AE31884" t="s">
        <v>56</v>
      </c>
      <c r="AF31884" t="s">
        <v>221</v>
      </c>
      <c r="AG31884" t="s">
        <v>97</v>
      </c>
      <c r="AM31884" t="s">
        <v>61</v>
      </c>
      <c r="AN31884" t="s">
        <v>62</v>
      </c>
      <c r="AP31884">
        <v>0.66300000000000003</v>
      </c>
      <c r="AQ31884">
        <v>6.5</v>
      </c>
      <c r="AR31884">
        <v>0.27400000000000002</v>
      </c>
      <c r="AS31884">
        <v>1.18</v>
      </c>
    </row>
    <row r="31885" spans="1:46" x14ac:dyDescent="0.3">
      <c r="A31885">
        <v>38832</v>
      </c>
      <c r="B31885" t="s">
        <v>71</v>
      </c>
      <c r="E31885" t="s">
        <v>47</v>
      </c>
      <c r="H31885" t="s">
        <v>72</v>
      </c>
      <c r="I31885" t="s">
        <v>47</v>
      </c>
      <c r="J31885" t="s">
        <v>49</v>
      </c>
      <c r="L31885" t="s">
        <v>50</v>
      </c>
      <c r="P31885" t="s">
        <v>75</v>
      </c>
      <c r="S31885" t="s">
        <v>47</v>
      </c>
      <c r="V31885" t="s">
        <v>52</v>
      </c>
      <c r="Y31885" t="s">
        <v>172</v>
      </c>
      <c r="AB31885" t="s">
        <v>54</v>
      </c>
      <c r="AD31885" t="s">
        <v>78</v>
      </c>
      <c r="AE31885" t="s">
        <v>56</v>
      </c>
      <c r="AF31885" t="s">
        <v>221</v>
      </c>
      <c r="AG31885" t="s">
        <v>97</v>
      </c>
      <c r="AM31885" t="s">
        <v>61</v>
      </c>
      <c r="AN31885" t="s">
        <v>62</v>
      </c>
      <c r="AP31885">
        <v>0.88300000000000001</v>
      </c>
      <c r="AQ31885">
        <v>19.100000000000001</v>
      </c>
      <c r="AR31885">
        <v>0.61</v>
      </c>
      <c r="AS31885">
        <v>10.3</v>
      </c>
    </row>
    <row r="31886" spans="1:46" x14ac:dyDescent="0.3">
      <c r="A31886">
        <v>38833</v>
      </c>
      <c r="B31886" t="s">
        <v>71</v>
      </c>
      <c r="E31886" t="s">
        <v>47</v>
      </c>
      <c r="H31886" t="s">
        <v>72</v>
      </c>
      <c r="I31886" t="s">
        <v>47</v>
      </c>
      <c r="J31886" t="s">
        <v>49</v>
      </c>
      <c r="L31886" t="s">
        <v>50</v>
      </c>
      <c r="P31886" t="s">
        <v>75</v>
      </c>
      <c r="S31886" t="s">
        <v>47</v>
      </c>
      <c r="V31886" t="s">
        <v>52</v>
      </c>
      <c r="Y31886" t="s">
        <v>77</v>
      </c>
      <c r="AB31886" t="s">
        <v>54</v>
      </c>
      <c r="AD31886" t="s">
        <v>78</v>
      </c>
      <c r="AE31886" t="s">
        <v>56</v>
      </c>
      <c r="AF31886" t="s">
        <v>221</v>
      </c>
      <c r="AG31886" t="s">
        <v>97</v>
      </c>
      <c r="AM31886" t="s">
        <v>61</v>
      </c>
      <c r="AN31886" t="s">
        <v>62</v>
      </c>
      <c r="AP31886">
        <v>1.08</v>
      </c>
      <c r="AQ31886">
        <v>21.68</v>
      </c>
      <c r="AR31886">
        <v>0.65300000000000002</v>
      </c>
      <c r="AS31886">
        <v>15.29</v>
      </c>
    </row>
    <row r="31887" spans="1:46" x14ac:dyDescent="0.3">
      <c r="A31887">
        <v>38834</v>
      </c>
      <c r="B31887" t="s">
        <v>71</v>
      </c>
      <c r="E31887" t="s">
        <v>47</v>
      </c>
      <c r="H31887" t="s">
        <v>72</v>
      </c>
      <c r="I31887" t="s">
        <v>47</v>
      </c>
      <c r="J31887" t="s">
        <v>49</v>
      </c>
      <c r="L31887" t="s">
        <v>50</v>
      </c>
      <c r="P31887" t="s">
        <v>75</v>
      </c>
      <c r="S31887" t="s">
        <v>47</v>
      </c>
      <c r="V31887" t="s">
        <v>52</v>
      </c>
      <c r="Y31887" t="s">
        <v>78</v>
      </c>
      <c r="AB31887" t="s">
        <v>54</v>
      </c>
      <c r="AD31887" t="s">
        <v>78</v>
      </c>
      <c r="AE31887" t="s">
        <v>56</v>
      </c>
      <c r="AF31887" t="s">
        <v>221</v>
      </c>
      <c r="AG31887" t="s">
        <v>97</v>
      </c>
      <c r="AM31887" t="s">
        <v>61</v>
      </c>
      <c r="AN31887" t="s">
        <v>62</v>
      </c>
      <c r="AP31887">
        <v>1.07</v>
      </c>
      <c r="AQ31887">
        <v>19.29</v>
      </c>
      <c r="AR31887">
        <v>0.63300000000000001</v>
      </c>
      <c r="AS31887">
        <v>13.06</v>
      </c>
    </row>
    <row r="31888" spans="1:46" x14ac:dyDescent="0.3">
      <c r="A31888">
        <v>38835</v>
      </c>
      <c r="B31888" t="s">
        <v>71</v>
      </c>
      <c r="E31888" t="s">
        <v>47</v>
      </c>
      <c r="H31888" t="s">
        <v>72</v>
      </c>
      <c r="I31888" t="s">
        <v>47</v>
      </c>
      <c r="J31888" t="s">
        <v>49</v>
      </c>
      <c r="L31888" t="s">
        <v>50</v>
      </c>
      <c r="P31888" t="s">
        <v>75</v>
      </c>
      <c r="S31888" t="s">
        <v>47</v>
      </c>
      <c r="V31888" t="s">
        <v>52</v>
      </c>
      <c r="Y31888" t="s">
        <v>52</v>
      </c>
      <c r="AB31888" t="s">
        <v>54</v>
      </c>
      <c r="AD31888" t="s">
        <v>78</v>
      </c>
      <c r="AE31888" t="s">
        <v>56</v>
      </c>
      <c r="AF31888" t="s">
        <v>221</v>
      </c>
      <c r="AG31888" t="s">
        <v>97</v>
      </c>
      <c r="AM31888" t="s">
        <v>61</v>
      </c>
      <c r="AN31888" t="s">
        <v>62</v>
      </c>
      <c r="AP31888">
        <v>1.03</v>
      </c>
      <c r="AQ31888">
        <v>19.329999999999998</v>
      </c>
      <c r="AR31888">
        <v>0.65</v>
      </c>
      <c r="AS31888">
        <v>12.95</v>
      </c>
    </row>
    <row r="31889" spans="1:45" x14ac:dyDescent="0.3">
      <c r="A31889">
        <v>38836</v>
      </c>
      <c r="B31889" t="s">
        <v>71</v>
      </c>
      <c r="E31889" t="s">
        <v>47</v>
      </c>
      <c r="H31889" t="s">
        <v>72</v>
      </c>
      <c r="I31889" t="s">
        <v>47</v>
      </c>
      <c r="J31889" t="s">
        <v>49</v>
      </c>
      <c r="L31889" t="s">
        <v>50</v>
      </c>
      <c r="P31889" t="s">
        <v>75</v>
      </c>
      <c r="S31889" t="s">
        <v>47</v>
      </c>
      <c r="V31889" t="s">
        <v>52</v>
      </c>
      <c r="Y31889" t="s">
        <v>52</v>
      </c>
      <c r="AB31889" t="s">
        <v>54</v>
      </c>
      <c r="AD31889" t="s">
        <v>78</v>
      </c>
      <c r="AE31889" t="s">
        <v>56</v>
      </c>
      <c r="AF31889" t="s">
        <v>221</v>
      </c>
      <c r="AG31889" t="s">
        <v>97</v>
      </c>
      <c r="AM31889" t="s">
        <v>61</v>
      </c>
      <c r="AN31889" t="s">
        <v>62</v>
      </c>
      <c r="AP31889">
        <v>1.08</v>
      </c>
      <c r="AQ31889">
        <v>21.92</v>
      </c>
      <c r="AR31889">
        <v>0.72</v>
      </c>
      <c r="AS31889">
        <v>17.04</v>
      </c>
    </row>
    <row r="31890" spans="1:45" x14ac:dyDescent="0.3">
      <c r="A31890">
        <v>38843</v>
      </c>
      <c r="B31890" t="s">
        <v>109</v>
      </c>
      <c r="C31890" t="s">
        <v>99</v>
      </c>
      <c r="E31890" t="s">
        <v>65</v>
      </c>
      <c r="F31890" t="s">
        <v>383</v>
      </c>
      <c r="H31890" t="s">
        <v>72</v>
      </c>
      <c r="I31890" t="s">
        <v>47</v>
      </c>
      <c r="J31890" t="s">
        <v>63</v>
      </c>
      <c r="K31890" t="s">
        <v>64</v>
      </c>
      <c r="L31890" t="s">
        <v>958</v>
      </c>
      <c r="M31890" t="s">
        <v>959</v>
      </c>
      <c r="N31890" t="s">
        <v>182</v>
      </c>
      <c r="O31890" t="s">
        <v>786</v>
      </c>
      <c r="P31890" t="s">
        <v>75</v>
      </c>
      <c r="Q31890" t="s">
        <v>222</v>
      </c>
      <c r="R31890" t="s">
        <v>4145</v>
      </c>
      <c r="S31890" t="s">
        <v>1711</v>
      </c>
      <c r="T31890" t="s">
        <v>47</v>
      </c>
      <c r="U31890" t="s">
        <v>47</v>
      </c>
      <c r="V31890" t="s">
        <v>52</v>
      </c>
      <c r="X31890" t="s">
        <v>52</v>
      </c>
      <c r="Y31890" t="s">
        <v>161</v>
      </c>
      <c r="AA31890" t="s">
        <v>53</v>
      </c>
      <c r="AB31890" t="s">
        <v>54</v>
      </c>
      <c r="AD31890" t="s">
        <v>52</v>
      </c>
      <c r="AE31890" t="s">
        <v>4146</v>
      </c>
      <c r="AF31890" t="s">
        <v>123</v>
      </c>
      <c r="AG31890" t="s">
        <v>348</v>
      </c>
      <c r="AH31890" t="s">
        <v>1089</v>
      </c>
      <c r="AJ31890" t="s">
        <v>107</v>
      </c>
      <c r="AK31890" t="s">
        <v>60</v>
      </c>
      <c r="AM31890" t="s">
        <v>61</v>
      </c>
      <c r="AN31890" t="s">
        <v>62</v>
      </c>
      <c r="AO31890">
        <v>0.08</v>
      </c>
      <c r="AP31890">
        <v>1.1399999999999999</v>
      </c>
      <c r="AQ31890">
        <v>22.3</v>
      </c>
      <c r="AR31890">
        <v>0.78500000000000003</v>
      </c>
      <c r="AS31890">
        <v>20.25</v>
      </c>
    </row>
    <row r="31891" spans="1:45" x14ac:dyDescent="0.3">
      <c r="A31891">
        <v>38847</v>
      </c>
      <c r="B31891" t="s">
        <v>109</v>
      </c>
      <c r="C31891" t="s">
        <v>99</v>
      </c>
      <c r="E31891" t="s">
        <v>65</v>
      </c>
      <c r="F31891" t="s">
        <v>383</v>
      </c>
      <c r="H31891" t="s">
        <v>72</v>
      </c>
      <c r="I31891" t="s">
        <v>47</v>
      </c>
      <c r="J31891" t="s">
        <v>49</v>
      </c>
      <c r="L31891" t="s">
        <v>50</v>
      </c>
      <c r="N31891" t="s">
        <v>182</v>
      </c>
      <c r="O31891" t="s">
        <v>786</v>
      </c>
      <c r="P31891" t="s">
        <v>75</v>
      </c>
      <c r="Q31891" t="s">
        <v>222</v>
      </c>
      <c r="R31891" t="s">
        <v>4145</v>
      </c>
      <c r="S31891" t="s">
        <v>1711</v>
      </c>
      <c r="T31891" t="s">
        <v>47</v>
      </c>
      <c r="U31891" t="s">
        <v>47</v>
      </c>
      <c r="V31891" t="s">
        <v>52</v>
      </c>
      <c r="X31891" t="s">
        <v>52</v>
      </c>
      <c r="Y31891" t="s">
        <v>161</v>
      </c>
      <c r="AA31891" t="s">
        <v>53</v>
      </c>
      <c r="AB31891" t="s">
        <v>54</v>
      </c>
      <c r="AD31891" t="s">
        <v>52</v>
      </c>
      <c r="AE31891" t="s">
        <v>4146</v>
      </c>
      <c r="AF31891" t="s">
        <v>123</v>
      </c>
      <c r="AG31891" t="s">
        <v>348</v>
      </c>
      <c r="AH31891" t="s">
        <v>1089</v>
      </c>
      <c r="AJ31891" t="s">
        <v>107</v>
      </c>
      <c r="AK31891" t="s">
        <v>60</v>
      </c>
      <c r="AM31891" t="s">
        <v>61</v>
      </c>
      <c r="AN31891" t="s">
        <v>62</v>
      </c>
      <c r="AO31891">
        <v>0.08</v>
      </c>
      <c r="AP31891">
        <v>1.1100000000000001</v>
      </c>
      <c r="AQ31891">
        <v>23</v>
      </c>
      <c r="AR31891">
        <v>0.76</v>
      </c>
      <c r="AS31891">
        <v>19.25</v>
      </c>
    </row>
    <row r="31892" spans="1:45" x14ac:dyDescent="0.3">
      <c r="A31892">
        <v>38844</v>
      </c>
      <c r="B31892" t="s">
        <v>109</v>
      </c>
      <c r="C31892" t="s">
        <v>99</v>
      </c>
      <c r="E31892" t="s">
        <v>65</v>
      </c>
      <c r="F31892" t="s">
        <v>383</v>
      </c>
      <c r="H31892" t="s">
        <v>72</v>
      </c>
      <c r="I31892" t="s">
        <v>47</v>
      </c>
      <c r="J31892" t="s">
        <v>63</v>
      </c>
      <c r="K31892" t="s">
        <v>64</v>
      </c>
      <c r="L31892" t="s">
        <v>958</v>
      </c>
      <c r="M31892" t="s">
        <v>959</v>
      </c>
      <c r="N31892" t="s">
        <v>182</v>
      </c>
      <c r="O31892" t="s">
        <v>786</v>
      </c>
      <c r="P31892" t="s">
        <v>75</v>
      </c>
      <c r="Q31892" t="s">
        <v>222</v>
      </c>
      <c r="R31892" t="s">
        <v>4145</v>
      </c>
      <c r="S31892" t="s">
        <v>1711</v>
      </c>
      <c r="T31892" t="s">
        <v>47</v>
      </c>
      <c r="U31892" t="s">
        <v>47</v>
      </c>
      <c r="V31892" t="s">
        <v>52</v>
      </c>
      <c r="X31892" t="s">
        <v>52</v>
      </c>
      <c r="Y31892" t="s">
        <v>161</v>
      </c>
      <c r="AA31892" t="s">
        <v>53</v>
      </c>
      <c r="AB31892" t="s">
        <v>54</v>
      </c>
      <c r="AD31892" t="s">
        <v>52</v>
      </c>
      <c r="AE31892" t="s">
        <v>4146</v>
      </c>
      <c r="AF31892" t="s">
        <v>123</v>
      </c>
      <c r="AG31892" t="s">
        <v>348</v>
      </c>
      <c r="AH31892" t="s">
        <v>1089</v>
      </c>
      <c r="AJ31892" t="s">
        <v>107</v>
      </c>
      <c r="AK31892" t="s">
        <v>60</v>
      </c>
      <c r="AM31892" t="s">
        <v>61</v>
      </c>
      <c r="AN31892" t="s">
        <v>62</v>
      </c>
      <c r="AO31892">
        <v>0.08</v>
      </c>
      <c r="AP31892">
        <v>1.157</v>
      </c>
      <c r="AQ31892">
        <v>22.76</v>
      </c>
      <c r="AR31892">
        <v>0.79900000000000004</v>
      </c>
      <c r="AS31892">
        <v>20.36</v>
      </c>
    </row>
    <row r="31893" spans="1:45" x14ac:dyDescent="0.3">
      <c r="A31893">
        <v>38845</v>
      </c>
      <c r="B31893" t="s">
        <v>109</v>
      </c>
      <c r="C31893" t="s">
        <v>99</v>
      </c>
      <c r="E31893" t="s">
        <v>65</v>
      </c>
      <c r="F31893" t="s">
        <v>383</v>
      </c>
      <c r="H31893" t="s">
        <v>72</v>
      </c>
      <c r="I31893" t="s">
        <v>47</v>
      </c>
      <c r="J31893" t="s">
        <v>63</v>
      </c>
      <c r="K31893" t="s">
        <v>64</v>
      </c>
      <c r="L31893" t="s">
        <v>958</v>
      </c>
      <c r="M31893" t="s">
        <v>959</v>
      </c>
      <c r="N31893" t="s">
        <v>182</v>
      </c>
      <c r="O31893" t="s">
        <v>786</v>
      </c>
      <c r="P31893" t="s">
        <v>75</v>
      </c>
      <c r="Q31893" t="s">
        <v>222</v>
      </c>
      <c r="R31893" t="s">
        <v>4145</v>
      </c>
      <c r="S31893" t="s">
        <v>1711</v>
      </c>
      <c r="T31893" t="s">
        <v>47</v>
      </c>
      <c r="U31893" t="s">
        <v>47</v>
      </c>
      <c r="V31893" t="s">
        <v>52</v>
      </c>
      <c r="X31893" t="s">
        <v>52</v>
      </c>
      <c r="Y31893" t="s">
        <v>161</v>
      </c>
      <c r="AA31893" t="s">
        <v>53</v>
      </c>
      <c r="AB31893" t="s">
        <v>54</v>
      </c>
      <c r="AD31893" t="s">
        <v>52</v>
      </c>
      <c r="AE31893" t="s">
        <v>56</v>
      </c>
      <c r="AF31893" t="s">
        <v>127</v>
      </c>
      <c r="AG31893" t="s">
        <v>348</v>
      </c>
      <c r="AH31893" t="s">
        <v>1089</v>
      </c>
      <c r="AJ31893" t="s">
        <v>107</v>
      </c>
      <c r="AK31893" t="s">
        <v>60</v>
      </c>
      <c r="AM31893" t="s">
        <v>61</v>
      </c>
      <c r="AN31893" t="s">
        <v>62</v>
      </c>
      <c r="AO31893">
        <v>0.08</v>
      </c>
      <c r="AP31893">
        <v>1.1619999999999999</v>
      </c>
      <c r="AQ31893">
        <v>22.15</v>
      </c>
      <c r="AR31893">
        <v>0.77</v>
      </c>
      <c r="AS31893">
        <v>19.75</v>
      </c>
    </row>
    <row r="31894" spans="1:45" x14ac:dyDescent="0.3">
      <c r="A31894">
        <v>38846</v>
      </c>
      <c r="B31894" t="s">
        <v>109</v>
      </c>
      <c r="C31894" t="s">
        <v>99</v>
      </c>
      <c r="E31894" t="s">
        <v>65</v>
      </c>
      <c r="F31894" t="s">
        <v>383</v>
      </c>
      <c r="H31894" t="s">
        <v>72</v>
      </c>
      <c r="I31894" t="s">
        <v>47</v>
      </c>
      <c r="J31894" t="s">
        <v>63</v>
      </c>
      <c r="K31894" t="s">
        <v>64</v>
      </c>
      <c r="L31894" t="s">
        <v>958</v>
      </c>
      <c r="M31894" t="s">
        <v>959</v>
      </c>
      <c r="N31894" t="s">
        <v>182</v>
      </c>
      <c r="O31894" t="s">
        <v>786</v>
      </c>
      <c r="P31894" t="s">
        <v>75</v>
      </c>
      <c r="Q31894" t="s">
        <v>222</v>
      </c>
      <c r="R31894" t="s">
        <v>4145</v>
      </c>
      <c r="S31894" t="s">
        <v>1711</v>
      </c>
      <c r="T31894" t="s">
        <v>47</v>
      </c>
      <c r="U31894" t="s">
        <v>47</v>
      </c>
      <c r="V31894" t="s">
        <v>52</v>
      </c>
      <c r="X31894" t="s">
        <v>52</v>
      </c>
      <c r="Y31894" t="s">
        <v>161</v>
      </c>
      <c r="AA31894" t="s">
        <v>53</v>
      </c>
      <c r="AB31894" t="s">
        <v>54</v>
      </c>
      <c r="AD31894" t="s">
        <v>52</v>
      </c>
      <c r="AE31894" t="s">
        <v>56</v>
      </c>
      <c r="AF31894" t="s">
        <v>127</v>
      </c>
      <c r="AG31894" t="s">
        <v>348</v>
      </c>
      <c r="AH31894" t="s">
        <v>1089</v>
      </c>
      <c r="AJ31894" t="s">
        <v>107</v>
      </c>
      <c r="AK31894" t="s">
        <v>60</v>
      </c>
      <c r="AM31894" t="s">
        <v>61</v>
      </c>
      <c r="AN31894" t="s">
        <v>62</v>
      </c>
      <c r="AO31894">
        <v>0.08</v>
      </c>
      <c r="AP31894">
        <v>1.161</v>
      </c>
      <c r="AQ31894">
        <v>22.64</v>
      </c>
      <c r="AR31894">
        <v>0.78400000000000003</v>
      </c>
      <c r="AS31894">
        <v>20.61</v>
      </c>
    </row>
    <row r="31895" spans="1:45" x14ac:dyDescent="0.3">
      <c r="A31895">
        <v>38885</v>
      </c>
      <c r="B31895" t="s">
        <v>109</v>
      </c>
      <c r="C31895" t="s">
        <v>99</v>
      </c>
      <c r="E31895" t="s">
        <v>110</v>
      </c>
      <c r="F31895" t="s">
        <v>111</v>
      </c>
      <c r="H31895" t="s">
        <v>72</v>
      </c>
      <c r="I31895" t="s">
        <v>47</v>
      </c>
      <c r="J31895" t="s">
        <v>63</v>
      </c>
      <c r="K31895" t="s">
        <v>64</v>
      </c>
      <c r="L31895" t="s">
        <v>112</v>
      </c>
      <c r="M31895" t="s">
        <v>113</v>
      </c>
      <c r="P31895" t="s">
        <v>75</v>
      </c>
      <c r="Q31895" t="s">
        <v>87</v>
      </c>
      <c r="S31895" t="s">
        <v>105</v>
      </c>
      <c r="T31895" t="s">
        <v>47</v>
      </c>
      <c r="V31895" t="s">
        <v>52</v>
      </c>
      <c r="Y31895" t="s">
        <v>55</v>
      </c>
      <c r="AB31895" t="s">
        <v>54</v>
      </c>
      <c r="AD31895" t="s">
        <v>77</v>
      </c>
      <c r="AE31895" t="s">
        <v>4147</v>
      </c>
      <c r="AG31895" t="s">
        <v>57</v>
      </c>
      <c r="AH31895" t="s">
        <v>58</v>
      </c>
      <c r="AM31895" t="s">
        <v>61</v>
      </c>
      <c r="AN31895" t="s">
        <v>62</v>
      </c>
      <c r="AO31895">
        <v>0.1</v>
      </c>
      <c r="AP31895">
        <v>1.0900000000000001</v>
      </c>
      <c r="AQ31895">
        <v>21.7</v>
      </c>
      <c r="AR31895">
        <v>0.78</v>
      </c>
      <c r="AS31895">
        <v>18.45</v>
      </c>
    </row>
    <row r="31896" spans="1:45" x14ac:dyDescent="0.3">
      <c r="A31896">
        <v>38848</v>
      </c>
      <c r="B31896" t="s">
        <v>109</v>
      </c>
      <c r="C31896" t="s">
        <v>99</v>
      </c>
      <c r="E31896" t="s">
        <v>65</v>
      </c>
      <c r="F31896" t="s">
        <v>383</v>
      </c>
      <c r="H31896" t="s">
        <v>72</v>
      </c>
      <c r="I31896" t="s">
        <v>47</v>
      </c>
      <c r="J31896" t="s">
        <v>49</v>
      </c>
      <c r="L31896" t="s">
        <v>50</v>
      </c>
      <c r="N31896" t="s">
        <v>182</v>
      </c>
      <c r="O31896" t="s">
        <v>786</v>
      </c>
      <c r="P31896" t="s">
        <v>75</v>
      </c>
      <c r="Q31896" t="s">
        <v>222</v>
      </c>
      <c r="R31896" t="s">
        <v>4145</v>
      </c>
      <c r="S31896" t="s">
        <v>1711</v>
      </c>
      <c r="T31896" t="s">
        <v>47</v>
      </c>
      <c r="U31896" t="s">
        <v>47</v>
      </c>
      <c r="V31896" t="s">
        <v>52</v>
      </c>
      <c r="X31896" t="s">
        <v>52</v>
      </c>
      <c r="Y31896" t="s">
        <v>161</v>
      </c>
      <c r="AA31896" t="s">
        <v>53</v>
      </c>
      <c r="AB31896" t="s">
        <v>54</v>
      </c>
      <c r="AD31896" t="s">
        <v>52</v>
      </c>
      <c r="AE31896" t="s">
        <v>4146</v>
      </c>
      <c r="AF31896" t="s">
        <v>123</v>
      </c>
      <c r="AG31896" t="s">
        <v>348</v>
      </c>
      <c r="AH31896" t="s">
        <v>1089</v>
      </c>
      <c r="AJ31896" t="s">
        <v>107</v>
      </c>
      <c r="AK31896" t="s">
        <v>60</v>
      </c>
      <c r="AM31896" t="s">
        <v>61</v>
      </c>
      <c r="AN31896" t="s">
        <v>62</v>
      </c>
      <c r="AO31896">
        <v>0.08</v>
      </c>
      <c r="AP31896">
        <v>1.1200000000000001</v>
      </c>
      <c r="AQ31896">
        <v>22.96</v>
      </c>
      <c r="AR31896">
        <v>0.79400000000000004</v>
      </c>
      <c r="AS31896">
        <v>20.36</v>
      </c>
    </row>
    <row r="31897" spans="1:45" x14ac:dyDescent="0.3">
      <c r="A31897">
        <v>38849</v>
      </c>
      <c r="B31897" t="s">
        <v>109</v>
      </c>
      <c r="C31897" t="s">
        <v>99</v>
      </c>
      <c r="E31897" t="s">
        <v>65</v>
      </c>
      <c r="F31897" t="s">
        <v>383</v>
      </c>
      <c r="H31897" t="s">
        <v>72</v>
      </c>
      <c r="I31897" t="s">
        <v>47</v>
      </c>
      <c r="J31897" t="s">
        <v>49</v>
      </c>
      <c r="L31897" t="s">
        <v>50</v>
      </c>
      <c r="N31897" t="s">
        <v>182</v>
      </c>
      <c r="O31897" t="s">
        <v>786</v>
      </c>
      <c r="P31897" t="s">
        <v>75</v>
      </c>
      <c r="Q31897" t="s">
        <v>222</v>
      </c>
      <c r="R31897" t="s">
        <v>4145</v>
      </c>
      <c r="S31897" t="s">
        <v>1711</v>
      </c>
      <c r="T31897" t="s">
        <v>47</v>
      </c>
      <c r="U31897" t="s">
        <v>47</v>
      </c>
      <c r="V31897" t="s">
        <v>52</v>
      </c>
      <c r="X31897" t="s">
        <v>52</v>
      </c>
      <c r="Y31897" t="s">
        <v>161</v>
      </c>
      <c r="AA31897" t="s">
        <v>53</v>
      </c>
      <c r="AB31897" t="s">
        <v>54</v>
      </c>
      <c r="AD31897" t="s">
        <v>52</v>
      </c>
      <c r="AE31897" t="s">
        <v>56</v>
      </c>
      <c r="AF31897" t="s">
        <v>127</v>
      </c>
      <c r="AG31897" t="s">
        <v>348</v>
      </c>
      <c r="AH31897" t="s">
        <v>1089</v>
      </c>
      <c r="AJ31897" t="s">
        <v>107</v>
      </c>
      <c r="AK31897" t="s">
        <v>60</v>
      </c>
      <c r="AM31897" t="s">
        <v>61</v>
      </c>
      <c r="AN31897" t="s">
        <v>62</v>
      </c>
      <c r="AO31897">
        <v>0.08</v>
      </c>
      <c r="AP31897">
        <v>1.1299999999999999</v>
      </c>
      <c r="AQ31897">
        <v>13.15</v>
      </c>
      <c r="AR31897">
        <v>0.78</v>
      </c>
      <c r="AS31897">
        <v>19.2</v>
      </c>
    </row>
    <row r="31898" spans="1:45" x14ac:dyDescent="0.3">
      <c r="A31898">
        <v>38850</v>
      </c>
      <c r="B31898" t="s">
        <v>109</v>
      </c>
      <c r="C31898" t="s">
        <v>99</v>
      </c>
      <c r="E31898" t="s">
        <v>65</v>
      </c>
      <c r="F31898" t="s">
        <v>383</v>
      </c>
      <c r="H31898" t="s">
        <v>72</v>
      </c>
      <c r="I31898" t="s">
        <v>47</v>
      </c>
      <c r="J31898" t="s">
        <v>49</v>
      </c>
      <c r="L31898" t="s">
        <v>50</v>
      </c>
      <c r="N31898" t="s">
        <v>182</v>
      </c>
      <c r="O31898" t="s">
        <v>786</v>
      </c>
      <c r="P31898" t="s">
        <v>75</v>
      </c>
      <c r="Q31898" t="s">
        <v>222</v>
      </c>
      <c r="R31898" t="s">
        <v>4145</v>
      </c>
      <c r="S31898" t="s">
        <v>1711</v>
      </c>
      <c r="T31898" t="s">
        <v>47</v>
      </c>
      <c r="U31898" t="s">
        <v>47</v>
      </c>
      <c r="V31898" t="s">
        <v>52</v>
      </c>
      <c r="X31898" t="s">
        <v>52</v>
      </c>
      <c r="Y31898" t="s">
        <v>161</v>
      </c>
      <c r="AA31898" t="s">
        <v>53</v>
      </c>
      <c r="AB31898" t="s">
        <v>54</v>
      </c>
      <c r="AD31898" t="s">
        <v>52</v>
      </c>
      <c r="AE31898" t="s">
        <v>56</v>
      </c>
      <c r="AF31898" t="s">
        <v>127</v>
      </c>
      <c r="AG31898" t="s">
        <v>348</v>
      </c>
      <c r="AH31898" t="s">
        <v>1089</v>
      </c>
      <c r="AJ31898" t="s">
        <v>107</v>
      </c>
      <c r="AK31898" t="s">
        <v>60</v>
      </c>
      <c r="AM31898" t="s">
        <v>61</v>
      </c>
      <c r="AN31898" t="s">
        <v>62</v>
      </c>
      <c r="AO31898">
        <v>0.08</v>
      </c>
      <c r="AP31898">
        <v>1.135</v>
      </c>
      <c r="AQ31898">
        <v>23.07</v>
      </c>
      <c r="AR31898">
        <v>0.78100000000000003</v>
      </c>
      <c r="AS31898">
        <v>20.45</v>
      </c>
    </row>
    <row r="31899" spans="1:45" x14ac:dyDescent="0.3">
      <c r="A31899">
        <v>38851</v>
      </c>
      <c r="B31899" t="s">
        <v>109</v>
      </c>
      <c r="C31899" t="s">
        <v>99</v>
      </c>
      <c r="E31899" t="s">
        <v>65</v>
      </c>
      <c r="F31899" t="s">
        <v>383</v>
      </c>
      <c r="H31899" t="s">
        <v>72</v>
      </c>
      <c r="I31899" t="s">
        <v>47</v>
      </c>
      <c r="J31899" t="s">
        <v>49</v>
      </c>
      <c r="L31899" t="s">
        <v>50</v>
      </c>
      <c r="N31899" t="s">
        <v>196</v>
      </c>
      <c r="P31899" t="s">
        <v>75</v>
      </c>
      <c r="Q31899" t="s">
        <v>87</v>
      </c>
      <c r="S31899" t="s">
        <v>1711</v>
      </c>
      <c r="T31899" t="s">
        <v>47</v>
      </c>
      <c r="V31899" t="s">
        <v>52</v>
      </c>
      <c r="Y31899" t="s">
        <v>161</v>
      </c>
      <c r="AB31899" t="s">
        <v>54</v>
      </c>
      <c r="AD31899" t="s">
        <v>52</v>
      </c>
      <c r="AE31899" t="s">
        <v>4146</v>
      </c>
      <c r="AF31899" t="s">
        <v>123</v>
      </c>
      <c r="AG31899" t="s">
        <v>348</v>
      </c>
      <c r="AH31899" t="s">
        <v>1089</v>
      </c>
      <c r="AJ31899" t="s">
        <v>107</v>
      </c>
      <c r="AK31899" t="s">
        <v>60</v>
      </c>
      <c r="AM31899" t="s">
        <v>61</v>
      </c>
      <c r="AN31899" t="s">
        <v>62</v>
      </c>
      <c r="AO31899">
        <v>0.08</v>
      </c>
      <c r="AP31899">
        <v>1.0549999999999999</v>
      </c>
      <c r="AQ31899">
        <v>23.2</v>
      </c>
      <c r="AR31899">
        <v>1.71</v>
      </c>
      <c r="AS31899">
        <v>17.25</v>
      </c>
    </row>
    <row r="31900" spans="1:45" x14ac:dyDescent="0.3">
      <c r="A31900">
        <v>38852</v>
      </c>
      <c r="B31900" t="s">
        <v>109</v>
      </c>
      <c r="C31900" t="s">
        <v>99</v>
      </c>
      <c r="E31900" t="s">
        <v>65</v>
      </c>
      <c r="F31900" t="s">
        <v>383</v>
      </c>
      <c r="H31900" t="s">
        <v>72</v>
      </c>
      <c r="I31900" t="s">
        <v>47</v>
      </c>
      <c r="J31900" t="s">
        <v>49</v>
      </c>
      <c r="L31900" t="s">
        <v>50</v>
      </c>
      <c r="N31900" t="s">
        <v>196</v>
      </c>
      <c r="P31900" t="s">
        <v>75</v>
      </c>
      <c r="Q31900" t="s">
        <v>87</v>
      </c>
      <c r="S31900" t="s">
        <v>1711</v>
      </c>
      <c r="T31900" t="s">
        <v>47</v>
      </c>
      <c r="V31900" t="s">
        <v>52</v>
      </c>
      <c r="Y31900" t="s">
        <v>161</v>
      </c>
      <c r="AB31900" t="s">
        <v>54</v>
      </c>
      <c r="AD31900" t="s">
        <v>52</v>
      </c>
      <c r="AE31900" t="s">
        <v>4146</v>
      </c>
      <c r="AF31900" t="s">
        <v>123</v>
      </c>
      <c r="AG31900" t="s">
        <v>348</v>
      </c>
      <c r="AH31900" t="s">
        <v>1089</v>
      </c>
      <c r="AJ31900" t="s">
        <v>107</v>
      </c>
      <c r="AK31900" t="s">
        <v>60</v>
      </c>
      <c r="AM31900" t="s">
        <v>61</v>
      </c>
      <c r="AN31900" t="s">
        <v>62</v>
      </c>
      <c r="AO31900">
        <v>0.08</v>
      </c>
      <c r="AP31900">
        <v>1.08</v>
      </c>
      <c r="AQ31900">
        <v>23.45</v>
      </c>
      <c r="AR31900">
        <v>0.73299999999999998</v>
      </c>
      <c r="AS31900">
        <v>20.36</v>
      </c>
    </row>
    <row r="31901" spans="1:45" x14ac:dyDescent="0.3">
      <c r="A31901">
        <v>38853</v>
      </c>
      <c r="B31901" t="s">
        <v>109</v>
      </c>
      <c r="C31901" t="s">
        <v>99</v>
      </c>
      <c r="E31901" t="s">
        <v>65</v>
      </c>
      <c r="F31901" t="s">
        <v>383</v>
      </c>
      <c r="H31901" t="s">
        <v>72</v>
      </c>
      <c r="I31901" t="s">
        <v>47</v>
      </c>
      <c r="J31901" t="s">
        <v>49</v>
      </c>
      <c r="L31901" t="s">
        <v>50</v>
      </c>
      <c r="N31901" t="s">
        <v>196</v>
      </c>
      <c r="P31901" t="s">
        <v>75</v>
      </c>
      <c r="Q31901" t="s">
        <v>87</v>
      </c>
      <c r="S31901" t="s">
        <v>1711</v>
      </c>
      <c r="T31901" t="s">
        <v>47</v>
      </c>
      <c r="V31901" t="s">
        <v>52</v>
      </c>
      <c r="Y31901" t="s">
        <v>161</v>
      </c>
      <c r="AB31901" t="s">
        <v>54</v>
      </c>
      <c r="AD31901" t="s">
        <v>52</v>
      </c>
      <c r="AE31901" t="s">
        <v>56</v>
      </c>
      <c r="AF31901" t="s">
        <v>127</v>
      </c>
      <c r="AG31901" t="s">
        <v>348</v>
      </c>
      <c r="AH31901" t="s">
        <v>1089</v>
      </c>
      <c r="AJ31901" t="s">
        <v>107</v>
      </c>
      <c r="AK31901" t="s">
        <v>60</v>
      </c>
      <c r="AM31901" t="s">
        <v>61</v>
      </c>
      <c r="AN31901" t="s">
        <v>62</v>
      </c>
      <c r="AO31901">
        <v>0.08</v>
      </c>
      <c r="AP31901">
        <v>1.1080000000000001</v>
      </c>
      <c r="AQ31901">
        <v>23.2</v>
      </c>
      <c r="AR31901">
        <v>0.76700000000000002</v>
      </c>
      <c r="AS31901">
        <v>19.7</v>
      </c>
    </row>
    <row r="31902" spans="1:45" x14ac:dyDescent="0.3">
      <c r="A31902">
        <v>38854</v>
      </c>
      <c r="B31902" t="s">
        <v>109</v>
      </c>
      <c r="C31902" t="s">
        <v>99</v>
      </c>
      <c r="E31902" t="s">
        <v>65</v>
      </c>
      <c r="F31902" t="s">
        <v>383</v>
      </c>
      <c r="H31902" t="s">
        <v>72</v>
      </c>
      <c r="I31902" t="s">
        <v>47</v>
      </c>
      <c r="J31902" t="s">
        <v>49</v>
      </c>
      <c r="L31902" t="s">
        <v>50</v>
      </c>
      <c r="N31902" t="s">
        <v>196</v>
      </c>
      <c r="P31902" t="s">
        <v>75</v>
      </c>
      <c r="Q31902" t="s">
        <v>87</v>
      </c>
      <c r="S31902" t="s">
        <v>1711</v>
      </c>
      <c r="T31902" t="s">
        <v>47</v>
      </c>
      <c r="V31902" t="s">
        <v>52</v>
      </c>
      <c r="Y31902" t="s">
        <v>161</v>
      </c>
      <c r="AB31902" t="s">
        <v>54</v>
      </c>
      <c r="AD31902" t="s">
        <v>52</v>
      </c>
      <c r="AE31902" t="s">
        <v>56</v>
      </c>
      <c r="AF31902" t="s">
        <v>127</v>
      </c>
      <c r="AG31902" t="s">
        <v>348</v>
      </c>
      <c r="AH31902" t="s">
        <v>1089</v>
      </c>
      <c r="AJ31902" t="s">
        <v>107</v>
      </c>
      <c r="AK31902" t="s">
        <v>60</v>
      </c>
      <c r="AM31902" t="s">
        <v>61</v>
      </c>
      <c r="AN31902" t="s">
        <v>62</v>
      </c>
      <c r="AO31902">
        <v>0.08</v>
      </c>
      <c r="AP31902">
        <v>1.1080000000000001</v>
      </c>
      <c r="AQ31902">
        <v>23.08</v>
      </c>
      <c r="AR31902">
        <v>0.80400000000000005</v>
      </c>
      <c r="AS31902">
        <v>20.56</v>
      </c>
    </row>
    <row r="31903" spans="1:45" x14ac:dyDescent="0.3">
      <c r="A31903">
        <v>38855</v>
      </c>
      <c r="B31903" t="s">
        <v>71</v>
      </c>
      <c r="E31903" t="s">
        <v>47</v>
      </c>
      <c r="H31903" t="s">
        <v>72</v>
      </c>
      <c r="I31903" t="s">
        <v>47</v>
      </c>
      <c r="J31903" t="s">
        <v>49</v>
      </c>
      <c r="L31903" t="s">
        <v>50</v>
      </c>
      <c r="N31903" t="s">
        <v>196</v>
      </c>
      <c r="P31903" t="s">
        <v>75</v>
      </c>
      <c r="Q31903" t="s">
        <v>87</v>
      </c>
      <c r="S31903" t="s">
        <v>53</v>
      </c>
      <c r="T31903" t="s">
        <v>47</v>
      </c>
      <c r="V31903" t="s">
        <v>52</v>
      </c>
      <c r="Y31903" t="s">
        <v>126</v>
      </c>
      <c r="AB31903" t="s">
        <v>90</v>
      </c>
      <c r="AD31903" t="s">
        <v>52</v>
      </c>
      <c r="AE31903" t="s">
        <v>56</v>
      </c>
      <c r="AF31903" t="s">
        <v>127</v>
      </c>
      <c r="AG31903" t="s">
        <v>57</v>
      </c>
      <c r="AH31903" t="s">
        <v>58</v>
      </c>
      <c r="AM31903" t="s">
        <v>61</v>
      </c>
      <c r="AN31903" t="s">
        <v>62</v>
      </c>
      <c r="AO31903">
        <v>7.0000000000000007E-2</v>
      </c>
      <c r="AP31903">
        <v>1.07</v>
      </c>
      <c r="AQ31903">
        <v>20.84</v>
      </c>
      <c r="AR31903">
        <v>0.64400000000000002</v>
      </c>
      <c r="AS31903">
        <v>14.31</v>
      </c>
    </row>
    <row r="31904" spans="1:45" x14ac:dyDescent="0.3">
      <c r="A31904">
        <v>38856</v>
      </c>
      <c r="B31904" t="s">
        <v>71</v>
      </c>
      <c r="E31904" t="s">
        <v>47</v>
      </c>
      <c r="H31904" t="s">
        <v>72</v>
      </c>
      <c r="I31904" t="s">
        <v>47</v>
      </c>
      <c r="J31904" t="s">
        <v>49</v>
      </c>
      <c r="L31904" t="s">
        <v>50</v>
      </c>
      <c r="N31904" t="s">
        <v>196</v>
      </c>
      <c r="P31904" t="s">
        <v>75</v>
      </c>
      <c r="Q31904" t="s">
        <v>87</v>
      </c>
      <c r="S31904" t="s">
        <v>53</v>
      </c>
      <c r="T31904" t="s">
        <v>47</v>
      </c>
      <c r="V31904" t="s">
        <v>52</v>
      </c>
      <c r="Y31904" t="s">
        <v>126</v>
      </c>
      <c r="AB31904" t="s">
        <v>90</v>
      </c>
      <c r="AD31904" t="s">
        <v>52</v>
      </c>
      <c r="AE31904" t="s">
        <v>56</v>
      </c>
      <c r="AF31904" t="s">
        <v>127</v>
      </c>
      <c r="AG31904" t="s">
        <v>57</v>
      </c>
      <c r="AH31904" t="s">
        <v>58</v>
      </c>
      <c r="AM31904" t="s">
        <v>61</v>
      </c>
      <c r="AN31904" t="s">
        <v>62</v>
      </c>
      <c r="AO31904">
        <v>7.0000000000000007E-2</v>
      </c>
      <c r="AP31904">
        <v>1.05</v>
      </c>
      <c r="AQ31904">
        <v>21.52</v>
      </c>
      <c r="AR31904">
        <v>0.68600000000000005</v>
      </c>
      <c r="AS31904">
        <v>15.49</v>
      </c>
    </row>
    <row r="31905" spans="1:45" x14ac:dyDescent="0.3">
      <c r="A31905">
        <v>38857</v>
      </c>
      <c r="B31905" t="s">
        <v>71</v>
      </c>
      <c r="E31905" t="s">
        <v>47</v>
      </c>
      <c r="H31905" t="s">
        <v>72</v>
      </c>
      <c r="I31905" t="s">
        <v>47</v>
      </c>
      <c r="J31905" t="s">
        <v>49</v>
      </c>
      <c r="L31905" t="s">
        <v>50</v>
      </c>
      <c r="N31905" t="s">
        <v>196</v>
      </c>
      <c r="P31905" t="s">
        <v>75</v>
      </c>
      <c r="Q31905" t="s">
        <v>87</v>
      </c>
      <c r="S31905" t="s">
        <v>53</v>
      </c>
      <c r="T31905" t="s">
        <v>47</v>
      </c>
      <c r="V31905" t="s">
        <v>52</v>
      </c>
      <c r="Y31905" t="s">
        <v>126</v>
      </c>
      <c r="AB31905" t="s">
        <v>90</v>
      </c>
      <c r="AD31905" t="s">
        <v>52</v>
      </c>
      <c r="AE31905" t="s">
        <v>56</v>
      </c>
      <c r="AF31905" t="s">
        <v>127</v>
      </c>
      <c r="AG31905" t="s">
        <v>57</v>
      </c>
      <c r="AH31905" t="s">
        <v>58</v>
      </c>
      <c r="AM31905" t="s">
        <v>61</v>
      </c>
      <c r="AN31905" t="s">
        <v>62</v>
      </c>
      <c r="AO31905">
        <v>7.0000000000000007E-2</v>
      </c>
      <c r="AP31905">
        <v>1.0609999999999999</v>
      </c>
      <c r="AQ31905">
        <v>20.64</v>
      </c>
      <c r="AR31905">
        <v>0.66600000000000004</v>
      </c>
      <c r="AS31905">
        <v>13.88</v>
      </c>
    </row>
    <row r="31906" spans="1:45" x14ac:dyDescent="0.3">
      <c r="A31906">
        <v>38858</v>
      </c>
      <c r="B31906" t="s">
        <v>71</v>
      </c>
      <c r="E31906" t="s">
        <v>47</v>
      </c>
      <c r="H31906" t="s">
        <v>72</v>
      </c>
      <c r="I31906" t="s">
        <v>47</v>
      </c>
      <c r="J31906" t="s">
        <v>49</v>
      </c>
      <c r="L31906" t="s">
        <v>50</v>
      </c>
      <c r="N31906" t="s">
        <v>196</v>
      </c>
      <c r="P31906" t="s">
        <v>75</v>
      </c>
      <c r="Q31906" t="s">
        <v>87</v>
      </c>
      <c r="S31906" t="s">
        <v>53</v>
      </c>
      <c r="T31906" t="s">
        <v>47</v>
      </c>
      <c r="V31906" t="s">
        <v>52</v>
      </c>
      <c r="Y31906" t="s">
        <v>126</v>
      </c>
      <c r="AB31906" t="s">
        <v>90</v>
      </c>
      <c r="AD31906" t="s">
        <v>52</v>
      </c>
      <c r="AE31906" t="s">
        <v>56</v>
      </c>
      <c r="AF31906" t="s">
        <v>127</v>
      </c>
      <c r="AG31906" t="s">
        <v>57</v>
      </c>
      <c r="AH31906" t="s">
        <v>58</v>
      </c>
      <c r="AM31906" t="s">
        <v>61</v>
      </c>
      <c r="AN31906" t="s">
        <v>62</v>
      </c>
      <c r="AO31906">
        <v>7.0000000000000007E-2</v>
      </c>
      <c r="AP31906">
        <v>1.0529999999999999</v>
      </c>
      <c r="AQ31906">
        <v>21.84</v>
      </c>
      <c r="AR31906">
        <v>0.68899999999999995</v>
      </c>
      <c r="AS31906">
        <v>15.38</v>
      </c>
    </row>
    <row r="31907" spans="1:45" x14ac:dyDescent="0.3">
      <c r="A31907">
        <v>38886</v>
      </c>
      <c r="B31907" t="s">
        <v>109</v>
      </c>
      <c r="C31907" t="s">
        <v>99</v>
      </c>
      <c r="E31907" t="s">
        <v>110</v>
      </c>
      <c r="F31907" t="s">
        <v>111</v>
      </c>
      <c r="H31907" t="s">
        <v>72</v>
      </c>
      <c r="I31907" t="s">
        <v>47</v>
      </c>
      <c r="J31907" t="s">
        <v>63</v>
      </c>
      <c r="K31907" t="s">
        <v>64</v>
      </c>
      <c r="L31907" t="s">
        <v>112</v>
      </c>
      <c r="M31907" t="s">
        <v>113</v>
      </c>
      <c r="P31907" t="s">
        <v>75</v>
      </c>
      <c r="Q31907" t="s">
        <v>87</v>
      </c>
      <c r="S31907" t="s">
        <v>105</v>
      </c>
      <c r="T31907" t="s">
        <v>47</v>
      </c>
      <c r="V31907" t="s">
        <v>52</v>
      </c>
      <c r="Y31907" t="s">
        <v>55</v>
      </c>
      <c r="AB31907" t="s">
        <v>54</v>
      </c>
      <c r="AD31907" t="s">
        <v>77</v>
      </c>
      <c r="AE31907" t="s">
        <v>4147</v>
      </c>
      <c r="AG31907" t="s">
        <v>57</v>
      </c>
      <c r="AH31907" t="s">
        <v>58</v>
      </c>
      <c r="AM31907" t="s">
        <v>61</v>
      </c>
      <c r="AN31907" t="s">
        <v>62</v>
      </c>
      <c r="AO31907">
        <v>0.1</v>
      </c>
      <c r="AP31907">
        <v>1.085</v>
      </c>
      <c r="AQ31907">
        <v>21.45</v>
      </c>
      <c r="AR31907">
        <v>0.76800000000000002</v>
      </c>
      <c r="AS31907">
        <v>17.89</v>
      </c>
    </row>
    <row r="31908" spans="1:45" x14ac:dyDescent="0.3">
      <c r="A31908">
        <v>38859</v>
      </c>
      <c r="B31908" t="s">
        <v>71</v>
      </c>
      <c r="E31908" t="s">
        <v>47</v>
      </c>
      <c r="H31908" t="s">
        <v>72</v>
      </c>
      <c r="I31908" t="s">
        <v>47</v>
      </c>
      <c r="J31908" t="s">
        <v>49</v>
      </c>
      <c r="L31908" t="s">
        <v>50</v>
      </c>
      <c r="N31908" t="s">
        <v>196</v>
      </c>
      <c r="P31908" t="s">
        <v>75</v>
      </c>
      <c r="Q31908" t="s">
        <v>87</v>
      </c>
      <c r="S31908" t="s">
        <v>53</v>
      </c>
      <c r="T31908" t="s">
        <v>47</v>
      </c>
      <c r="V31908" t="s">
        <v>52</v>
      </c>
      <c r="Y31908" t="s">
        <v>126</v>
      </c>
      <c r="AB31908" t="s">
        <v>90</v>
      </c>
      <c r="AD31908" t="s">
        <v>52</v>
      </c>
      <c r="AE31908" t="s">
        <v>56</v>
      </c>
      <c r="AF31908" t="s">
        <v>127</v>
      </c>
      <c r="AG31908" t="s">
        <v>57</v>
      </c>
      <c r="AH31908" t="s">
        <v>58</v>
      </c>
      <c r="AM31908" t="s">
        <v>61</v>
      </c>
      <c r="AN31908" t="s">
        <v>62</v>
      </c>
      <c r="AO31908">
        <v>7.0000000000000007E-2</v>
      </c>
      <c r="AP31908">
        <v>1.06</v>
      </c>
      <c r="AQ31908">
        <v>21.32</v>
      </c>
      <c r="AR31908">
        <v>0.67300000000000004</v>
      </c>
      <c r="AS31908">
        <v>15.2</v>
      </c>
    </row>
    <row r="31909" spans="1:45" x14ac:dyDescent="0.3">
      <c r="A31909">
        <v>38860</v>
      </c>
      <c r="B31909" t="s">
        <v>71</v>
      </c>
      <c r="E31909" t="s">
        <v>47</v>
      </c>
      <c r="H31909" t="s">
        <v>72</v>
      </c>
      <c r="I31909" t="s">
        <v>47</v>
      </c>
      <c r="J31909" t="s">
        <v>49</v>
      </c>
      <c r="L31909" t="s">
        <v>50</v>
      </c>
      <c r="N31909" t="s">
        <v>73</v>
      </c>
      <c r="P31909" t="s">
        <v>156</v>
      </c>
      <c r="R31909" t="s">
        <v>157</v>
      </c>
      <c r="S31909" t="s">
        <v>47</v>
      </c>
      <c r="U31909" t="s">
        <v>47</v>
      </c>
      <c r="V31909" t="s">
        <v>126</v>
      </c>
      <c r="X31909" t="s">
        <v>127</v>
      </c>
      <c r="Y31909" t="s">
        <v>158</v>
      </c>
      <c r="AA31909" t="s">
        <v>107</v>
      </c>
      <c r="AB31909" t="s">
        <v>54</v>
      </c>
      <c r="AD31909" t="s">
        <v>78</v>
      </c>
      <c r="AE31909" t="s">
        <v>56</v>
      </c>
      <c r="AF31909" t="s">
        <v>127</v>
      </c>
      <c r="AG31909" t="s">
        <v>57</v>
      </c>
      <c r="AH31909" t="s">
        <v>4148</v>
      </c>
      <c r="AJ31909" t="s">
        <v>123</v>
      </c>
      <c r="AK31909" t="s">
        <v>60</v>
      </c>
      <c r="AM31909" t="s">
        <v>61</v>
      </c>
      <c r="AN31909" t="s">
        <v>95</v>
      </c>
      <c r="AO31909">
        <v>0.10199999999999999</v>
      </c>
      <c r="AS31909">
        <v>16.7</v>
      </c>
    </row>
    <row r="31910" spans="1:45" x14ac:dyDescent="0.3">
      <c r="A31910">
        <v>38861</v>
      </c>
      <c r="B31910" t="s">
        <v>71</v>
      </c>
      <c r="E31910" t="s">
        <v>47</v>
      </c>
      <c r="H31910" t="s">
        <v>72</v>
      </c>
      <c r="I31910" t="s">
        <v>47</v>
      </c>
      <c r="J31910" t="s">
        <v>49</v>
      </c>
      <c r="L31910" t="s">
        <v>50</v>
      </c>
      <c r="N31910" t="s">
        <v>73</v>
      </c>
      <c r="P31910" t="s">
        <v>156</v>
      </c>
      <c r="R31910" t="s">
        <v>157</v>
      </c>
      <c r="S31910" t="s">
        <v>47</v>
      </c>
      <c r="U31910" t="s">
        <v>47</v>
      </c>
      <c r="V31910" t="s">
        <v>126</v>
      </c>
      <c r="X31910" t="s">
        <v>127</v>
      </c>
      <c r="Y31910" t="s">
        <v>158</v>
      </c>
      <c r="AA31910" t="s">
        <v>107</v>
      </c>
      <c r="AB31910" t="s">
        <v>54</v>
      </c>
      <c r="AD31910" t="s">
        <v>78</v>
      </c>
      <c r="AE31910" t="s">
        <v>56</v>
      </c>
      <c r="AF31910" t="s">
        <v>127</v>
      </c>
      <c r="AG31910" t="s">
        <v>57</v>
      </c>
      <c r="AH31910" t="s">
        <v>4148</v>
      </c>
      <c r="AJ31910" t="s">
        <v>123</v>
      </c>
      <c r="AK31910" t="s">
        <v>60</v>
      </c>
      <c r="AM31910" t="s">
        <v>61</v>
      </c>
      <c r="AN31910" t="s">
        <v>95</v>
      </c>
      <c r="AO31910">
        <v>0.10199999999999999</v>
      </c>
      <c r="AP31910">
        <v>1.0900000000000001</v>
      </c>
      <c r="AQ31910">
        <v>22.8</v>
      </c>
      <c r="AR31910">
        <v>0.73699999999999999</v>
      </c>
      <c r="AS31910">
        <v>17.5</v>
      </c>
    </row>
    <row r="31911" spans="1:45" x14ac:dyDescent="0.3">
      <c r="A31911">
        <v>38862</v>
      </c>
      <c r="B31911" t="s">
        <v>71</v>
      </c>
      <c r="E31911" t="s">
        <v>47</v>
      </c>
      <c r="H31911" t="s">
        <v>72</v>
      </c>
      <c r="I31911" t="s">
        <v>47</v>
      </c>
      <c r="J31911" t="s">
        <v>49</v>
      </c>
      <c r="L31911" t="s">
        <v>50</v>
      </c>
      <c r="N31911" t="s">
        <v>73</v>
      </c>
      <c r="P31911" t="s">
        <v>156</v>
      </c>
      <c r="R31911" t="s">
        <v>157</v>
      </c>
      <c r="S31911" t="s">
        <v>47</v>
      </c>
      <c r="U31911" t="s">
        <v>47</v>
      </c>
      <c r="V31911" t="s">
        <v>126</v>
      </c>
      <c r="X31911" t="s">
        <v>127</v>
      </c>
      <c r="Y31911" t="s">
        <v>158</v>
      </c>
      <c r="AA31911" t="s">
        <v>107</v>
      </c>
      <c r="AB31911" t="s">
        <v>54</v>
      </c>
      <c r="AD31911" t="s">
        <v>78</v>
      </c>
      <c r="AE31911" t="s">
        <v>56</v>
      </c>
      <c r="AF31911" t="s">
        <v>127</v>
      </c>
      <c r="AG31911" t="s">
        <v>97</v>
      </c>
      <c r="AJ31911" t="s">
        <v>123</v>
      </c>
      <c r="AM31911" t="s">
        <v>61</v>
      </c>
      <c r="AN31911" t="s">
        <v>95</v>
      </c>
      <c r="AO31911">
        <v>0.10199999999999999</v>
      </c>
      <c r="AS31911">
        <v>15.8</v>
      </c>
    </row>
    <row r="31912" spans="1:45" x14ac:dyDescent="0.3">
      <c r="A31912">
        <v>38863</v>
      </c>
      <c r="B31912" t="s">
        <v>71</v>
      </c>
      <c r="E31912" t="s">
        <v>47</v>
      </c>
      <c r="H31912" t="s">
        <v>72</v>
      </c>
      <c r="I31912" t="s">
        <v>47</v>
      </c>
      <c r="J31912" t="s">
        <v>49</v>
      </c>
      <c r="L31912" t="s">
        <v>50</v>
      </c>
      <c r="N31912" t="s">
        <v>73</v>
      </c>
      <c r="P31912" t="s">
        <v>156</v>
      </c>
      <c r="R31912" t="s">
        <v>157</v>
      </c>
      <c r="S31912" t="s">
        <v>47</v>
      </c>
      <c r="U31912" t="s">
        <v>47</v>
      </c>
      <c r="V31912" t="s">
        <v>126</v>
      </c>
      <c r="X31912" t="s">
        <v>127</v>
      </c>
      <c r="Y31912" t="s">
        <v>158</v>
      </c>
      <c r="AA31912" t="s">
        <v>107</v>
      </c>
      <c r="AB31912" t="s">
        <v>54</v>
      </c>
      <c r="AD31912" t="s">
        <v>78</v>
      </c>
      <c r="AE31912" t="s">
        <v>56</v>
      </c>
      <c r="AF31912" t="s">
        <v>127</v>
      </c>
      <c r="AG31912" t="s">
        <v>97</v>
      </c>
      <c r="AJ31912" t="s">
        <v>123</v>
      </c>
      <c r="AM31912" t="s">
        <v>61</v>
      </c>
      <c r="AN31912" t="s">
        <v>95</v>
      </c>
      <c r="AO31912">
        <v>0.10199999999999999</v>
      </c>
      <c r="AP31912">
        <v>1.08</v>
      </c>
      <c r="AQ31912">
        <v>22.3</v>
      </c>
      <c r="AR31912">
        <v>0.69099999999999995</v>
      </c>
      <c r="AS31912">
        <v>15.8</v>
      </c>
    </row>
    <row r="31913" spans="1:45" x14ac:dyDescent="0.3">
      <c r="A31913">
        <v>38864</v>
      </c>
      <c r="B31913" t="s">
        <v>71</v>
      </c>
      <c r="E31913" t="s">
        <v>47</v>
      </c>
      <c r="H31913" t="s">
        <v>72</v>
      </c>
      <c r="I31913" t="s">
        <v>47</v>
      </c>
      <c r="J31913" t="s">
        <v>49</v>
      </c>
      <c r="L31913" t="s">
        <v>50</v>
      </c>
      <c r="P31913" t="s">
        <v>75</v>
      </c>
      <c r="Q31913" t="s">
        <v>87</v>
      </c>
      <c r="S31913" t="s">
        <v>105</v>
      </c>
      <c r="T31913" t="s">
        <v>47</v>
      </c>
      <c r="V31913" t="s">
        <v>59</v>
      </c>
      <c r="W31913" t="s">
        <v>52</v>
      </c>
      <c r="Y31913" t="s">
        <v>47</v>
      </c>
      <c r="Z31913" t="s">
        <v>53</v>
      </c>
      <c r="AB31913" t="s">
        <v>54</v>
      </c>
      <c r="AE31913" t="s">
        <v>56</v>
      </c>
      <c r="AF31913" t="s">
        <v>127</v>
      </c>
      <c r="AG31913" t="s">
        <v>57</v>
      </c>
      <c r="AH31913" t="s">
        <v>293</v>
      </c>
      <c r="AI31913" t="s">
        <v>4149</v>
      </c>
      <c r="AJ31913" t="s">
        <v>123</v>
      </c>
      <c r="AK31913" t="s">
        <v>2344</v>
      </c>
      <c r="AL31913" t="s">
        <v>60</v>
      </c>
      <c r="AM31913" t="s">
        <v>61</v>
      </c>
      <c r="AN31913" t="s">
        <v>62</v>
      </c>
      <c r="AO31913">
        <v>0.10199999999999999</v>
      </c>
      <c r="AP31913">
        <v>1.0620000000000001</v>
      </c>
      <c r="AQ31913">
        <v>22.163</v>
      </c>
      <c r="AR31913">
        <v>0.73599999999999999</v>
      </c>
      <c r="AS31913">
        <v>16.600000000000001</v>
      </c>
    </row>
    <row r="31914" spans="1:45" x14ac:dyDescent="0.3">
      <c r="A31914">
        <v>38865</v>
      </c>
      <c r="B31914" t="s">
        <v>71</v>
      </c>
      <c r="E31914" t="s">
        <v>47</v>
      </c>
      <c r="H31914" t="s">
        <v>72</v>
      </c>
      <c r="I31914" t="s">
        <v>47</v>
      </c>
      <c r="J31914" t="s">
        <v>49</v>
      </c>
      <c r="L31914" t="s">
        <v>50</v>
      </c>
      <c r="P31914" t="s">
        <v>75</v>
      </c>
      <c r="Q31914" t="s">
        <v>87</v>
      </c>
      <c r="S31914" t="s">
        <v>105</v>
      </c>
      <c r="T31914" t="s">
        <v>47</v>
      </c>
      <c r="V31914" t="s">
        <v>59</v>
      </c>
      <c r="W31914" t="s">
        <v>52</v>
      </c>
      <c r="Y31914" t="s">
        <v>47</v>
      </c>
      <c r="Z31914" t="s">
        <v>53</v>
      </c>
      <c r="AB31914" t="s">
        <v>54</v>
      </c>
      <c r="AE31914" t="s">
        <v>56</v>
      </c>
      <c r="AF31914" t="s">
        <v>127</v>
      </c>
      <c r="AG31914" t="s">
        <v>57</v>
      </c>
      <c r="AH31914" t="s">
        <v>293</v>
      </c>
      <c r="AI31914" t="s">
        <v>4149</v>
      </c>
      <c r="AJ31914" t="s">
        <v>123</v>
      </c>
      <c r="AK31914" t="s">
        <v>2344</v>
      </c>
      <c r="AL31914" t="s">
        <v>60</v>
      </c>
      <c r="AM31914" t="s">
        <v>61</v>
      </c>
      <c r="AN31914" t="s">
        <v>62</v>
      </c>
      <c r="AO31914">
        <v>0.10199999999999999</v>
      </c>
      <c r="AP31914">
        <v>1.0589999999999999</v>
      </c>
      <c r="AQ31914">
        <v>21.591999999999999</v>
      </c>
      <c r="AR31914">
        <v>0.71799999999999997</v>
      </c>
      <c r="AS31914">
        <v>16.41</v>
      </c>
    </row>
    <row r="31915" spans="1:45" x14ac:dyDescent="0.3">
      <c r="A31915">
        <v>38887</v>
      </c>
      <c r="B31915" t="s">
        <v>109</v>
      </c>
      <c r="C31915" t="s">
        <v>99</v>
      </c>
      <c r="E31915" t="s">
        <v>110</v>
      </c>
      <c r="F31915" t="s">
        <v>111</v>
      </c>
      <c r="H31915" t="s">
        <v>72</v>
      </c>
      <c r="I31915" t="s">
        <v>47</v>
      </c>
      <c r="J31915" t="s">
        <v>63</v>
      </c>
      <c r="K31915" t="s">
        <v>64</v>
      </c>
      <c r="L31915" t="s">
        <v>112</v>
      </c>
      <c r="M31915" t="s">
        <v>113</v>
      </c>
      <c r="P31915" t="s">
        <v>75</v>
      </c>
      <c r="Q31915" t="s">
        <v>87</v>
      </c>
      <c r="S31915" t="s">
        <v>105</v>
      </c>
      <c r="T31915" t="s">
        <v>47</v>
      </c>
      <c r="V31915" t="s">
        <v>52</v>
      </c>
      <c r="Y31915" t="s">
        <v>55</v>
      </c>
      <c r="AB31915" t="s">
        <v>54</v>
      </c>
      <c r="AD31915" t="s">
        <v>77</v>
      </c>
      <c r="AE31915" t="s">
        <v>4150</v>
      </c>
      <c r="AG31915" t="s">
        <v>57</v>
      </c>
      <c r="AH31915" t="s">
        <v>58</v>
      </c>
      <c r="AM31915" t="s">
        <v>61</v>
      </c>
      <c r="AN31915" t="s">
        <v>62</v>
      </c>
      <c r="AO31915">
        <v>0.1</v>
      </c>
      <c r="AP31915">
        <v>1.07</v>
      </c>
      <c r="AQ31915">
        <v>21.28</v>
      </c>
      <c r="AR31915">
        <v>0.75</v>
      </c>
      <c r="AS31915">
        <v>17.11</v>
      </c>
    </row>
    <row r="31916" spans="1:45" x14ac:dyDescent="0.3">
      <c r="A31916">
        <v>38866</v>
      </c>
      <c r="B31916" t="s">
        <v>71</v>
      </c>
      <c r="E31916" t="s">
        <v>47</v>
      </c>
      <c r="H31916" t="s">
        <v>72</v>
      </c>
      <c r="I31916" t="s">
        <v>47</v>
      </c>
      <c r="J31916" t="s">
        <v>49</v>
      </c>
      <c r="L31916" t="s">
        <v>50</v>
      </c>
      <c r="P31916" t="s">
        <v>75</v>
      </c>
      <c r="Q31916" t="s">
        <v>87</v>
      </c>
      <c r="S31916" t="s">
        <v>105</v>
      </c>
      <c r="T31916" t="s">
        <v>47</v>
      </c>
      <c r="V31916" t="s">
        <v>59</v>
      </c>
      <c r="W31916" t="s">
        <v>52</v>
      </c>
      <c r="Y31916" t="s">
        <v>47</v>
      </c>
      <c r="Z31916" t="s">
        <v>53</v>
      </c>
      <c r="AB31916" t="s">
        <v>54</v>
      </c>
      <c r="AE31916" t="s">
        <v>56</v>
      </c>
      <c r="AF31916" t="s">
        <v>127</v>
      </c>
      <c r="AG31916" t="s">
        <v>57</v>
      </c>
      <c r="AH31916" t="s">
        <v>58</v>
      </c>
      <c r="AJ31916" t="s">
        <v>123</v>
      </c>
      <c r="AK31916" t="s">
        <v>2344</v>
      </c>
      <c r="AM31916" t="s">
        <v>61</v>
      </c>
      <c r="AN31916" t="s">
        <v>62</v>
      </c>
      <c r="AO31916">
        <v>0.10199999999999999</v>
      </c>
      <c r="AP31916">
        <v>1.052</v>
      </c>
      <c r="AQ31916">
        <v>21.648</v>
      </c>
      <c r="AR31916">
        <v>0.69499999999999995</v>
      </c>
      <c r="AS31916">
        <v>15.2</v>
      </c>
    </row>
    <row r="31917" spans="1:45" x14ac:dyDescent="0.3">
      <c r="A31917">
        <v>38867</v>
      </c>
      <c r="B31917" t="s">
        <v>71</v>
      </c>
      <c r="E31917" t="s">
        <v>47</v>
      </c>
      <c r="H31917" t="s">
        <v>72</v>
      </c>
      <c r="I31917" t="s">
        <v>47</v>
      </c>
      <c r="J31917" t="s">
        <v>49</v>
      </c>
      <c r="L31917" t="s">
        <v>50</v>
      </c>
      <c r="P31917" t="s">
        <v>75</v>
      </c>
      <c r="Q31917" t="s">
        <v>87</v>
      </c>
      <c r="S31917" t="s">
        <v>105</v>
      </c>
      <c r="T31917" t="s">
        <v>47</v>
      </c>
      <c r="V31917" t="s">
        <v>59</v>
      </c>
      <c r="W31917" t="s">
        <v>52</v>
      </c>
      <c r="Y31917" t="s">
        <v>47</v>
      </c>
      <c r="Z31917" t="s">
        <v>53</v>
      </c>
      <c r="AB31917" t="s">
        <v>54</v>
      </c>
      <c r="AE31917" t="s">
        <v>56</v>
      </c>
      <c r="AF31917" t="s">
        <v>127</v>
      </c>
      <c r="AG31917" t="s">
        <v>57</v>
      </c>
      <c r="AH31917" t="s">
        <v>58</v>
      </c>
      <c r="AJ31917" t="s">
        <v>123</v>
      </c>
      <c r="AK31917" t="s">
        <v>2344</v>
      </c>
      <c r="AM31917" t="s">
        <v>61</v>
      </c>
      <c r="AN31917" t="s">
        <v>62</v>
      </c>
      <c r="AO31917">
        <v>0.10199999999999999</v>
      </c>
      <c r="AP31917">
        <v>1.0509999999999999</v>
      </c>
      <c r="AQ31917">
        <v>20.867999999999999</v>
      </c>
      <c r="AR31917">
        <v>0.68600000000000005</v>
      </c>
      <c r="AS31917">
        <v>15.04</v>
      </c>
    </row>
    <row r="31918" spans="1:45" x14ac:dyDescent="0.3">
      <c r="A31918">
        <v>38868</v>
      </c>
      <c r="B31918" t="s">
        <v>71</v>
      </c>
      <c r="E31918" t="s">
        <v>47</v>
      </c>
      <c r="H31918" t="s">
        <v>72</v>
      </c>
      <c r="I31918" t="s">
        <v>47</v>
      </c>
      <c r="J31918" t="s">
        <v>49</v>
      </c>
      <c r="L31918" t="s">
        <v>50</v>
      </c>
      <c r="N31918" t="s">
        <v>196</v>
      </c>
      <c r="P31918" t="s">
        <v>75</v>
      </c>
      <c r="Q31918" t="s">
        <v>87</v>
      </c>
      <c r="S31918" t="s">
        <v>1711</v>
      </c>
      <c r="T31918" t="s">
        <v>47</v>
      </c>
      <c r="V31918" t="s">
        <v>52</v>
      </c>
      <c r="Y31918" t="s">
        <v>116</v>
      </c>
      <c r="AB31918" t="s">
        <v>143</v>
      </c>
      <c r="AD31918" t="s">
        <v>52</v>
      </c>
      <c r="AE31918" t="s">
        <v>145</v>
      </c>
      <c r="AG31918" t="s">
        <v>140</v>
      </c>
      <c r="AH31918" t="s">
        <v>146</v>
      </c>
      <c r="AM31918" t="s">
        <v>61</v>
      </c>
      <c r="AN31918" t="s">
        <v>95</v>
      </c>
      <c r="AO31918">
        <v>0.12</v>
      </c>
      <c r="AP31918">
        <v>1.1140000000000001</v>
      </c>
      <c r="AQ31918">
        <v>23.52</v>
      </c>
      <c r="AR31918">
        <v>0.76800000000000002</v>
      </c>
      <c r="AS31918">
        <v>20.05</v>
      </c>
    </row>
    <row r="31919" spans="1:45" x14ac:dyDescent="0.3">
      <c r="A31919">
        <v>38888</v>
      </c>
      <c r="B31919" t="s">
        <v>109</v>
      </c>
      <c r="C31919" t="s">
        <v>99</v>
      </c>
      <c r="E31919" t="s">
        <v>110</v>
      </c>
      <c r="F31919" t="s">
        <v>111</v>
      </c>
      <c r="H31919" t="s">
        <v>72</v>
      </c>
      <c r="I31919" t="s">
        <v>47</v>
      </c>
      <c r="J31919" t="s">
        <v>63</v>
      </c>
      <c r="K31919" t="s">
        <v>64</v>
      </c>
      <c r="L31919" t="s">
        <v>112</v>
      </c>
      <c r="M31919" t="s">
        <v>113</v>
      </c>
      <c r="P31919" t="s">
        <v>75</v>
      </c>
      <c r="Q31919" t="s">
        <v>87</v>
      </c>
      <c r="S31919" t="s">
        <v>105</v>
      </c>
      <c r="T31919" t="s">
        <v>47</v>
      </c>
      <c r="V31919" t="s">
        <v>52</v>
      </c>
      <c r="Y31919" t="s">
        <v>55</v>
      </c>
      <c r="AB31919" t="s">
        <v>54</v>
      </c>
      <c r="AD31919" t="s">
        <v>77</v>
      </c>
      <c r="AE31919" t="s">
        <v>4150</v>
      </c>
      <c r="AG31919" t="s">
        <v>57</v>
      </c>
      <c r="AH31919" t="s">
        <v>58</v>
      </c>
      <c r="AM31919" t="s">
        <v>61</v>
      </c>
      <c r="AN31919" t="s">
        <v>62</v>
      </c>
      <c r="AO31919">
        <v>0.1</v>
      </c>
      <c r="AP31919">
        <v>1.0580000000000001</v>
      </c>
      <c r="AQ31919">
        <v>20.93</v>
      </c>
      <c r="AR31919">
        <v>0.73399999999999999</v>
      </c>
      <c r="AS31919">
        <v>16.260000000000002</v>
      </c>
    </row>
    <row r="31920" spans="1:45" x14ac:dyDescent="0.3">
      <c r="A31920">
        <v>38869</v>
      </c>
      <c r="B31920" t="s">
        <v>71</v>
      </c>
      <c r="E31920" t="s">
        <v>47</v>
      </c>
      <c r="H31920" t="s">
        <v>72</v>
      </c>
      <c r="I31920" t="s">
        <v>47</v>
      </c>
      <c r="J31920" t="s">
        <v>49</v>
      </c>
      <c r="L31920" t="s">
        <v>50</v>
      </c>
      <c r="N31920" t="s">
        <v>196</v>
      </c>
      <c r="P31920" t="s">
        <v>75</v>
      </c>
      <c r="Q31920" t="s">
        <v>87</v>
      </c>
      <c r="S31920" t="s">
        <v>1711</v>
      </c>
      <c r="T31920" t="s">
        <v>47</v>
      </c>
      <c r="V31920" t="s">
        <v>52</v>
      </c>
      <c r="Y31920" t="s">
        <v>116</v>
      </c>
      <c r="AB31920" t="s">
        <v>143</v>
      </c>
      <c r="AD31920" t="s">
        <v>52</v>
      </c>
      <c r="AE31920" t="s">
        <v>145</v>
      </c>
      <c r="AG31920" t="s">
        <v>140</v>
      </c>
      <c r="AH31920" t="s">
        <v>146</v>
      </c>
      <c r="AM31920" t="s">
        <v>61</v>
      </c>
      <c r="AN31920" t="s">
        <v>95</v>
      </c>
      <c r="AO31920">
        <v>0.12</v>
      </c>
      <c r="AP31920">
        <v>1.0649999999999999</v>
      </c>
      <c r="AQ31920">
        <v>21.69</v>
      </c>
      <c r="AR31920">
        <v>0.76200000000000001</v>
      </c>
      <c r="AS31920">
        <v>17.440000000000001</v>
      </c>
    </row>
    <row r="31921" spans="1:46" x14ac:dyDescent="0.3">
      <c r="A31921">
        <v>38870</v>
      </c>
      <c r="B31921" t="s">
        <v>71</v>
      </c>
      <c r="E31921" t="s">
        <v>47</v>
      </c>
      <c r="H31921" t="s">
        <v>72</v>
      </c>
      <c r="I31921" t="s">
        <v>47</v>
      </c>
      <c r="J31921" t="s">
        <v>49</v>
      </c>
      <c r="L31921" t="s">
        <v>50</v>
      </c>
      <c r="N31921" t="s">
        <v>196</v>
      </c>
      <c r="P31921" t="s">
        <v>75</v>
      </c>
      <c r="Q31921" t="s">
        <v>87</v>
      </c>
      <c r="S31921" t="s">
        <v>1711</v>
      </c>
      <c r="T31921" t="s">
        <v>47</v>
      </c>
      <c r="V31921" t="s">
        <v>52</v>
      </c>
      <c r="Y31921" t="s">
        <v>116</v>
      </c>
      <c r="AB31921" t="s">
        <v>143</v>
      </c>
      <c r="AD31921" t="s">
        <v>52</v>
      </c>
      <c r="AE31921" t="s">
        <v>145</v>
      </c>
      <c r="AG31921" t="s">
        <v>140</v>
      </c>
      <c r="AH31921" t="s">
        <v>146</v>
      </c>
      <c r="AM31921" t="s">
        <v>61</v>
      </c>
      <c r="AN31921" t="s">
        <v>95</v>
      </c>
      <c r="AO31921">
        <v>0.12</v>
      </c>
      <c r="AS31921">
        <v>19.63</v>
      </c>
    </row>
    <row r="31922" spans="1:46" x14ac:dyDescent="0.3">
      <c r="A31922">
        <v>38871</v>
      </c>
      <c r="B31922" t="s">
        <v>71</v>
      </c>
      <c r="E31922" t="s">
        <v>47</v>
      </c>
      <c r="H31922" t="s">
        <v>72</v>
      </c>
      <c r="I31922" t="s">
        <v>47</v>
      </c>
      <c r="J31922" t="s">
        <v>49</v>
      </c>
      <c r="L31922" t="s">
        <v>50</v>
      </c>
      <c r="N31922" t="s">
        <v>196</v>
      </c>
      <c r="P31922" t="s">
        <v>75</v>
      </c>
      <c r="Q31922" t="s">
        <v>87</v>
      </c>
      <c r="S31922" t="s">
        <v>1711</v>
      </c>
      <c r="T31922" t="s">
        <v>47</v>
      </c>
      <c r="V31922" t="s">
        <v>52</v>
      </c>
      <c r="Y31922" t="s">
        <v>116</v>
      </c>
      <c r="AB31922" t="s">
        <v>143</v>
      </c>
      <c r="AD31922" t="s">
        <v>52</v>
      </c>
      <c r="AE31922" t="s">
        <v>145</v>
      </c>
      <c r="AG31922" t="s">
        <v>140</v>
      </c>
      <c r="AH31922" t="s">
        <v>146</v>
      </c>
      <c r="AM31922" t="s">
        <v>61</v>
      </c>
      <c r="AN31922" t="s">
        <v>95</v>
      </c>
      <c r="AO31922">
        <v>0.12</v>
      </c>
      <c r="AS31922">
        <v>16.510000000000002</v>
      </c>
    </row>
    <row r="31923" spans="1:46" x14ac:dyDescent="0.3">
      <c r="A31923">
        <v>38872</v>
      </c>
      <c r="B31923" t="s">
        <v>46</v>
      </c>
      <c r="C31923" t="s">
        <v>98</v>
      </c>
      <c r="D31923" t="s">
        <v>99</v>
      </c>
      <c r="E31923" t="s">
        <v>100</v>
      </c>
      <c r="F31923" t="s">
        <v>4123</v>
      </c>
      <c r="G31923" t="s">
        <v>4123</v>
      </c>
      <c r="H31923" t="s">
        <v>72</v>
      </c>
      <c r="I31923" t="s">
        <v>47</v>
      </c>
      <c r="J31923" t="s">
        <v>63</v>
      </c>
      <c r="K31923" t="s">
        <v>64</v>
      </c>
      <c r="L31923" t="s">
        <v>4122</v>
      </c>
      <c r="M31923" t="s">
        <v>4123</v>
      </c>
      <c r="P31923" t="s">
        <v>75</v>
      </c>
      <c r="Q31923" t="s">
        <v>87</v>
      </c>
      <c r="S31923" t="s">
        <v>105</v>
      </c>
      <c r="T31923" t="s">
        <v>47</v>
      </c>
      <c r="V31923" t="s">
        <v>52</v>
      </c>
      <c r="Y31923" t="s">
        <v>77</v>
      </c>
      <c r="AB31923" t="s">
        <v>90</v>
      </c>
      <c r="AD31923" t="s">
        <v>52</v>
      </c>
      <c r="AE31923" t="s">
        <v>56</v>
      </c>
      <c r="AF31923" t="s">
        <v>127</v>
      </c>
      <c r="AG31923" t="s">
        <v>243</v>
      </c>
      <c r="AM31923" t="s">
        <v>186</v>
      </c>
      <c r="AN31923" t="s">
        <v>95</v>
      </c>
      <c r="AO31923">
        <v>0.10199999999999999</v>
      </c>
      <c r="AP31923">
        <v>1.119</v>
      </c>
      <c r="AQ31923">
        <v>23.57</v>
      </c>
      <c r="AR31923">
        <v>0.75900000000000001</v>
      </c>
      <c r="AS31923">
        <v>18.36</v>
      </c>
    </row>
    <row r="31924" spans="1:46" x14ac:dyDescent="0.3">
      <c r="A31924">
        <v>38873</v>
      </c>
      <c r="B31924" t="s">
        <v>46</v>
      </c>
      <c r="C31924" t="s">
        <v>98</v>
      </c>
      <c r="D31924" t="s">
        <v>99</v>
      </c>
      <c r="E31924" t="s">
        <v>197</v>
      </c>
      <c r="F31924" t="s">
        <v>4123</v>
      </c>
      <c r="G31924" t="s">
        <v>4123</v>
      </c>
      <c r="H31924" t="s">
        <v>72</v>
      </c>
      <c r="I31924" t="s">
        <v>47</v>
      </c>
      <c r="J31924" t="s">
        <v>63</v>
      </c>
      <c r="K31924" t="s">
        <v>64</v>
      </c>
      <c r="L31924" t="s">
        <v>4122</v>
      </c>
      <c r="M31924" t="s">
        <v>4123</v>
      </c>
      <c r="P31924" t="s">
        <v>75</v>
      </c>
      <c r="Q31924" t="s">
        <v>87</v>
      </c>
      <c r="S31924" t="s">
        <v>105</v>
      </c>
      <c r="T31924" t="s">
        <v>47</v>
      </c>
      <c r="V31924" t="s">
        <v>52</v>
      </c>
      <c r="Y31924" t="s">
        <v>77</v>
      </c>
      <c r="AB31924" t="s">
        <v>90</v>
      </c>
      <c r="AD31924" t="s">
        <v>52</v>
      </c>
      <c r="AE31924" t="s">
        <v>56</v>
      </c>
      <c r="AF31924" t="s">
        <v>127</v>
      </c>
      <c r="AG31924" t="s">
        <v>243</v>
      </c>
      <c r="AM31924" t="s">
        <v>186</v>
      </c>
      <c r="AN31924" t="s">
        <v>95</v>
      </c>
      <c r="AO31924">
        <v>0.10199999999999999</v>
      </c>
      <c r="AP31924">
        <v>1.0960000000000001</v>
      </c>
      <c r="AQ31924">
        <v>22.32</v>
      </c>
      <c r="AR31924">
        <v>0.61</v>
      </c>
      <c r="AS31924">
        <v>15.15</v>
      </c>
    </row>
    <row r="31925" spans="1:46" x14ac:dyDescent="0.3">
      <c r="A31925">
        <v>38874</v>
      </c>
      <c r="B31925" t="s">
        <v>109</v>
      </c>
      <c r="C31925" t="s">
        <v>99</v>
      </c>
      <c r="E31925" t="s">
        <v>4122</v>
      </c>
      <c r="F31925" t="s">
        <v>4123</v>
      </c>
      <c r="H31925" t="s">
        <v>72</v>
      </c>
      <c r="I31925" t="s">
        <v>47</v>
      </c>
      <c r="J31925" t="s">
        <v>63</v>
      </c>
      <c r="K31925" t="s">
        <v>64</v>
      </c>
      <c r="L31925" t="s">
        <v>4122</v>
      </c>
      <c r="M31925" t="s">
        <v>4123</v>
      </c>
      <c r="P31925" t="s">
        <v>75</v>
      </c>
      <c r="Q31925" t="s">
        <v>87</v>
      </c>
      <c r="S31925" t="s">
        <v>105</v>
      </c>
      <c r="T31925" t="s">
        <v>47</v>
      </c>
      <c r="V31925" t="s">
        <v>52</v>
      </c>
      <c r="Y31925" t="s">
        <v>77</v>
      </c>
      <c r="AB31925" t="s">
        <v>90</v>
      </c>
      <c r="AD31925" t="s">
        <v>52</v>
      </c>
      <c r="AE31925" t="s">
        <v>56</v>
      </c>
      <c r="AF31925" t="s">
        <v>127</v>
      </c>
      <c r="AG31925" t="s">
        <v>243</v>
      </c>
      <c r="AM31925" t="s">
        <v>186</v>
      </c>
      <c r="AN31925" t="s">
        <v>95</v>
      </c>
      <c r="AO31925">
        <v>0.10199999999999999</v>
      </c>
      <c r="AP31925">
        <v>1.109</v>
      </c>
      <c r="AQ31925">
        <v>23.19</v>
      </c>
      <c r="AR31925">
        <v>0.625</v>
      </c>
      <c r="AS31925">
        <v>16.07</v>
      </c>
    </row>
    <row r="31926" spans="1:46" x14ac:dyDescent="0.3">
      <c r="A31926">
        <v>38875</v>
      </c>
      <c r="B31926" t="s">
        <v>46</v>
      </c>
      <c r="C31926" t="s">
        <v>98</v>
      </c>
      <c r="D31926" t="s">
        <v>99</v>
      </c>
      <c r="E31926" t="s">
        <v>100</v>
      </c>
      <c r="F31926" t="s">
        <v>4123</v>
      </c>
      <c r="G31926" t="s">
        <v>4123</v>
      </c>
      <c r="H31926" t="s">
        <v>72</v>
      </c>
      <c r="I31926" t="s">
        <v>47</v>
      </c>
      <c r="J31926" t="s">
        <v>63</v>
      </c>
      <c r="K31926" t="s">
        <v>64</v>
      </c>
      <c r="L31926" t="s">
        <v>4122</v>
      </c>
      <c r="M31926" t="s">
        <v>4123</v>
      </c>
      <c r="N31926" t="s">
        <v>129</v>
      </c>
      <c r="P31926" t="s">
        <v>75</v>
      </c>
      <c r="Q31926" t="s">
        <v>87</v>
      </c>
      <c r="S31926" t="s">
        <v>105</v>
      </c>
      <c r="T31926" t="s">
        <v>47</v>
      </c>
      <c r="V31926" t="s">
        <v>52</v>
      </c>
      <c r="Y31926" t="s">
        <v>77</v>
      </c>
      <c r="AB31926" t="s">
        <v>90</v>
      </c>
      <c r="AD31926" t="s">
        <v>52</v>
      </c>
      <c r="AE31926" t="s">
        <v>56</v>
      </c>
      <c r="AF31926" t="s">
        <v>127</v>
      </c>
      <c r="AG31926" t="s">
        <v>243</v>
      </c>
      <c r="AM31926" t="s">
        <v>186</v>
      </c>
      <c r="AN31926" t="s">
        <v>95</v>
      </c>
      <c r="AO31926">
        <v>0.10199999999999999</v>
      </c>
      <c r="AP31926">
        <v>1.151</v>
      </c>
      <c r="AQ31926">
        <v>22.61</v>
      </c>
      <c r="AR31926">
        <v>0.80600000000000005</v>
      </c>
      <c r="AS31926">
        <v>20.41</v>
      </c>
    </row>
    <row r="31927" spans="1:46" x14ac:dyDescent="0.3">
      <c r="A31927">
        <v>38877</v>
      </c>
      <c r="B31927" t="s">
        <v>71</v>
      </c>
      <c r="E31927" t="s">
        <v>47</v>
      </c>
      <c r="H31927" t="s">
        <v>72</v>
      </c>
      <c r="I31927" t="s">
        <v>47</v>
      </c>
      <c r="J31927" t="s">
        <v>49</v>
      </c>
      <c r="L31927" t="s">
        <v>50</v>
      </c>
      <c r="N31927" t="s">
        <v>196</v>
      </c>
      <c r="P31927" t="s">
        <v>75</v>
      </c>
      <c r="Q31927" t="s">
        <v>87</v>
      </c>
      <c r="S31927" t="s">
        <v>105</v>
      </c>
      <c r="T31927" t="s">
        <v>47</v>
      </c>
      <c r="V31927" t="s">
        <v>77</v>
      </c>
      <c r="W31927" t="s">
        <v>78</v>
      </c>
      <c r="Y31927" t="s">
        <v>47</v>
      </c>
      <c r="Z31927" t="s">
        <v>70</v>
      </c>
      <c r="AB31927" t="s">
        <v>90</v>
      </c>
      <c r="AD31927" t="s">
        <v>52</v>
      </c>
      <c r="AE31927" t="s">
        <v>1207</v>
      </c>
      <c r="AG31927" t="s">
        <v>1695</v>
      </c>
      <c r="AH31927" t="s">
        <v>191</v>
      </c>
      <c r="AI31927" t="s">
        <v>94</v>
      </c>
      <c r="AJ31927" t="s">
        <v>67</v>
      </c>
      <c r="AK31927" t="s">
        <v>177</v>
      </c>
      <c r="AL31927" t="s">
        <v>60</v>
      </c>
      <c r="AM31927" t="s">
        <v>61</v>
      </c>
      <c r="AN31927" t="s">
        <v>95</v>
      </c>
      <c r="AO31927">
        <v>0.06</v>
      </c>
      <c r="AP31927">
        <v>1.028</v>
      </c>
      <c r="AQ31927">
        <v>19.579999999999998</v>
      </c>
      <c r="AR31927">
        <v>0.76300000000000001</v>
      </c>
      <c r="AS31927">
        <v>15.35</v>
      </c>
    </row>
    <row r="31928" spans="1:46" x14ac:dyDescent="0.3">
      <c r="A31928">
        <v>38878</v>
      </c>
      <c r="B31928" t="s">
        <v>71</v>
      </c>
      <c r="E31928" t="s">
        <v>47</v>
      </c>
      <c r="H31928" t="s">
        <v>72</v>
      </c>
      <c r="I31928" t="s">
        <v>47</v>
      </c>
      <c r="J31928" t="s">
        <v>49</v>
      </c>
      <c r="L31928" t="s">
        <v>50</v>
      </c>
      <c r="N31928" t="s">
        <v>196</v>
      </c>
      <c r="P31928" t="s">
        <v>75</v>
      </c>
      <c r="Q31928" t="s">
        <v>87</v>
      </c>
      <c r="S31928" t="s">
        <v>105</v>
      </c>
      <c r="T31928" t="s">
        <v>47</v>
      </c>
      <c r="V31928" t="s">
        <v>77</v>
      </c>
      <c r="W31928" t="s">
        <v>78</v>
      </c>
      <c r="Y31928" t="s">
        <v>47</v>
      </c>
      <c r="Z31928" t="s">
        <v>70</v>
      </c>
      <c r="AB31928" t="s">
        <v>90</v>
      </c>
      <c r="AD31928" t="s">
        <v>52</v>
      </c>
      <c r="AE31928" t="s">
        <v>1207</v>
      </c>
      <c r="AG31928" t="s">
        <v>1695</v>
      </c>
      <c r="AH31928" t="s">
        <v>191</v>
      </c>
      <c r="AI31928" t="s">
        <v>94</v>
      </c>
      <c r="AJ31928" t="s">
        <v>67</v>
      </c>
      <c r="AK31928" t="s">
        <v>177</v>
      </c>
      <c r="AL31928" t="s">
        <v>60</v>
      </c>
      <c r="AM31928" t="s">
        <v>61</v>
      </c>
      <c r="AN31928" t="s">
        <v>95</v>
      </c>
      <c r="AO31928">
        <v>0.06</v>
      </c>
      <c r="AP31928">
        <v>1.01</v>
      </c>
      <c r="AQ31928">
        <v>19.739999999999998</v>
      </c>
      <c r="AR31928">
        <v>0.72</v>
      </c>
      <c r="AS31928">
        <v>14.35</v>
      </c>
    </row>
    <row r="31929" spans="1:46" x14ac:dyDescent="0.3">
      <c r="A31929">
        <v>38879</v>
      </c>
      <c r="B31929" t="s">
        <v>71</v>
      </c>
      <c r="E31929" t="s">
        <v>47</v>
      </c>
      <c r="H31929" t="s">
        <v>72</v>
      </c>
      <c r="I31929" t="s">
        <v>47</v>
      </c>
      <c r="J31929" t="s">
        <v>49</v>
      </c>
      <c r="L31929" t="s">
        <v>50</v>
      </c>
      <c r="N31929" t="s">
        <v>196</v>
      </c>
      <c r="P31929" t="s">
        <v>75</v>
      </c>
      <c r="Q31929" t="s">
        <v>87</v>
      </c>
      <c r="S31929" t="s">
        <v>105</v>
      </c>
      <c r="T31929" t="s">
        <v>47</v>
      </c>
      <c r="V31929" t="s">
        <v>77</v>
      </c>
      <c r="W31929" t="s">
        <v>78</v>
      </c>
      <c r="Y31929" t="s">
        <v>47</v>
      </c>
      <c r="Z31929" t="s">
        <v>70</v>
      </c>
      <c r="AB31929" t="s">
        <v>90</v>
      </c>
      <c r="AD31929" t="s">
        <v>52</v>
      </c>
      <c r="AE31929" t="s">
        <v>1207</v>
      </c>
      <c r="AG31929" t="s">
        <v>1695</v>
      </c>
      <c r="AH31929" t="s">
        <v>191</v>
      </c>
      <c r="AI31929" t="s">
        <v>94</v>
      </c>
      <c r="AJ31929" t="s">
        <v>50</v>
      </c>
      <c r="AK31929" t="s">
        <v>177</v>
      </c>
      <c r="AL31929" t="s">
        <v>60</v>
      </c>
      <c r="AM31929" t="s">
        <v>61</v>
      </c>
      <c r="AN31929" t="s">
        <v>95</v>
      </c>
      <c r="AO31929">
        <v>0.06</v>
      </c>
      <c r="AP31929">
        <v>1.052</v>
      </c>
      <c r="AQ31929">
        <v>20.63</v>
      </c>
      <c r="AR31929">
        <v>0.79200000000000004</v>
      </c>
      <c r="AS31929">
        <v>16.95</v>
      </c>
    </row>
    <row r="31930" spans="1:46" x14ac:dyDescent="0.3">
      <c r="A31930">
        <v>38880</v>
      </c>
      <c r="B31930" t="s">
        <v>71</v>
      </c>
      <c r="E31930" t="s">
        <v>47</v>
      </c>
      <c r="H31930" t="s">
        <v>72</v>
      </c>
      <c r="I31930" t="s">
        <v>47</v>
      </c>
      <c r="J31930" t="s">
        <v>49</v>
      </c>
      <c r="L31930" t="s">
        <v>50</v>
      </c>
      <c r="N31930" t="s">
        <v>196</v>
      </c>
      <c r="P31930" t="s">
        <v>75</v>
      </c>
      <c r="Q31930" t="s">
        <v>87</v>
      </c>
      <c r="S31930" t="s">
        <v>105</v>
      </c>
      <c r="T31930" t="s">
        <v>47</v>
      </c>
      <c r="V31930" t="s">
        <v>77</v>
      </c>
      <c r="W31930" t="s">
        <v>78</v>
      </c>
      <c r="Y31930" t="s">
        <v>47</v>
      </c>
      <c r="Z31930" t="s">
        <v>70</v>
      </c>
      <c r="AB31930" t="s">
        <v>90</v>
      </c>
      <c r="AD31930" t="s">
        <v>52</v>
      </c>
      <c r="AE31930" t="s">
        <v>1207</v>
      </c>
      <c r="AG31930" t="s">
        <v>1695</v>
      </c>
      <c r="AH31930" t="s">
        <v>191</v>
      </c>
      <c r="AI31930" t="s">
        <v>94</v>
      </c>
      <c r="AJ31930" t="s">
        <v>50</v>
      </c>
      <c r="AK31930" t="s">
        <v>177</v>
      </c>
      <c r="AL31930" t="s">
        <v>60</v>
      </c>
      <c r="AM31930" t="s">
        <v>61</v>
      </c>
      <c r="AN31930" t="s">
        <v>95</v>
      </c>
      <c r="AO31930">
        <v>0.06</v>
      </c>
      <c r="AP31930">
        <v>1.0509999999999999</v>
      </c>
      <c r="AQ31930">
        <v>20.22</v>
      </c>
      <c r="AR31930">
        <v>0.76900000000000002</v>
      </c>
      <c r="AS31930">
        <v>16.34</v>
      </c>
    </row>
    <row r="31931" spans="1:46" x14ac:dyDescent="0.3">
      <c r="A31931">
        <v>38881</v>
      </c>
      <c r="B31931" t="s">
        <v>71</v>
      </c>
      <c r="E31931" t="s">
        <v>47</v>
      </c>
      <c r="H31931" t="s">
        <v>72</v>
      </c>
      <c r="I31931" t="s">
        <v>47</v>
      </c>
      <c r="J31931" t="s">
        <v>49</v>
      </c>
      <c r="L31931" t="s">
        <v>50</v>
      </c>
      <c r="N31931" t="s">
        <v>196</v>
      </c>
      <c r="P31931" t="s">
        <v>75</v>
      </c>
      <c r="Q31931" t="s">
        <v>87</v>
      </c>
      <c r="S31931" t="s">
        <v>105</v>
      </c>
      <c r="T31931" t="s">
        <v>47</v>
      </c>
      <c r="V31931" t="s">
        <v>77</v>
      </c>
      <c r="W31931" t="s">
        <v>78</v>
      </c>
      <c r="Y31931" t="s">
        <v>47</v>
      </c>
      <c r="Z31931" t="s">
        <v>70</v>
      </c>
      <c r="AB31931" t="s">
        <v>90</v>
      </c>
      <c r="AD31931" t="s">
        <v>52</v>
      </c>
      <c r="AE31931" t="s">
        <v>1207</v>
      </c>
      <c r="AG31931" t="s">
        <v>1695</v>
      </c>
      <c r="AH31931" t="s">
        <v>191</v>
      </c>
      <c r="AI31931" t="s">
        <v>94</v>
      </c>
      <c r="AJ31931" t="s">
        <v>245</v>
      </c>
      <c r="AK31931" t="s">
        <v>177</v>
      </c>
      <c r="AL31931" t="s">
        <v>60</v>
      </c>
      <c r="AM31931" t="s">
        <v>61</v>
      </c>
      <c r="AN31931" t="s">
        <v>95</v>
      </c>
      <c r="AO31931">
        <v>0.06</v>
      </c>
      <c r="AP31931">
        <v>1.0649999999999999</v>
      </c>
      <c r="AQ31931">
        <v>19.72</v>
      </c>
      <c r="AR31931">
        <v>0.754</v>
      </c>
      <c r="AS31931">
        <v>15.83</v>
      </c>
    </row>
    <row r="31932" spans="1:46" x14ac:dyDescent="0.3">
      <c r="A31932">
        <v>38882</v>
      </c>
      <c r="B31932" t="s">
        <v>71</v>
      </c>
      <c r="E31932" t="s">
        <v>47</v>
      </c>
      <c r="H31932" t="s">
        <v>72</v>
      </c>
      <c r="I31932" t="s">
        <v>47</v>
      </c>
      <c r="J31932" t="s">
        <v>49</v>
      </c>
      <c r="L31932" t="s">
        <v>50</v>
      </c>
      <c r="N31932" t="s">
        <v>196</v>
      </c>
      <c r="P31932" t="s">
        <v>75</v>
      </c>
      <c r="Q31932" t="s">
        <v>87</v>
      </c>
      <c r="S31932" t="s">
        <v>105</v>
      </c>
      <c r="T31932" t="s">
        <v>47</v>
      </c>
      <c r="V31932" t="s">
        <v>77</v>
      </c>
      <c r="W31932" t="s">
        <v>78</v>
      </c>
      <c r="Y31932" t="s">
        <v>47</v>
      </c>
      <c r="Z31932" t="s">
        <v>70</v>
      </c>
      <c r="AB31932" t="s">
        <v>90</v>
      </c>
      <c r="AD31932" t="s">
        <v>52</v>
      </c>
      <c r="AE31932" t="s">
        <v>1207</v>
      </c>
      <c r="AG31932" t="s">
        <v>1695</v>
      </c>
      <c r="AH31932" t="s">
        <v>191</v>
      </c>
      <c r="AI31932" t="s">
        <v>94</v>
      </c>
      <c r="AJ31932" t="s">
        <v>245</v>
      </c>
      <c r="AK31932" t="s">
        <v>177</v>
      </c>
      <c r="AL31932" t="s">
        <v>60</v>
      </c>
      <c r="AM31932" t="s">
        <v>61</v>
      </c>
      <c r="AN31932" t="s">
        <v>95</v>
      </c>
      <c r="AO31932">
        <v>0.06</v>
      </c>
      <c r="AP31932">
        <v>1.042</v>
      </c>
      <c r="AQ31932">
        <v>19.3</v>
      </c>
      <c r="AR31932">
        <v>0.751</v>
      </c>
      <c r="AS31932">
        <v>15.11</v>
      </c>
    </row>
    <row r="31933" spans="1:46" x14ac:dyDescent="0.3">
      <c r="A31933">
        <v>38883</v>
      </c>
      <c r="B31933" t="s">
        <v>71</v>
      </c>
      <c r="E31933" t="s">
        <v>50</v>
      </c>
      <c r="H31933" t="s">
        <v>72</v>
      </c>
      <c r="I31933" t="s">
        <v>47</v>
      </c>
      <c r="J31933" t="s">
        <v>49</v>
      </c>
      <c r="L31933" t="s">
        <v>50</v>
      </c>
      <c r="N31933" t="s">
        <v>196</v>
      </c>
      <c r="P31933" t="s">
        <v>75</v>
      </c>
      <c r="Q31933" t="s">
        <v>87</v>
      </c>
      <c r="S31933" t="s">
        <v>105</v>
      </c>
      <c r="T31933" t="s">
        <v>47</v>
      </c>
      <c r="V31933" t="s">
        <v>77</v>
      </c>
      <c r="W31933" t="s">
        <v>78</v>
      </c>
      <c r="Y31933" t="s">
        <v>47</v>
      </c>
      <c r="Z31933" t="s">
        <v>70</v>
      </c>
      <c r="AB31933" t="s">
        <v>90</v>
      </c>
      <c r="AD31933" t="s">
        <v>52</v>
      </c>
      <c r="AE31933" t="s">
        <v>1207</v>
      </c>
      <c r="AG31933" t="s">
        <v>235</v>
      </c>
      <c r="AH31933" t="s">
        <v>94</v>
      </c>
      <c r="AJ31933" t="s">
        <v>80</v>
      </c>
      <c r="AK31933" t="s">
        <v>60</v>
      </c>
      <c r="AM31933" t="s">
        <v>61</v>
      </c>
      <c r="AN31933" t="s">
        <v>95</v>
      </c>
      <c r="AO31933">
        <v>0.06</v>
      </c>
      <c r="AP31933">
        <v>1.028</v>
      </c>
      <c r="AQ31933">
        <v>19.579999999999998</v>
      </c>
      <c r="AR31933">
        <v>0.76300000000000001</v>
      </c>
      <c r="AS31933">
        <v>15.26</v>
      </c>
    </row>
    <row r="31934" spans="1:46" x14ac:dyDescent="0.3">
      <c r="A31934">
        <v>38884</v>
      </c>
      <c r="B31934" t="s">
        <v>71</v>
      </c>
      <c r="E31934" t="s">
        <v>50</v>
      </c>
      <c r="H31934" t="s">
        <v>72</v>
      </c>
      <c r="I31934" t="s">
        <v>47</v>
      </c>
      <c r="J31934" t="s">
        <v>49</v>
      </c>
      <c r="L31934" t="s">
        <v>50</v>
      </c>
      <c r="N31934" t="s">
        <v>196</v>
      </c>
      <c r="P31934" t="s">
        <v>75</v>
      </c>
      <c r="Q31934" t="s">
        <v>87</v>
      </c>
      <c r="S31934" t="s">
        <v>105</v>
      </c>
      <c r="T31934" t="s">
        <v>47</v>
      </c>
      <c r="V31934" t="s">
        <v>77</v>
      </c>
      <c r="W31934" t="s">
        <v>78</v>
      </c>
      <c r="Y31934" t="s">
        <v>47</v>
      </c>
      <c r="Z31934" t="s">
        <v>70</v>
      </c>
      <c r="AB31934" t="s">
        <v>90</v>
      </c>
      <c r="AD31934" t="s">
        <v>52</v>
      </c>
      <c r="AE31934" t="s">
        <v>1207</v>
      </c>
      <c r="AG31934" t="s">
        <v>235</v>
      </c>
      <c r="AH31934" t="s">
        <v>94</v>
      </c>
      <c r="AJ31934" t="s">
        <v>80</v>
      </c>
      <c r="AK31934" t="s">
        <v>60</v>
      </c>
      <c r="AM31934" t="s">
        <v>61</v>
      </c>
      <c r="AN31934" t="s">
        <v>95</v>
      </c>
      <c r="AO31934">
        <v>0.06</v>
      </c>
      <c r="AP31934">
        <v>1.01</v>
      </c>
      <c r="AQ31934">
        <v>19.739999999999998</v>
      </c>
      <c r="AR31934">
        <v>0.72</v>
      </c>
      <c r="AS31934">
        <v>14.35</v>
      </c>
    </row>
    <row r="31935" spans="1:46" x14ac:dyDescent="0.3">
      <c r="A31935">
        <v>38905</v>
      </c>
      <c r="B31935" t="s">
        <v>46</v>
      </c>
      <c r="E31935" t="s">
        <v>47</v>
      </c>
      <c r="H31935" t="s">
        <v>72</v>
      </c>
      <c r="I31935" t="s">
        <v>47</v>
      </c>
      <c r="J31935" t="s">
        <v>63</v>
      </c>
      <c r="L31935" t="s">
        <v>50</v>
      </c>
      <c r="P31935" t="s">
        <v>85</v>
      </c>
      <c r="S31935" t="s">
        <v>47</v>
      </c>
      <c r="V31935" t="s">
        <v>96</v>
      </c>
      <c r="Y31935" t="s">
        <v>96</v>
      </c>
      <c r="AB31935" t="s">
        <v>54</v>
      </c>
      <c r="AD31935" t="s">
        <v>84</v>
      </c>
      <c r="AE31935" t="s">
        <v>56</v>
      </c>
      <c r="AG31935" t="s">
        <v>97</v>
      </c>
      <c r="AM31935" t="s">
        <v>61</v>
      </c>
      <c r="AN31935" t="s">
        <v>62</v>
      </c>
      <c r="AO31935">
        <v>0.09</v>
      </c>
      <c r="AP31935">
        <v>1.26</v>
      </c>
      <c r="AQ31935">
        <v>5.96</v>
      </c>
      <c r="AR31935">
        <v>0.75600000000000001</v>
      </c>
      <c r="AS31935">
        <v>5.66</v>
      </c>
      <c r="AT31935">
        <v>2.2599999999999998</v>
      </c>
    </row>
    <row r="31936" spans="1:46" x14ac:dyDescent="0.3">
      <c r="A31936">
        <v>38906</v>
      </c>
      <c r="B31936" t="s">
        <v>46</v>
      </c>
      <c r="E31936" t="s">
        <v>47</v>
      </c>
      <c r="H31936" t="s">
        <v>72</v>
      </c>
      <c r="I31936" t="s">
        <v>47</v>
      </c>
      <c r="J31936" t="s">
        <v>63</v>
      </c>
      <c r="L31936" t="s">
        <v>50</v>
      </c>
      <c r="P31936" t="s">
        <v>85</v>
      </c>
      <c r="S31936" t="s">
        <v>47</v>
      </c>
      <c r="V31936" t="s">
        <v>96</v>
      </c>
      <c r="Y31936" t="s">
        <v>96</v>
      </c>
      <c r="AB31936" t="s">
        <v>54</v>
      </c>
      <c r="AD31936" t="s">
        <v>84</v>
      </c>
      <c r="AE31936" t="s">
        <v>56</v>
      </c>
      <c r="AG31936" t="s">
        <v>97</v>
      </c>
      <c r="AM31936" t="s">
        <v>61</v>
      </c>
      <c r="AN31936" t="s">
        <v>62</v>
      </c>
      <c r="AO31936">
        <v>0.09</v>
      </c>
      <c r="AP31936">
        <v>1.3</v>
      </c>
      <c r="AQ31936">
        <v>6.26</v>
      </c>
      <c r="AR31936">
        <v>0.76300000000000001</v>
      </c>
      <c r="AS31936">
        <v>6.2</v>
      </c>
      <c r="AT31936">
        <v>2.2599999999999998</v>
      </c>
    </row>
    <row r="31937" spans="1:46" x14ac:dyDescent="0.3">
      <c r="A31937">
        <v>38907</v>
      </c>
      <c r="B31937" t="s">
        <v>46</v>
      </c>
      <c r="E31937" t="s">
        <v>47</v>
      </c>
      <c r="H31937" t="s">
        <v>72</v>
      </c>
      <c r="I31937" t="s">
        <v>47</v>
      </c>
      <c r="J31937" t="s">
        <v>63</v>
      </c>
      <c r="L31937" t="s">
        <v>50</v>
      </c>
      <c r="P31937" t="s">
        <v>85</v>
      </c>
      <c r="S31937" t="s">
        <v>47</v>
      </c>
      <c r="V31937" t="s">
        <v>96</v>
      </c>
      <c r="Y31937" t="s">
        <v>96</v>
      </c>
      <c r="AB31937" t="s">
        <v>54</v>
      </c>
      <c r="AD31937" t="s">
        <v>84</v>
      </c>
      <c r="AE31937" t="s">
        <v>56</v>
      </c>
      <c r="AG31937" t="s">
        <v>97</v>
      </c>
      <c r="AM31937" t="s">
        <v>61</v>
      </c>
      <c r="AN31937" t="s">
        <v>62</v>
      </c>
      <c r="AO31937">
        <v>0.09</v>
      </c>
      <c r="AP31937">
        <v>1.4</v>
      </c>
      <c r="AQ31937">
        <v>6.34</v>
      </c>
      <c r="AR31937">
        <v>0.753</v>
      </c>
      <c r="AS31937">
        <v>6.71</v>
      </c>
      <c r="AT31937">
        <v>2.2599999999999998</v>
      </c>
    </row>
    <row r="31938" spans="1:46" x14ac:dyDescent="0.3">
      <c r="A31938">
        <v>38908</v>
      </c>
      <c r="B31938" t="s">
        <v>46</v>
      </c>
      <c r="E31938" t="s">
        <v>47</v>
      </c>
      <c r="H31938" t="s">
        <v>72</v>
      </c>
      <c r="I31938" t="s">
        <v>47</v>
      </c>
      <c r="J31938" t="s">
        <v>63</v>
      </c>
      <c r="L31938" t="s">
        <v>50</v>
      </c>
      <c r="P31938" t="s">
        <v>85</v>
      </c>
      <c r="S31938" t="s">
        <v>47</v>
      </c>
      <c r="V31938" t="s">
        <v>96</v>
      </c>
      <c r="Y31938" t="s">
        <v>96</v>
      </c>
      <c r="AB31938" t="s">
        <v>54</v>
      </c>
      <c r="AD31938" t="s">
        <v>84</v>
      </c>
      <c r="AE31938" t="s">
        <v>56</v>
      </c>
      <c r="AG31938" t="s">
        <v>97</v>
      </c>
      <c r="AM31938" t="s">
        <v>61</v>
      </c>
      <c r="AN31938" t="s">
        <v>62</v>
      </c>
      <c r="AO31938">
        <v>0.09</v>
      </c>
      <c r="AP31938">
        <v>1.4</v>
      </c>
      <c r="AQ31938">
        <v>6.46</v>
      </c>
      <c r="AR31938">
        <v>0.79200000000000004</v>
      </c>
      <c r="AS31938">
        <v>7.14</v>
      </c>
      <c r="AT31938">
        <v>2.2599999999999998</v>
      </c>
    </row>
    <row r="31939" spans="1:46" x14ac:dyDescent="0.3">
      <c r="A31939">
        <v>38909</v>
      </c>
      <c r="B31939" t="s">
        <v>46</v>
      </c>
      <c r="E31939" t="s">
        <v>47</v>
      </c>
      <c r="H31939" t="s">
        <v>72</v>
      </c>
      <c r="I31939" t="s">
        <v>47</v>
      </c>
      <c r="J31939" t="s">
        <v>63</v>
      </c>
      <c r="L31939" t="s">
        <v>50</v>
      </c>
      <c r="P31939" t="s">
        <v>85</v>
      </c>
      <c r="S31939" t="s">
        <v>47</v>
      </c>
      <c r="V31939" t="s">
        <v>96</v>
      </c>
      <c r="Y31939" t="s">
        <v>96</v>
      </c>
      <c r="AB31939" t="s">
        <v>54</v>
      </c>
      <c r="AD31939" t="s">
        <v>84</v>
      </c>
      <c r="AE31939" t="s">
        <v>56</v>
      </c>
      <c r="AG31939" t="s">
        <v>97</v>
      </c>
      <c r="AM31939" t="s">
        <v>61</v>
      </c>
      <c r="AN31939" t="s">
        <v>62</v>
      </c>
      <c r="AO31939">
        <v>0.09</v>
      </c>
      <c r="AP31939">
        <v>1.25</v>
      </c>
      <c r="AQ31939">
        <v>6.48</v>
      </c>
      <c r="AR31939">
        <v>0.78200000000000003</v>
      </c>
      <c r="AS31939">
        <v>6.35</v>
      </c>
      <c r="AT31939">
        <v>2.2599999999999998</v>
      </c>
    </row>
    <row r="31940" spans="1:46" x14ac:dyDescent="0.3">
      <c r="A31940">
        <v>38910</v>
      </c>
      <c r="B31940" t="s">
        <v>46</v>
      </c>
      <c r="E31940" t="s">
        <v>47</v>
      </c>
      <c r="H31940" t="s">
        <v>72</v>
      </c>
      <c r="I31940" t="s">
        <v>47</v>
      </c>
      <c r="J31940" t="s">
        <v>63</v>
      </c>
      <c r="L31940" t="s">
        <v>50</v>
      </c>
      <c r="P31940" t="s">
        <v>85</v>
      </c>
      <c r="S31940" t="s">
        <v>47</v>
      </c>
      <c r="V31940" t="s">
        <v>96</v>
      </c>
      <c r="Y31940" t="s">
        <v>96</v>
      </c>
      <c r="AB31940" t="s">
        <v>54</v>
      </c>
      <c r="AD31940" t="s">
        <v>84</v>
      </c>
      <c r="AE31940" t="s">
        <v>56</v>
      </c>
      <c r="AG31940" t="s">
        <v>97</v>
      </c>
      <c r="AM31940" t="s">
        <v>61</v>
      </c>
      <c r="AN31940" t="s">
        <v>62</v>
      </c>
      <c r="AO31940">
        <v>0.09</v>
      </c>
      <c r="AP31940">
        <v>0.98</v>
      </c>
      <c r="AQ31940">
        <v>5.95</v>
      </c>
      <c r="AR31940">
        <v>0.61299999999999999</v>
      </c>
      <c r="AS31940">
        <v>3.57</v>
      </c>
      <c r="AT31940">
        <v>2.2599999999999998</v>
      </c>
    </row>
    <row r="31941" spans="1:46" x14ac:dyDescent="0.3">
      <c r="A31941">
        <v>38911</v>
      </c>
      <c r="B31941" t="s">
        <v>46</v>
      </c>
      <c r="E31941" t="s">
        <v>47</v>
      </c>
      <c r="H31941" t="s">
        <v>72</v>
      </c>
      <c r="I31941" t="s">
        <v>47</v>
      </c>
      <c r="J31941" t="s">
        <v>63</v>
      </c>
      <c r="L31941" t="s">
        <v>50</v>
      </c>
      <c r="P31941" t="s">
        <v>85</v>
      </c>
      <c r="S31941" t="s">
        <v>47</v>
      </c>
      <c r="V31941" t="s">
        <v>96</v>
      </c>
      <c r="Y31941" t="s">
        <v>96</v>
      </c>
      <c r="AB31941" t="s">
        <v>54</v>
      </c>
      <c r="AD31941" t="s">
        <v>84</v>
      </c>
      <c r="AE31941" t="s">
        <v>56</v>
      </c>
      <c r="AG31941" t="s">
        <v>97</v>
      </c>
      <c r="AM31941" t="s">
        <v>61</v>
      </c>
      <c r="AN31941" t="s">
        <v>62</v>
      </c>
      <c r="AO31941">
        <v>0.09</v>
      </c>
      <c r="AP31941">
        <v>1.25</v>
      </c>
      <c r="AQ31941">
        <v>7.39</v>
      </c>
      <c r="AR31941">
        <v>0.79</v>
      </c>
      <c r="AS31941">
        <v>7.28</v>
      </c>
      <c r="AT31941">
        <v>2.2599999999999998</v>
      </c>
    </row>
    <row r="31942" spans="1:46" x14ac:dyDescent="0.3">
      <c r="A31942">
        <v>38912</v>
      </c>
      <c r="B31942" t="s">
        <v>46</v>
      </c>
      <c r="E31942" t="s">
        <v>47</v>
      </c>
      <c r="H31942" t="s">
        <v>72</v>
      </c>
      <c r="I31942" t="s">
        <v>47</v>
      </c>
      <c r="J31942" t="s">
        <v>63</v>
      </c>
      <c r="L31942" t="s">
        <v>50</v>
      </c>
      <c r="P31942" t="s">
        <v>85</v>
      </c>
      <c r="S31942" t="s">
        <v>47</v>
      </c>
      <c r="V31942" t="s">
        <v>96</v>
      </c>
      <c r="Y31942" t="s">
        <v>96</v>
      </c>
      <c r="AB31942" t="s">
        <v>54</v>
      </c>
      <c r="AD31942" t="s">
        <v>84</v>
      </c>
      <c r="AE31942" t="s">
        <v>56</v>
      </c>
      <c r="AG31942" t="s">
        <v>97</v>
      </c>
      <c r="AM31942" t="s">
        <v>61</v>
      </c>
      <c r="AN31942" t="s">
        <v>62</v>
      </c>
      <c r="AO31942">
        <v>0.09</v>
      </c>
      <c r="AP31942">
        <v>1.37</v>
      </c>
      <c r="AQ31942">
        <v>7.87</v>
      </c>
      <c r="AR31942">
        <v>0.78</v>
      </c>
      <c r="AS31942">
        <v>8.3800000000000008</v>
      </c>
      <c r="AT31942">
        <v>2.2599999999999998</v>
      </c>
    </row>
    <row r="31943" spans="1:46" x14ac:dyDescent="0.3">
      <c r="A31943">
        <v>38913</v>
      </c>
      <c r="B31943" t="s">
        <v>46</v>
      </c>
      <c r="E31943" t="s">
        <v>47</v>
      </c>
      <c r="H31943" t="s">
        <v>72</v>
      </c>
      <c r="I31943" t="s">
        <v>47</v>
      </c>
      <c r="J31943" t="s">
        <v>63</v>
      </c>
      <c r="L31943" t="s">
        <v>50</v>
      </c>
      <c r="P31943" t="s">
        <v>85</v>
      </c>
      <c r="S31943" t="s">
        <v>47</v>
      </c>
      <c r="V31943" t="s">
        <v>96</v>
      </c>
      <c r="Y31943" t="s">
        <v>96</v>
      </c>
      <c r="AB31943" t="s">
        <v>54</v>
      </c>
      <c r="AD31943" t="s">
        <v>84</v>
      </c>
      <c r="AE31943" t="s">
        <v>56</v>
      </c>
      <c r="AG31943" t="s">
        <v>97</v>
      </c>
      <c r="AM31943" t="s">
        <v>61</v>
      </c>
      <c r="AN31943" t="s">
        <v>62</v>
      </c>
      <c r="AO31943">
        <v>0.09</v>
      </c>
      <c r="AP31943">
        <v>1.37</v>
      </c>
      <c r="AQ31943">
        <v>7.79</v>
      </c>
      <c r="AR31943">
        <v>0.81</v>
      </c>
      <c r="AS31943">
        <v>8.65</v>
      </c>
      <c r="AT31943">
        <v>2.2599999999999998</v>
      </c>
    </row>
    <row r="31944" spans="1:46" x14ac:dyDescent="0.3">
      <c r="A31944">
        <v>38914</v>
      </c>
      <c r="B31944" t="s">
        <v>46</v>
      </c>
      <c r="E31944" t="s">
        <v>47</v>
      </c>
      <c r="H31944" t="s">
        <v>72</v>
      </c>
      <c r="I31944" t="s">
        <v>47</v>
      </c>
      <c r="J31944" t="s">
        <v>63</v>
      </c>
      <c r="L31944" t="s">
        <v>50</v>
      </c>
      <c r="P31944" t="s">
        <v>85</v>
      </c>
      <c r="S31944" t="s">
        <v>47</v>
      </c>
      <c r="V31944" t="s">
        <v>96</v>
      </c>
      <c r="Y31944" t="s">
        <v>96</v>
      </c>
      <c r="AB31944" t="s">
        <v>54</v>
      </c>
      <c r="AD31944" t="s">
        <v>84</v>
      </c>
      <c r="AE31944" t="s">
        <v>56</v>
      </c>
      <c r="AG31944" t="s">
        <v>97</v>
      </c>
      <c r="AM31944" t="s">
        <v>61</v>
      </c>
      <c r="AN31944" t="s">
        <v>62</v>
      </c>
      <c r="AO31944">
        <v>0.09</v>
      </c>
      <c r="AP31944">
        <v>1.29</v>
      </c>
      <c r="AQ31944">
        <v>7.87</v>
      </c>
      <c r="AR31944">
        <v>0.7</v>
      </c>
      <c r="AS31944">
        <v>7.15</v>
      </c>
      <c r="AT31944">
        <v>2.2599999999999998</v>
      </c>
    </row>
    <row r="31945" spans="1:46" x14ac:dyDescent="0.3">
      <c r="A31945">
        <v>38915</v>
      </c>
      <c r="B31945" t="s">
        <v>46</v>
      </c>
      <c r="E31945" t="s">
        <v>47</v>
      </c>
      <c r="H31945" t="s">
        <v>72</v>
      </c>
      <c r="I31945" t="s">
        <v>47</v>
      </c>
      <c r="J31945" t="s">
        <v>63</v>
      </c>
      <c r="L31945" t="s">
        <v>50</v>
      </c>
      <c r="P31945" t="s">
        <v>85</v>
      </c>
      <c r="S31945" t="s">
        <v>47</v>
      </c>
      <c r="V31945" t="s">
        <v>96</v>
      </c>
      <c r="Y31945" t="s">
        <v>96</v>
      </c>
      <c r="AB31945" t="s">
        <v>54</v>
      </c>
      <c r="AD31945" t="s">
        <v>84</v>
      </c>
      <c r="AE31945" t="s">
        <v>56</v>
      </c>
      <c r="AG31945" t="s">
        <v>97</v>
      </c>
      <c r="AM31945" t="s">
        <v>61</v>
      </c>
      <c r="AN31945" t="s">
        <v>62</v>
      </c>
      <c r="AO31945">
        <v>0.09</v>
      </c>
      <c r="AP31945">
        <v>1.25</v>
      </c>
      <c r="AQ31945">
        <v>7.6</v>
      </c>
      <c r="AR31945">
        <v>0.7</v>
      </c>
      <c r="AS31945">
        <v>6.67</v>
      </c>
      <c r="AT31945">
        <v>2.2599999999999998</v>
      </c>
    </row>
    <row r="31946" spans="1:46" x14ac:dyDescent="0.3">
      <c r="A31946">
        <v>38916</v>
      </c>
      <c r="B31946" t="s">
        <v>46</v>
      </c>
      <c r="E31946" t="s">
        <v>47</v>
      </c>
      <c r="H31946" t="s">
        <v>72</v>
      </c>
      <c r="I31946" t="s">
        <v>47</v>
      </c>
      <c r="J31946" t="s">
        <v>49</v>
      </c>
      <c r="L31946" t="s">
        <v>50</v>
      </c>
      <c r="P31946" t="s">
        <v>75</v>
      </c>
      <c r="Q31946" t="s">
        <v>87</v>
      </c>
      <c r="S31946" t="s">
        <v>88</v>
      </c>
      <c r="T31946" t="s">
        <v>47</v>
      </c>
      <c r="V31946" t="s">
        <v>229</v>
      </c>
      <c r="Y31946" t="s">
        <v>107</v>
      </c>
      <c r="AB31946" t="s">
        <v>54</v>
      </c>
      <c r="AE31946" t="s">
        <v>145</v>
      </c>
      <c r="AG31946" t="s">
        <v>97</v>
      </c>
      <c r="AM31946" t="s">
        <v>61</v>
      </c>
      <c r="AN31946" t="s">
        <v>62</v>
      </c>
      <c r="AO31946">
        <v>0.1</v>
      </c>
      <c r="AP31946">
        <v>1.05</v>
      </c>
      <c r="AQ31946">
        <v>19.920000000000002</v>
      </c>
      <c r="AR31946">
        <v>0.73399999999999999</v>
      </c>
      <c r="AS31946">
        <v>15.36</v>
      </c>
      <c r="AT31946">
        <v>1.7</v>
      </c>
    </row>
    <row r="31947" spans="1:46" x14ac:dyDescent="0.3">
      <c r="A31947">
        <v>38917</v>
      </c>
      <c r="B31947" t="s">
        <v>362</v>
      </c>
      <c r="C31947" t="s">
        <v>179</v>
      </c>
      <c r="E31947" t="s">
        <v>70</v>
      </c>
      <c r="F31947" t="s">
        <v>1115</v>
      </c>
      <c r="H31947" t="s">
        <v>72</v>
      </c>
      <c r="I31947" t="s">
        <v>78</v>
      </c>
      <c r="J31947" t="s">
        <v>49</v>
      </c>
      <c r="L31947" t="s">
        <v>4122</v>
      </c>
      <c r="P31947" t="s">
        <v>75</v>
      </c>
      <c r="Q31947" t="s">
        <v>87</v>
      </c>
      <c r="S31947" t="s">
        <v>88</v>
      </c>
      <c r="T31947" t="s">
        <v>47</v>
      </c>
      <c r="V31947" t="s">
        <v>229</v>
      </c>
      <c r="Y31947" t="s">
        <v>107</v>
      </c>
      <c r="AB31947" t="s">
        <v>54</v>
      </c>
      <c r="AE31947" t="s">
        <v>145</v>
      </c>
      <c r="AG31947" t="s">
        <v>97</v>
      </c>
      <c r="AM31947" t="s">
        <v>61</v>
      </c>
      <c r="AN31947" t="s">
        <v>62</v>
      </c>
      <c r="AO31947">
        <v>0.1</v>
      </c>
      <c r="AP31947">
        <v>1.0669999999999999</v>
      </c>
      <c r="AQ31947">
        <v>19.71</v>
      </c>
      <c r="AR31947">
        <v>0.68400000000000005</v>
      </c>
      <c r="AS31947">
        <v>14.39</v>
      </c>
    </row>
    <row r="31948" spans="1:46" x14ac:dyDescent="0.3">
      <c r="A31948">
        <v>38918</v>
      </c>
      <c r="B31948" t="s">
        <v>362</v>
      </c>
      <c r="C31948" t="s">
        <v>179</v>
      </c>
      <c r="E31948" t="s">
        <v>70</v>
      </c>
      <c r="F31948" t="s">
        <v>805</v>
      </c>
      <c r="H31948" t="s">
        <v>72</v>
      </c>
      <c r="I31948" t="s">
        <v>123</v>
      </c>
      <c r="J31948" t="s">
        <v>49</v>
      </c>
      <c r="L31948" t="s">
        <v>806</v>
      </c>
      <c r="P31948" t="s">
        <v>75</v>
      </c>
      <c r="Q31948" t="s">
        <v>87</v>
      </c>
      <c r="S31948" t="s">
        <v>88</v>
      </c>
      <c r="T31948" t="s">
        <v>47</v>
      </c>
      <c r="V31948" t="s">
        <v>229</v>
      </c>
      <c r="Y31948" t="s">
        <v>107</v>
      </c>
      <c r="AB31948" t="s">
        <v>54</v>
      </c>
      <c r="AD31948" t="s">
        <v>92</v>
      </c>
      <c r="AE31948" t="s">
        <v>145</v>
      </c>
      <c r="AF31948" t="s">
        <v>52</v>
      </c>
      <c r="AG31948" t="s">
        <v>97</v>
      </c>
      <c r="AJ31948" t="s">
        <v>92</v>
      </c>
      <c r="AM31948" t="s">
        <v>61</v>
      </c>
      <c r="AN31948" t="s">
        <v>62</v>
      </c>
      <c r="AO31948">
        <v>0.1</v>
      </c>
      <c r="AP31948">
        <v>0.99099999999999999</v>
      </c>
      <c r="AQ31948">
        <v>19.510000000000002</v>
      </c>
      <c r="AR31948">
        <v>0.70399999999999996</v>
      </c>
      <c r="AS31948">
        <v>13.29</v>
      </c>
      <c r="AT31948">
        <v>1.71</v>
      </c>
    </row>
    <row r="31949" spans="1:46" x14ac:dyDescent="0.3">
      <c r="A31949">
        <v>38919</v>
      </c>
      <c r="B31949" t="s">
        <v>362</v>
      </c>
      <c r="C31949" t="s">
        <v>179</v>
      </c>
      <c r="E31949" t="s">
        <v>70</v>
      </c>
      <c r="F31949" t="s">
        <v>88</v>
      </c>
      <c r="H31949" t="s">
        <v>72</v>
      </c>
      <c r="I31949" t="s">
        <v>53</v>
      </c>
      <c r="J31949" t="s">
        <v>49</v>
      </c>
      <c r="L31949" t="s">
        <v>742</v>
      </c>
      <c r="P31949" t="s">
        <v>75</v>
      </c>
      <c r="Q31949" t="s">
        <v>87</v>
      </c>
      <c r="S31949" t="s">
        <v>88</v>
      </c>
      <c r="T31949" t="s">
        <v>47</v>
      </c>
      <c r="V31949" t="s">
        <v>229</v>
      </c>
      <c r="Y31949" t="s">
        <v>107</v>
      </c>
      <c r="AB31949" t="s">
        <v>54</v>
      </c>
      <c r="AE31949" t="s">
        <v>145</v>
      </c>
      <c r="AG31949" t="s">
        <v>97</v>
      </c>
      <c r="AM31949" t="s">
        <v>61</v>
      </c>
      <c r="AN31949" t="s">
        <v>62</v>
      </c>
      <c r="AO31949">
        <v>0.1</v>
      </c>
      <c r="AP31949">
        <v>1.0309999999999999</v>
      </c>
      <c r="AQ31949">
        <v>17.809999999999999</v>
      </c>
      <c r="AR31949">
        <v>0.65700000000000003</v>
      </c>
      <c r="AS31949">
        <v>12.07</v>
      </c>
    </row>
    <row r="31950" spans="1:46" x14ac:dyDescent="0.3">
      <c r="A31950">
        <v>38920</v>
      </c>
      <c r="B31950" t="s">
        <v>362</v>
      </c>
      <c r="C31950" t="s">
        <v>179</v>
      </c>
      <c r="E31950" t="s">
        <v>70</v>
      </c>
      <c r="F31950" t="s">
        <v>142</v>
      </c>
      <c r="H31950" t="s">
        <v>72</v>
      </c>
      <c r="I31950" t="s">
        <v>89</v>
      </c>
      <c r="J31950" t="s">
        <v>49</v>
      </c>
      <c r="L31950" t="s">
        <v>126</v>
      </c>
      <c r="P31950" t="s">
        <v>75</v>
      </c>
      <c r="Q31950" t="s">
        <v>87</v>
      </c>
      <c r="S31950" t="s">
        <v>88</v>
      </c>
      <c r="T31950" t="s">
        <v>47</v>
      </c>
      <c r="V31950" t="s">
        <v>229</v>
      </c>
      <c r="Y31950" t="s">
        <v>107</v>
      </c>
      <c r="AB31950" t="s">
        <v>54</v>
      </c>
      <c r="AE31950" t="s">
        <v>145</v>
      </c>
      <c r="AG31950" t="s">
        <v>97</v>
      </c>
      <c r="AM31950" t="s">
        <v>61</v>
      </c>
      <c r="AN31950" t="s">
        <v>62</v>
      </c>
      <c r="AO31950">
        <v>0.1</v>
      </c>
      <c r="AP31950">
        <v>0.95799999999999996</v>
      </c>
      <c r="AQ31950">
        <v>16.97</v>
      </c>
      <c r="AR31950">
        <v>0.61299999999999999</v>
      </c>
      <c r="AS31950">
        <v>9.98</v>
      </c>
      <c r="AT31950">
        <v>1.76</v>
      </c>
    </row>
    <row r="31951" spans="1:46" x14ac:dyDescent="0.3">
      <c r="A31951">
        <v>38921</v>
      </c>
      <c r="B31951" t="s">
        <v>362</v>
      </c>
      <c r="C31951" t="s">
        <v>179</v>
      </c>
      <c r="E31951" t="s">
        <v>70</v>
      </c>
      <c r="F31951" t="s">
        <v>50</v>
      </c>
      <c r="H31951" t="s">
        <v>72</v>
      </c>
      <c r="I31951" t="s">
        <v>105</v>
      </c>
      <c r="J31951" t="s">
        <v>49</v>
      </c>
      <c r="L31951" t="s">
        <v>354</v>
      </c>
      <c r="P31951" t="s">
        <v>75</v>
      </c>
      <c r="Q31951" t="s">
        <v>87</v>
      </c>
      <c r="S31951" t="s">
        <v>88</v>
      </c>
      <c r="T31951" t="s">
        <v>47</v>
      </c>
      <c r="V31951" t="s">
        <v>229</v>
      </c>
      <c r="Y31951" t="s">
        <v>107</v>
      </c>
      <c r="AB31951" t="s">
        <v>54</v>
      </c>
      <c r="AE31951" t="s">
        <v>145</v>
      </c>
      <c r="AG31951" t="s">
        <v>97</v>
      </c>
      <c r="AM31951" t="s">
        <v>61</v>
      </c>
      <c r="AN31951" t="s">
        <v>62</v>
      </c>
      <c r="AO31951">
        <v>0.1</v>
      </c>
      <c r="AP31951">
        <v>0.92100000000000004</v>
      </c>
      <c r="AQ31951">
        <v>10.23</v>
      </c>
      <c r="AR31951">
        <v>0.46</v>
      </c>
      <c r="AS31951">
        <v>4.53</v>
      </c>
    </row>
    <row r="31952" spans="1:46" x14ac:dyDescent="0.3">
      <c r="A31952">
        <v>38922</v>
      </c>
      <c r="B31952" t="s">
        <v>362</v>
      </c>
      <c r="C31952" t="s">
        <v>179</v>
      </c>
      <c r="E31952" t="s">
        <v>70</v>
      </c>
      <c r="F31952" t="s">
        <v>47</v>
      </c>
      <c r="H31952" t="s">
        <v>72</v>
      </c>
      <c r="I31952" t="s">
        <v>70</v>
      </c>
      <c r="J31952" t="s">
        <v>49</v>
      </c>
      <c r="L31952" t="s">
        <v>142</v>
      </c>
      <c r="P31952" t="s">
        <v>75</v>
      </c>
      <c r="Q31952" t="s">
        <v>87</v>
      </c>
      <c r="S31952" t="s">
        <v>88</v>
      </c>
      <c r="T31952" t="s">
        <v>47</v>
      </c>
      <c r="V31952" t="s">
        <v>229</v>
      </c>
      <c r="Y31952" t="s">
        <v>107</v>
      </c>
      <c r="AB31952" t="s">
        <v>54</v>
      </c>
      <c r="AE31952" t="s">
        <v>145</v>
      </c>
      <c r="AG31952" t="s">
        <v>97</v>
      </c>
      <c r="AM31952" t="s">
        <v>61</v>
      </c>
      <c r="AN31952" t="s">
        <v>62</v>
      </c>
      <c r="AO31952">
        <v>0.1</v>
      </c>
      <c r="AP31952">
        <v>0.91</v>
      </c>
      <c r="AQ31952">
        <v>6.44</v>
      </c>
      <c r="AR31952">
        <v>0.35</v>
      </c>
      <c r="AS31952">
        <v>2.0499999999999998</v>
      </c>
    </row>
    <row r="31953" spans="1:46" x14ac:dyDescent="0.3">
      <c r="A31953">
        <v>38923</v>
      </c>
      <c r="B31953" t="s">
        <v>362</v>
      </c>
      <c r="E31953" t="s">
        <v>70</v>
      </c>
      <c r="H31953" t="s">
        <v>72</v>
      </c>
      <c r="I31953" t="s">
        <v>70</v>
      </c>
      <c r="J31953" t="s">
        <v>49</v>
      </c>
      <c r="L31953" t="s">
        <v>105</v>
      </c>
      <c r="P31953" t="s">
        <v>75</v>
      </c>
      <c r="Q31953" t="s">
        <v>87</v>
      </c>
      <c r="S31953" t="s">
        <v>88</v>
      </c>
      <c r="T31953" t="s">
        <v>47</v>
      </c>
      <c r="V31953" t="s">
        <v>229</v>
      </c>
      <c r="Y31953" t="s">
        <v>107</v>
      </c>
      <c r="AB31953" t="s">
        <v>54</v>
      </c>
      <c r="AE31953" t="s">
        <v>145</v>
      </c>
      <c r="AG31953" t="s">
        <v>97</v>
      </c>
      <c r="AM31953" t="s">
        <v>61</v>
      </c>
      <c r="AN31953" t="s">
        <v>62</v>
      </c>
      <c r="AO31953">
        <v>0.1</v>
      </c>
      <c r="AP31953">
        <v>0.376</v>
      </c>
      <c r="AQ31953">
        <v>1.93</v>
      </c>
      <c r="AR31953">
        <v>0.28699999999999998</v>
      </c>
      <c r="AS31953">
        <v>0.21</v>
      </c>
      <c r="AT31953">
        <v>2.2799999999999998</v>
      </c>
    </row>
    <row r="31954" spans="1:46" x14ac:dyDescent="0.3">
      <c r="A31954">
        <v>38924</v>
      </c>
      <c r="B31954" t="s">
        <v>109</v>
      </c>
      <c r="C31954" t="s">
        <v>99</v>
      </c>
      <c r="E31954" t="s">
        <v>199</v>
      </c>
      <c r="F31954" t="s">
        <v>69</v>
      </c>
      <c r="H31954" t="s">
        <v>72</v>
      </c>
      <c r="I31954" t="s">
        <v>47</v>
      </c>
      <c r="J31954" t="s">
        <v>63</v>
      </c>
      <c r="K31954" t="s">
        <v>64</v>
      </c>
      <c r="L31954" t="s">
        <v>152</v>
      </c>
      <c r="M31954" t="s">
        <v>153</v>
      </c>
      <c r="P31954" t="s">
        <v>51</v>
      </c>
      <c r="Q31954" t="s">
        <v>83</v>
      </c>
      <c r="S31954" t="s">
        <v>50</v>
      </c>
      <c r="T31954" t="s">
        <v>142</v>
      </c>
      <c r="V31954" t="s">
        <v>52</v>
      </c>
      <c r="Y31954" t="s">
        <v>53</v>
      </c>
      <c r="AB31954" t="s">
        <v>90</v>
      </c>
      <c r="AD31954" t="s">
        <v>127</v>
      </c>
      <c r="AE31954" t="s">
        <v>919</v>
      </c>
      <c r="AF31954" t="s">
        <v>128</v>
      </c>
      <c r="AG31954" t="s">
        <v>134</v>
      </c>
      <c r="AJ31954" t="s">
        <v>55</v>
      </c>
      <c r="AM31954" t="s">
        <v>61</v>
      </c>
      <c r="AN31954" t="s">
        <v>95</v>
      </c>
      <c r="AO31954">
        <v>3.1399999999999997E-2</v>
      </c>
      <c r="AP31954">
        <v>1.1100000000000001</v>
      </c>
      <c r="AQ31954">
        <v>17.89</v>
      </c>
      <c r="AR31954">
        <v>0.68</v>
      </c>
      <c r="AS31954">
        <v>13.46</v>
      </c>
      <c r="AT31954">
        <v>1.5</v>
      </c>
    </row>
    <row r="31955" spans="1:46" x14ac:dyDescent="0.3">
      <c r="A31955">
        <v>38925</v>
      </c>
      <c r="B31955" t="s">
        <v>109</v>
      </c>
      <c r="C31955" t="s">
        <v>99</v>
      </c>
      <c r="E31955" t="s">
        <v>199</v>
      </c>
      <c r="F31955" t="s">
        <v>69</v>
      </c>
      <c r="H31955" t="s">
        <v>72</v>
      </c>
      <c r="I31955" t="s">
        <v>47</v>
      </c>
      <c r="J31955" t="s">
        <v>63</v>
      </c>
      <c r="K31955" t="s">
        <v>64</v>
      </c>
      <c r="L31955" t="s">
        <v>152</v>
      </c>
      <c r="M31955" t="s">
        <v>153</v>
      </c>
      <c r="P31955" t="s">
        <v>51</v>
      </c>
      <c r="Q31955" t="s">
        <v>83</v>
      </c>
      <c r="S31955" t="s">
        <v>50</v>
      </c>
      <c r="T31955" t="s">
        <v>142</v>
      </c>
      <c r="V31955" t="s">
        <v>52</v>
      </c>
      <c r="Y31955" t="s">
        <v>53</v>
      </c>
      <c r="AB31955" t="s">
        <v>90</v>
      </c>
      <c r="AD31955" t="s">
        <v>127</v>
      </c>
      <c r="AE31955" t="s">
        <v>919</v>
      </c>
      <c r="AF31955" t="s">
        <v>128</v>
      </c>
      <c r="AG31955" t="s">
        <v>140</v>
      </c>
      <c r="AH31955" t="s">
        <v>4151</v>
      </c>
      <c r="AJ31955" t="s">
        <v>55</v>
      </c>
      <c r="AK31955" t="s">
        <v>52</v>
      </c>
      <c r="AM31955" t="s">
        <v>61</v>
      </c>
      <c r="AN31955" t="s">
        <v>95</v>
      </c>
      <c r="AO31955">
        <v>3.1399999999999997E-2</v>
      </c>
      <c r="AP31955">
        <v>1.1499999999999999</v>
      </c>
      <c r="AQ31955">
        <v>21.34</v>
      </c>
      <c r="AR31955">
        <v>0.72299999999999998</v>
      </c>
      <c r="AS31955">
        <v>17.5</v>
      </c>
      <c r="AT31955">
        <v>1.5</v>
      </c>
    </row>
    <row r="31956" spans="1:46" x14ac:dyDescent="0.3">
      <c r="A31956">
        <v>38926</v>
      </c>
      <c r="B31956" t="s">
        <v>109</v>
      </c>
      <c r="C31956" t="s">
        <v>99</v>
      </c>
      <c r="E31956" t="s">
        <v>199</v>
      </c>
      <c r="F31956" t="s">
        <v>69</v>
      </c>
      <c r="H31956" t="s">
        <v>72</v>
      </c>
      <c r="I31956" t="s">
        <v>47</v>
      </c>
      <c r="J31956" t="s">
        <v>63</v>
      </c>
      <c r="K31956" t="s">
        <v>64</v>
      </c>
      <c r="L31956" t="s">
        <v>152</v>
      </c>
      <c r="M31956" t="s">
        <v>153</v>
      </c>
      <c r="P31956" t="s">
        <v>51</v>
      </c>
      <c r="Q31956" t="s">
        <v>83</v>
      </c>
      <c r="S31956" t="s">
        <v>50</v>
      </c>
      <c r="T31956" t="s">
        <v>142</v>
      </c>
      <c r="V31956" t="s">
        <v>52</v>
      </c>
      <c r="Y31956" t="s">
        <v>53</v>
      </c>
      <c r="AB31956" t="s">
        <v>90</v>
      </c>
      <c r="AD31956" t="s">
        <v>127</v>
      </c>
      <c r="AE31956" t="s">
        <v>56</v>
      </c>
      <c r="AF31956" t="s">
        <v>76</v>
      </c>
      <c r="AG31956" t="s">
        <v>57</v>
      </c>
      <c r="AH31956" t="s">
        <v>226</v>
      </c>
      <c r="AJ31956" t="s">
        <v>80</v>
      </c>
      <c r="AK31956" t="s">
        <v>123</v>
      </c>
      <c r="AM31956" t="s">
        <v>61</v>
      </c>
      <c r="AN31956" t="s">
        <v>95</v>
      </c>
      <c r="AO31956">
        <v>3.1399999999999997E-2</v>
      </c>
      <c r="AP31956">
        <v>1.04</v>
      </c>
      <c r="AQ31956">
        <v>19.77</v>
      </c>
      <c r="AR31956">
        <v>0.66800000000000004</v>
      </c>
      <c r="AS31956">
        <v>13.74</v>
      </c>
      <c r="AT31956">
        <v>1.5</v>
      </c>
    </row>
    <row r="31957" spans="1:46" x14ac:dyDescent="0.3">
      <c r="A31957">
        <v>38927</v>
      </c>
      <c r="B31957" t="s">
        <v>109</v>
      </c>
      <c r="C31957" t="s">
        <v>99</v>
      </c>
      <c r="E31957" t="s">
        <v>199</v>
      </c>
      <c r="F31957" t="s">
        <v>69</v>
      </c>
      <c r="H31957" t="s">
        <v>72</v>
      </c>
      <c r="I31957" t="s">
        <v>47</v>
      </c>
      <c r="J31957" t="s">
        <v>63</v>
      </c>
      <c r="K31957" t="s">
        <v>64</v>
      </c>
      <c r="L31957" t="s">
        <v>152</v>
      </c>
      <c r="M31957" t="s">
        <v>153</v>
      </c>
      <c r="P31957" t="s">
        <v>51</v>
      </c>
      <c r="Q31957" t="s">
        <v>83</v>
      </c>
      <c r="S31957" t="s">
        <v>50</v>
      </c>
      <c r="T31957" t="s">
        <v>142</v>
      </c>
      <c r="V31957" t="s">
        <v>52</v>
      </c>
      <c r="Y31957" t="s">
        <v>53</v>
      </c>
      <c r="AB31957" t="s">
        <v>90</v>
      </c>
      <c r="AD31957" t="s">
        <v>127</v>
      </c>
      <c r="AE31957" t="s">
        <v>56</v>
      </c>
      <c r="AF31957" t="s">
        <v>76</v>
      </c>
      <c r="AG31957" t="s">
        <v>4152</v>
      </c>
      <c r="AH31957" t="s">
        <v>226</v>
      </c>
      <c r="AJ31957" t="s">
        <v>77</v>
      </c>
      <c r="AK31957" t="s">
        <v>123</v>
      </c>
      <c r="AM31957" t="s">
        <v>61</v>
      </c>
      <c r="AN31957" t="s">
        <v>95</v>
      </c>
      <c r="AO31957">
        <v>3.1399999999999997E-2</v>
      </c>
      <c r="AP31957">
        <v>1.08</v>
      </c>
      <c r="AQ31957">
        <v>21.08</v>
      </c>
      <c r="AR31957">
        <v>0.65900000000000003</v>
      </c>
      <c r="AS31957">
        <v>14.3</v>
      </c>
      <c r="AT31957">
        <v>1.5</v>
      </c>
    </row>
    <row r="31958" spans="1:46" x14ac:dyDescent="0.3">
      <c r="A31958">
        <v>38928</v>
      </c>
      <c r="B31958" t="s">
        <v>109</v>
      </c>
      <c r="C31958" t="s">
        <v>99</v>
      </c>
      <c r="E31958" t="s">
        <v>199</v>
      </c>
      <c r="F31958" t="s">
        <v>69</v>
      </c>
      <c r="H31958" t="s">
        <v>72</v>
      </c>
      <c r="I31958" t="s">
        <v>47</v>
      </c>
      <c r="J31958" t="s">
        <v>63</v>
      </c>
      <c r="K31958" t="s">
        <v>64</v>
      </c>
      <c r="L31958" t="s">
        <v>152</v>
      </c>
      <c r="M31958" t="s">
        <v>153</v>
      </c>
      <c r="P31958" t="s">
        <v>51</v>
      </c>
      <c r="Q31958" t="s">
        <v>83</v>
      </c>
      <c r="S31958" t="s">
        <v>50</v>
      </c>
      <c r="T31958" t="s">
        <v>142</v>
      </c>
      <c r="V31958" t="s">
        <v>52</v>
      </c>
      <c r="Y31958" t="s">
        <v>53</v>
      </c>
      <c r="AB31958" t="s">
        <v>90</v>
      </c>
      <c r="AD31958" t="s">
        <v>127</v>
      </c>
      <c r="AE31958" t="s">
        <v>56</v>
      </c>
      <c r="AF31958" t="s">
        <v>76</v>
      </c>
      <c r="AG31958" t="s">
        <v>4152</v>
      </c>
      <c r="AH31958" t="s">
        <v>226</v>
      </c>
      <c r="AJ31958" t="s">
        <v>77</v>
      </c>
      <c r="AK31958" t="s">
        <v>123</v>
      </c>
      <c r="AM31958" t="s">
        <v>186</v>
      </c>
      <c r="AN31958" t="s">
        <v>95</v>
      </c>
      <c r="AO31958">
        <v>3.1399999999999997E-2</v>
      </c>
      <c r="AP31958">
        <v>1.05</v>
      </c>
      <c r="AQ31958">
        <v>17.350000000000001</v>
      </c>
      <c r="AR31958">
        <v>0.63800000000000001</v>
      </c>
      <c r="AS31958">
        <v>11.61</v>
      </c>
      <c r="AT31958">
        <v>1.5</v>
      </c>
    </row>
    <row r="31959" spans="1:46" x14ac:dyDescent="0.3">
      <c r="A31959">
        <v>38929</v>
      </c>
      <c r="B31959" t="s">
        <v>109</v>
      </c>
      <c r="C31959" t="s">
        <v>99</v>
      </c>
      <c r="E31959" t="s">
        <v>250</v>
      </c>
      <c r="F31959" t="s">
        <v>251</v>
      </c>
      <c r="H31959" t="s">
        <v>72</v>
      </c>
      <c r="I31959" t="s">
        <v>47</v>
      </c>
      <c r="J31959" t="s">
        <v>63</v>
      </c>
      <c r="K31959" t="s">
        <v>64</v>
      </c>
      <c r="L31959" t="s">
        <v>103</v>
      </c>
      <c r="M31959" t="s">
        <v>104</v>
      </c>
      <c r="P31959" t="s">
        <v>75</v>
      </c>
      <c r="Q31959" t="s">
        <v>87</v>
      </c>
      <c r="S31959" t="s">
        <v>105</v>
      </c>
      <c r="T31959" t="s">
        <v>47</v>
      </c>
      <c r="V31959" t="s">
        <v>52</v>
      </c>
      <c r="Y31959" t="s">
        <v>77</v>
      </c>
      <c r="AB31959" t="s">
        <v>90</v>
      </c>
      <c r="AD31959" t="s">
        <v>52</v>
      </c>
      <c r="AE31959" t="s">
        <v>56</v>
      </c>
      <c r="AG31959" t="s">
        <v>97</v>
      </c>
      <c r="AJ31959" t="s">
        <v>59</v>
      </c>
      <c r="AM31959" t="s">
        <v>61</v>
      </c>
      <c r="AN31959" t="s">
        <v>62</v>
      </c>
      <c r="AO31959">
        <v>0.159</v>
      </c>
      <c r="AP31959">
        <v>1.01</v>
      </c>
      <c r="AQ31959">
        <v>24</v>
      </c>
      <c r="AR31959">
        <v>0.69399999999999995</v>
      </c>
      <c r="AS31959">
        <v>16.739999999999998</v>
      </c>
    </row>
    <row r="31960" spans="1:46" x14ac:dyDescent="0.3">
      <c r="A31960">
        <v>38930</v>
      </c>
      <c r="B31960" t="s">
        <v>109</v>
      </c>
      <c r="C31960" t="s">
        <v>99</v>
      </c>
      <c r="E31960" t="s">
        <v>250</v>
      </c>
      <c r="F31960" t="s">
        <v>251</v>
      </c>
      <c r="H31960" t="s">
        <v>72</v>
      </c>
      <c r="I31960" t="s">
        <v>47</v>
      </c>
      <c r="J31960" t="s">
        <v>63</v>
      </c>
      <c r="K31960" t="s">
        <v>64</v>
      </c>
      <c r="L31960" t="s">
        <v>103</v>
      </c>
      <c r="M31960" t="s">
        <v>104</v>
      </c>
      <c r="P31960" t="s">
        <v>75</v>
      </c>
      <c r="Q31960" t="s">
        <v>87</v>
      </c>
      <c r="S31960" t="s">
        <v>105</v>
      </c>
      <c r="T31960" t="s">
        <v>47</v>
      </c>
      <c r="V31960" t="s">
        <v>52</v>
      </c>
      <c r="Y31960" t="s">
        <v>77</v>
      </c>
      <c r="AB31960" t="s">
        <v>90</v>
      </c>
      <c r="AD31960" t="s">
        <v>52</v>
      </c>
      <c r="AE31960" t="s">
        <v>56</v>
      </c>
      <c r="AG31960" t="s">
        <v>125</v>
      </c>
      <c r="AJ31960" t="s">
        <v>59</v>
      </c>
      <c r="AM31960" t="s">
        <v>61</v>
      </c>
      <c r="AN31960" t="s">
        <v>62</v>
      </c>
      <c r="AO31960">
        <v>0.159</v>
      </c>
      <c r="AP31960">
        <v>1.0860000000000001</v>
      </c>
      <c r="AQ31960">
        <v>24.69</v>
      </c>
      <c r="AR31960">
        <v>0.69899999999999995</v>
      </c>
      <c r="AS31960">
        <v>18.75</v>
      </c>
    </row>
    <row r="31961" spans="1:46" x14ac:dyDescent="0.3">
      <c r="A31961">
        <v>38934</v>
      </c>
      <c r="B31961" t="s">
        <v>46</v>
      </c>
      <c r="C31961" t="s">
        <v>98</v>
      </c>
      <c r="D31961" t="s">
        <v>99</v>
      </c>
      <c r="E31961" t="s">
        <v>100</v>
      </c>
      <c r="F31961" t="s">
        <v>262</v>
      </c>
      <c r="G31961" t="s">
        <v>263</v>
      </c>
      <c r="H31961" t="s">
        <v>72</v>
      </c>
      <c r="I31961" t="s">
        <v>47</v>
      </c>
      <c r="J31961" t="s">
        <v>63</v>
      </c>
      <c r="K31961" t="s">
        <v>64</v>
      </c>
      <c r="L31961" t="s">
        <v>103</v>
      </c>
      <c r="M31961" t="s">
        <v>104</v>
      </c>
      <c r="P31961" t="s">
        <v>75</v>
      </c>
      <c r="Q31961" t="s">
        <v>87</v>
      </c>
      <c r="S31961" t="s">
        <v>105</v>
      </c>
      <c r="T31961" t="s">
        <v>47</v>
      </c>
      <c r="V31961" t="s">
        <v>171</v>
      </c>
      <c r="Y31961" t="s">
        <v>116</v>
      </c>
      <c r="AB31961" t="s">
        <v>90</v>
      </c>
      <c r="AD31961" t="s">
        <v>78</v>
      </c>
      <c r="AE31961" t="s">
        <v>919</v>
      </c>
      <c r="AG31961" t="s">
        <v>134</v>
      </c>
      <c r="AM31961" t="s">
        <v>61</v>
      </c>
      <c r="AN31961" t="s">
        <v>95</v>
      </c>
      <c r="AO31961">
        <v>0.1</v>
      </c>
      <c r="AP31961">
        <v>1.04</v>
      </c>
      <c r="AQ31961">
        <v>20.91</v>
      </c>
      <c r="AR31961">
        <v>0.76</v>
      </c>
      <c r="AS31961">
        <v>16.2</v>
      </c>
    </row>
    <row r="31962" spans="1:46" x14ac:dyDescent="0.3">
      <c r="A31962">
        <v>38935</v>
      </c>
      <c r="B31962" t="s">
        <v>46</v>
      </c>
      <c r="C31962" t="s">
        <v>98</v>
      </c>
      <c r="D31962" t="s">
        <v>99</v>
      </c>
      <c r="E31962" t="s">
        <v>100</v>
      </c>
      <c r="F31962" t="s">
        <v>262</v>
      </c>
      <c r="G31962" t="s">
        <v>263</v>
      </c>
      <c r="H31962" t="s">
        <v>72</v>
      </c>
      <c r="I31962" t="s">
        <v>47</v>
      </c>
      <c r="J31962" t="s">
        <v>63</v>
      </c>
      <c r="K31962" t="s">
        <v>64</v>
      </c>
      <c r="L31962" t="s">
        <v>103</v>
      </c>
      <c r="M31962" t="s">
        <v>104</v>
      </c>
      <c r="P31962" t="s">
        <v>75</v>
      </c>
      <c r="Q31962" t="s">
        <v>87</v>
      </c>
      <c r="S31962" t="s">
        <v>105</v>
      </c>
      <c r="T31962" t="s">
        <v>47</v>
      </c>
      <c r="V31962" t="s">
        <v>171</v>
      </c>
      <c r="Y31962" t="s">
        <v>116</v>
      </c>
      <c r="AB31962" t="s">
        <v>90</v>
      </c>
      <c r="AD31962" t="s">
        <v>78</v>
      </c>
      <c r="AE31962" t="s">
        <v>919</v>
      </c>
      <c r="AG31962" t="s">
        <v>140</v>
      </c>
      <c r="AH31962" t="s">
        <v>4153</v>
      </c>
      <c r="AM31962" t="s">
        <v>61</v>
      </c>
      <c r="AN31962" t="s">
        <v>95</v>
      </c>
      <c r="AO31962">
        <v>0.1</v>
      </c>
      <c r="AP31962">
        <v>1.06</v>
      </c>
      <c r="AQ31962">
        <v>22.41</v>
      </c>
      <c r="AR31962">
        <v>0.74</v>
      </c>
      <c r="AS31962">
        <v>16.96</v>
      </c>
    </row>
    <row r="31963" spans="1:46" x14ac:dyDescent="0.3">
      <c r="A31963">
        <v>38936</v>
      </c>
      <c r="B31963" t="s">
        <v>46</v>
      </c>
      <c r="C31963" t="s">
        <v>98</v>
      </c>
      <c r="D31963" t="s">
        <v>99</v>
      </c>
      <c r="E31963" t="s">
        <v>100</v>
      </c>
      <c r="F31963" t="s">
        <v>262</v>
      </c>
      <c r="G31963" t="s">
        <v>263</v>
      </c>
      <c r="H31963" t="s">
        <v>72</v>
      </c>
      <c r="I31963" t="s">
        <v>47</v>
      </c>
      <c r="J31963" t="s">
        <v>63</v>
      </c>
      <c r="K31963" t="s">
        <v>64</v>
      </c>
      <c r="L31963" t="s">
        <v>103</v>
      </c>
      <c r="M31963" t="s">
        <v>104</v>
      </c>
      <c r="P31963" t="s">
        <v>75</v>
      </c>
      <c r="Q31963" t="s">
        <v>87</v>
      </c>
      <c r="S31963" t="s">
        <v>105</v>
      </c>
      <c r="T31963" t="s">
        <v>47</v>
      </c>
      <c r="V31963" t="s">
        <v>171</v>
      </c>
      <c r="Y31963" t="s">
        <v>116</v>
      </c>
      <c r="AB31963" t="s">
        <v>90</v>
      </c>
      <c r="AD31963" t="s">
        <v>78</v>
      </c>
      <c r="AE31963" t="s">
        <v>919</v>
      </c>
      <c r="AG31963" t="s">
        <v>140</v>
      </c>
      <c r="AH31963" t="s">
        <v>94</v>
      </c>
      <c r="AM31963" t="s">
        <v>61</v>
      </c>
      <c r="AN31963" t="s">
        <v>95</v>
      </c>
      <c r="AO31963">
        <v>0.1</v>
      </c>
      <c r="AP31963">
        <v>1.05</v>
      </c>
      <c r="AQ31963">
        <v>21.33</v>
      </c>
      <c r="AR31963">
        <v>0.75</v>
      </c>
      <c r="AS31963">
        <v>16.899999999999999</v>
      </c>
    </row>
    <row r="31964" spans="1:46" x14ac:dyDescent="0.3">
      <c r="A31964">
        <v>38937</v>
      </c>
      <c r="B31964" t="s">
        <v>109</v>
      </c>
      <c r="C31964" t="s">
        <v>99</v>
      </c>
      <c r="E31964" t="s">
        <v>110</v>
      </c>
      <c r="F31964" t="s">
        <v>111</v>
      </c>
      <c r="H31964" t="s">
        <v>72</v>
      </c>
      <c r="I31964" t="s">
        <v>47</v>
      </c>
      <c r="J31964" t="s">
        <v>63</v>
      </c>
      <c r="K31964" t="s">
        <v>64</v>
      </c>
      <c r="L31964" t="s">
        <v>2959</v>
      </c>
      <c r="M31964" t="s">
        <v>113</v>
      </c>
      <c r="P31964" t="s">
        <v>75</v>
      </c>
      <c r="Q31964" t="s">
        <v>87</v>
      </c>
      <c r="S31964" t="s">
        <v>105</v>
      </c>
      <c r="T31964" t="s">
        <v>47</v>
      </c>
      <c r="V31964" t="s">
        <v>52</v>
      </c>
      <c r="Y31964" t="s">
        <v>128</v>
      </c>
      <c r="AB31964" t="s">
        <v>54</v>
      </c>
      <c r="AD31964" t="s">
        <v>52</v>
      </c>
      <c r="AE31964" t="s">
        <v>56</v>
      </c>
      <c r="AG31964" t="s">
        <v>57</v>
      </c>
      <c r="AH31964" t="s">
        <v>58</v>
      </c>
      <c r="AJ31964" t="s">
        <v>92</v>
      </c>
      <c r="AK31964" t="s">
        <v>60</v>
      </c>
      <c r="AM31964" t="s">
        <v>61</v>
      </c>
      <c r="AN31964" t="s">
        <v>62</v>
      </c>
      <c r="AO31964">
        <v>0.1</v>
      </c>
      <c r="AP31964">
        <v>1</v>
      </c>
      <c r="AQ31964">
        <v>24.7</v>
      </c>
      <c r="AR31964">
        <v>0.68300000000000005</v>
      </c>
      <c r="AS31964">
        <v>16.559999999999999</v>
      </c>
    </row>
    <row r="31965" spans="1:46" x14ac:dyDescent="0.3">
      <c r="A31965">
        <v>38938</v>
      </c>
      <c r="B31965" t="s">
        <v>109</v>
      </c>
      <c r="C31965" t="s">
        <v>99</v>
      </c>
      <c r="E31965" t="s">
        <v>110</v>
      </c>
      <c r="F31965" t="s">
        <v>111</v>
      </c>
      <c r="H31965" t="s">
        <v>72</v>
      </c>
      <c r="I31965" t="s">
        <v>47</v>
      </c>
      <c r="J31965" t="s">
        <v>63</v>
      </c>
      <c r="K31965" t="s">
        <v>64</v>
      </c>
      <c r="L31965" t="s">
        <v>2959</v>
      </c>
      <c r="M31965" t="s">
        <v>113</v>
      </c>
      <c r="P31965" t="s">
        <v>75</v>
      </c>
      <c r="Q31965" t="s">
        <v>87</v>
      </c>
      <c r="S31965" t="s">
        <v>105</v>
      </c>
      <c r="T31965" t="s">
        <v>47</v>
      </c>
      <c r="V31965" t="s">
        <v>52</v>
      </c>
      <c r="Y31965" t="s">
        <v>128</v>
      </c>
      <c r="AB31965" t="s">
        <v>54</v>
      </c>
      <c r="AD31965" t="s">
        <v>52</v>
      </c>
      <c r="AE31965" t="s">
        <v>56</v>
      </c>
      <c r="AG31965" t="s">
        <v>57</v>
      </c>
      <c r="AH31965" t="s">
        <v>58</v>
      </c>
      <c r="AJ31965" t="s">
        <v>92</v>
      </c>
      <c r="AK31965" t="s">
        <v>60</v>
      </c>
      <c r="AM31965" t="s">
        <v>61</v>
      </c>
      <c r="AN31965" t="s">
        <v>62</v>
      </c>
      <c r="AO31965">
        <v>0.1</v>
      </c>
      <c r="AP31965">
        <v>1</v>
      </c>
      <c r="AQ31965">
        <v>23.9</v>
      </c>
      <c r="AR31965">
        <v>0.69799999999999995</v>
      </c>
      <c r="AS31965">
        <v>17.309999999999999</v>
      </c>
    </row>
    <row r="31966" spans="1:46" x14ac:dyDescent="0.3">
      <c r="A31966">
        <v>38939</v>
      </c>
      <c r="B31966" t="s">
        <v>46</v>
      </c>
      <c r="C31966" t="s">
        <v>98</v>
      </c>
      <c r="D31966" t="s">
        <v>99</v>
      </c>
      <c r="E31966" t="s">
        <v>100</v>
      </c>
      <c r="F31966" t="s">
        <v>262</v>
      </c>
      <c r="G31966" t="s">
        <v>263</v>
      </c>
      <c r="H31966" t="s">
        <v>72</v>
      </c>
      <c r="I31966" t="s">
        <v>47</v>
      </c>
      <c r="J31966" t="s">
        <v>63</v>
      </c>
      <c r="K31966" t="s">
        <v>64</v>
      </c>
      <c r="L31966" t="s">
        <v>103</v>
      </c>
      <c r="M31966" t="s">
        <v>104</v>
      </c>
      <c r="N31966" t="s">
        <v>4135</v>
      </c>
      <c r="P31966" t="s">
        <v>75</v>
      </c>
      <c r="Q31966" t="s">
        <v>87</v>
      </c>
      <c r="S31966" t="s">
        <v>105</v>
      </c>
      <c r="T31966" t="s">
        <v>47</v>
      </c>
      <c r="V31966" t="s">
        <v>52</v>
      </c>
      <c r="Y31966" t="s">
        <v>77</v>
      </c>
      <c r="AB31966" t="s">
        <v>54</v>
      </c>
      <c r="AD31966" t="s">
        <v>78</v>
      </c>
      <c r="AE31966" t="s">
        <v>56</v>
      </c>
      <c r="AG31966" t="s">
        <v>57</v>
      </c>
      <c r="AH31966" t="s">
        <v>58</v>
      </c>
      <c r="AJ31966" t="s">
        <v>80</v>
      </c>
      <c r="AK31966" t="s">
        <v>127</v>
      </c>
      <c r="AM31966" t="s">
        <v>61</v>
      </c>
      <c r="AN31966" t="s">
        <v>62</v>
      </c>
      <c r="AO31966">
        <v>0.14799999999999999</v>
      </c>
      <c r="AP31966">
        <v>1.103</v>
      </c>
      <c r="AQ31966">
        <v>22.81</v>
      </c>
      <c r="AR31966">
        <v>0.75</v>
      </c>
      <c r="AS31966">
        <v>18.75</v>
      </c>
    </row>
    <row r="31967" spans="1:46" x14ac:dyDescent="0.3">
      <c r="A31967">
        <v>38940</v>
      </c>
      <c r="B31967" t="s">
        <v>46</v>
      </c>
      <c r="C31967" t="s">
        <v>98</v>
      </c>
      <c r="D31967" t="s">
        <v>99</v>
      </c>
      <c r="E31967" t="s">
        <v>100</v>
      </c>
      <c r="F31967" t="s">
        <v>262</v>
      </c>
      <c r="G31967" t="s">
        <v>263</v>
      </c>
      <c r="H31967" t="s">
        <v>72</v>
      </c>
      <c r="I31967" t="s">
        <v>47</v>
      </c>
      <c r="J31967" t="s">
        <v>63</v>
      </c>
      <c r="K31967" t="s">
        <v>64</v>
      </c>
      <c r="L31967" t="s">
        <v>103</v>
      </c>
      <c r="M31967" t="s">
        <v>104</v>
      </c>
      <c r="N31967" t="s">
        <v>4135</v>
      </c>
      <c r="P31967" t="s">
        <v>75</v>
      </c>
      <c r="Q31967" t="s">
        <v>87</v>
      </c>
      <c r="S31967" t="s">
        <v>105</v>
      </c>
      <c r="T31967" t="s">
        <v>47</v>
      </c>
      <c r="V31967" t="s">
        <v>52</v>
      </c>
      <c r="Y31967" t="s">
        <v>77</v>
      </c>
      <c r="AB31967" t="s">
        <v>54</v>
      </c>
      <c r="AD31967" t="s">
        <v>78</v>
      </c>
      <c r="AE31967" t="s">
        <v>56</v>
      </c>
      <c r="AG31967" t="s">
        <v>57</v>
      </c>
      <c r="AH31967" t="s">
        <v>58</v>
      </c>
      <c r="AJ31967" t="s">
        <v>80</v>
      </c>
      <c r="AK31967" t="s">
        <v>127</v>
      </c>
      <c r="AM31967" t="s">
        <v>61</v>
      </c>
      <c r="AN31967" t="s">
        <v>62</v>
      </c>
      <c r="AO31967">
        <v>0.14799999999999999</v>
      </c>
      <c r="AP31967">
        <v>1.1120000000000001</v>
      </c>
      <c r="AQ31967">
        <v>22.41</v>
      </c>
      <c r="AR31967">
        <v>0.77</v>
      </c>
      <c r="AS31967">
        <v>19.14</v>
      </c>
    </row>
    <row r="31968" spans="1:46" x14ac:dyDescent="0.3">
      <c r="A31968">
        <v>38941</v>
      </c>
      <c r="B31968" t="s">
        <v>46</v>
      </c>
      <c r="C31968" t="s">
        <v>98</v>
      </c>
      <c r="D31968" t="s">
        <v>99</v>
      </c>
      <c r="E31968" t="s">
        <v>100</v>
      </c>
      <c r="F31968" t="s">
        <v>262</v>
      </c>
      <c r="G31968" t="s">
        <v>263</v>
      </c>
      <c r="H31968" t="s">
        <v>72</v>
      </c>
      <c r="I31968" t="s">
        <v>47</v>
      </c>
      <c r="J31968" t="s">
        <v>63</v>
      </c>
      <c r="K31968" t="s">
        <v>64</v>
      </c>
      <c r="L31968" t="s">
        <v>103</v>
      </c>
      <c r="M31968" t="s">
        <v>104</v>
      </c>
      <c r="P31968" t="s">
        <v>75</v>
      </c>
      <c r="Q31968" t="s">
        <v>87</v>
      </c>
      <c r="S31968" t="s">
        <v>105</v>
      </c>
      <c r="T31968" t="s">
        <v>47</v>
      </c>
      <c r="V31968" t="s">
        <v>52</v>
      </c>
      <c r="Y31968" t="s">
        <v>77</v>
      </c>
      <c r="AB31968" t="s">
        <v>54</v>
      </c>
      <c r="AD31968" t="s">
        <v>78</v>
      </c>
      <c r="AE31968" t="s">
        <v>56</v>
      </c>
      <c r="AG31968" t="s">
        <v>57</v>
      </c>
      <c r="AH31968" t="s">
        <v>58</v>
      </c>
      <c r="AJ31968" t="s">
        <v>80</v>
      </c>
      <c r="AK31968" t="s">
        <v>127</v>
      </c>
      <c r="AM31968" t="s">
        <v>61</v>
      </c>
      <c r="AN31968" t="s">
        <v>62</v>
      </c>
      <c r="AO31968">
        <v>0.14799999999999999</v>
      </c>
      <c r="AP31968">
        <v>1.0469999999999999</v>
      </c>
      <c r="AQ31968">
        <v>22.09</v>
      </c>
      <c r="AR31968">
        <v>0.76</v>
      </c>
      <c r="AS31968">
        <v>17.510000000000002</v>
      </c>
    </row>
    <row r="31969" spans="1:45" x14ac:dyDescent="0.3">
      <c r="A31969">
        <v>38942</v>
      </c>
      <c r="B31969" t="s">
        <v>46</v>
      </c>
      <c r="C31969" t="s">
        <v>98</v>
      </c>
      <c r="D31969" t="s">
        <v>99</v>
      </c>
      <c r="E31969" t="s">
        <v>100</v>
      </c>
      <c r="F31969" t="s">
        <v>262</v>
      </c>
      <c r="G31969" t="s">
        <v>263</v>
      </c>
      <c r="H31969" t="s">
        <v>72</v>
      </c>
      <c r="I31969" t="s">
        <v>47</v>
      </c>
      <c r="J31969" t="s">
        <v>63</v>
      </c>
      <c r="K31969" t="s">
        <v>64</v>
      </c>
      <c r="L31969" t="s">
        <v>103</v>
      </c>
      <c r="M31969" t="s">
        <v>104</v>
      </c>
      <c r="P31969" t="s">
        <v>75</v>
      </c>
      <c r="Q31969" t="s">
        <v>87</v>
      </c>
      <c r="S31969" t="s">
        <v>105</v>
      </c>
      <c r="T31969" t="s">
        <v>47</v>
      </c>
      <c r="V31969" t="s">
        <v>52</v>
      </c>
      <c r="Y31969" t="s">
        <v>77</v>
      </c>
      <c r="AB31969" t="s">
        <v>54</v>
      </c>
      <c r="AD31969" t="s">
        <v>78</v>
      </c>
      <c r="AE31969" t="s">
        <v>56</v>
      </c>
      <c r="AG31969" t="s">
        <v>57</v>
      </c>
      <c r="AH31969" t="s">
        <v>58</v>
      </c>
      <c r="AJ31969" t="s">
        <v>80</v>
      </c>
      <c r="AK31969" t="s">
        <v>127</v>
      </c>
      <c r="AM31969" t="s">
        <v>61</v>
      </c>
      <c r="AN31969" t="s">
        <v>62</v>
      </c>
      <c r="AO31969">
        <v>0.14799999999999999</v>
      </c>
      <c r="AP31969">
        <v>1.046</v>
      </c>
      <c r="AQ31969">
        <v>22.28</v>
      </c>
      <c r="AR31969">
        <v>0.78</v>
      </c>
      <c r="AS31969">
        <v>18.09</v>
      </c>
    </row>
    <row r="31970" spans="1:45" x14ac:dyDescent="0.3">
      <c r="A31970">
        <v>38943</v>
      </c>
      <c r="B31970" t="s">
        <v>46</v>
      </c>
      <c r="C31970" t="s">
        <v>98</v>
      </c>
      <c r="D31970" t="s">
        <v>99</v>
      </c>
      <c r="E31970" t="s">
        <v>100</v>
      </c>
      <c r="F31970" t="s">
        <v>262</v>
      </c>
      <c r="G31970" t="s">
        <v>263</v>
      </c>
      <c r="H31970" t="s">
        <v>72</v>
      </c>
      <c r="I31970" t="s">
        <v>47</v>
      </c>
      <c r="J31970" t="s">
        <v>63</v>
      </c>
      <c r="K31970" t="s">
        <v>64</v>
      </c>
      <c r="L31970" t="s">
        <v>103</v>
      </c>
      <c r="M31970" t="s">
        <v>104</v>
      </c>
      <c r="N31970" t="s">
        <v>4135</v>
      </c>
      <c r="P31970" t="s">
        <v>75</v>
      </c>
      <c r="Q31970" t="s">
        <v>87</v>
      </c>
      <c r="S31970" t="s">
        <v>105</v>
      </c>
      <c r="T31970" t="s">
        <v>47</v>
      </c>
      <c r="V31970" t="s">
        <v>52</v>
      </c>
      <c r="Y31970" t="s">
        <v>77</v>
      </c>
      <c r="AB31970" t="s">
        <v>54</v>
      </c>
      <c r="AD31970" t="s">
        <v>78</v>
      </c>
      <c r="AE31970" t="s">
        <v>56</v>
      </c>
      <c r="AG31970" t="s">
        <v>57</v>
      </c>
      <c r="AH31970" t="s">
        <v>58</v>
      </c>
      <c r="AJ31970" t="s">
        <v>80</v>
      </c>
      <c r="AK31970" t="s">
        <v>127</v>
      </c>
      <c r="AM31970" t="s">
        <v>61</v>
      </c>
      <c r="AN31970" t="s">
        <v>62</v>
      </c>
      <c r="AO31970">
        <v>10</v>
      </c>
      <c r="AP31970">
        <v>1.07</v>
      </c>
      <c r="AQ31970">
        <v>20.52</v>
      </c>
      <c r="AR31970">
        <v>0.69</v>
      </c>
      <c r="AS31970">
        <v>15.11</v>
      </c>
    </row>
    <row r="31971" spans="1:45" x14ac:dyDescent="0.3">
      <c r="A31971">
        <v>38944</v>
      </c>
      <c r="B31971" t="s">
        <v>109</v>
      </c>
      <c r="C31971" t="s">
        <v>99</v>
      </c>
      <c r="E31971" t="s">
        <v>1577</v>
      </c>
      <c r="F31971" t="s">
        <v>1197</v>
      </c>
      <c r="H31971" t="s">
        <v>72</v>
      </c>
      <c r="I31971" t="s">
        <v>47</v>
      </c>
      <c r="J31971" t="s">
        <v>63</v>
      </c>
      <c r="K31971" t="s">
        <v>64</v>
      </c>
      <c r="L31971" t="s">
        <v>1574</v>
      </c>
      <c r="M31971" t="s">
        <v>1935</v>
      </c>
      <c r="N31971" t="s">
        <v>1058</v>
      </c>
      <c r="P31971" t="s">
        <v>75</v>
      </c>
      <c r="Q31971" t="s">
        <v>87</v>
      </c>
      <c r="S31971" t="s">
        <v>89</v>
      </c>
      <c r="T31971" t="s">
        <v>47</v>
      </c>
      <c r="V31971" t="s">
        <v>52</v>
      </c>
      <c r="Y31971" t="s">
        <v>77</v>
      </c>
      <c r="AB31971" t="s">
        <v>54</v>
      </c>
      <c r="AE31971" t="s">
        <v>56</v>
      </c>
      <c r="AG31971" t="s">
        <v>57</v>
      </c>
      <c r="AH31971" t="s">
        <v>1385</v>
      </c>
      <c r="AI31971" t="s">
        <v>4154</v>
      </c>
      <c r="AJ31971" t="s">
        <v>84</v>
      </c>
      <c r="AK31971" t="s">
        <v>177</v>
      </c>
      <c r="AL31971" t="s">
        <v>127</v>
      </c>
      <c r="AM31971" t="s">
        <v>61</v>
      </c>
      <c r="AN31971" t="s">
        <v>62</v>
      </c>
      <c r="AO31971">
        <v>9.35E-2</v>
      </c>
      <c r="AP31971">
        <v>1.1299999999999999</v>
      </c>
      <c r="AQ31971">
        <v>24.1</v>
      </c>
      <c r="AR31971">
        <v>0.80400000000000005</v>
      </c>
      <c r="AS31971">
        <v>22</v>
      </c>
    </row>
    <row r="31972" spans="1:45" x14ac:dyDescent="0.3">
      <c r="A31972">
        <v>38945</v>
      </c>
      <c r="B31972" t="s">
        <v>109</v>
      </c>
      <c r="C31972" t="s">
        <v>99</v>
      </c>
      <c r="E31972" t="s">
        <v>1577</v>
      </c>
      <c r="F31972" t="s">
        <v>1197</v>
      </c>
      <c r="H31972" t="s">
        <v>72</v>
      </c>
      <c r="I31972" t="s">
        <v>47</v>
      </c>
      <c r="J31972" t="s">
        <v>63</v>
      </c>
      <c r="K31972" t="s">
        <v>64</v>
      </c>
      <c r="L31972" t="s">
        <v>1574</v>
      </c>
      <c r="M31972" t="s">
        <v>1935</v>
      </c>
      <c r="N31972" t="s">
        <v>1058</v>
      </c>
      <c r="P31972" t="s">
        <v>75</v>
      </c>
      <c r="Q31972" t="s">
        <v>87</v>
      </c>
      <c r="S31972" t="s">
        <v>89</v>
      </c>
      <c r="T31972" t="s">
        <v>47</v>
      </c>
      <c r="V31972" t="s">
        <v>52</v>
      </c>
      <c r="Y31972" t="s">
        <v>77</v>
      </c>
      <c r="AB31972" t="s">
        <v>54</v>
      </c>
      <c r="AE31972" t="s">
        <v>56</v>
      </c>
      <c r="AG31972" t="s">
        <v>57</v>
      </c>
      <c r="AH31972" t="s">
        <v>1385</v>
      </c>
      <c r="AI31972" t="s">
        <v>4154</v>
      </c>
      <c r="AJ31972" t="s">
        <v>84</v>
      </c>
      <c r="AK31972" t="s">
        <v>177</v>
      </c>
      <c r="AL31972" t="s">
        <v>127</v>
      </c>
      <c r="AM31972" t="s">
        <v>61</v>
      </c>
      <c r="AN31972" t="s">
        <v>62</v>
      </c>
      <c r="AO31972">
        <v>9.35E-2</v>
      </c>
      <c r="AP31972">
        <v>1.1299999999999999</v>
      </c>
      <c r="AQ31972">
        <v>24.11</v>
      </c>
      <c r="AR31972">
        <v>0.78800000000000003</v>
      </c>
      <c r="AS31972">
        <v>21.7</v>
      </c>
    </row>
    <row r="31973" spans="1:45" x14ac:dyDescent="0.3">
      <c r="A31973">
        <v>38946</v>
      </c>
      <c r="B31973" t="s">
        <v>109</v>
      </c>
      <c r="C31973" t="s">
        <v>99</v>
      </c>
      <c r="E31973" t="s">
        <v>1577</v>
      </c>
      <c r="F31973" t="s">
        <v>1197</v>
      </c>
      <c r="H31973" t="s">
        <v>72</v>
      </c>
      <c r="I31973" t="s">
        <v>47</v>
      </c>
      <c r="J31973" t="s">
        <v>63</v>
      </c>
      <c r="K31973" t="s">
        <v>64</v>
      </c>
      <c r="L31973" t="s">
        <v>1574</v>
      </c>
      <c r="M31973" t="s">
        <v>1935</v>
      </c>
      <c r="N31973" t="s">
        <v>1058</v>
      </c>
      <c r="P31973" t="s">
        <v>75</v>
      </c>
      <c r="Q31973" t="s">
        <v>87</v>
      </c>
      <c r="S31973" t="s">
        <v>89</v>
      </c>
      <c r="T31973" t="s">
        <v>47</v>
      </c>
      <c r="V31973" t="s">
        <v>52</v>
      </c>
      <c r="Y31973" t="s">
        <v>77</v>
      </c>
      <c r="AB31973" t="s">
        <v>54</v>
      </c>
      <c r="AE31973" t="s">
        <v>56</v>
      </c>
      <c r="AG31973" t="s">
        <v>57</v>
      </c>
      <c r="AH31973" t="s">
        <v>1385</v>
      </c>
      <c r="AI31973" t="s">
        <v>4154</v>
      </c>
      <c r="AJ31973" t="s">
        <v>84</v>
      </c>
      <c r="AK31973" t="s">
        <v>177</v>
      </c>
      <c r="AL31973" t="s">
        <v>127</v>
      </c>
      <c r="AM31973" t="s">
        <v>61</v>
      </c>
      <c r="AN31973" t="s">
        <v>62</v>
      </c>
      <c r="AO31973">
        <v>9.35E-2</v>
      </c>
      <c r="AP31973">
        <v>1.01</v>
      </c>
      <c r="AQ31973">
        <v>23.68</v>
      </c>
      <c r="AR31973">
        <v>0.72299999999999998</v>
      </c>
      <c r="AS31973">
        <v>17.97</v>
      </c>
    </row>
    <row r="31974" spans="1:45" x14ac:dyDescent="0.3">
      <c r="A31974">
        <v>38947</v>
      </c>
      <c r="B31974" t="s">
        <v>109</v>
      </c>
      <c r="C31974" t="s">
        <v>99</v>
      </c>
      <c r="E31974" t="s">
        <v>1577</v>
      </c>
      <c r="F31974" t="s">
        <v>1197</v>
      </c>
      <c r="H31974" t="s">
        <v>72</v>
      </c>
      <c r="I31974" t="s">
        <v>47</v>
      </c>
      <c r="J31974" t="s">
        <v>63</v>
      </c>
      <c r="K31974" t="s">
        <v>64</v>
      </c>
      <c r="L31974" t="s">
        <v>1574</v>
      </c>
      <c r="M31974" t="s">
        <v>1935</v>
      </c>
      <c r="N31974" t="s">
        <v>1058</v>
      </c>
      <c r="P31974" t="s">
        <v>75</v>
      </c>
      <c r="Q31974" t="s">
        <v>87</v>
      </c>
      <c r="S31974" t="s">
        <v>89</v>
      </c>
      <c r="T31974" t="s">
        <v>47</v>
      </c>
      <c r="V31974" t="s">
        <v>52</v>
      </c>
      <c r="Y31974" t="s">
        <v>77</v>
      </c>
      <c r="AB31974" t="s">
        <v>54</v>
      </c>
      <c r="AE31974" t="s">
        <v>56</v>
      </c>
      <c r="AG31974" t="s">
        <v>57</v>
      </c>
      <c r="AH31974" t="s">
        <v>1385</v>
      </c>
      <c r="AI31974" t="s">
        <v>4154</v>
      </c>
      <c r="AJ31974" t="s">
        <v>84</v>
      </c>
      <c r="AK31974" t="s">
        <v>177</v>
      </c>
      <c r="AL31974" t="s">
        <v>127</v>
      </c>
      <c r="AM31974" t="s">
        <v>61</v>
      </c>
      <c r="AN31974" t="s">
        <v>62</v>
      </c>
      <c r="AO31974">
        <v>9.35E-2</v>
      </c>
      <c r="AP31974">
        <v>1.04</v>
      </c>
      <c r="AQ31974">
        <v>23.24</v>
      </c>
      <c r="AR31974">
        <v>0.748</v>
      </c>
      <c r="AS31974">
        <v>18.14</v>
      </c>
    </row>
    <row r="31975" spans="1:45" x14ac:dyDescent="0.3">
      <c r="A31975">
        <v>38948</v>
      </c>
      <c r="B31975" t="s">
        <v>109</v>
      </c>
      <c r="C31975" t="s">
        <v>99</v>
      </c>
      <c r="E31975" t="s">
        <v>1577</v>
      </c>
      <c r="F31975" t="s">
        <v>1197</v>
      </c>
      <c r="H31975" t="s">
        <v>72</v>
      </c>
      <c r="I31975" t="s">
        <v>47</v>
      </c>
      <c r="J31975" t="s">
        <v>63</v>
      </c>
      <c r="K31975" t="s">
        <v>64</v>
      </c>
      <c r="L31975" t="s">
        <v>1574</v>
      </c>
      <c r="M31975" t="s">
        <v>1935</v>
      </c>
      <c r="N31975" t="s">
        <v>1058</v>
      </c>
      <c r="P31975" t="s">
        <v>75</v>
      </c>
      <c r="Q31975" t="s">
        <v>87</v>
      </c>
      <c r="S31975" t="s">
        <v>89</v>
      </c>
      <c r="T31975" t="s">
        <v>47</v>
      </c>
      <c r="V31975" t="s">
        <v>52</v>
      </c>
      <c r="Y31975" t="s">
        <v>77</v>
      </c>
      <c r="AB31975" t="s">
        <v>54</v>
      </c>
      <c r="AE31975" t="s">
        <v>56</v>
      </c>
      <c r="AG31975" t="s">
        <v>57</v>
      </c>
      <c r="AH31975" t="s">
        <v>58</v>
      </c>
      <c r="AJ31975" t="s">
        <v>84</v>
      </c>
      <c r="AK31975" t="s">
        <v>127</v>
      </c>
      <c r="AM31975" t="s">
        <v>61</v>
      </c>
      <c r="AN31975" t="s">
        <v>62</v>
      </c>
      <c r="AO31975">
        <v>9.35E-2</v>
      </c>
      <c r="AP31975">
        <v>1.0900000000000001</v>
      </c>
      <c r="AQ31975">
        <v>23.71</v>
      </c>
      <c r="AR31975">
        <v>0.72899999999999998</v>
      </c>
      <c r="AS31975">
        <v>18.79</v>
      </c>
    </row>
    <row r="31976" spans="1:45" x14ac:dyDescent="0.3">
      <c r="A31976">
        <v>38949</v>
      </c>
      <c r="B31976" t="s">
        <v>109</v>
      </c>
      <c r="C31976" t="s">
        <v>99</v>
      </c>
      <c r="E31976" t="s">
        <v>1577</v>
      </c>
      <c r="F31976" t="s">
        <v>1197</v>
      </c>
      <c r="H31976" t="s">
        <v>72</v>
      </c>
      <c r="I31976" t="s">
        <v>47</v>
      </c>
      <c r="J31976" t="s">
        <v>63</v>
      </c>
      <c r="K31976" t="s">
        <v>64</v>
      </c>
      <c r="L31976" t="s">
        <v>1574</v>
      </c>
      <c r="M31976" t="s">
        <v>1935</v>
      </c>
      <c r="N31976" t="s">
        <v>1058</v>
      </c>
      <c r="P31976" t="s">
        <v>75</v>
      </c>
      <c r="Q31976" t="s">
        <v>87</v>
      </c>
      <c r="S31976" t="s">
        <v>89</v>
      </c>
      <c r="T31976" t="s">
        <v>47</v>
      </c>
      <c r="V31976" t="s">
        <v>52</v>
      </c>
      <c r="Y31976" t="s">
        <v>77</v>
      </c>
      <c r="AB31976" t="s">
        <v>54</v>
      </c>
      <c r="AE31976" t="s">
        <v>56</v>
      </c>
      <c r="AG31976" t="s">
        <v>57</v>
      </c>
      <c r="AH31976" t="s">
        <v>58</v>
      </c>
      <c r="AJ31976" t="s">
        <v>84</v>
      </c>
      <c r="AK31976" t="s">
        <v>127</v>
      </c>
      <c r="AM31976" t="s">
        <v>61</v>
      </c>
      <c r="AN31976" t="s">
        <v>62</v>
      </c>
      <c r="AO31976">
        <v>9.35E-2</v>
      </c>
      <c r="AP31976">
        <v>1</v>
      </c>
      <c r="AQ31976">
        <v>16.940000000000001</v>
      </c>
      <c r="AR31976">
        <v>0.55300000000000005</v>
      </c>
      <c r="AS31976">
        <v>9.24</v>
      </c>
    </row>
    <row r="31977" spans="1:45" x14ac:dyDescent="0.3">
      <c r="A31977">
        <v>38950</v>
      </c>
      <c r="B31977" t="s">
        <v>46</v>
      </c>
      <c r="C31977" t="s">
        <v>98</v>
      </c>
      <c r="D31977" t="s">
        <v>99</v>
      </c>
      <c r="E31977" t="s">
        <v>100</v>
      </c>
      <c r="F31977" t="s">
        <v>110</v>
      </c>
      <c r="G31977" t="s">
        <v>111</v>
      </c>
      <c r="H31977" t="s">
        <v>72</v>
      </c>
      <c r="I31977" t="s">
        <v>47</v>
      </c>
      <c r="J31977" t="s">
        <v>63</v>
      </c>
      <c r="K31977" t="s">
        <v>64</v>
      </c>
      <c r="L31977" t="s">
        <v>112</v>
      </c>
      <c r="M31977" t="s">
        <v>113</v>
      </c>
      <c r="P31977" t="s">
        <v>75</v>
      </c>
      <c r="Q31977" t="s">
        <v>87</v>
      </c>
      <c r="S31977" t="s">
        <v>105</v>
      </c>
      <c r="T31977" t="s">
        <v>47</v>
      </c>
      <c r="V31977" t="s">
        <v>52</v>
      </c>
      <c r="Y31977" t="s">
        <v>77</v>
      </c>
      <c r="AB31977" t="s">
        <v>54</v>
      </c>
      <c r="AD31977" t="s">
        <v>78</v>
      </c>
      <c r="AE31977" t="s">
        <v>56</v>
      </c>
      <c r="AG31977" t="s">
        <v>97</v>
      </c>
      <c r="AJ31977" t="s">
        <v>92</v>
      </c>
      <c r="AM31977" t="s">
        <v>61</v>
      </c>
      <c r="AN31977" t="s">
        <v>62</v>
      </c>
      <c r="AO31977">
        <v>0.1</v>
      </c>
      <c r="AP31977">
        <v>1.1519999999999999</v>
      </c>
      <c r="AQ31977">
        <v>23.58</v>
      </c>
      <c r="AR31977">
        <v>0.78800000000000003</v>
      </c>
      <c r="AS31977">
        <v>21.03</v>
      </c>
    </row>
    <row r="31978" spans="1:45" x14ac:dyDescent="0.3">
      <c r="A31978">
        <v>38951</v>
      </c>
      <c r="B31978" t="s">
        <v>46</v>
      </c>
      <c r="C31978" t="s">
        <v>98</v>
      </c>
      <c r="D31978" t="s">
        <v>99</v>
      </c>
      <c r="E31978" t="s">
        <v>100</v>
      </c>
      <c r="F31978" t="s">
        <v>110</v>
      </c>
      <c r="G31978" t="s">
        <v>111</v>
      </c>
      <c r="H31978" t="s">
        <v>72</v>
      </c>
      <c r="I31978" t="s">
        <v>47</v>
      </c>
      <c r="J31978" t="s">
        <v>63</v>
      </c>
      <c r="K31978" t="s">
        <v>64</v>
      </c>
      <c r="L31978" t="s">
        <v>112</v>
      </c>
      <c r="M31978" t="s">
        <v>113</v>
      </c>
      <c r="P31978" t="s">
        <v>75</v>
      </c>
      <c r="Q31978" t="s">
        <v>87</v>
      </c>
      <c r="S31978" t="s">
        <v>105</v>
      </c>
      <c r="T31978" t="s">
        <v>47</v>
      </c>
      <c r="V31978" t="s">
        <v>52</v>
      </c>
      <c r="Y31978" t="s">
        <v>77</v>
      </c>
      <c r="AB31978" t="s">
        <v>54</v>
      </c>
      <c r="AD31978" t="s">
        <v>78</v>
      </c>
      <c r="AE31978" t="s">
        <v>56</v>
      </c>
      <c r="AG31978" t="s">
        <v>97</v>
      </c>
      <c r="AJ31978" t="s">
        <v>92</v>
      </c>
      <c r="AM31978" t="s">
        <v>61</v>
      </c>
      <c r="AN31978" t="s">
        <v>62</v>
      </c>
      <c r="AO31978">
        <v>0.1</v>
      </c>
      <c r="AP31978">
        <v>1.1499999999999999</v>
      </c>
      <c r="AQ31978">
        <v>23.33</v>
      </c>
      <c r="AR31978">
        <v>0.77500000000000002</v>
      </c>
      <c r="AS31978">
        <v>20.78</v>
      </c>
    </row>
    <row r="31979" spans="1:45" x14ac:dyDescent="0.3">
      <c r="A31979">
        <v>38952</v>
      </c>
      <c r="B31979" t="s">
        <v>46</v>
      </c>
      <c r="C31979" t="s">
        <v>98</v>
      </c>
      <c r="D31979" t="s">
        <v>99</v>
      </c>
      <c r="E31979" t="s">
        <v>100</v>
      </c>
      <c r="F31979" t="s">
        <v>110</v>
      </c>
      <c r="G31979" t="s">
        <v>111</v>
      </c>
      <c r="H31979" t="s">
        <v>72</v>
      </c>
      <c r="I31979" t="s">
        <v>47</v>
      </c>
      <c r="J31979" t="s">
        <v>63</v>
      </c>
      <c r="K31979" t="s">
        <v>64</v>
      </c>
      <c r="L31979" t="s">
        <v>112</v>
      </c>
      <c r="M31979" t="s">
        <v>113</v>
      </c>
      <c r="P31979" t="s">
        <v>75</v>
      </c>
      <c r="Q31979" t="s">
        <v>87</v>
      </c>
      <c r="S31979" t="s">
        <v>105</v>
      </c>
      <c r="T31979" t="s">
        <v>47</v>
      </c>
      <c r="V31979" t="s">
        <v>52</v>
      </c>
      <c r="Y31979" t="s">
        <v>77</v>
      </c>
      <c r="AB31979" t="s">
        <v>54</v>
      </c>
      <c r="AD31979" t="s">
        <v>78</v>
      </c>
      <c r="AE31979" t="s">
        <v>56</v>
      </c>
      <c r="AG31979" t="s">
        <v>97</v>
      </c>
      <c r="AJ31979" t="s">
        <v>92</v>
      </c>
      <c r="AM31979" t="s">
        <v>61</v>
      </c>
      <c r="AN31979" t="s">
        <v>62</v>
      </c>
      <c r="AO31979">
        <v>0.1</v>
      </c>
      <c r="AP31979">
        <v>1.1319999999999999</v>
      </c>
      <c r="AQ31979">
        <v>22.88</v>
      </c>
      <c r="AR31979">
        <v>0.75600000000000001</v>
      </c>
      <c r="AS31979">
        <v>19.170000000000002</v>
      </c>
    </row>
    <row r="31980" spans="1:45" x14ac:dyDescent="0.3">
      <c r="A31980">
        <v>38953</v>
      </c>
      <c r="B31980" t="s">
        <v>46</v>
      </c>
      <c r="C31980" t="s">
        <v>98</v>
      </c>
      <c r="D31980" t="s">
        <v>99</v>
      </c>
      <c r="E31980" t="s">
        <v>100</v>
      </c>
      <c r="F31980" t="s">
        <v>110</v>
      </c>
      <c r="G31980" t="s">
        <v>111</v>
      </c>
      <c r="H31980" t="s">
        <v>72</v>
      </c>
      <c r="I31980" t="s">
        <v>47</v>
      </c>
      <c r="J31980" t="s">
        <v>63</v>
      </c>
      <c r="K31980" t="s">
        <v>64</v>
      </c>
      <c r="L31980" t="s">
        <v>112</v>
      </c>
      <c r="M31980" t="s">
        <v>113</v>
      </c>
      <c r="P31980" t="s">
        <v>75</v>
      </c>
      <c r="Q31980" t="s">
        <v>87</v>
      </c>
      <c r="S31980" t="s">
        <v>105</v>
      </c>
      <c r="T31980" t="s">
        <v>47</v>
      </c>
      <c r="V31980" t="s">
        <v>52</v>
      </c>
      <c r="Y31980" t="s">
        <v>77</v>
      </c>
      <c r="AB31980" t="s">
        <v>54</v>
      </c>
      <c r="AD31980" t="s">
        <v>78</v>
      </c>
      <c r="AE31980" t="s">
        <v>56</v>
      </c>
      <c r="AG31980" t="s">
        <v>97</v>
      </c>
      <c r="AJ31980" t="s">
        <v>92</v>
      </c>
      <c r="AM31980" t="s">
        <v>61</v>
      </c>
      <c r="AN31980" t="s">
        <v>62</v>
      </c>
      <c r="AO31980">
        <v>0.1</v>
      </c>
      <c r="AP31980">
        <v>1.125</v>
      </c>
      <c r="AQ31980">
        <v>22.88</v>
      </c>
      <c r="AR31980">
        <v>0.74</v>
      </c>
      <c r="AS31980">
        <v>19.04</v>
      </c>
    </row>
    <row r="31981" spans="1:45" x14ac:dyDescent="0.3">
      <c r="A31981">
        <v>38954</v>
      </c>
      <c r="B31981" t="s">
        <v>46</v>
      </c>
      <c r="C31981" t="s">
        <v>98</v>
      </c>
      <c r="D31981" t="s">
        <v>99</v>
      </c>
      <c r="E31981" t="s">
        <v>100</v>
      </c>
      <c r="F31981" t="s">
        <v>110</v>
      </c>
      <c r="G31981" t="s">
        <v>111</v>
      </c>
      <c r="H31981" t="s">
        <v>72</v>
      </c>
      <c r="I31981" t="s">
        <v>47</v>
      </c>
      <c r="J31981" t="s">
        <v>63</v>
      </c>
      <c r="K31981" t="s">
        <v>64</v>
      </c>
      <c r="L31981" t="s">
        <v>112</v>
      </c>
      <c r="M31981" t="s">
        <v>113</v>
      </c>
      <c r="P31981" t="s">
        <v>75</v>
      </c>
      <c r="Q31981" t="s">
        <v>87</v>
      </c>
      <c r="S31981" t="s">
        <v>105</v>
      </c>
      <c r="T31981" t="s">
        <v>47</v>
      </c>
      <c r="V31981" t="s">
        <v>52</v>
      </c>
      <c r="Y31981" t="s">
        <v>77</v>
      </c>
      <c r="AB31981" t="s">
        <v>54</v>
      </c>
      <c r="AD31981" t="s">
        <v>78</v>
      </c>
      <c r="AE31981" t="s">
        <v>56</v>
      </c>
      <c r="AG31981" t="s">
        <v>97</v>
      </c>
      <c r="AJ31981" t="s">
        <v>92</v>
      </c>
      <c r="AM31981" t="s">
        <v>61</v>
      </c>
      <c r="AN31981" t="s">
        <v>62</v>
      </c>
      <c r="AO31981">
        <v>0.1</v>
      </c>
      <c r="AP31981">
        <v>1.1379999999999999</v>
      </c>
      <c r="AQ31981">
        <v>22.69</v>
      </c>
      <c r="AR31981">
        <v>0.74399999999999999</v>
      </c>
      <c r="AS31981">
        <v>19.21</v>
      </c>
    </row>
    <row r="31982" spans="1:45" x14ac:dyDescent="0.3">
      <c r="A31982">
        <v>38955</v>
      </c>
      <c r="B31982" t="s">
        <v>46</v>
      </c>
      <c r="C31982" t="s">
        <v>98</v>
      </c>
      <c r="D31982" t="s">
        <v>99</v>
      </c>
      <c r="E31982" t="s">
        <v>100</v>
      </c>
      <c r="F31982" t="s">
        <v>110</v>
      </c>
      <c r="G31982" t="s">
        <v>111</v>
      </c>
      <c r="H31982" t="s">
        <v>72</v>
      </c>
      <c r="I31982" t="s">
        <v>47</v>
      </c>
      <c r="J31982" t="s">
        <v>63</v>
      </c>
      <c r="K31982" t="s">
        <v>64</v>
      </c>
      <c r="L31982" t="s">
        <v>112</v>
      </c>
      <c r="M31982" t="s">
        <v>113</v>
      </c>
      <c r="P31982" t="s">
        <v>75</v>
      </c>
      <c r="Q31982" t="s">
        <v>87</v>
      </c>
      <c r="S31982" t="s">
        <v>105</v>
      </c>
      <c r="T31982" t="s">
        <v>47</v>
      </c>
      <c r="V31982" t="s">
        <v>52</v>
      </c>
      <c r="Y31982" t="s">
        <v>77</v>
      </c>
      <c r="AB31982" t="s">
        <v>54</v>
      </c>
      <c r="AD31982" t="s">
        <v>78</v>
      </c>
      <c r="AE31982" t="s">
        <v>56</v>
      </c>
      <c r="AG31982" t="s">
        <v>97</v>
      </c>
      <c r="AJ31982" t="s">
        <v>92</v>
      </c>
      <c r="AM31982" t="s">
        <v>61</v>
      </c>
      <c r="AN31982" t="s">
        <v>62</v>
      </c>
      <c r="AO31982">
        <v>0.1</v>
      </c>
      <c r="AS31982">
        <v>19.190000000000001</v>
      </c>
    </row>
    <row r="31983" spans="1:45" x14ac:dyDescent="0.3">
      <c r="A31983">
        <v>38956</v>
      </c>
      <c r="B31983" t="s">
        <v>46</v>
      </c>
      <c r="C31983" t="s">
        <v>98</v>
      </c>
      <c r="D31983" t="s">
        <v>99</v>
      </c>
      <c r="E31983" t="s">
        <v>100</v>
      </c>
      <c r="F31983" t="s">
        <v>110</v>
      </c>
      <c r="G31983" t="s">
        <v>111</v>
      </c>
      <c r="H31983" t="s">
        <v>72</v>
      </c>
      <c r="I31983" t="s">
        <v>47</v>
      </c>
      <c r="J31983" t="s">
        <v>63</v>
      </c>
      <c r="K31983" t="s">
        <v>64</v>
      </c>
      <c r="L31983" t="s">
        <v>112</v>
      </c>
      <c r="M31983" t="s">
        <v>113</v>
      </c>
      <c r="P31983" t="s">
        <v>75</v>
      </c>
      <c r="Q31983" t="s">
        <v>87</v>
      </c>
      <c r="S31983" t="s">
        <v>105</v>
      </c>
      <c r="T31983" t="s">
        <v>47</v>
      </c>
      <c r="V31983" t="s">
        <v>52</v>
      </c>
      <c r="Y31983" t="s">
        <v>77</v>
      </c>
      <c r="AB31983" t="s">
        <v>54</v>
      </c>
      <c r="AD31983" t="s">
        <v>78</v>
      </c>
      <c r="AE31983" t="s">
        <v>56</v>
      </c>
      <c r="AG31983" t="s">
        <v>97</v>
      </c>
      <c r="AJ31983" t="s">
        <v>92</v>
      </c>
      <c r="AM31983" t="s">
        <v>61</v>
      </c>
      <c r="AN31983" t="s">
        <v>62</v>
      </c>
      <c r="AO31983">
        <v>0.1</v>
      </c>
      <c r="AP31983">
        <v>1.149</v>
      </c>
      <c r="AQ31983">
        <v>23.35</v>
      </c>
      <c r="AR31983">
        <v>0.77100000000000002</v>
      </c>
      <c r="AS31983">
        <v>20.68</v>
      </c>
    </row>
    <row r="31984" spans="1:45" x14ac:dyDescent="0.3">
      <c r="A31984">
        <v>38957</v>
      </c>
      <c r="B31984" t="s">
        <v>46</v>
      </c>
      <c r="C31984" t="s">
        <v>98</v>
      </c>
      <c r="D31984" t="s">
        <v>99</v>
      </c>
      <c r="E31984" t="s">
        <v>100</v>
      </c>
      <c r="F31984" t="s">
        <v>110</v>
      </c>
      <c r="G31984" t="s">
        <v>111</v>
      </c>
      <c r="H31984" t="s">
        <v>72</v>
      </c>
      <c r="I31984" t="s">
        <v>47</v>
      </c>
      <c r="J31984" t="s">
        <v>63</v>
      </c>
      <c r="K31984" t="s">
        <v>64</v>
      </c>
      <c r="L31984" t="s">
        <v>112</v>
      </c>
      <c r="M31984" t="s">
        <v>113</v>
      </c>
      <c r="P31984" t="s">
        <v>75</v>
      </c>
      <c r="Q31984" t="s">
        <v>87</v>
      </c>
      <c r="S31984" t="s">
        <v>105</v>
      </c>
      <c r="T31984" t="s">
        <v>47</v>
      </c>
      <c r="V31984" t="s">
        <v>52</v>
      </c>
      <c r="Y31984" t="s">
        <v>77</v>
      </c>
      <c r="AB31984" t="s">
        <v>54</v>
      </c>
      <c r="AD31984" t="s">
        <v>78</v>
      </c>
      <c r="AE31984" t="s">
        <v>56</v>
      </c>
      <c r="AG31984" t="s">
        <v>97</v>
      </c>
      <c r="AJ31984" t="s">
        <v>92</v>
      </c>
      <c r="AM31984" t="s">
        <v>61</v>
      </c>
      <c r="AN31984" t="s">
        <v>62</v>
      </c>
      <c r="AO31984">
        <v>0.1</v>
      </c>
      <c r="AS31984">
        <v>20.350000000000001</v>
      </c>
    </row>
    <row r="31985" spans="1:46" x14ac:dyDescent="0.3">
      <c r="A31985">
        <v>38958</v>
      </c>
      <c r="B31985" t="s">
        <v>46</v>
      </c>
      <c r="C31985" t="s">
        <v>98</v>
      </c>
      <c r="D31985" t="s">
        <v>99</v>
      </c>
      <c r="E31985" t="s">
        <v>100</v>
      </c>
      <c r="F31985" t="s">
        <v>110</v>
      </c>
      <c r="G31985" t="s">
        <v>111</v>
      </c>
      <c r="H31985" t="s">
        <v>72</v>
      </c>
      <c r="I31985" t="s">
        <v>47</v>
      </c>
      <c r="J31985" t="s">
        <v>63</v>
      </c>
      <c r="K31985" t="s">
        <v>64</v>
      </c>
      <c r="L31985" t="s">
        <v>112</v>
      </c>
      <c r="M31985" t="s">
        <v>113</v>
      </c>
      <c r="P31985" t="s">
        <v>75</v>
      </c>
      <c r="Q31985" t="s">
        <v>87</v>
      </c>
      <c r="S31985" t="s">
        <v>105</v>
      </c>
      <c r="T31985" t="s">
        <v>47</v>
      </c>
      <c r="V31985" t="s">
        <v>52</v>
      </c>
      <c r="Y31985" t="s">
        <v>77</v>
      </c>
      <c r="AB31985" t="s">
        <v>54</v>
      </c>
      <c r="AD31985" t="s">
        <v>78</v>
      </c>
      <c r="AE31985" t="s">
        <v>56</v>
      </c>
      <c r="AG31985" t="s">
        <v>97</v>
      </c>
      <c r="AJ31985" t="s">
        <v>92</v>
      </c>
      <c r="AM31985" t="s">
        <v>61</v>
      </c>
      <c r="AN31985" t="s">
        <v>62</v>
      </c>
      <c r="AO31985">
        <v>0.1</v>
      </c>
      <c r="AP31985">
        <v>1.1479999999999999</v>
      </c>
      <c r="AQ31985">
        <v>23.46</v>
      </c>
      <c r="AR31985">
        <v>0.78300000000000003</v>
      </c>
      <c r="AS31985">
        <v>21.09</v>
      </c>
    </row>
    <row r="31986" spans="1:46" x14ac:dyDescent="0.3">
      <c r="A31986">
        <v>38959</v>
      </c>
      <c r="B31986" t="s">
        <v>46</v>
      </c>
      <c r="C31986" t="s">
        <v>98</v>
      </c>
      <c r="D31986" t="s">
        <v>99</v>
      </c>
      <c r="E31986" t="s">
        <v>100</v>
      </c>
      <c r="F31986" t="s">
        <v>110</v>
      </c>
      <c r="G31986" t="s">
        <v>111</v>
      </c>
      <c r="H31986" t="s">
        <v>72</v>
      </c>
      <c r="I31986" t="s">
        <v>47</v>
      </c>
      <c r="J31986" t="s">
        <v>63</v>
      </c>
      <c r="K31986" t="s">
        <v>64</v>
      </c>
      <c r="L31986" t="s">
        <v>112</v>
      </c>
      <c r="M31986" t="s">
        <v>113</v>
      </c>
      <c r="P31986" t="s">
        <v>75</v>
      </c>
      <c r="Q31986" t="s">
        <v>87</v>
      </c>
      <c r="S31986" t="s">
        <v>105</v>
      </c>
      <c r="T31986" t="s">
        <v>47</v>
      </c>
      <c r="V31986" t="s">
        <v>52</v>
      </c>
      <c r="Y31986" t="s">
        <v>77</v>
      </c>
      <c r="AB31986" t="s">
        <v>54</v>
      </c>
      <c r="AD31986" t="s">
        <v>78</v>
      </c>
      <c r="AE31986" t="s">
        <v>56</v>
      </c>
      <c r="AG31986" t="s">
        <v>97</v>
      </c>
      <c r="AJ31986" t="s">
        <v>92</v>
      </c>
      <c r="AM31986" t="s">
        <v>61</v>
      </c>
      <c r="AN31986" t="s">
        <v>62</v>
      </c>
      <c r="AO31986">
        <v>0.1</v>
      </c>
      <c r="AS31986">
        <v>20.61</v>
      </c>
    </row>
    <row r="31987" spans="1:46" x14ac:dyDescent="0.3">
      <c r="A31987">
        <v>38960</v>
      </c>
      <c r="B31987" t="s">
        <v>46</v>
      </c>
      <c r="C31987" t="s">
        <v>98</v>
      </c>
      <c r="D31987" t="s">
        <v>99</v>
      </c>
      <c r="E31987" t="s">
        <v>100</v>
      </c>
      <c r="F31987" t="s">
        <v>110</v>
      </c>
      <c r="G31987" t="s">
        <v>111</v>
      </c>
      <c r="H31987" t="s">
        <v>72</v>
      </c>
      <c r="I31987" t="s">
        <v>47</v>
      </c>
      <c r="J31987" t="s">
        <v>63</v>
      </c>
      <c r="K31987" t="s">
        <v>64</v>
      </c>
      <c r="L31987" t="s">
        <v>112</v>
      </c>
      <c r="M31987" t="s">
        <v>113</v>
      </c>
      <c r="P31987" t="s">
        <v>75</v>
      </c>
      <c r="Q31987" t="s">
        <v>87</v>
      </c>
      <c r="S31987" t="s">
        <v>105</v>
      </c>
      <c r="T31987" t="s">
        <v>47</v>
      </c>
      <c r="V31987" t="s">
        <v>52</v>
      </c>
      <c r="Y31987" t="s">
        <v>77</v>
      </c>
      <c r="AB31987" t="s">
        <v>54</v>
      </c>
      <c r="AD31987" t="s">
        <v>78</v>
      </c>
      <c r="AE31987" t="s">
        <v>56</v>
      </c>
      <c r="AG31987" t="s">
        <v>97</v>
      </c>
      <c r="AJ31987" t="s">
        <v>92</v>
      </c>
      <c r="AM31987" t="s">
        <v>61</v>
      </c>
      <c r="AN31987" t="s">
        <v>62</v>
      </c>
      <c r="AO31987">
        <v>0.1</v>
      </c>
      <c r="AP31987">
        <v>1.0309999999999999</v>
      </c>
      <c r="AQ31987">
        <v>19.59</v>
      </c>
      <c r="AR31987">
        <v>0.64200000000000002</v>
      </c>
      <c r="AS31987">
        <v>12.96</v>
      </c>
    </row>
    <row r="31988" spans="1:46" x14ac:dyDescent="0.3">
      <c r="A31988">
        <v>38961</v>
      </c>
      <c r="B31988" t="s">
        <v>46</v>
      </c>
      <c r="C31988" t="s">
        <v>98</v>
      </c>
      <c r="D31988" t="s">
        <v>99</v>
      </c>
      <c r="E31988" t="s">
        <v>100</v>
      </c>
      <c r="F31988" t="s">
        <v>110</v>
      </c>
      <c r="G31988" t="s">
        <v>111</v>
      </c>
      <c r="H31988" t="s">
        <v>72</v>
      </c>
      <c r="I31988" t="s">
        <v>47</v>
      </c>
      <c r="J31988" t="s">
        <v>63</v>
      </c>
      <c r="K31988" t="s">
        <v>64</v>
      </c>
      <c r="L31988" t="s">
        <v>112</v>
      </c>
      <c r="M31988" t="s">
        <v>113</v>
      </c>
      <c r="P31988" t="s">
        <v>75</v>
      </c>
      <c r="Q31988" t="s">
        <v>87</v>
      </c>
      <c r="S31988" t="s">
        <v>105</v>
      </c>
      <c r="T31988" t="s">
        <v>47</v>
      </c>
      <c r="V31988" t="s">
        <v>52</v>
      </c>
      <c r="Y31988" t="s">
        <v>77</v>
      </c>
      <c r="AB31988" t="s">
        <v>54</v>
      </c>
      <c r="AD31988" t="s">
        <v>78</v>
      </c>
      <c r="AE31988" t="s">
        <v>56</v>
      </c>
      <c r="AG31988" t="s">
        <v>97</v>
      </c>
      <c r="AJ31988" t="s">
        <v>92</v>
      </c>
      <c r="AM31988" t="s">
        <v>61</v>
      </c>
      <c r="AN31988" t="s">
        <v>62</v>
      </c>
      <c r="AO31988">
        <v>0.1</v>
      </c>
      <c r="AS31988">
        <v>12.72</v>
      </c>
    </row>
    <row r="31989" spans="1:46" x14ac:dyDescent="0.3">
      <c r="A31989">
        <v>38962</v>
      </c>
      <c r="B31989" t="s">
        <v>46</v>
      </c>
      <c r="C31989" t="s">
        <v>98</v>
      </c>
      <c r="D31989" t="s">
        <v>99</v>
      </c>
      <c r="E31989" t="s">
        <v>100</v>
      </c>
      <c r="F31989" t="s">
        <v>110</v>
      </c>
      <c r="G31989" t="s">
        <v>111</v>
      </c>
      <c r="H31989" t="s">
        <v>72</v>
      </c>
      <c r="I31989" t="s">
        <v>47</v>
      </c>
      <c r="J31989" t="s">
        <v>63</v>
      </c>
      <c r="K31989" t="s">
        <v>64</v>
      </c>
      <c r="L31989" t="s">
        <v>112</v>
      </c>
      <c r="M31989" t="s">
        <v>113</v>
      </c>
      <c r="P31989" t="s">
        <v>75</v>
      </c>
      <c r="Q31989" t="s">
        <v>87</v>
      </c>
      <c r="S31989" t="s">
        <v>105</v>
      </c>
      <c r="T31989" t="s">
        <v>47</v>
      </c>
      <c r="V31989" t="s">
        <v>52</v>
      </c>
      <c r="Y31989" t="s">
        <v>77</v>
      </c>
      <c r="AB31989" t="s">
        <v>54</v>
      </c>
      <c r="AD31989" t="s">
        <v>78</v>
      </c>
      <c r="AE31989" t="s">
        <v>56</v>
      </c>
      <c r="AG31989" t="s">
        <v>97</v>
      </c>
      <c r="AJ31989" t="s">
        <v>92</v>
      </c>
      <c r="AM31989" t="s">
        <v>61</v>
      </c>
      <c r="AN31989" t="s">
        <v>62</v>
      </c>
      <c r="AO31989">
        <v>0.1</v>
      </c>
      <c r="AP31989">
        <v>1.0609999999999999</v>
      </c>
      <c r="AQ31989">
        <v>20.73</v>
      </c>
      <c r="AR31989">
        <v>0.77500000000000002</v>
      </c>
      <c r="AS31989">
        <v>17.04</v>
      </c>
    </row>
    <row r="31990" spans="1:46" x14ac:dyDescent="0.3">
      <c r="A31990">
        <v>38963</v>
      </c>
      <c r="B31990" t="s">
        <v>46</v>
      </c>
      <c r="C31990" t="s">
        <v>98</v>
      </c>
      <c r="D31990" t="s">
        <v>99</v>
      </c>
      <c r="E31990" t="s">
        <v>100</v>
      </c>
      <c r="F31990" t="s">
        <v>110</v>
      </c>
      <c r="G31990" t="s">
        <v>111</v>
      </c>
      <c r="H31990" t="s">
        <v>72</v>
      </c>
      <c r="I31990" t="s">
        <v>47</v>
      </c>
      <c r="J31990" t="s">
        <v>63</v>
      </c>
      <c r="K31990" t="s">
        <v>64</v>
      </c>
      <c r="L31990" t="s">
        <v>112</v>
      </c>
      <c r="M31990" t="s">
        <v>113</v>
      </c>
      <c r="P31990" t="s">
        <v>75</v>
      </c>
      <c r="Q31990" t="s">
        <v>87</v>
      </c>
      <c r="S31990" t="s">
        <v>105</v>
      </c>
      <c r="T31990" t="s">
        <v>47</v>
      </c>
      <c r="V31990" t="s">
        <v>52</v>
      </c>
      <c r="Y31990" t="s">
        <v>77</v>
      </c>
      <c r="AB31990" t="s">
        <v>54</v>
      </c>
      <c r="AD31990" t="s">
        <v>78</v>
      </c>
      <c r="AE31990" t="s">
        <v>56</v>
      </c>
      <c r="AG31990" t="s">
        <v>97</v>
      </c>
      <c r="AJ31990" t="s">
        <v>92</v>
      </c>
      <c r="AM31990" t="s">
        <v>61</v>
      </c>
      <c r="AN31990" t="s">
        <v>62</v>
      </c>
      <c r="AO31990">
        <v>0.1</v>
      </c>
      <c r="AS31990">
        <v>16.739999999999998</v>
      </c>
    </row>
    <row r="31991" spans="1:46" x14ac:dyDescent="0.3">
      <c r="A31991">
        <v>38970</v>
      </c>
      <c r="B31991" t="s">
        <v>46</v>
      </c>
      <c r="C31991" t="s">
        <v>98</v>
      </c>
      <c r="D31991" t="s">
        <v>99</v>
      </c>
      <c r="E31991" t="s">
        <v>302</v>
      </c>
      <c r="F31991" t="s">
        <v>199</v>
      </c>
      <c r="G31991" t="s">
        <v>319</v>
      </c>
      <c r="H31991" t="s">
        <v>72</v>
      </c>
      <c r="I31991" t="s">
        <v>47</v>
      </c>
      <c r="J31991" t="s">
        <v>63</v>
      </c>
      <c r="K31991" t="s">
        <v>64</v>
      </c>
      <c r="L31991" t="s">
        <v>461</v>
      </c>
      <c r="M31991" t="s">
        <v>462</v>
      </c>
      <c r="P31991" t="s">
        <v>75</v>
      </c>
      <c r="Q31991" t="s">
        <v>87</v>
      </c>
      <c r="S31991" t="s">
        <v>105</v>
      </c>
      <c r="T31991" t="s">
        <v>47</v>
      </c>
      <c r="V31991" t="s">
        <v>52</v>
      </c>
      <c r="Y31991" t="s">
        <v>77</v>
      </c>
      <c r="AB31991" t="s">
        <v>54</v>
      </c>
      <c r="AD31991" t="s">
        <v>84</v>
      </c>
      <c r="AE31991" t="s">
        <v>4155</v>
      </c>
      <c r="AF31991" t="s">
        <v>76</v>
      </c>
      <c r="AG31991" t="s">
        <v>57</v>
      </c>
      <c r="AH31991" t="s">
        <v>293</v>
      </c>
      <c r="AI31991" t="s">
        <v>1190</v>
      </c>
      <c r="AM31991" t="s">
        <v>61</v>
      </c>
      <c r="AN31991" t="s">
        <v>62</v>
      </c>
      <c r="AO31991">
        <v>0.16</v>
      </c>
      <c r="AP31991">
        <v>1.0329999999999999</v>
      </c>
      <c r="AQ31991">
        <v>23.09</v>
      </c>
      <c r="AR31991">
        <v>0.76600000000000001</v>
      </c>
      <c r="AS31991">
        <v>18.27</v>
      </c>
    </row>
    <row r="31992" spans="1:46" x14ac:dyDescent="0.3">
      <c r="A31992">
        <v>38971</v>
      </c>
      <c r="B31992" t="s">
        <v>46</v>
      </c>
      <c r="C31992" t="s">
        <v>98</v>
      </c>
      <c r="D31992" t="s">
        <v>99</v>
      </c>
      <c r="E31992" t="s">
        <v>302</v>
      </c>
      <c r="F31992" t="s">
        <v>199</v>
      </c>
      <c r="G31992" t="s">
        <v>319</v>
      </c>
      <c r="H31992" t="s">
        <v>72</v>
      </c>
      <c r="I31992" t="s">
        <v>47</v>
      </c>
      <c r="J31992" t="s">
        <v>63</v>
      </c>
      <c r="K31992" t="s">
        <v>64</v>
      </c>
      <c r="L31992" t="s">
        <v>461</v>
      </c>
      <c r="M31992" t="s">
        <v>462</v>
      </c>
      <c r="P31992" t="s">
        <v>75</v>
      </c>
      <c r="Q31992" t="s">
        <v>87</v>
      </c>
      <c r="S31992" t="s">
        <v>105</v>
      </c>
      <c r="T31992" t="s">
        <v>47</v>
      </c>
      <c r="V31992" t="s">
        <v>52</v>
      </c>
      <c r="Y31992" t="s">
        <v>77</v>
      </c>
      <c r="AB31992" t="s">
        <v>54</v>
      </c>
      <c r="AD31992" t="s">
        <v>84</v>
      </c>
      <c r="AE31992" t="s">
        <v>4155</v>
      </c>
      <c r="AF31992" t="s">
        <v>76</v>
      </c>
      <c r="AG31992" t="s">
        <v>57</v>
      </c>
      <c r="AH31992" t="s">
        <v>293</v>
      </c>
      <c r="AI31992" t="s">
        <v>1190</v>
      </c>
      <c r="AM31992" t="s">
        <v>61</v>
      </c>
      <c r="AN31992" t="s">
        <v>62</v>
      </c>
      <c r="AO31992">
        <v>0.16</v>
      </c>
      <c r="AP31992">
        <v>0.99</v>
      </c>
      <c r="AQ31992">
        <v>23.02</v>
      </c>
      <c r="AR31992">
        <v>0.55300000000000005</v>
      </c>
      <c r="AS31992">
        <v>12.61</v>
      </c>
    </row>
    <row r="31993" spans="1:46" x14ac:dyDescent="0.3">
      <c r="A31993">
        <v>38972</v>
      </c>
      <c r="B31993" t="s">
        <v>46</v>
      </c>
      <c r="C31993" t="s">
        <v>98</v>
      </c>
      <c r="D31993" t="s">
        <v>99</v>
      </c>
      <c r="E31993" t="s">
        <v>302</v>
      </c>
      <c r="F31993" t="s">
        <v>199</v>
      </c>
      <c r="G31993" t="s">
        <v>319</v>
      </c>
      <c r="H31993" t="s">
        <v>72</v>
      </c>
      <c r="I31993" t="s">
        <v>47</v>
      </c>
      <c r="J31993" t="s">
        <v>63</v>
      </c>
      <c r="K31993" t="s">
        <v>64</v>
      </c>
      <c r="L31993" t="s">
        <v>461</v>
      </c>
      <c r="M31993" t="s">
        <v>462</v>
      </c>
      <c r="P31993" t="s">
        <v>75</v>
      </c>
      <c r="Q31993" t="s">
        <v>87</v>
      </c>
      <c r="S31993" t="s">
        <v>105</v>
      </c>
      <c r="T31993" t="s">
        <v>47</v>
      </c>
      <c r="V31993" t="s">
        <v>52</v>
      </c>
      <c r="Y31993" t="s">
        <v>77</v>
      </c>
      <c r="AB31993" t="s">
        <v>54</v>
      </c>
      <c r="AD31993" t="s">
        <v>84</v>
      </c>
      <c r="AE31993" t="s">
        <v>4155</v>
      </c>
      <c r="AF31993" t="s">
        <v>76</v>
      </c>
      <c r="AG31993" t="s">
        <v>57</v>
      </c>
      <c r="AH31993" t="s">
        <v>293</v>
      </c>
      <c r="AI31993" t="s">
        <v>1190</v>
      </c>
      <c r="AM31993" t="s">
        <v>61</v>
      </c>
      <c r="AN31993" t="s">
        <v>62</v>
      </c>
      <c r="AO31993">
        <v>0.16</v>
      </c>
      <c r="AP31993">
        <v>1.0089999999999999</v>
      </c>
      <c r="AQ31993">
        <v>22.98</v>
      </c>
      <c r="AR31993">
        <v>0.755</v>
      </c>
      <c r="AS31993">
        <v>17.510000000000002</v>
      </c>
    </row>
    <row r="31994" spans="1:46" x14ac:dyDescent="0.3">
      <c r="A31994">
        <v>38973</v>
      </c>
      <c r="B31994" t="s">
        <v>46</v>
      </c>
      <c r="C31994" t="s">
        <v>98</v>
      </c>
      <c r="D31994" t="s">
        <v>99</v>
      </c>
      <c r="E31994" t="s">
        <v>302</v>
      </c>
      <c r="F31994" t="s">
        <v>199</v>
      </c>
      <c r="G31994" t="s">
        <v>319</v>
      </c>
      <c r="H31994" t="s">
        <v>72</v>
      </c>
      <c r="I31994" t="s">
        <v>47</v>
      </c>
      <c r="J31994" t="s">
        <v>63</v>
      </c>
      <c r="K31994" t="s">
        <v>64</v>
      </c>
      <c r="L31994" t="s">
        <v>461</v>
      </c>
      <c r="M31994" t="s">
        <v>462</v>
      </c>
      <c r="P31994" t="s">
        <v>75</v>
      </c>
      <c r="Q31994" t="s">
        <v>87</v>
      </c>
      <c r="S31994" t="s">
        <v>105</v>
      </c>
      <c r="T31994" t="s">
        <v>47</v>
      </c>
      <c r="V31994" t="s">
        <v>52</v>
      </c>
      <c r="Y31994" t="s">
        <v>77</v>
      </c>
      <c r="AB31994" t="s">
        <v>54</v>
      </c>
      <c r="AD31994" t="s">
        <v>84</v>
      </c>
      <c r="AE31994" t="s">
        <v>56</v>
      </c>
      <c r="AF31994" t="s">
        <v>127</v>
      </c>
      <c r="AG31994" t="s">
        <v>57</v>
      </c>
      <c r="AH31994" t="s">
        <v>293</v>
      </c>
      <c r="AI31994" t="s">
        <v>1190</v>
      </c>
      <c r="AM31994" t="s">
        <v>61</v>
      </c>
      <c r="AN31994" t="s">
        <v>62</v>
      </c>
      <c r="AO31994">
        <v>0.16</v>
      </c>
      <c r="AP31994">
        <v>1.0449999999999999</v>
      </c>
      <c r="AQ31994">
        <v>23.2</v>
      </c>
      <c r="AR31994">
        <v>0.78900000000000003</v>
      </c>
      <c r="AS31994">
        <v>19.16</v>
      </c>
    </row>
    <row r="31995" spans="1:46" x14ac:dyDescent="0.3">
      <c r="A31995">
        <v>38974</v>
      </c>
      <c r="B31995" t="s">
        <v>46</v>
      </c>
      <c r="C31995" t="s">
        <v>98</v>
      </c>
      <c r="D31995" t="s">
        <v>99</v>
      </c>
      <c r="E31995" t="s">
        <v>302</v>
      </c>
      <c r="F31995" t="s">
        <v>199</v>
      </c>
      <c r="G31995" t="s">
        <v>319</v>
      </c>
      <c r="H31995" t="s">
        <v>72</v>
      </c>
      <c r="I31995" t="s">
        <v>47</v>
      </c>
      <c r="J31995" t="s">
        <v>63</v>
      </c>
      <c r="K31995" t="s">
        <v>64</v>
      </c>
      <c r="L31995" t="s">
        <v>461</v>
      </c>
      <c r="M31995" t="s">
        <v>462</v>
      </c>
      <c r="P31995" t="s">
        <v>75</v>
      </c>
      <c r="Q31995" t="s">
        <v>87</v>
      </c>
      <c r="S31995" t="s">
        <v>105</v>
      </c>
      <c r="T31995" t="s">
        <v>47</v>
      </c>
      <c r="V31995" t="s">
        <v>52</v>
      </c>
      <c r="Y31995" t="s">
        <v>77</v>
      </c>
      <c r="AB31995" t="s">
        <v>54</v>
      </c>
      <c r="AD31995" t="s">
        <v>84</v>
      </c>
      <c r="AE31995" t="s">
        <v>56</v>
      </c>
      <c r="AF31995" t="s">
        <v>127</v>
      </c>
      <c r="AG31995" t="s">
        <v>57</v>
      </c>
      <c r="AH31995" t="s">
        <v>293</v>
      </c>
      <c r="AI31995" t="s">
        <v>1190</v>
      </c>
      <c r="AM31995" t="s">
        <v>61</v>
      </c>
      <c r="AN31995" t="s">
        <v>62</v>
      </c>
      <c r="AO31995">
        <v>0.16</v>
      </c>
      <c r="AP31995">
        <v>0.97199999999999998</v>
      </c>
      <c r="AQ31995">
        <v>22.83</v>
      </c>
      <c r="AR31995">
        <v>0.46800000000000003</v>
      </c>
      <c r="AS31995">
        <v>10.39</v>
      </c>
    </row>
    <row r="31996" spans="1:46" x14ac:dyDescent="0.3">
      <c r="A31996">
        <v>38975</v>
      </c>
      <c r="B31996" t="s">
        <v>71</v>
      </c>
      <c r="E31996" t="s">
        <v>47</v>
      </c>
      <c r="H31996" t="s">
        <v>72</v>
      </c>
      <c r="I31996" t="s">
        <v>47</v>
      </c>
      <c r="J31996" t="s">
        <v>49</v>
      </c>
      <c r="L31996" t="s">
        <v>50</v>
      </c>
      <c r="P31996" t="s">
        <v>75</v>
      </c>
      <c r="Q31996" t="s">
        <v>87</v>
      </c>
      <c r="S31996" t="s">
        <v>105</v>
      </c>
      <c r="T31996" t="s">
        <v>47</v>
      </c>
      <c r="V31996" t="s">
        <v>52</v>
      </c>
      <c r="Y31996" t="s">
        <v>53</v>
      </c>
      <c r="AB31996" t="s">
        <v>90</v>
      </c>
      <c r="AD31996" t="s">
        <v>55</v>
      </c>
      <c r="AE31996" t="s">
        <v>56</v>
      </c>
      <c r="AF31996" t="s">
        <v>173</v>
      </c>
      <c r="AG31996" t="s">
        <v>125</v>
      </c>
      <c r="AJ31996" t="s">
        <v>893</v>
      </c>
      <c r="AM31996" t="s">
        <v>61</v>
      </c>
      <c r="AN31996" t="s">
        <v>62</v>
      </c>
      <c r="AO31996">
        <v>0.06</v>
      </c>
      <c r="AP31996">
        <v>1.0900000000000001</v>
      </c>
      <c r="AQ31996">
        <v>21.2</v>
      </c>
      <c r="AR31996">
        <v>0.7</v>
      </c>
      <c r="AS31996">
        <v>15.27</v>
      </c>
      <c r="AT31996">
        <v>1.6</v>
      </c>
    </row>
    <row r="31997" spans="1:46" x14ac:dyDescent="0.3">
      <c r="A31997">
        <v>38976</v>
      </c>
      <c r="B31997" t="s">
        <v>71</v>
      </c>
      <c r="E31997" t="s">
        <v>47</v>
      </c>
      <c r="H31997" t="s">
        <v>72</v>
      </c>
      <c r="I31997" t="s">
        <v>47</v>
      </c>
      <c r="J31997" t="s">
        <v>49</v>
      </c>
      <c r="L31997" t="s">
        <v>50</v>
      </c>
      <c r="P31997" t="s">
        <v>75</v>
      </c>
      <c r="Q31997" t="s">
        <v>87</v>
      </c>
      <c r="S31997" t="s">
        <v>105</v>
      </c>
      <c r="T31997" t="s">
        <v>47</v>
      </c>
      <c r="V31997" t="s">
        <v>52</v>
      </c>
      <c r="Y31997" t="s">
        <v>53</v>
      </c>
      <c r="AB31997" t="s">
        <v>90</v>
      </c>
      <c r="AD31997" t="s">
        <v>55</v>
      </c>
      <c r="AE31997" t="s">
        <v>56</v>
      </c>
      <c r="AF31997" t="s">
        <v>173</v>
      </c>
      <c r="AG31997" t="s">
        <v>125</v>
      </c>
      <c r="AJ31997" t="s">
        <v>893</v>
      </c>
      <c r="AM31997" t="s">
        <v>61</v>
      </c>
      <c r="AN31997" t="s">
        <v>62</v>
      </c>
      <c r="AO31997">
        <v>0.06</v>
      </c>
      <c r="AP31997">
        <v>1.1299999999999999</v>
      </c>
      <c r="AQ31997">
        <v>22.3</v>
      </c>
      <c r="AR31997">
        <v>0.75</v>
      </c>
      <c r="AS31997">
        <v>18.02</v>
      </c>
      <c r="AT31997">
        <v>1.6</v>
      </c>
    </row>
    <row r="31998" spans="1:46" x14ac:dyDescent="0.3">
      <c r="A31998">
        <v>38977</v>
      </c>
      <c r="B31998" t="s">
        <v>71</v>
      </c>
      <c r="E31998" t="s">
        <v>47</v>
      </c>
      <c r="H31998" t="s">
        <v>72</v>
      </c>
      <c r="I31998" t="s">
        <v>47</v>
      </c>
      <c r="J31998" t="s">
        <v>49</v>
      </c>
      <c r="L31998" t="s">
        <v>50</v>
      </c>
      <c r="P31998" t="s">
        <v>51</v>
      </c>
      <c r="Q31998" t="s">
        <v>83</v>
      </c>
      <c r="S31998" t="s">
        <v>50</v>
      </c>
      <c r="T31998" t="s">
        <v>142</v>
      </c>
      <c r="V31998" t="s">
        <v>52</v>
      </c>
      <c r="Y31998" t="s">
        <v>53</v>
      </c>
      <c r="AB31998" t="s">
        <v>90</v>
      </c>
      <c r="AD31998" t="s">
        <v>106</v>
      </c>
      <c r="AE31998" t="s">
        <v>919</v>
      </c>
      <c r="AG31998" t="s">
        <v>134</v>
      </c>
      <c r="AM31998" t="s">
        <v>61</v>
      </c>
      <c r="AN31998" t="s">
        <v>62</v>
      </c>
      <c r="AO31998">
        <v>0.25</v>
      </c>
      <c r="AP31998">
        <v>1.05</v>
      </c>
      <c r="AQ31998">
        <v>21.11</v>
      </c>
      <c r="AR31998">
        <v>0.71699999999999997</v>
      </c>
      <c r="AS31998">
        <v>15.9</v>
      </c>
      <c r="AT31998">
        <v>1.55</v>
      </c>
    </row>
    <row r="31999" spans="1:46" x14ac:dyDescent="0.3">
      <c r="A31999">
        <v>38980</v>
      </c>
      <c r="B31999" t="s">
        <v>71</v>
      </c>
      <c r="E31999" t="s">
        <v>47</v>
      </c>
      <c r="H31999" t="s">
        <v>72</v>
      </c>
      <c r="I31999" t="s">
        <v>47</v>
      </c>
      <c r="J31999" t="s">
        <v>49</v>
      </c>
      <c r="L31999" t="s">
        <v>50</v>
      </c>
      <c r="P31999" t="s">
        <v>51</v>
      </c>
      <c r="Q31999" t="s">
        <v>83</v>
      </c>
      <c r="S31999" t="s">
        <v>50</v>
      </c>
      <c r="T31999" t="s">
        <v>142</v>
      </c>
      <c r="V31999" t="s">
        <v>77</v>
      </c>
      <c r="W31999" t="s">
        <v>52</v>
      </c>
      <c r="Y31999" t="s">
        <v>47</v>
      </c>
      <c r="Z31999" t="s">
        <v>161</v>
      </c>
      <c r="AB31999" t="s">
        <v>143</v>
      </c>
      <c r="AD31999" t="s">
        <v>52</v>
      </c>
      <c r="AE31999" t="s">
        <v>91</v>
      </c>
      <c r="AG31999" t="s">
        <v>140</v>
      </c>
      <c r="AH31999" t="s">
        <v>144</v>
      </c>
      <c r="AM31999" t="s">
        <v>61</v>
      </c>
      <c r="AN31999" t="s">
        <v>95</v>
      </c>
      <c r="AO31999">
        <v>0.1</v>
      </c>
      <c r="AP31999">
        <v>0.91</v>
      </c>
      <c r="AQ31999">
        <v>19.8</v>
      </c>
      <c r="AR31999">
        <v>0.76600000000000001</v>
      </c>
      <c r="AS31999">
        <v>13.53</v>
      </c>
      <c r="AT31999">
        <v>1.6</v>
      </c>
    </row>
    <row r="32000" spans="1:46" x14ac:dyDescent="0.3">
      <c r="A32000">
        <v>38981</v>
      </c>
      <c r="B32000" t="s">
        <v>71</v>
      </c>
      <c r="E32000" t="s">
        <v>47</v>
      </c>
      <c r="H32000" t="s">
        <v>72</v>
      </c>
      <c r="I32000" t="s">
        <v>47</v>
      </c>
      <c r="J32000" t="s">
        <v>49</v>
      </c>
      <c r="L32000" t="s">
        <v>50</v>
      </c>
      <c r="P32000" t="s">
        <v>51</v>
      </c>
      <c r="Q32000" t="s">
        <v>83</v>
      </c>
      <c r="S32000" t="s">
        <v>50</v>
      </c>
      <c r="T32000" t="s">
        <v>142</v>
      </c>
      <c r="V32000" t="s">
        <v>77</v>
      </c>
      <c r="W32000" t="s">
        <v>52</v>
      </c>
      <c r="Y32000" t="s">
        <v>47</v>
      </c>
      <c r="Z32000" t="s">
        <v>161</v>
      </c>
      <c r="AB32000" t="s">
        <v>143</v>
      </c>
      <c r="AD32000" t="s">
        <v>52</v>
      </c>
      <c r="AE32000" t="s">
        <v>91</v>
      </c>
      <c r="AG32000" t="s">
        <v>140</v>
      </c>
      <c r="AH32000" t="s">
        <v>144</v>
      </c>
      <c r="AM32000" t="s">
        <v>61</v>
      </c>
      <c r="AN32000" t="s">
        <v>95</v>
      </c>
      <c r="AO32000">
        <v>0.1</v>
      </c>
      <c r="AP32000">
        <v>0.85</v>
      </c>
      <c r="AQ32000">
        <v>18.600000000000001</v>
      </c>
      <c r="AR32000">
        <v>0.755</v>
      </c>
      <c r="AS32000">
        <v>11.9</v>
      </c>
      <c r="AT32000">
        <v>1.6</v>
      </c>
    </row>
    <row r="32001" spans="1:46" x14ac:dyDescent="0.3">
      <c r="A32001">
        <v>38982</v>
      </c>
      <c r="B32001" t="s">
        <v>71</v>
      </c>
      <c r="E32001" t="s">
        <v>47</v>
      </c>
      <c r="H32001" t="s">
        <v>72</v>
      </c>
      <c r="I32001" t="s">
        <v>47</v>
      </c>
      <c r="J32001" t="s">
        <v>49</v>
      </c>
      <c r="L32001" t="s">
        <v>50</v>
      </c>
      <c r="N32001" t="s">
        <v>4156</v>
      </c>
      <c r="P32001" t="s">
        <v>51</v>
      </c>
      <c r="Q32001" t="s">
        <v>83</v>
      </c>
      <c r="S32001" t="s">
        <v>50</v>
      </c>
      <c r="T32001" t="s">
        <v>142</v>
      </c>
      <c r="V32001" t="s">
        <v>77</v>
      </c>
      <c r="W32001" t="s">
        <v>52</v>
      </c>
      <c r="Y32001" t="s">
        <v>47</v>
      </c>
      <c r="Z32001" t="s">
        <v>161</v>
      </c>
      <c r="AB32001" t="s">
        <v>143</v>
      </c>
      <c r="AD32001" t="s">
        <v>52</v>
      </c>
      <c r="AE32001" t="s">
        <v>91</v>
      </c>
      <c r="AG32001" t="s">
        <v>140</v>
      </c>
      <c r="AH32001" t="s">
        <v>144</v>
      </c>
      <c r="AM32001" t="s">
        <v>61</v>
      </c>
      <c r="AN32001" t="s">
        <v>95</v>
      </c>
      <c r="AO32001">
        <v>0.1</v>
      </c>
      <c r="AP32001">
        <v>0.97</v>
      </c>
      <c r="AQ32001">
        <v>20.8</v>
      </c>
      <c r="AR32001">
        <v>0.75</v>
      </c>
      <c r="AS32001">
        <v>14.82</v>
      </c>
      <c r="AT32001">
        <v>1.6</v>
      </c>
    </row>
    <row r="32002" spans="1:46" x14ac:dyDescent="0.3">
      <c r="A32002">
        <v>38983</v>
      </c>
      <c r="B32002" t="s">
        <v>71</v>
      </c>
      <c r="E32002" t="s">
        <v>47</v>
      </c>
      <c r="H32002" t="s">
        <v>72</v>
      </c>
      <c r="I32002" t="s">
        <v>47</v>
      </c>
      <c r="J32002" t="s">
        <v>49</v>
      </c>
      <c r="L32002" t="s">
        <v>50</v>
      </c>
      <c r="N32002" t="s">
        <v>4156</v>
      </c>
      <c r="P32002" t="s">
        <v>51</v>
      </c>
      <c r="Q32002" t="s">
        <v>83</v>
      </c>
      <c r="S32002" t="s">
        <v>50</v>
      </c>
      <c r="T32002" t="s">
        <v>142</v>
      </c>
      <c r="V32002" t="s">
        <v>77</v>
      </c>
      <c r="W32002" t="s">
        <v>52</v>
      </c>
      <c r="Y32002" t="s">
        <v>47</v>
      </c>
      <c r="Z32002" t="s">
        <v>161</v>
      </c>
      <c r="AB32002" t="s">
        <v>143</v>
      </c>
      <c r="AD32002" t="s">
        <v>52</v>
      </c>
      <c r="AE32002" t="s">
        <v>91</v>
      </c>
      <c r="AG32002" t="s">
        <v>140</v>
      </c>
      <c r="AH32002" t="s">
        <v>144</v>
      </c>
      <c r="AM32002" t="s">
        <v>61</v>
      </c>
      <c r="AN32002" t="s">
        <v>95</v>
      </c>
      <c r="AO32002">
        <v>0.1</v>
      </c>
      <c r="AP32002">
        <v>0.92</v>
      </c>
      <c r="AQ32002">
        <v>19.100000000000001</v>
      </c>
      <c r="AR32002">
        <v>0.75900000000000001</v>
      </c>
      <c r="AS32002">
        <v>13.4</v>
      </c>
      <c r="AT32002">
        <v>1.6</v>
      </c>
    </row>
    <row r="32003" spans="1:46" x14ac:dyDescent="0.3">
      <c r="A32003">
        <v>38984</v>
      </c>
      <c r="B32003" t="s">
        <v>71</v>
      </c>
      <c r="E32003" t="s">
        <v>47</v>
      </c>
      <c r="H32003" t="s">
        <v>72</v>
      </c>
      <c r="I32003" t="s">
        <v>47</v>
      </c>
      <c r="J32003" t="s">
        <v>49</v>
      </c>
      <c r="L32003" t="s">
        <v>50</v>
      </c>
      <c r="P32003" t="s">
        <v>51</v>
      </c>
      <c r="Q32003" t="s">
        <v>83</v>
      </c>
      <c r="S32003" t="s">
        <v>50</v>
      </c>
      <c r="T32003" t="s">
        <v>142</v>
      </c>
      <c r="V32003" t="s">
        <v>77</v>
      </c>
      <c r="W32003" t="s">
        <v>52</v>
      </c>
      <c r="Y32003" t="s">
        <v>47</v>
      </c>
      <c r="Z32003" t="s">
        <v>161</v>
      </c>
      <c r="AB32003" t="s">
        <v>54</v>
      </c>
      <c r="AD32003" t="s">
        <v>52</v>
      </c>
      <c r="AE32003" t="s">
        <v>56</v>
      </c>
      <c r="AG32003" t="s">
        <v>57</v>
      </c>
      <c r="AH32003" t="s">
        <v>58</v>
      </c>
      <c r="AM32003" t="s">
        <v>61</v>
      </c>
      <c r="AN32003" t="s">
        <v>62</v>
      </c>
      <c r="AO32003">
        <v>0.1</v>
      </c>
      <c r="AP32003">
        <v>1.01</v>
      </c>
      <c r="AQ32003">
        <v>21.9</v>
      </c>
      <c r="AR32003">
        <v>0.77200000000000002</v>
      </c>
      <c r="AS32003">
        <v>17.100000000000001</v>
      </c>
      <c r="AT32003">
        <v>1.6</v>
      </c>
    </row>
    <row r="32004" spans="1:46" x14ac:dyDescent="0.3">
      <c r="A32004">
        <v>38985</v>
      </c>
      <c r="B32004" t="s">
        <v>71</v>
      </c>
      <c r="E32004" t="s">
        <v>47</v>
      </c>
      <c r="H32004" t="s">
        <v>72</v>
      </c>
      <c r="I32004" t="s">
        <v>47</v>
      </c>
      <c r="J32004" t="s">
        <v>49</v>
      </c>
      <c r="L32004" t="s">
        <v>50</v>
      </c>
      <c r="P32004" t="s">
        <v>51</v>
      </c>
      <c r="Q32004" t="s">
        <v>83</v>
      </c>
      <c r="S32004" t="s">
        <v>50</v>
      </c>
      <c r="T32004" t="s">
        <v>142</v>
      </c>
      <c r="V32004" t="s">
        <v>77</v>
      </c>
      <c r="W32004" t="s">
        <v>52</v>
      </c>
      <c r="Y32004" t="s">
        <v>47</v>
      </c>
      <c r="Z32004" t="s">
        <v>161</v>
      </c>
      <c r="AB32004" t="s">
        <v>54</v>
      </c>
      <c r="AD32004" t="s">
        <v>52</v>
      </c>
      <c r="AE32004" t="s">
        <v>56</v>
      </c>
      <c r="AG32004" t="s">
        <v>57</v>
      </c>
      <c r="AH32004" t="s">
        <v>58</v>
      </c>
      <c r="AM32004" t="s">
        <v>61</v>
      </c>
      <c r="AN32004" t="s">
        <v>62</v>
      </c>
      <c r="AO32004">
        <v>0.1</v>
      </c>
      <c r="AP32004">
        <v>0.97</v>
      </c>
      <c r="AQ32004">
        <v>21.6</v>
      </c>
      <c r="AR32004">
        <v>0.76700000000000002</v>
      </c>
      <c r="AS32004">
        <v>16.100000000000001</v>
      </c>
      <c r="AT32004">
        <v>1.6</v>
      </c>
    </row>
    <row r="32005" spans="1:46" x14ac:dyDescent="0.3">
      <c r="A32005">
        <v>38986</v>
      </c>
      <c r="B32005" t="s">
        <v>71</v>
      </c>
      <c r="E32005" t="s">
        <v>47</v>
      </c>
      <c r="H32005" t="s">
        <v>72</v>
      </c>
      <c r="I32005" t="s">
        <v>47</v>
      </c>
      <c r="J32005" t="s">
        <v>49</v>
      </c>
      <c r="L32005" t="s">
        <v>50</v>
      </c>
      <c r="N32005" t="s">
        <v>4156</v>
      </c>
      <c r="P32005" t="s">
        <v>51</v>
      </c>
      <c r="Q32005" t="s">
        <v>83</v>
      </c>
      <c r="S32005" t="s">
        <v>50</v>
      </c>
      <c r="T32005" t="s">
        <v>142</v>
      </c>
      <c r="V32005" t="s">
        <v>77</v>
      </c>
      <c r="W32005" t="s">
        <v>52</v>
      </c>
      <c r="Y32005" t="s">
        <v>47</v>
      </c>
      <c r="Z32005" t="s">
        <v>161</v>
      </c>
      <c r="AB32005" t="s">
        <v>54</v>
      </c>
      <c r="AD32005" t="s">
        <v>52</v>
      </c>
      <c r="AE32005" t="s">
        <v>56</v>
      </c>
      <c r="AG32005" t="s">
        <v>57</v>
      </c>
      <c r="AH32005" t="s">
        <v>58</v>
      </c>
      <c r="AM32005" t="s">
        <v>61</v>
      </c>
      <c r="AN32005" t="s">
        <v>62</v>
      </c>
      <c r="AO32005">
        <v>0.1</v>
      </c>
      <c r="AP32005">
        <v>1.03</v>
      </c>
      <c r="AQ32005">
        <v>22.5</v>
      </c>
      <c r="AR32005">
        <v>0.78100000000000003</v>
      </c>
      <c r="AS32005">
        <v>18.100000000000001</v>
      </c>
      <c r="AT32005">
        <v>1.6</v>
      </c>
    </row>
    <row r="32006" spans="1:46" x14ac:dyDescent="0.3">
      <c r="A32006">
        <v>38987</v>
      </c>
      <c r="B32006" t="s">
        <v>71</v>
      </c>
      <c r="E32006" t="s">
        <v>47</v>
      </c>
      <c r="H32006" t="s">
        <v>72</v>
      </c>
      <c r="I32006" t="s">
        <v>47</v>
      </c>
      <c r="J32006" t="s">
        <v>49</v>
      </c>
      <c r="L32006" t="s">
        <v>50</v>
      </c>
      <c r="N32006" t="s">
        <v>4156</v>
      </c>
      <c r="P32006" t="s">
        <v>51</v>
      </c>
      <c r="Q32006" t="s">
        <v>83</v>
      </c>
      <c r="S32006" t="s">
        <v>50</v>
      </c>
      <c r="T32006" t="s">
        <v>142</v>
      </c>
      <c r="V32006" t="s">
        <v>77</v>
      </c>
      <c r="W32006" t="s">
        <v>52</v>
      </c>
      <c r="Y32006" t="s">
        <v>47</v>
      </c>
      <c r="Z32006" t="s">
        <v>161</v>
      </c>
      <c r="AB32006" t="s">
        <v>54</v>
      </c>
      <c r="AD32006" t="s">
        <v>52</v>
      </c>
      <c r="AE32006" t="s">
        <v>56</v>
      </c>
      <c r="AG32006" t="s">
        <v>57</v>
      </c>
      <c r="AH32006" t="s">
        <v>58</v>
      </c>
      <c r="AM32006" t="s">
        <v>61</v>
      </c>
      <c r="AN32006" t="s">
        <v>62</v>
      </c>
      <c r="AO32006">
        <v>0.1</v>
      </c>
      <c r="AP32006">
        <v>1.01</v>
      </c>
      <c r="AQ32006">
        <v>22.3</v>
      </c>
      <c r="AR32006">
        <v>0.76600000000000001</v>
      </c>
      <c r="AS32006">
        <v>17.2</v>
      </c>
      <c r="AT32006">
        <v>1.6</v>
      </c>
    </row>
    <row r="32007" spans="1:46" x14ac:dyDescent="0.3">
      <c r="A32007">
        <v>38988</v>
      </c>
      <c r="B32007" t="s">
        <v>109</v>
      </c>
      <c r="E32007" t="s">
        <v>47</v>
      </c>
      <c r="H32007" t="s">
        <v>72</v>
      </c>
      <c r="I32007" t="s">
        <v>47</v>
      </c>
      <c r="J32007" t="s">
        <v>49</v>
      </c>
      <c r="L32007" t="s">
        <v>50</v>
      </c>
      <c r="P32007" t="s">
        <v>75</v>
      </c>
      <c r="Q32007" t="s">
        <v>87</v>
      </c>
      <c r="S32007" t="s">
        <v>105</v>
      </c>
      <c r="T32007" t="s">
        <v>47</v>
      </c>
      <c r="V32007" t="s">
        <v>127</v>
      </c>
      <c r="Y32007" t="s">
        <v>116</v>
      </c>
      <c r="AB32007" t="s">
        <v>54</v>
      </c>
      <c r="AD32007" t="s">
        <v>78</v>
      </c>
      <c r="AE32007" t="s">
        <v>145</v>
      </c>
      <c r="AG32007" t="s">
        <v>57</v>
      </c>
      <c r="AH32007" t="s">
        <v>58</v>
      </c>
      <c r="AM32007" t="s">
        <v>61</v>
      </c>
      <c r="AN32007" t="s">
        <v>62</v>
      </c>
      <c r="AO32007">
        <v>0.09</v>
      </c>
      <c r="AP32007">
        <v>1.0900000000000001</v>
      </c>
      <c r="AQ32007">
        <v>21.8</v>
      </c>
      <c r="AR32007">
        <v>0.69099999999999995</v>
      </c>
      <c r="AS32007">
        <v>16.86</v>
      </c>
      <c r="AT32007">
        <v>1.48</v>
      </c>
    </row>
    <row r="32008" spans="1:46" x14ac:dyDescent="0.3">
      <c r="A32008">
        <v>38989</v>
      </c>
      <c r="B32008" t="s">
        <v>109</v>
      </c>
      <c r="E32008" t="s">
        <v>47</v>
      </c>
      <c r="H32008" t="s">
        <v>72</v>
      </c>
      <c r="I32008" t="s">
        <v>47</v>
      </c>
      <c r="J32008" t="s">
        <v>49</v>
      </c>
      <c r="L32008" t="s">
        <v>50</v>
      </c>
      <c r="P32008" t="s">
        <v>75</v>
      </c>
      <c r="Q32008" t="s">
        <v>87</v>
      </c>
      <c r="S32008" t="s">
        <v>105</v>
      </c>
      <c r="T32008" t="s">
        <v>47</v>
      </c>
      <c r="V32008" t="s">
        <v>127</v>
      </c>
      <c r="Y32008" t="s">
        <v>116</v>
      </c>
      <c r="AB32008" t="s">
        <v>54</v>
      </c>
      <c r="AD32008" t="s">
        <v>78</v>
      </c>
      <c r="AE32008" t="s">
        <v>145</v>
      </c>
      <c r="AG32008" t="s">
        <v>57</v>
      </c>
      <c r="AH32008" t="s">
        <v>58</v>
      </c>
      <c r="AM32008" t="s">
        <v>61</v>
      </c>
      <c r="AN32008" t="s">
        <v>62</v>
      </c>
      <c r="AO32008">
        <v>0.09</v>
      </c>
      <c r="AP32008">
        <v>1.0780000000000001</v>
      </c>
      <c r="AQ32008">
        <v>21.35</v>
      </c>
      <c r="AR32008">
        <v>0.67100000000000004</v>
      </c>
      <c r="AS32008">
        <v>16.829999999999998</v>
      </c>
      <c r="AT32008">
        <v>1.48</v>
      </c>
    </row>
    <row r="32009" spans="1:46" x14ac:dyDescent="0.3">
      <c r="A32009">
        <v>38990</v>
      </c>
      <c r="B32009" t="s">
        <v>109</v>
      </c>
      <c r="E32009" t="s">
        <v>47</v>
      </c>
      <c r="H32009" t="s">
        <v>72</v>
      </c>
      <c r="I32009" t="s">
        <v>47</v>
      </c>
      <c r="J32009" t="s">
        <v>49</v>
      </c>
      <c r="L32009" t="s">
        <v>50</v>
      </c>
      <c r="N32009" t="s">
        <v>1498</v>
      </c>
      <c r="O32009" t="s">
        <v>100</v>
      </c>
      <c r="P32009" t="s">
        <v>75</v>
      </c>
      <c r="Q32009" t="s">
        <v>87</v>
      </c>
      <c r="S32009" t="s">
        <v>105</v>
      </c>
      <c r="T32009" t="s">
        <v>47</v>
      </c>
      <c r="V32009" t="s">
        <v>127</v>
      </c>
      <c r="Y32009" t="s">
        <v>116</v>
      </c>
      <c r="AB32009" t="s">
        <v>54</v>
      </c>
      <c r="AD32009" t="s">
        <v>78</v>
      </c>
      <c r="AE32009" t="s">
        <v>145</v>
      </c>
      <c r="AG32009" t="s">
        <v>57</v>
      </c>
      <c r="AH32009" t="s">
        <v>58</v>
      </c>
      <c r="AM32009" t="s">
        <v>61</v>
      </c>
      <c r="AN32009" t="s">
        <v>62</v>
      </c>
      <c r="AO32009">
        <v>0.09</v>
      </c>
      <c r="AP32009">
        <v>1.095</v>
      </c>
      <c r="AQ32009">
        <v>22.41</v>
      </c>
      <c r="AR32009">
        <v>0.74</v>
      </c>
      <c r="AS32009">
        <v>18.600000000000001</v>
      </c>
      <c r="AT32009">
        <v>1.48</v>
      </c>
    </row>
    <row r="32010" spans="1:46" x14ac:dyDescent="0.3">
      <c r="A32010">
        <v>38991</v>
      </c>
      <c r="B32010" t="s">
        <v>109</v>
      </c>
      <c r="E32010" t="s">
        <v>47</v>
      </c>
      <c r="H32010" t="s">
        <v>72</v>
      </c>
      <c r="I32010" t="s">
        <v>47</v>
      </c>
      <c r="J32010" t="s">
        <v>49</v>
      </c>
      <c r="L32010" t="s">
        <v>50</v>
      </c>
      <c r="N32010" t="s">
        <v>1498</v>
      </c>
      <c r="O32010" t="s">
        <v>100</v>
      </c>
      <c r="P32010" t="s">
        <v>75</v>
      </c>
      <c r="Q32010" t="s">
        <v>87</v>
      </c>
      <c r="S32010" t="s">
        <v>105</v>
      </c>
      <c r="T32010" t="s">
        <v>47</v>
      </c>
      <c r="V32010" t="s">
        <v>127</v>
      </c>
      <c r="Y32010" t="s">
        <v>116</v>
      </c>
      <c r="AB32010" t="s">
        <v>54</v>
      </c>
      <c r="AD32010" t="s">
        <v>78</v>
      </c>
      <c r="AE32010" t="s">
        <v>145</v>
      </c>
      <c r="AG32010" t="s">
        <v>57</v>
      </c>
      <c r="AH32010" t="s">
        <v>58</v>
      </c>
      <c r="AM32010" t="s">
        <v>61</v>
      </c>
      <c r="AN32010" t="s">
        <v>62</v>
      </c>
      <c r="AO32010">
        <v>0.09</v>
      </c>
      <c r="AP32010">
        <v>1.0840000000000001</v>
      </c>
      <c r="AQ32010">
        <v>22.03</v>
      </c>
      <c r="AR32010">
        <v>0.72599999999999998</v>
      </c>
      <c r="AS32010">
        <v>18.239999999999998</v>
      </c>
      <c r="AT32010">
        <v>1.48</v>
      </c>
    </row>
    <row r="32011" spans="1:46" x14ac:dyDescent="0.3">
      <c r="A32011">
        <v>38992</v>
      </c>
      <c r="B32011" t="s">
        <v>109</v>
      </c>
      <c r="E32011" t="s">
        <v>47</v>
      </c>
      <c r="H32011" t="s">
        <v>72</v>
      </c>
      <c r="I32011" t="s">
        <v>47</v>
      </c>
      <c r="J32011" t="s">
        <v>49</v>
      </c>
      <c r="L32011" t="s">
        <v>50</v>
      </c>
      <c r="N32011" t="s">
        <v>1498</v>
      </c>
      <c r="O32011" t="s">
        <v>197</v>
      </c>
      <c r="P32011" t="s">
        <v>75</v>
      </c>
      <c r="Q32011" t="s">
        <v>87</v>
      </c>
      <c r="S32011" t="s">
        <v>105</v>
      </c>
      <c r="T32011" t="s">
        <v>47</v>
      </c>
      <c r="V32011" t="s">
        <v>127</v>
      </c>
      <c r="Y32011" t="s">
        <v>116</v>
      </c>
      <c r="AB32011" t="s">
        <v>54</v>
      </c>
      <c r="AD32011" t="s">
        <v>78</v>
      </c>
      <c r="AE32011" t="s">
        <v>145</v>
      </c>
      <c r="AG32011" t="s">
        <v>57</v>
      </c>
      <c r="AH32011" t="s">
        <v>58</v>
      </c>
      <c r="AM32011" t="s">
        <v>61</v>
      </c>
      <c r="AN32011" t="s">
        <v>62</v>
      </c>
      <c r="AO32011">
        <v>0.09</v>
      </c>
      <c r="AP32011">
        <v>1.1180000000000001</v>
      </c>
      <c r="AQ32011">
        <v>22.81</v>
      </c>
      <c r="AR32011">
        <v>0.76400000000000001</v>
      </c>
      <c r="AS32011">
        <v>18.89</v>
      </c>
      <c r="AT32011">
        <v>1.48</v>
      </c>
    </row>
    <row r="32012" spans="1:46" x14ac:dyDescent="0.3">
      <c r="A32012">
        <v>38993</v>
      </c>
      <c r="B32012" t="s">
        <v>109</v>
      </c>
      <c r="E32012" t="s">
        <v>47</v>
      </c>
      <c r="H32012" t="s">
        <v>72</v>
      </c>
      <c r="I32012" t="s">
        <v>47</v>
      </c>
      <c r="J32012" t="s">
        <v>49</v>
      </c>
      <c r="L32012" t="s">
        <v>50</v>
      </c>
      <c r="N32012" t="s">
        <v>1498</v>
      </c>
      <c r="O32012" t="s">
        <v>197</v>
      </c>
      <c r="P32012" t="s">
        <v>75</v>
      </c>
      <c r="Q32012" t="s">
        <v>87</v>
      </c>
      <c r="S32012" t="s">
        <v>105</v>
      </c>
      <c r="T32012" t="s">
        <v>47</v>
      </c>
      <c r="V32012" t="s">
        <v>127</v>
      </c>
      <c r="Y32012" t="s">
        <v>116</v>
      </c>
      <c r="AB32012" t="s">
        <v>54</v>
      </c>
      <c r="AD32012" t="s">
        <v>78</v>
      </c>
      <c r="AE32012" t="s">
        <v>145</v>
      </c>
      <c r="AG32012" t="s">
        <v>57</v>
      </c>
      <c r="AH32012" t="s">
        <v>58</v>
      </c>
      <c r="AM32012" t="s">
        <v>61</v>
      </c>
      <c r="AN32012" t="s">
        <v>62</v>
      </c>
      <c r="AO32012">
        <v>0.09</v>
      </c>
      <c r="AP32012">
        <v>1.109</v>
      </c>
      <c r="AQ32012">
        <v>22.57</v>
      </c>
      <c r="AR32012">
        <v>0.752</v>
      </c>
      <c r="AS32012">
        <v>18.87</v>
      </c>
      <c r="AT32012">
        <v>1.48</v>
      </c>
    </row>
    <row r="32013" spans="1:46" x14ac:dyDescent="0.3">
      <c r="A32013">
        <v>38994</v>
      </c>
      <c r="B32013" t="s">
        <v>109</v>
      </c>
      <c r="E32013" t="s">
        <v>47</v>
      </c>
      <c r="H32013" t="s">
        <v>72</v>
      </c>
      <c r="I32013" t="s">
        <v>47</v>
      </c>
      <c r="J32013" t="s">
        <v>49</v>
      </c>
      <c r="L32013" t="s">
        <v>50</v>
      </c>
      <c r="N32013" t="s">
        <v>1498</v>
      </c>
      <c r="O32013" t="s">
        <v>111</v>
      </c>
      <c r="P32013" t="s">
        <v>75</v>
      </c>
      <c r="Q32013" t="s">
        <v>87</v>
      </c>
      <c r="S32013" t="s">
        <v>105</v>
      </c>
      <c r="T32013" t="s">
        <v>47</v>
      </c>
      <c r="V32013" t="s">
        <v>127</v>
      </c>
      <c r="Y32013" t="s">
        <v>116</v>
      </c>
      <c r="AB32013" t="s">
        <v>54</v>
      </c>
      <c r="AD32013" t="s">
        <v>78</v>
      </c>
      <c r="AE32013" t="s">
        <v>145</v>
      </c>
      <c r="AG32013" t="s">
        <v>57</v>
      </c>
      <c r="AH32013" t="s">
        <v>58</v>
      </c>
      <c r="AM32013" t="s">
        <v>61</v>
      </c>
      <c r="AN32013" t="s">
        <v>62</v>
      </c>
      <c r="AO32013">
        <v>0.09</v>
      </c>
      <c r="AP32013">
        <v>1.095</v>
      </c>
      <c r="AQ32013">
        <v>22.07</v>
      </c>
      <c r="AR32013">
        <v>0.70199999999999996</v>
      </c>
      <c r="AS32013">
        <v>17.5</v>
      </c>
      <c r="AT32013">
        <v>1.48</v>
      </c>
    </row>
    <row r="32014" spans="1:46" x14ac:dyDescent="0.3">
      <c r="A32014">
        <v>38995</v>
      </c>
      <c r="B32014" t="s">
        <v>109</v>
      </c>
      <c r="E32014" t="s">
        <v>47</v>
      </c>
      <c r="H32014" t="s">
        <v>72</v>
      </c>
      <c r="I32014" t="s">
        <v>47</v>
      </c>
      <c r="J32014" t="s">
        <v>49</v>
      </c>
      <c r="L32014" t="s">
        <v>50</v>
      </c>
      <c r="N32014" t="s">
        <v>1498</v>
      </c>
      <c r="O32014" t="s">
        <v>111</v>
      </c>
      <c r="P32014" t="s">
        <v>75</v>
      </c>
      <c r="Q32014" t="s">
        <v>87</v>
      </c>
      <c r="S32014" t="s">
        <v>105</v>
      </c>
      <c r="T32014" t="s">
        <v>47</v>
      </c>
      <c r="V32014" t="s">
        <v>127</v>
      </c>
      <c r="Y32014" t="s">
        <v>116</v>
      </c>
      <c r="AB32014" t="s">
        <v>54</v>
      </c>
      <c r="AD32014" t="s">
        <v>78</v>
      </c>
      <c r="AE32014" t="s">
        <v>145</v>
      </c>
      <c r="AG32014" t="s">
        <v>57</v>
      </c>
      <c r="AH32014" t="s">
        <v>58</v>
      </c>
      <c r="AM32014" t="s">
        <v>61</v>
      </c>
      <c r="AN32014" t="s">
        <v>62</v>
      </c>
      <c r="AO32014">
        <v>0.09</v>
      </c>
      <c r="AP32014">
        <v>1.08</v>
      </c>
      <c r="AQ32014">
        <v>21.75</v>
      </c>
      <c r="AR32014">
        <v>0.68899999999999995</v>
      </c>
      <c r="AS32014">
        <v>17.16</v>
      </c>
      <c r="AT32014">
        <v>1.48</v>
      </c>
    </row>
    <row r="32015" spans="1:46" x14ac:dyDescent="0.3">
      <c r="A32015">
        <v>38996</v>
      </c>
      <c r="B32015" t="s">
        <v>46</v>
      </c>
      <c r="E32015" t="s">
        <v>47</v>
      </c>
      <c r="H32015" t="s">
        <v>72</v>
      </c>
      <c r="I32015" t="s">
        <v>47</v>
      </c>
      <c r="J32015" t="s">
        <v>63</v>
      </c>
      <c r="K32015" t="s">
        <v>64</v>
      </c>
      <c r="L32015" t="s">
        <v>47</v>
      </c>
      <c r="M32015" t="s">
        <v>70</v>
      </c>
      <c r="P32015" t="s">
        <v>51</v>
      </c>
      <c r="S32015" t="s">
        <v>47</v>
      </c>
      <c r="V32015" t="s">
        <v>273</v>
      </c>
      <c r="W32015" t="s">
        <v>173</v>
      </c>
      <c r="Y32015" t="s">
        <v>105</v>
      </c>
      <c r="Z32015" t="s">
        <v>53</v>
      </c>
      <c r="AB32015" t="s">
        <v>90</v>
      </c>
      <c r="AD32015" t="s">
        <v>52</v>
      </c>
      <c r="AE32015" t="s">
        <v>919</v>
      </c>
      <c r="AF32015" t="s">
        <v>116</v>
      </c>
      <c r="AG32015" t="s">
        <v>987</v>
      </c>
      <c r="AJ32015" t="s">
        <v>77</v>
      </c>
      <c r="AM32015" t="s">
        <v>61</v>
      </c>
      <c r="AN32015" t="s">
        <v>95</v>
      </c>
      <c r="AO32015">
        <v>0.155</v>
      </c>
      <c r="AP32015">
        <v>1.2</v>
      </c>
      <c r="AQ32015">
        <v>14.23</v>
      </c>
      <c r="AR32015">
        <v>0.82699999999999996</v>
      </c>
      <c r="AS32015">
        <v>14.11</v>
      </c>
      <c r="AT32015">
        <v>1.89</v>
      </c>
    </row>
    <row r="32016" spans="1:46" x14ac:dyDescent="0.3">
      <c r="A32016">
        <v>38997</v>
      </c>
      <c r="B32016" t="s">
        <v>46</v>
      </c>
      <c r="E32016" t="s">
        <v>47</v>
      </c>
      <c r="H32016" t="s">
        <v>72</v>
      </c>
      <c r="I32016" t="s">
        <v>47</v>
      </c>
      <c r="J32016" t="s">
        <v>63</v>
      </c>
      <c r="K32016" t="s">
        <v>64</v>
      </c>
      <c r="L32016" t="s">
        <v>47</v>
      </c>
      <c r="M32016" t="s">
        <v>70</v>
      </c>
      <c r="P32016" t="s">
        <v>51</v>
      </c>
      <c r="S32016" t="s">
        <v>47</v>
      </c>
      <c r="V32016" t="s">
        <v>273</v>
      </c>
      <c r="W32016" t="s">
        <v>173</v>
      </c>
      <c r="Y32016" t="s">
        <v>105</v>
      </c>
      <c r="Z32016" t="s">
        <v>53</v>
      </c>
      <c r="AB32016" t="s">
        <v>90</v>
      </c>
      <c r="AD32016" t="s">
        <v>52</v>
      </c>
      <c r="AE32016" t="s">
        <v>919</v>
      </c>
      <c r="AF32016" t="s">
        <v>116</v>
      </c>
      <c r="AG32016" t="s">
        <v>987</v>
      </c>
      <c r="AJ32016" t="s">
        <v>77</v>
      </c>
      <c r="AM32016" t="s">
        <v>61</v>
      </c>
      <c r="AN32016" t="s">
        <v>95</v>
      </c>
      <c r="AO32016">
        <v>1</v>
      </c>
      <c r="AP32016">
        <v>1.17</v>
      </c>
      <c r="AQ32016">
        <v>13.82</v>
      </c>
      <c r="AR32016">
        <v>0.76300000000000001</v>
      </c>
      <c r="AS32016">
        <v>12.33</v>
      </c>
      <c r="AT32016">
        <v>1.89</v>
      </c>
    </row>
    <row r="32017" spans="1:46" x14ac:dyDescent="0.3">
      <c r="A32017">
        <v>38998</v>
      </c>
      <c r="B32017" t="s">
        <v>46</v>
      </c>
      <c r="E32017" t="s">
        <v>47</v>
      </c>
      <c r="H32017" t="s">
        <v>72</v>
      </c>
      <c r="I32017" t="s">
        <v>47</v>
      </c>
      <c r="J32017" t="s">
        <v>63</v>
      </c>
      <c r="K32017" t="s">
        <v>64</v>
      </c>
      <c r="L32017" t="s">
        <v>47</v>
      </c>
      <c r="M32017" t="s">
        <v>70</v>
      </c>
      <c r="P32017" t="s">
        <v>51</v>
      </c>
      <c r="S32017" t="s">
        <v>47</v>
      </c>
      <c r="V32017" t="s">
        <v>273</v>
      </c>
      <c r="W32017" t="s">
        <v>173</v>
      </c>
      <c r="Y32017" t="s">
        <v>105</v>
      </c>
      <c r="Z32017" t="s">
        <v>53</v>
      </c>
      <c r="AB32017" t="s">
        <v>90</v>
      </c>
      <c r="AD32017" t="s">
        <v>52</v>
      </c>
      <c r="AE32017" t="s">
        <v>919</v>
      </c>
      <c r="AF32017" t="s">
        <v>116</v>
      </c>
      <c r="AG32017" t="s">
        <v>987</v>
      </c>
      <c r="AJ32017" t="s">
        <v>77</v>
      </c>
      <c r="AM32017" t="s">
        <v>61</v>
      </c>
      <c r="AN32017" t="s">
        <v>95</v>
      </c>
      <c r="AO32017">
        <v>5</v>
      </c>
      <c r="AP32017">
        <v>1.1399999999999999</v>
      </c>
      <c r="AQ32017">
        <v>13.54</v>
      </c>
      <c r="AR32017">
        <v>0.72599999999999998</v>
      </c>
      <c r="AS32017">
        <v>11.2</v>
      </c>
      <c r="AT32017">
        <v>1.89</v>
      </c>
    </row>
    <row r="32018" spans="1:46" x14ac:dyDescent="0.3">
      <c r="A32018">
        <v>38999</v>
      </c>
      <c r="B32018" t="s">
        <v>71</v>
      </c>
      <c r="E32018" t="s">
        <v>47</v>
      </c>
      <c r="H32018" t="s">
        <v>72</v>
      </c>
      <c r="I32018" t="s">
        <v>47</v>
      </c>
      <c r="J32018" t="s">
        <v>49</v>
      </c>
      <c r="L32018" t="s">
        <v>50</v>
      </c>
      <c r="P32018" t="s">
        <v>51</v>
      </c>
      <c r="Q32018" t="s">
        <v>83</v>
      </c>
      <c r="S32018" t="s">
        <v>47</v>
      </c>
      <c r="T32018" t="s">
        <v>47</v>
      </c>
      <c r="V32018" t="s">
        <v>106</v>
      </c>
      <c r="W32018" t="s">
        <v>260</v>
      </c>
      <c r="Y32018" t="s">
        <v>70</v>
      </c>
      <c r="Z32018" t="s">
        <v>479</v>
      </c>
      <c r="AB32018" t="s">
        <v>90</v>
      </c>
      <c r="AD32018" t="s">
        <v>52</v>
      </c>
      <c r="AE32018" t="s">
        <v>919</v>
      </c>
      <c r="AF32018" t="s">
        <v>116</v>
      </c>
      <c r="AG32018" t="s">
        <v>235</v>
      </c>
      <c r="AH32018" t="s">
        <v>94</v>
      </c>
      <c r="AJ32018" t="s">
        <v>128</v>
      </c>
      <c r="AK32018" t="s">
        <v>142</v>
      </c>
      <c r="AM32018" t="s">
        <v>61</v>
      </c>
      <c r="AN32018" t="s">
        <v>62</v>
      </c>
      <c r="AO32018">
        <v>0.09</v>
      </c>
      <c r="AP32018">
        <v>0.97</v>
      </c>
      <c r="AQ32018">
        <v>21.22</v>
      </c>
      <c r="AR32018">
        <v>0.68200000000000005</v>
      </c>
      <c r="AS32018">
        <v>13.97</v>
      </c>
      <c r="AT32018">
        <v>1.6</v>
      </c>
    </row>
    <row r="32019" spans="1:46" x14ac:dyDescent="0.3">
      <c r="A32019">
        <v>39000</v>
      </c>
      <c r="B32019" t="s">
        <v>71</v>
      </c>
      <c r="E32019" t="s">
        <v>47</v>
      </c>
      <c r="H32019" t="s">
        <v>72</v>
      </c>
      <c r="I32019" t="s">
        <v>47</v>
      </c>
      <c r="J32019" t="s">
        <v>49</v>
      </c>
      <c r="L32019" t="s">
        <v>50</v>
      </c>
      <c r="P32019" t="s">
        <v>51</v>
      </c>
      <c r="Q32019" t="s">
        <v>83</v>
      </c>
      <c r="S32019" t="s">
        <v>47</v>
      </c>
      <c r="T32019" t="s">
        <v>47</v>
      </c>
      <c r="V32019" t="s">
        <v>106</v>
      </c>
      <c r="W32019" t="s">
        <v>260</v>
      </c>
      <c r="Y32019" t="s">
        <v>70</v>
      </c>
      <c r="Z32019" t="s">
        <v>479</v>
      </c>
      <c r="AB32019" t="s">
        <v>90</v>
      </c>
      <c r="AD32019" t="s">
        <v>52</v>
      </c>
      <c r="AE32019" t="s">
        <v>919</v>
      </c>
      <c r="AF32019" t="s">
        <v>116</v>
      </c>
      <c r="AG32019" t="s">
        <v>235</v>
      </c>
      <c r="AH32019" t="s">
        <v>94</v>
      </c>
      <c r="AJ32019" t="s">
        <v>128</v>
      </c>
      <c r="AK32019" t="s">
        <v>142</v>
      </c>
      <c r="AM32019" t="s">
        <v>61</v>
      </c>
      <c r="AN32019" t="s">
        <v>62</v>
      </c>
      <c r="AO32019">
        <v>0.09</v>
      </c>
      <c r="AP32019">
        <v>0.95</v>
      </c>
      <c r="AQ32019">
        <v>20.77</v>
      </c>
      <c r="AR32019">
        <v>0.67500000000000004</v>
      </c>
      <c r="AS32019">
        <v>13.32</v>
      </c>
      <c r="AT32019">
        <v>1.6</v>
      </c>
    </row>
    <row r="32020" spans="1:46" x14ac:dyDescent="0.3">
      <c r="A32020">
        <v>39001</v>
      </c>
      <c r="B32020" t="s">
        <v>109</v>
      </c>
      <c r="C32020" t="s">
        <v>99</v>
      </c>
      <c r="E32020" t="s">
        <v>74</v>
      </c>
      <c r="F32020" t="s">
        <v>442</v>
      </c>
      <c r="H32020" t="s">
        <v>72</v>
      </c>
      <c r="I32020" t="s">
        <v>47</v>
      </c>
      <c r="J32020" t="s">
        <v>49</v>
      </c>
      <c r="L32020" t="s">
        <v>50</v>
      </c>
      <c r="P32020" t="s">
        <v>51</v>
      </c>
      <c r="Q32020" t="s">
        <v>83</v>
      </c>
      <c r="S32020" t="s">
        <v>47</v>
      </c>
      <c r="T32020" t="s">
        <v>47</v>
      </c>
      <c r="V32020" t="s">
        <v>106</v>
      </c>
      <c r="W32020" t="s">
        <v>260</v>
      </c>
      <c r="Y32020" t="s">
        <v>70</v>
      </c>
      <c r="Z32020" t="s">
        <v>479</v>
      </c>
      <c r="AB32020" t="s">
        <v>90</v>
      </c>
      <c r="AD32020" t="s">
        <v>52</v>
      </c>
      <c r="AE32020" t="s">
        <v>919</v>
      </c>
      <c r="AF32020" t="s">
        <v>116</v>
      </c>
      <c r="AG32020" t="s">
        <v>235</v>
      </c>
      <c r="AH32020" t="s">
        <v>94</v>
      </c>
      <c r="AJ32020" t="s">
        <v>128</v>
      </c>
      <c r="AK32020" t="s">
        <v>142</v>
      </c>
      <c r="AM32020" t="s">
        <v>61</v>
      </c>
      <c r="AN32020" t="s">
        <v>62</v>
      </c>
      <c r="AO32020">
        <v>0.09</v>
      </c>
      <c r="AP32020">
        <v>1</v>
      </c>
      <c r="AQ32020">
        <v>22.27</v>
      </c>
      <c r="AR32020">
        <v>0.70199999999999996</v>
      </c>
      <c r="AS32020">
        <v>15.61</v>
      </c>
    </row>
    <row r="32021" spans="1:46" x14ac:dyDescent="0.3">
      <c r="A32021">
        <v>39002</v>
      </c>
      <c r="B32021" t="s">
        <v>109</v>
      </c>
      <c r="C32021" t="s">
        <v>99</v>
      </c>
      <c r="E32021" t="s">
        <v>74</v>
      </c>
      <c r="F32021" t="s">
        <v>442</v>
      </c>
      <c r="H32021" t="s">
        <v>72</v>
      </c>
      <c r="I32021" t="s">
        <v>47</v>
      </c>
      <c r="J32021" t="s">
        <v>49</v>
      </c>
      <c r="L32021" t="s">
        <v>50</v>
      </c>
      <c r="P32021" t="s">
        <v>51</v>
      </c>
      <c r="Q32021" t="s">
        <v>83</v>
      </c>
      <c r="S32021" t="s">
        <v>47</v>
      </c>
      <c r="T32021" t="s">
        <v>47</v>
      </c>
      <c r="V32021" t="s">
        <v>106</v>
      </c>
      <c r="W32021" t="s">
        <v>260</v>
      </c>
      <c r="Y32021" t="s">
        <v>70</v>
      </c>
      <c r="Z32021" t="s">
        <v>479</v>
      </c>
      <c r="AB32021" t="s">
        <v>90</v>
      </c>
      <c r="AD32021" t="s">
        <v>52</v>
      </c>
      <c r="AE32021" t="s">
        <v>919</v>
      </c>
      <c r="AF32021" t="s">
        <v>116</v>
      </c>
      <c r="AG32021" t="s">
        <v>235</v>
      </c>
      <c r="AH32021" t="s">
        <v>94</v>
      </c>
      <c r="AJ32021" t="s">
        <v>128</v>
      </c>
      <c r="AK32021" t="s">
        <v>142</v>
      </c>
      <c r="AM32021" t="s">
        <v>61</v>
      </c>
      <c r="AN32021" t="s">
        <v>62</v>
      </c>
      <c r="AO32021">
        <v>0.09</v>
      </c>
      <c r="AP32021">
        <v>0.98</v>
      </c>
      <c r="AQ32021">
        <v>22.2</v>
      </c>
      <c r="AR32021">
        <v>0.68700000000000006</v>
      </c>
      <c r="AS32021">
        <v>15.15</v>
      </c>
    </row>
    <row r="32022" spans="1:46" x14ac:dyDescent="0.3">
      <c r="A32022">
        <v>39003</v>
      </c>
      <c r="B32022" t="s">
        <v>109</v>
      </c>
      <c r="C32022" t="s">
        <v>99</v>
      </c>
      <c r="E32022" t="s">
        <v>132</v>
      </c>
      <c r="F32022" t="s">
        <v>132</v>
      </c>
      <c r="H32022" t="s">
        <v>72</v>
      </c>
      <c r="I32022" t="s">
        <v>47</v>
      </c>
      <c r="J32022" t="s">
        <v>49</v>
      </c>
      <c r="L32022" t="s">
        <v>50</v>
      </c>
      <c r="P32022" t="s">
        <v>51</v>
      </c>
      <c r="Q32022" t="s">
        <v>83</v>
      </c>
      <c r="S32022" t="s">
        <v>47</v>
      </c>
      <c r="T32022" t="s">
        <v>47</v>
      </c>
      <c r="V32022" t="s">
        <v>106</v>
      </c>
      <c r="W32022" t="s">
        <v>260</v>
      </c>
      <c r="Y32022" t="s">
        <v>70</v>
      </c>
      <c r="Z32022" t="s">
        <v>479</v>
      </c>
      <c r="AB32022" t="s">
        <v>90</v>
      </c>
      <c r="AD32022" t="s">
        <v>52</v>
      </c>
      <c r="AE32022" t="s">
        <v>919</v>
      </c>
      <c r="AF32022" t="s">
        <v>116</v>
      </c>
      <c r="AG32022" t="s">
        <v>235</v>
      </c>
      <c r="AH32022" t="s">
        <v>94</v>
      </c>
      <c r="AJ32022" t="s">
        <v>128</v>
      </c>
      <c r="AK32022" t="s">
        <v>142</v>
      </c>
      <c r="AM32022" t="s">
        <v>61</v>
      </c>
      <c r="AN32022" t="s">
        <v>62</v>
      </c>
      <c r="AO32022">
        <v>0.09</v>
      </c>
      <c r="AP32022">
        <v>0.93</v>
      </c>
      <c r="AQ32022">
        <v>20.43</v>
      </c>
      <c r="AR32022">
        <v>0.54200000000000004</v>
      </c>
      <c r="AS32022">
        <v>12.21</v>
      </c>
    </row>
    <row r="32023" spans="1:46" x14ac:dyDescent="0.3">
      <c r="A32023">
        <v>39004</v>
      </c>
      <c r="B32023" t="s">
        <v>109</v>
      </c>
      <c r="C32023" t="s">
        <v>99</v>
      </c>
      <c r="E32023" t="s">
        <v>132</v>
      </c>
      <c r="F32023" t="s">
        <v>132</v>
      </c>
      <c r="H32023" t="s">
        <v>72</v>
      </c>
      <c r="I32023" t="s">
        <v>47</v>
      </c>
      <c r="J32023" t="s">
        <v>49</v>
      </c>
      <c r="L32023" t="s">
        <v>50</v>
      </c>
      <c r="P32023" t="s">
        <v>51</v>
      </c>
      <c r="Q32023" t="s">
        <v>83</v>
      </c>
      <c r="S32023" t="s">
        <v>47</v>
      </c>
      <c r="T32023" t="s">
        <v>47</v>
      </c>
      <c r="V32023" t="s">
        <v>106</v>
      </c>
      <c r="W32023" t="s">
        <v>260</v>
      </c>
      <c r="Y32023" t="s">
        <v>70</v>
      </c>
      <c r="Z32023" t="s">
        <v>479</v>
      </c>
      <c r="AB32023" t="s">
        <v>90</v>
      </c>
      <c r="AD32023" t="s">
        <v>52</v>
      </c>
      <c r="AE32023" t="s">
        <v>919</v>
      </c>
      <c r="AF32023" t="s">
        <v>116</v>
      </c>
      <c r="AG32023" t="s">
        <v>235</v>
      </c>
      <c r="AH32023" t="s">
        <v>94</v>
      </c>
      <c r="AJ32023" t="s">
        <v>128</v>
      </c>
      <c r="AK32023" t="s">
        <v>142</v>
      </c>
      <c r="AM32023" t="s">
        <v>61</v>
      </c>
      <c r="AN32023" t="s">
        <v>62</v>
      </c>
      <c r="AO32023">
        <v>0.09</v>
      </c>
      <c r="AP32023">
        <v>0.91</v>
      </c>
      <c r="AQ32023">
        <v>21</v>
      </c>
      <c r="AR32023">
        <v>0.60199999999999998</v>
      </c>
      <c r="AS32023">
        <v>11.47</v>
      </c>
    </row>
    <row r="32024" spans="1:46" x14ac:dyDescent="0.3">
      <c r="A32024">
        <v>39005</v>
      </c>
      <c r="B32024" t="s">
        <v>109</v>
      </c>
      <c r="C32024" t="s">
        <v>99</v>
      </c>
      <c r="E32024" t="s">
        <v>442</v>
      </c>
      <c r="F32024" t="s">
        <v>74</v>
      </c>
      <c r="H32024" t="s">
        <v>72</v>
      </c>
      <c r="I32024" t="s">
        <v>47</v>
      </c>
      <c r="J32024" t="s">
        <v>49</v>
      </c>
      <c r="L32024" t="s">
        <v>50</v>
      </c>
      <c r="P32024" t="s">
        <v>51</v>
      </c>
      <c r="Q32024" t="s">
        <v>83</v>
      </c>
      <c r="S32024" t="s">
        <v>47</v>
      </c>
      <c r="T32024" t="s">
        <v>47</v>
      </c>
      <c r="V32024" t="s">
        <v>106</v>
      </c>
      <c r="W32024" t="s">
        <v>260</v>
      </c>
      <c r="Y32024" t="s">
        <v>70</v>
      </c>
      <c r="Z32024" t="s">
        <v>479</v>
      </c>
      <c r="AB32024" t="s">
        <v>90</v>
      </c>
      <c r="AD32024" t="s">
        <v>52</v>
      </c>
      <c r="AE32024" t="s">
        <v>919</v>
      </c>
      <c r="AF32024" t="s">
        <v>116</v>
      </c>
      <c r="AG32024" t="s">
        <v>235</v>
      </c>
      <c r="AH32024" t="s">
        <v>94</v>
      </c>
      <c r="AJ32024" t="s">
        <v>128</v>
      </c>
      <c r="AK32024" t="s">
        <v>142</v>
      </c>
      <c r="AM32024" t="s">
        <v>61</v>
      </c>
      <c r="AN32024" t="s">
        <v>62</v>
      </c>
      <c r="AO32024">
        <v>0.09</v>
      </c>
      <c r="AP32024">
        <v>0.71</v>
      </c>
      <c r="AQ32024">
        <v>21.49</v>
      </c>
      <c r="AR32024">
        <v>0.46</v>
      </c>
      <c r="AS32024">
        <v>6.98</v>
      </c>
    </row>
    <row r="32025" spans="1:46" x14ac:dyDescent="0.3">
      <c r="A32025">
        <v>39006</v>
      </c>
      <c r="B32025" t="s">
        <v>71</v>
      </c>
      <c r="E32025" t="s">
        <v>47</v>
      </c>
      <c r="H32025" t="s">
        <v>72</v>
      </c>
      <c r="I32025" t="s">
        <v>47</v>
      </c>
      <c r="J32025" t="s">
        <v>49</v>
      </c>
      <c r="L32025" t="s">
        <v>50</v>
      </c>
      <c r="P32025" t="s">
        <v>96</v>
      </c>
      <c r="S32025" t="s">
        <v>47</v>
      </c>
      <c r="V32025" t="s">
        <v>96</v>
      </c>
      <c r="Y32025" t="s">
        <v>96</v>
      </c>
      <c r="AB32025" t="s">
        <v>96</v>
      </c>
      <c r="AE32025" t="s">
        <v>919</v>
      </c>
      <c r="AG32025" t="s">
        <v>96</v>
      </c>
      <c r="AM32025" t="s">
        <v>61</v>
      </c>
      <c r="AN32025" t="s">
        <v>62</v>
      </c>
      <c r="AO32025">
        <v>0.09</v>
      </c>
      <c r="AP32025">
        <v>0.66</v>
      </c>
      <c r="AQ32025">
        <v>19.100000000000001</v>
      </c>
      <c r="AR32025">
        <v>0.47699999999999998</v>
      </c>
      <c r="AS32025">
        <v>6.05</v>
      </c>
      <c r="AT32025">
        <v>1.6</v>
      </c>
    </row>
    <row r="32026" spans="1:46" x14ac:dyDescent="0.3">
      <c r="A32026">
        <v>39012</v>
      </c>
      <c r="B32026" t="s">
        <v>109</v>
      </c>
      <c r="C32026" t="s">
        <v>99</v>
      </c>
      <c r="E32026" t="s">
        <v>111</v>
      </c>
      <c r="F32026" t="s">
        <v>110</v>
      </c>
      <c r="H32026" t="s">
        <v>72</v>
      </c>
      <c r="I32026" t="s">
        <v>47</v>
      </c>
      <c r="J32026" t="s">
        <v>49</v>
      </c>
      <c r="L32026" t="s">
        <v>50</v>
      </c>
      <c r="P32026" t="s">
        <v>75</v>
      </c>
      <c r="Q32026" t="s">
        <v>87</v>
      </c>
      <c r="V32026" t="s">
        <v>106</v>
      </c>
      <c r="Y32026" t="s">
        <v>53</v>
      </c>
      <c r="AB32026" t="s">
        <v>54</v>
      </c>
      <c r="AD32026" t="s">
        <v>583</v>
      </c>
      <c r="AE32026" t="s">
        <v>56</v>
      </c>
      <c r="AG32026" t="s">
        <v>57</v>
      </c>
      <c r="AH32026" t="s">
        <v>58</v>
      </c>
      <c r="AM32026" t="s">
        <v>61</v>
      </c>
      <c r="AN32026" t="s">
        <v>62</v>
      </c>
      <c r="AO32026">
        <v>4.6399999999999997E-2</v>
      </c>
      <c r="AP32026">
        <v>1.06</v>
      </c>
      <c r="AQ32026">
        <v>20.78</v>
      </c>
      <c r="AR32026">
        <v>0.67</v>
      </c>
      <c r="AS32026">
        <v>15.07</v>
      </c>
    </row>
    <row r="32027" spans="1:46" x14ac:dyDescent="0.3">
      <c r="A32027">
        <v>39013</v>
      </c>
      <c r="B32027" t="s">
        <v>109</v>
      </c>
      <c r="C32027" t="s">
        <v>99</v>
      </c>
      <c r="E32027" t="s">
        <v>111</v>
      </c>
      <c r="F32027" t="s">
        <v>110</v>
      </c>
      <c r="H32027" t="s">
        <v>72</v>
      </c>
      <c r="I32027" t="s">
        <v>47</v>
      </c>
      <c r="J32027" t="s">
        <v>49</v>
      </c>
      <c r="L32027" t="s">
        <v>50</v>
      </c>
      <c r="P32027" t="s">
        <v>75</v>
      </c>
      <c r="Q32027" t="s">
        <v>87</v>
      </c>
      <c r="V32027" t="s">
        <v>106</v>
      </c>
      <c r="Y32027" t="s">
        <v>53</v>
      </c>
      <c r="AB32027" t="s">
        <v>54</v>
      </c>
      <c r="AD32027" t="s">
        <v>583</v>
      </c>
      <c r="AE32027" t="s">
        <v>56</v>
      </c>
      <c r="AG32027" t="s">
        <v>57</v>
      </c>
      <c r="AH32027" t="s">
        <v>58</v>
      </c>
      <c r="AM32027" t="s">
        <v>61</v>
      </c>
      <c r="AN32027" t="s">
        <v>62</v>
      </c>
      <c r="AO32027">
        <v>4.6399999999999997E-2</v>
      </c>
      <c r="AP32027">
        <v>1.06</v>
      </c>
      <c r="AQ32027">
        <v>19.829999999999998</v>
      </c>
      <c r="AR32027">
        <v>0.63</v>
      </c>
      <c r="AS32027">
        <v>13.24</v>
      </c>
    </row>
    <row r="32028" spans="1:46" x14ac:dyDescent="0.3">
      <c r="A32028">
        <v>39014</v>
      </c>
      <c r="B32028" t="s">
        <v>109</v>
      </c>
      <c r="C32028" t="s">
        <v>99</v>
      </c>
      <c r="E32028" t="s">
        <v>111</v>
      </c>
      <c r="F32028" t="s">
        <v>110</v>
      </c>
      <c r="H32028" t="s">
        <v>72</v>
      </c>
      <c r="I32028" t="s">
        <v>47</v>
      </c>
      <c r="J32028" t="s">
        <v>49</v>
      </c>
      <c r="L32028" t="s">
        <v>50</v>
      </c>
      <c r="N32028" t="s">
        <v>3236</v>
      </c>
      <c r="O32028" t="s">
        <v>202</v>
      </c>
      <c r="P32028" t="s">
        <v>75</v>
      </c>
      <c r="Q32028" t="s">
        <v>87</v>
      </c>
      <c r="V32028" t="s">
        <v>106</v>
      </c>
      <c r="Y32028" t="s">
        <v>53</v>
      </c>
      <c r="AB32028" t="s">
        <v>54</v>
      </c>
      <c r="AD32028" t="s">
        <v>583</v>
      </c>
      <c r="AE32028" t="s">
        <v>56</v>
      </c>
      <c r="AG32028" t="s">
        <v>57</v>
      </c>
      <c r="AH32028" t="s">
        <v>58</v>
      </c>
      <c r="AM32028" t="s">
        <v>61</v>
      </c>
      <c r="AN32028" t="s">
        <v>62</v>
      </c>
      <c r="AO32028">
        <v>4.6399999999999997E-2</v>
      </c>
      <c r="AP32028">
        <v>1.07</v>
      </c>
      <c r="AQ32028">
        <v>21.1</v>
      </c>
      <c r="AR32028">
        <v>0.73</v>
      </c>
      <c r="AS32028">
        <v>16.16</v>
      </c>
    </row>
    <row r="32029" spans="1:46" x14ac:dyDescent="0.3">
      <c r="A32029">
        <v>39015</v>
      </c>
      <c r="B32029" t="s">
        <v>109</v>
      </c>
      <c r="C32029" t="s">
        <v>99</v>
      </c>
      <c r="E32029" t="s">
        <v>111</v>
      </c>
      <c r="F32029" t="s">
        <v>110</v>
      </c>
      <c r="H32029" t="s">
        <v>72</v>
      </c>
      <c r="I32029" t="s">
        <v>47</v>
      </c>
      <c r="J32029" t="s">
        <v>49</v>
      </c>
      <c r="L32029" t="s">
        <v>50</v>
      </c>
      <c r="N32029" t="s">
        <v>3236</v>
      </c>
      <c r="O32029" t="s">
        <v>202</v>
      </c>
      <c r="P32029" t="s">
        <v>75</v>
      </c>
      <c r="Q32029" t="s">
        <v>87</v>
      </c>
      <c r="V32029" t="s">
        <v>106</v>
      </c>
      <c r="Y32029" t="s">
        <v>53</v>
      </c>
      <c r="AB32029" t="s">
        <v>54</v>
      </c>
      <c r="AD32029" t="s">
        <v>583</v>
      </c>
      <c r="AE32029" t="s">
        <v>56</v>
      </c>
      <c r="AG32029" t="s">
        <v>57</v>
      </c>
      <c r="AH32029" t="s">
        <v>58</v>
      </c>
      <c r="AM32029" t="s">
        <v>61</v>
      </c>
      <c r="AN32029" t="s">
        <v>62</v>
      </c>
      <c r="AO32029">
        <v>4.6399999999999997E-2</v>
      </c>
      <c r="AP32029">
        <v>1.05</v>
      </c>
      <c r="AQ32029">
        <v>21.05</v>
      </c>
      <c r="AR32029">
        <v>0.7</v>
      </c>
      <c r="AS32029">
        <v>15.44</v>
      </c>
    </row>
    <row r="32030" spans="1:46" x14ac:dyDescent="0.3">
      <c r="A32030">
        <v>39016</v>
      </c>
      <c r="B32030" t="s">
        <v>109</v>
      </c>
      <c r="C32030" t="s">
        <v>99</v>
      </c>
      <c r="E32030" t="s">
        <v>111</v>
      </c>
      <c r="F32030" t="s">
        <v>110</v>
      </c>
      <c r="H32030" t="s">
        <v>72</v>
      </c>
      <c r="I32030" t="s">
        <v>47</v>
      </c>
      <c r="J32030" t="s">
        <v>49</v>
      </c>
      <c r="L32030" t="s">
        <v>50</v>
      </c>
      <c r="N32030" t="s">
        <v>3236</v>
      </c>
      <c r="O32030" t="s">
        <v>619</v>
      </c>
      <c r="P32030" t="s">
        <v>75</v>
      </c>
      <c r="Q32030" t="s">
        <v>87</v>
      </c>
      <c r="V32030" t="s">
        <v>106</v>
      </c>
      <c r="Y32030" t="s">
        <v>53</v>
      </c>
      <c r="AB32030" t="s">
        <v>54</v>
      </c>
      <c r="AD32030" t="s">
        <v>583</v>
      </c>
      <c r="AE32030" t="s">
        <v>56</v>
      </c>
      <c r="AG32030" t="s">
        <v>57</v>
      </c>
      <c r="AH32030" t="s">
        <v>58</v>
      </c>
      <c r="AM32030" t="s">
        <v>61</v>
      </c>
      <c r="AN32030" t="s">
        <v>62</v>
      </c>
      <c r="AO32030">
        <v>4.6399999999999997E-2</v>
      </c>
      <c r="AP32030">
        <v>1.05</v>
      </c>
      <c r="AQ32030">
        <v>21.04</v>
      </c>
      <c r="AR32030">
        <v>0.68</v>
      </c>
      <c r="AS32030">
        <v>15.05</v>
      </c>
    </row>
    <row r="32031" spans="1:46" x14ac:dyDescent="0.3">
      <c r="A32031">
        <v>39017</v>
      </c>
      <c r="B32031" t="s">
        <v>109</v>
      </c>
      <c r="C32031" t="s">
        <v>99</v>
      </c>
      <c r="E32031" t="s">
        <v>111</v>
      </c>
      <c r="F32031" t="s">
        <v>110</v>
      </c>
      <c r="H32031" t="s">
        <v>72</v>
      </c>
      <c r="I32031" t="s">
        <v>47</v>
      </c>
      <c r="J32031" t="s">
        <v>49</v>
      </c>
      <c r="L32031" t="s">
        <v>50</v>
      </c>
      <c r="N32031" t="s">
        <v>3236</v>
      </c>
      <c r="O32031" t="s">
        <v>619</v>
      </c>
      <c r="P32031" t="s">
        <v>75</v>
      </c>
      <c r="Q32031" t="s">
        <v>87</v>
      </c>
      <c r="V32031" t="s">
        <v>106</v>
      </c>
      <c r="Y32031" t="s">
        <v>53</v>
      </c>
      <c r="AB32031" t="s">
        <v>54</v>
      </c>
      <c r="AD32031" t="s">
        <v>583</v>
      </c>
      <c r="AE32031" t="s">
        <v>56</v>
      </c>
      <c r="AG32031" t="s">
        <v>57</v>
      </c>
      <c r="AH32031" t="s">
        <v>58</v>
      </c>
      <c r="AM32031" t="s">
        <v>61</v>
      </c>
      <c r="AN32031" t="s">
        <v>62</v>
      </c>
      <c r="AO32031">
        <v>4.6399999999999997E-2</v>
      </c>
      <c r="AP32031">
        <v>1.03</v>
      </c>
      <c r="AQ32031">
        <v>20.16</v>
      </c>
      <c r="AR32031">
        <v>0.65</v>
      </c>
      <c r="AS32031">
        <v>13.61</v>
      </c>
    </row>
    <row r="32032" spans="1:46" x14ac:dyDescent="0.3">
      <c r="A32032">
        <v>39018</v>
      </c>
      <c r="B32032" t="s">
        <v>109</v>
      </c>
      <c r="C32032" t="s">
        <v>99</v>
      </c>
      <c r="E32032" t="s">
        <v>111</v>
      </c>
      <c r="F32032" t="s">
        <v>110</v>
      </c>
      <c r="H32032" t="s">
        <v>72</v>
      </c>
      <c r="I32032" t="s">
        <v>47</v>
      </c>
      <c r="J32032" t="s">
        <v>49</v>
      </c>
      <c r="L32032" t="s">
        <v>50</v>
      </c>
      <c r="N32032" t="s">
        <v>3236</v>
      </c>
      <c r="O32032" t="s">
        <v>206</v>
      </c>
      <c r="P32032" t="s">
        <v>75</v>
      </c>
      <c r="Q32032" t="s">
        <v>87</v>
      </c>
      <c r="V32032" t="s">
        <v>106</v>
      </c>
      <c r="Y32032" t="s">
        <v>53</v>
      </c>
      <c r="AB32032" t="s">
        <v>54</v>
      </c>
      <c r="AD32032" t="s">
        <v>583</v>
      </c>
      <c r="AE32032" t="s">
        <v>56</v>
      </c>
      <c r="AG32032" t="s">
        <v>57</v>
      </c>
      <c r="AH32032" t="s">
        <v>58</v>
      </c>
      <c r="AM32032" t="s">
        <v>61</v>
      </c>
      <c r="AN32032" t="s">
        <v>62</v>
      </c>
      <c r="AO32032">
        <v>4.6399999999999997E-2</v>
      </c>
      <c r="AP32032">
        <v>1.01</v>
      </c>
      <c r="AQ32032">
        <v>23.34</v>
      </c>
      <c r="AR32032">
        <v>0.69</v>
      </c>
      <c r="AS32032">
        <v>16.22</v>
      </c>
    </row>
    <row r="32033" spans="1:46" x14ac:dyDescent="0.3">
      <c r="A32033">
        <v>39019</v>
      </c>
      <c r="B32033" t="s">
        <v>109</v>
      </c>
      <c r="C32033" t="s">
        <v>99</v>
      </c>
      <c r="E32033" t="s">
        <v>111</v>
      </c>
      <c r="F32033" t="s">
        <v>110</v>
      </c>
      <c r="H32033" t="s">
        <v>72</v>
      </c>
      <c r="I32033" t="s">
        <v>47</v>
      </c>
      <c r="J32033" t="s">
        <v>49</v>
      </c>
      <c r="L32033" t="s">
        <v>50</v>
      </c>
      <c r="N32033" t="s">
        <v>3236</v>
      </c>
      <c r="O32033" t="s">
        <v>206</v>
      </c>
      <c r="P32033" t="s">
        <v>75</v>
      </c>
      <c r="Q32033" t="s">
        <v>87</v>
      </c>
      <c r="V32033" t="s">
        <v>106</v>
      </c>
      <c r="Y32033" t="s">
        <v>53</v>
      </c>
      <c r="AB32033" t="s">
        <v>54</v>
      </c>
      <c r="AD32033" t="s">
        <v>583</v>
      </c>
      <c r="AE32033" t="s">
        <v>56</v>
      </c>
      <c r="AG32033" t="s">
        <v>57</v>
      </c>
      <c r="AH32033" t="s">
        <v>58</v>
      </c>
      <c r="AM32033" t="s">
        <v>61</v>
      </c>
      <c r="AN32033" t="s">
        <v>62</v>
      </c>
      <c r="AO32033">
        <v>4.6399999999999997E-2</v>
      </c>
      <c r="AP32033">
        <v>1.01</v>
      </c>
      <c r="AQ32033">
        <v>20.170000000000002</v>
      </c>
      <c r="AR32033">
        <v>0.67</v>
      </c>
      <c r="AS32033">
        <v>13.73</v>
      </c>
    </row>
    <row r="32034" spans="1:46" x14ac:dyDescent="0.3">
      <c r="A32034">
        <v>39024</v>
      </c>
      <c r="B32034" t="s">
        <v>71</v>
      </c>
      <c r="E32034" t="s">
        <v>47</v>
      </c>
      <c r="H32034" t="s">
        <v>72</v>
      </c>
      <c r="I32034" t="s">
        <v>47</v>
      </c>
      <c r="J32034" t="s">
        <v>49</v>
      </c>
      <c r="L32034" t="s">
        <v>50</v>
      </c>
      <c r="P32034" t="s">
        <v>75</v>
      </c>
      <c r="Q32034" t="s">
        <v>87</v>
      </c>
      <c r="S32034" t="s">
        <v>50</v>
      </c>
      <c r="T32034" t="s">
        <v>142</v>
      </c>
      <c r="V32034" t="s">
        <v>106</v>
      </c>
      <c r="Y32034" t="s">
        <v>126</v>
      </c>
      <c r="AB32034" t="s">
        <v>90</v>
      </c>
      <c r="AE32034" t="s">
        <v>919</v>
      </c>
      <c r="AF32034" t="s">
        <v>52</v>
      </c>
      <c r="AG32034" t="s">
        <v>140</v>
      </c>
      <c r="AH32034" t="s">
        <v>393</v>
      </c>
      <c r="AM32034" t="s">
        <v>61</v>
      </c>
      <c r="AN32034" t="s">
        <v>62</v>
      </c>
      <c r="AO32034">
        <v>9.7000000000000003E-2</v>
      </c>
      <c r="AP32034">
        <v>0.84</v>
      </c>
      <c r="AQ32034">
        <v>10.73</v>
      </c>
      <c r="AR32034">
        <v>0.309</v>
      </c>
      <c r="AS32034">
        <v>5.57</v>
      </c>
      <c r="AT32034">
        <v>1.6</v>
      </c>
    </row>
    <row r="32035" spans="1:46" x14ac:dyDescent="0.3">
      <c r="A32035">
        <v>39025</v>
      </c>
      <c r="B32035" t="s">
        <v>71</v>
      </c>
      <c r="E32035" t="s">
        <v>47</v>
      </c>
      <c r="H32035" t="s">
        <v>72</v>
      </c>
      <c r="I32035" t="s">
        <v>47</v>
      </c>
      <c r="J32035" t="s">
        <v>49</v>
      </c>
      <c r="L32035" t="s">
        <v>50</v>
      </c>
      <c r="P32035" t="s">
        <v>75</v>
      </c>
      <c r="Q32035" t="s">
        <v>87</v>
      </c>
      <c r="S32035" t="s">
        <v>50</v>
      </c>
      <c r="T32035" t="s">
        <v>142</v>
      </c>
      <c r="V32035" t="s">
        <v>106</v>
      </c>
      <c r="Y32035" t="s">
        <v>126</v>
      </c>
      <c r="AB32035" t="s">
        <v>90</v>
      </c>
      <c r="AE32035" t="s">
        <v>919</v>
      </c>
      <c r="AF32035" t="s">
        <v>52</v>
      </c>
      <c r="AG32035" t="s">
        <v>140</v>
      </c>
      <c r="AH32035" t="s">
        <v>393</v>
      </c>
      <c r="AM32035" t="s">
        <v>61</v>
      </c>
      <c r="AN32035" t="s">
        <v>62</v>
      </c>
      <c r="AO32035">
        <v>0.19400000000000001</v>
      </c>
      <c r="AP32035">
        <v>0.92</v>
      </c>
      <c r="AQ32035">
        <v>19.8</v>
      </c>
      <c r="AR32035">
        <v>0.33100000000000002</v>
      </c>
      <c r="AS32035">
        <v>12.05</v>
      </c>
      <c r="AT32035">
        <v>1.6</v>
      </c>
    </row>
    <row r="32036" spans="1:46" x14ac:dyDescent="0.3">
      <c r="A32036">
        <v>39026</v>
      </c>
      <c r="B32036" t="s">
        <v>71</v>
      </c>
      <c r="E32036" t="s">
        <v>47</v>
      </c>
      <c r="H32036" t="s">
        <v>72</v>
      </c>
      <c r="I32036" t="s">
        <v>47</v>
      </c>
      <c r="J32036" t="s">
        <v>49</v>
      </c>
      <c r="L32036" t="s">
        <v>50</v>
      </c>
      <c r="P32036" t="s">
        <v>75</v>
      </c>
      <c r="Q32036" t="s">
        <v>87</v>
      </c>
      <c r="S32036" t="s">
        <v>50</v>
      </c>
      <c r="T32036" t="s">
        <v>142</v>
      </c>
      <c r="V32036" t="s">
        <v>106</v>
      </c>
      <c r="Y32036" t="s">
        <v>126</v>
      </c>
      <c r="AB32036" t="s">
        <v>90</v>
      </c>
      <c r="AE32036" t="s">
        <v>919</v>
      </c>
      <c r="AF32036" t="s">
        <v>52</v>
      </c>
      <c r="AG32036" t="s">
        <v>140</v>
      </c>
      <c r="AH32036" t="s">
        <v>393</v>
      </c>
      <c r="AM32036" t="s">
        <v>61</v>
      </c>
      <c r="AN32036" t="s">
        <v>62</v>
      </c>
      <c r="AO32036">
        <v>0.19400000000000001</v>
      </c>
      <c r="AP32036">
        <v>0.8</v>
      </c>
      <c r="AQ32036">
        <v>8.56</v>
      </c>
      <c r="AR32036">
        <v>0.29599999999999999</v>
      </c>
      <c r="AS32036">
        <v>4.05</v>
      </c>
      <c r="AT32036">
        <v>1.6</v>
      </c>
    </row>
    <row r="32037" spans="1:46" x14ac:dyDescent="0.3">
      <c r="A32037">
        <v>39027</v>
      </c>
      <c r="B32037" t="s">
        <v>71</v>
      </c>
      <c r="E32037" t="s">
        <v>47</v>
      </c>
      <c r="H32037" t="s">
        <v>72</v>
      </c>
      <c r="I32037" t="s">
        <v>47</v>
      </c>
      <c r="J32037" t="s">
        <v>49</v>
      </c>
      <c r="L32037" t="s">
        <v>50</v>
      </c>
      <c r="P32037" t="s">
        <v>75</v>
      </c>
      <c r="Q32037" t="s">
        <v>87</v>
      </c>
      <c r="S32037" t="s">
        <v>50</v>
      </c>
      <c r="T32037" t="s">
        <v>142</v>
      </c>
      <c r="V32037" t="s">
        <v>106</v>
      </c>
      <c r="Y32037" t="s">
        <v>126</v>
      </c>
      <c r="AB32037" t="s">
        <v>90</v>
      </c>
      <c r="AE32037" t="s">
        <v>919</v>
      </c>
      <c r="AF32037" t="s">
        <v>52</v>
      </c>
      <c r="AG32037" t="s">
        <v>140</v>
      </c>
      <c r="AH32037" t="s">
        <v>393</v>
      </c>
      <c r="AM32037" t="s">
        <v>61</v>
      </c>
      <c r="AN32037" t="s">
        <v>62</v>
      </c>
      <c r="AO32037">
        <v>0.19400000000000001</v>
      </c>
      <c r="AP32037">
        <v>0.72</v>
      </c>
      <c r="AQ32037">
        <v>7.97</v>
      </c>
      <c r="AR32037">
        <v>0.23799999999999999</v>
      </c>
      <c r="AS32037">
        <v>2.73</v>
      </c>
      <c r="AT32037">
        <v>1.6</v>
      </c>
    </row>
    <row r="32038" spans="1:46" x14ac:dyDescent="0.3">
      <c r="A32038">
        <v>39042</v>
      </c>
      <c r="B32038" t="s">
        <v>71</v>
      </c>
      <c r="E32038" t="s">
        <v>47</v>
      </c>
      <c r="H32038" t="s">
        <v>72</v>
      </c>
      <c r="I32038" t="s">
        <v>47</v>
      </c>
      <c r="J32038" t="s">
        <v>49</v>
      </c>
      <c r="L32038" t="s">
        <v>50</v>
      </c>
      <c r="P32038" t="s">
        <v>75</v>
      </c>
      <c r="Q32038" t="s">
        <v>87</v>
      </c>
      <c r="S32038" t="s">
        <v>88</v>
      </c>
      <c r="T32038" t="s">
        <v>47</v>
      </c>
      <c r="V32038" t="s">
        <v>52</v>
      </c>
      <c r="Y32038" t="s">
        <v>128</v>
      </c>
      <c r="AB32038" t="s">
        <v>90</v>
      </c>
      <c r="AE32038" t="s">
        <v>91</v>
      </c>
      <c r="AF32038" t="s">
        <v>92</v>
      </c>
      <c r="AG32038" t="s">
        <v>134</v>
      </c>
      <c r="AJ32038" t="s">
        <v>78</v>
      </c>
      <c r="AM32038" t="s">
        <v>61</v>
      </c>
      <c r="AN32038" t="s">
        <v>95</v>
      </c>
      <c r="AO32038">
        <v>0.1</v>
      </c>
      <c r="AP32038">
        <v>0.83</v>
      </c>
      <c r="AQ32038">
        <v>16.37</v>
      </c>
      <c r="AR32038">
        <v>0.75</v>
      </c>
      <c r="AS32038">
        <v>10.210000000000001</v>
      </c>
      <c r="AT32038">
        <v>1.6</v>
      </c>
    </row>
    <row r="32039" spans="1:46" x14ac:dyDescent="0.3">
      <c r="A32039">
        <v>39043</v>
      </c>
      <c r="B32039" t="s">
        <v>71</v>
      </c>
      <c r="E32039" t="s">
        <v>47</v>
      </c>
      <c r="H32039" t="s">
        <v>72</v>
      </c>
      <c r="I32039" t="s">
        <v>47</v>
      </c>
      <c r="J32039" t="s">
        <v>49</v>
      </c>
      <c r="L32039" t="s">
        <v>50</v>
      </c>
      <c r="P32039" t="s">
        <v>75</v>
      </c>
      <c r="Q32039" t="s">
        <v>87</v>
      </c>
      <c r="S32039" t="s">
        <v>88</v>
      </c>
      <c r="T32039" t="s">
        <v>47</v>
      </c>
      <c r="V32039" t="s">
        <v>52</v>
      </c>
      <c r="Y32039" t="s">
        <v>128</v>
      </c>
      <c r="AB32039" t="s">
        <v>90</v>
      </c>
      <c r="AE32039" t="s">
        <v>91</v>
      </c>
      <c r="AF32039" t="s">
        <v>92</v>
      </c>
      <c r="AG32039" t="s">
        <v>134</v>
      </c>
      <c r="AJ32039" t="s">
        <v>78</v>
      </c>
      <c r="AM32039" t="s">
        <v>61</v>
      </c>
      <c r="AN32039" t="s">
        <v>95</v>
      </c>
      <c r="AO32039">
        <v>0.1</v>
      </c>
      <c r="AP32039">
        <v>0.9</v>
      </c>
      <c r="AQ32039">
        <v>18.62</v>
      </c>
      <c r="AR32039">
        <v>0.75</v>
      </c>
      <c r="AS32039">
        <v>12.53</v>
      </c>
      <c r="AT32039">
        <v>1.61</v>
      </c>
    </row>
    <row r="32040" spans="1:46" x14ac:dyDescent="0.3">
      <c r="A32040">
        <v>39044</v>
      </c>
      <c r="B32040" t="s">
        <v>71</v>
      </c>
      <c r="E32040" t="s">
        <v>47</v>
      </c>
      <c r="H32040" t="s">
        <v>72</v>
      </c>
      <c r="I32040" t="s">
        <v>47</v>
      </c>
      <c r="J32040" t="s">
        <v>49</v>
      </c>
      <c r="L32040" t="s">
        <v>50</v>
      </c>
      <c r="P32040" t="s">
        <v>75</v>
      </c>
      <c r="Q32040" t="s">
        <v>87</v>
      </c>
      <c r="S32040" t="s">
        <v>88</v>
      </c>
      <c r="T32040" t="s">
        <v>47</v>
      </c>
      <c r="V32040" t="s">
        <v>52</v>
      </c>
      <c r="Y32040" t="s">
        <v>128</v>
      </c>
      <c r="AB32040" t="s">
        <v>90</v>
      </c>
      <c r="AE32040" t="s">
        <v>91</v>
      </c>
      <c r="AF32040" t="s">
        <v>92</v>
      </c>
      <c r="AG32040" t="s">
        <v>134</v>
      </c>
      <c r="AJ32040" t="s">
        <v>78</v>
      </c>
      <c r="AM32040" t="s">
        <v>61</v>
      </c>
      <c r="AN32040" t="s">
        <v>95</v>
      </c>
      <c r="AO32040">
        <v>0.1</v>
      </c>
      <c r="AP32040">
        <v>0.88</v>
      </c>
      <c r="AQ32040">
        <v>16.989999999999998</v>
      </c>
      <c r="AR32040">
        <v>0.73</v>
      </c>
      <c r="AS32040">
        <v>10.96</v>
      </c>
      <c r="AT32040">
        <v>1.61</v>
      </c>
    </row>
    <row r="32041" spans="1:46" x14ac:dyDescent="0.3">
      <c r="A32041">
        <v>39045</v>
      </c>
      <c r="B32041" t="s">
        <v>71</v>
      </c>
      <c r="E32041" t="s">
        <v>47</v>
      </c>
      <c r="H32041" t="s">
        <v>72</v>
      </c>
      <c r="I32041" t="s">
        <v>47</v>
      </c>
      <c r="J32041" t="s">
        <v>49</v>
      </c>
      <c r="L32041" t="s">
        <v>50</v>
      </c>
      <c r="P32041" t="s">
        <v>75</v>
      </c>
      <c r="Q32041" t="s">
        <v>87</v>
      </c>
      <c r="S32041" t="s">
        <v>88</v>
      </c>
      <c r="T32041" t="s">
        <v>47</v>
      </c>
      <c r="V32041" t="s">
        <v>52</v>
      </c>
      <c r="Y32041" t="s">
        <v>128</v>
      </c>
      <c r="AB32041" t="s">
        <v>90</v>
      </c>
      <c r="AE32041" t="s">
        <v>91</v>
      </c>
      <c r="AF32041" t="s">
        <v>92</v>
      </c>
      <c r="AG32041" t="s">
        <v>134</v>
      </c>
      <c r="AJ32041" t="s">
        <v>78</v>
      </c>
      <c r="AM32041" t="s">
        <v>61</v>
      </c>
      <c r="AN32041" t="s">
        <v>95</v>
      </c>
      <c r="AO32041">
        <v>0.1</v>
      </c>
      <c r="AP32041">
        <v>0.86</v>
      </c>
      <c r="AQ32041">
        <v>14.06</v>
      </c>
      <c r="AR32041">
        <v>0.72</v>
      </c>
      <c r="AS32041">
        <v>8.76</v>
      </c>
      <c r="AT32041">
        <v>1.61</v>
      </c>
    </row>
    <row r="32042" spans="1:46" x14ac:dyDescent="0.3">
      <c r="A32042">
        <v>39046</v>
      </c>
      <c r="B32042" t="s">
        <v>71</v>
      </c>
      <c r="E32042" t="s">
        <v>47</v>
      </c>
      <c r="H32042" t="s">
        <v>72</v>
      </c>
      <c r="I32042" t="s">
        <v>47</v>
      </c>
      <c r="J32042" t="s">
        <v>49</v>
      </c>
      <c r="L32042" t="s">
        <v>50</v>
      </c>
      <c r="P32042" t="s">
        <v>75</v>
      </c>
      <c r="S32042" t="s">
        <v>47</v>
      </c>
      <c r="V32042" t="s">
        <v>52</v>
      </c>
      <c r="Y32042" t="s">
        <v>53</v>
      </c>
      <c r="AB32042" t="s">
        <v>90</v>
      </c>
      <c r="AE32042" t="s">
        <v>91</v>
      </c>
      <c r="AG32042" t="s">
        <v>140</v>
      </c>
      <c r="AH32042" t="s">
        <v>94</v>
      </c>
      <c r="AM32042" t="s">
        <v>61</v>
      </c>
      <c r="AN32042" t="s">
        <v>95</v>
      </c>
      <c r="AO32042">
        <v>0.1</v>
      </c>
      <c r="AP32042">
        <v>0.72</v>
      </c>
      <c r="AQ32042">
        <v>19.98</v>
      </c>
      <c r="AR32042">
        <v>0.68</v>
      </c>
      <c r="AS32042">
        <v>9.85</v>
      </c>
      <c r="AT32042">
        <v>1.5</v>
      </c>
    </row>
    <row r="32043" spans="1:46" x14ac:dyDescent="0.3">
      <c r="A32043">
        <v>39047</v>
      </c>
      <c r="B32043" t="s">
        <v>71</v>
      </c>
      <c r="E32043" t="s">
        <v>47</v>
      </c>
      <c r="H32043" t="s">
        <v>72</v>
      </c>
      <c r="I32043" t="s">
        <v>47</v>
      </c>
      <c r="J32043" t="s">
        <v>49</v>
      </c>
      <c r="L32043" t="s">
        <v>50</v>
      </c>
      <c r="P32043" t="s">
        <v>75</v>
      </c>
      <c r="S32043" t="s">
        <v>47</v>
      </c>
      <c r="V32043" t="s">
        <v>52</v>
      </c>
      <c r="Y32043" t="s">
        <v>53</v>
      </c>
      <c r="AB32043" t="s">
        <v>90</v>
      </c>
      <c r="AE32043" t="s">
        <v>91</v>
      </c>
      <c r="AG32043" t="s">
        <v>140</v>
      </c>
      <c r="AH32043" t="s">
        <v>94</v>
      </c>
      <c r="AM32043" t="s">
        <v>61</v>
      </c>
      <c r="AN32043" t="s">
        <v>95</v>
      </c>
      <c r="AO32043">
        <v>0.1</v>
      </c>
      <c r="AP32043">
        <v>0.73</v>
      </c>
      <c r="AQ32043">
        <v>23.05</v>
      </c>
      <c r="AR32043">
        <v>0.74</v>
      </c>
      <c r="AS32043">
        <v>12.47</v>
      </c>
      <c r="AT32043">
        <v>1.5</v>
      </c>
    </row>
    <row r="32044" spans="1:46" x14ac:dyDescent="0.3">
      <c r="A32044">
        <v>39048</v>
      </c>
      <c r="B32044" t="s">
        <v>71</v>
      </c>
      <c r="E32044" t="s">
        <v>47</v>
      </c>
      <c r="H32044" t="s">
        <v>72</v>
      </c>
      <c r="I32044" t="s">
        <v>47</v>
      </c>
      <c r="J32044" t="s">
        <v>49</v>
      </c>
      <c r="L32044" t="s">
        <v>50</v>
      </c>
      <c r="P32044" t="s">
        <v>75</v>
      </c>
      <c r="S32044" t="s">
        <v>47</v>
      </c>
      <c r="V32044" t="s">
        <v>52</v>
      </c>
      <c r="Y32044" t="s">
        <v>53</v>
      </c>
      <c r="AB32044" t="s">
        <v>90</v>
      </c>
      <c r="AE32044" t="s">
        <v>91</v>
      </c>
      <c r="AG32044" t="s">
        <v>140</v>
      </c>
      <c r="AH32044" t="s">
        <v>94</v>
      </c>
      <c r="AM32044" t="s">
        <v>61</v>
      </c>
      <c r="AN32044" t="s">
        <v>95</v>
      </c>
      <c r="AO32044">
        <v>0.1</v>
      </c>
      <c r="AP32044">
        <v>0.7</v>
      </c>
      <c r="AQ32044">
        <v>21.91</v>
      </c>
      <c r="AR32044">
        <v>0.72</v>
      </c>
      <c r="AS32044">
        <v>11.23</v>
      </c>
      <c r="AT32044">
        <v>1.5</v>
      </c>
    </row>
    <row r="32045" spans="1:46" x14ac:dyDescent="0.3">
      <c r="A32045">
        <v>39049</v>
      </c>
      <c r="B32045" t="s">
        <v>71</v>
      </c>
      <c r="E32045" t="s">
        <v>47</v>
      </c>
      <c r="H32045" t="s">
        <v>72</v>
      </c>
      <c r="I32045" t="s">
        <v>47</v>
      </c>
      <c r="J32045" t="s">
        <v>49</v>
      </c>
      <c r="L32045" t="s">
        <v>50</v>
      </c>
      <c r="P32045" t="s">
        <v>75</v>
      </c>
      <c r="S32045" t="s">
        <v>47</v>
      </c>
      <c r="V32045" t="s">
        <v>52</v>
      </c>
      <c r="Y32045" t="s">
        <v>53</v>
      </c>
      <c r="AB32045" t="s">
        <v>90</v>
      </c>
      <c r="AE32045" t="s">
        <v>91</v>
      </c>
      <c r="AG32045" t="s">
        <v>134</v>
      </c>
      <c r="AM32045" t="s">
        <v>61</v>
      </c>
      <c r="AN32045" t="s">
        <v>95</v>
      </c>
      <c r="AO32045">
        <v>0.1</v>
      </c>
      <c r="AP32045">
        <v>0.83</v>
      </c>
      <c r="AQ32045">
        <v>15.2</v>
      </c>
      <c r="AR32045">
        <v>0.57999999999999996</v>
      </c>
      <c r="AS32045">
        <v>7.38</v>
      </c>
      <c r="AT32045">
        <v>1.5</v>
      </c>
    </row>
    <row r="32046" spans="1:46" x14ac:dyDescent="0.3">
      <c r="A32046">
        <v>39050</v>
      </c>
      <c r="B32046" t="s">
        <v>71</v>
      </c>
      <c r="E32046" t="s">
        <v>47</v>
      </c>
      <c r="H32046" t="s">
        <v>72</v>
      </c>
      <c r="I32046" t="s">
        <v>47</v>
      </c>
      <c r="J32046" t="s">
        <v>49</v>
      </c>
      <c r="L32046" t="s">
        <v>50</v>
      </c>
      <c r="P32046" t="s">
        <v>75</v>
      </c>
      <c r="Q32046" t="s">
        <v>415</v>
      </c>
      <c r="S32046" t="s">
        <v>135</v>
      </c>
      <c r="T32046" t="s">
        <v>107</v>
      </c>
      <c r="V32046" t="s">
        <v>78</v>
      </c>
      <c r="Y32046" t="s">
        <v>161</v>
      </c>
      <c r="AB32046" t="s">
        <v>1298</v>
      </c>
      <c r="AC32046" t="s">
        <v>335</v>
      </c>
      <c r="AD32046" t="s">
        <v>128</v>
      </c>
      <c r="AE32046" t="s">
        <v>91</v>
      </c>
      <c r="AG32046" t="s">
        <v>134</v>
      </c>
      <c r="AM32046" t="s">
        <v>61</v>
      </c>
      <c r="AN32046" t="s">
        <v>95</v>
      </c>
      <c r="AO32046">
        <v>0.16</v>
      </c>
      <c r="AP32046">
        <v>0.95</v>
      </c>
      <c r="AQ32046">
        <v>20.3</v>
      </c>
      <c r="AR32046">
        <v>0.79</v>
      </c>
      <c r="AS32046">
        <v>14.6</v>
      </c>
      <c r="AT32046">
        <v>1.6</v>
      </c>
    </row>
    <row r="32047" spans="1:46" x14ac:dyDescent="0.3">
      <c r="A32047">
        <v>39051</v>
      </c>
      <c r="B32047" t="s">
        <v>71</v>
      </c>
      <c r="E32047" t="s">
        <v>47</v>
      </c>
      <c r="H32047" t="s">
        <v>72</v>
      </c>
      <c r="I32047" t="s">
        <v>47</v>
      </c>
      <c r="J32047" t="s">
        <v>49</v>
      </c>
      <c r="L32047" t="s">
        <v>50</v>
      </c>
      <c r="P32047" t="s">
        <v>75</v>
      </c>
      <c r="Q32047" t="s">
        <v>415</v>
      </c>
      <c r="S32047" t="s">
        <v>135</v>
      </c>
      <c r="T32047" t="s">
        <v>107</v>
      </c>
      <c r="V32047" t="s">
        <v>78</v>
      </c>
      <c r="Y32047" t="s">
        <v>161</v>
      </c>
      <c r="AB32047" t="s">
        <v>1298</v>
      </c>
      <c r="AC32047" t="s">
        <v>335</v>
      </c>
      <c r="AD32047" t="s">
        <v>128</v>
      </c>
      <c r="AE32047" t="s">
        <v>91</v>
      </c>
      <c r="AG32047" t="s">
        <v>134</v>
      </c>
      <c r="AM32047" t="s">
        <v>61</v>
      </c>
      <c r="AN32047" t="s">
        <v>95</v>
      </c>
      <c r="AO32047">
        <v>0.16</v>
      </c>
      <c r="AP32047">
        <v>0.94</v>
      </c>
      <c r="AQ32047">
        <v>18.899999999999999</v>
      </c>
      <c r="AR32047">
        <v>0.72</v>
      </c>
      <c r="AS32047">
        <v>12.7</v>
      </c>
      <c r="AT32047">
        <v>1.6</v>
      </c>
    </row>
    <row r="32048" spans="1:46" x14ac:dyDescent="0.3">
      <c r="A32048">
        <v>39052</v>
      </c>
      <c r="B32048" t="s">
        <v>71</v>
      </c>
      <c r="E32048" t="s">
        <v>47</v>
      </c>
      <c r="H32048" t="s">
        <v>72</v>
      </c>
      <c r="I32048" t="s">
        <v>47</v>
      </c>
      <c r="J32048" t="s">
        <v>49</v>
      </c>
      <c r="L32048" t="s">
        <v>50</v>
      </c>
      <c r="P32048" t="s">
        <v>75</v>
      </c>
      <c r="Q32048" t="s">
        <v>415</v>
      </c>
      <c r="S32048" t="s">
        <v>135</v>
      </c>
      <c r="T32048" t="s">
        <v>107</v>
      </c>
      <c r="V32048" t="s">
        <v>78</v>
      </c>
      <c r="Y32048" t="s">
        <v>161</v>
      </c>
      <c r="AB32048" t="s">
        <v>1298</v>
      </c>
      <c r="AC32048" t="s">
        <v>335</v>
      </c>
      <c r="AD32048" t="s">
        <v>128</v>
      </c>
      <c r="AE32048" t="s">
        <v>91</v>
      </c>
      <c r="AG32048" t="s">
        <v>4157</v>
      </c>
      <c r="AM32048" t="s">
        <v>61</v>
      </c>
      <c r="AN32048" t="s">
        <v>95</v>
      </c>
      <c r="AO32048">
        <v>0.16</v>
      </c>
      <c r="AP32048">
        <v>0.93</v>
      </c>
      <c r="AQ32048">
        <v>18.3</v>
      </c>
      <c r="AR32048">
        <v>0.73</v>
      </c>
      <c r="AS32048">
        <v>11.4</v>
      </c>
      <c r="AT32048">
        <v>1.6</v>
      </c>
    </row>
    <row r="32049" spans="1:46" x14ac:dyDescent="0.3">
      <c r="A32049">
        <v>39053</v>
      </c>
      <c r="B32049" t="s">
        <v>71</v>
      </c>
      <c r="E32049" t="s">
        <v>47</v>
      </c>
      <c r="H32049" t="s">
        <v>72</v>
      </c>
      <c r="I32049" t="s">
        <v>47</v>
      </c>
      <c r="J32049" t="s">
        <v>49</v>
      </c>
      <c r="L32049" t="s">
        <v>50</v>
      </c>
      <c r="P32049" t="s">
        <v>75</v>
      </c>
      <c r="Q32049" t="s">
        <v>415</v>
      </c>
      <c r="S32049" t="s">
        <v>135</v>
      </c>
      <c r="T32049" t="s">
        <v>107</v>
      </c>
      <c r="V32049" t="s">
        <v>78</v>
      </c>
      <c r="Y32049" t="s">
        <v>161</v>
      </c>
      <c r="AB32049" t="s">
        <v>1298</v>
      </c>
      <c r="AC32049" t="s">
        <v>335</v>
      </c>
      <c r="AD32049" t="s">
        <v>128</v>
      </c>
      <c r="AE32049" t="s">
        <v>91</v>
      </c>
      <c r="AG32049" t="s">
        <v>4157</v>
      </c>
      <c r="AM32049" t="s">
        <v>61</v>
      </c>
      <c r="AN32049" t="s">
        <v>95</v>
      </c>
      <c r="AO32049">
        <v>0.16</v>
      </c>
      <c r="AP32049">
        <v>0.92</v>
      </c>
      <c r="AQ32049">
        <v>17.399999999999999</v>
      </c>
      <c r="AR32049">
        <v>0.68</v>
      </c>
      <c r="AS32049">
        <v>10.7</v>
      </c>
      <c r="AT32049">
        <v>1.6</v>
      </c>
    </row>
    <row r="32050" spans="1:46" x14ac:dyDescent="0.3">
      <c r="A32050">
        <v>39054</v>
      </c>
      <c r="B32050" t="s">
        <v>71</v>
      </c>
      <c r="E32050" t="s">
        <v>47</v>
      </c>
      <c r="H32050" t="s">
        <v>72</v>
      </c>
      <c r="I32050" t="s">
        <v>47</v>
      </c>
      <c r="J32050" t="s">
        <v>49</v>
      </c>
      <c r="L32050" t="s">
        <v>50</v>
      </c>
      <c r="P32050" t="s">
        <v>75</v>
      </c>
      <c r="Q32050" t="s">
        <v>415</v>
      </c>
      <c r="S32050" t="s">
        <v>135</v>
      </c>
      <c r="T32050" t="s">
        <v>107</v>
      </c>
      <c r="V32050" t="s">
        <v>78</v>
      </c>
      <c r="Y32050" t="s">
        <v>161</v>
      </c>
      <c r="AB32050" t="s">
        <v>1298</v>
      </c>
      <c r="AC32050" t="s">
        <v>335</v>
      </c>
      <c r="AD32050" t="s">
        <v>128</v>
      </c>
      <c r="AE32050" t="s">
        <v>91</v>
      </c>
      <c r="AG32050" t="s">
        <v>4158</v>
      </c>
      <c r="AM32050" t="s">
        <v>61</v>
      </c>
      <c r="AN32050" t="s">
        <v>95</v>
      </c>
      <c r="AO32050">
        <v>0.16</v>
      </c>
      <c r="AP32050">
        <v>0.91</v>
      </c>
      <c r="AQ32050">
        <v>18.899999999999999</v>
      </c>
      <c r="AR32050">
        <v>0.74</v>
      </c>
      <c r="AS32050">
        <v>12.3</v>
      </c>
      <c r="AT32050">
        <v>1.6</v>
      </c>
    </row>
    <row r="32051" spans="1:46" x14ac:dyDescent="0.3">
      <c r="A32051">
        <v>39055</v>
      </c>
      <c r="B32051" t="s">
        <v>71</v>
      </c>
      <c r="E32051" t="s">
        <v>47</v>
      </c>
      <c r="H32051" t="s">
        <v>72</v>
      </c>
      <c r="I32051" t="s">
        <v>47</v>
      </c>
      <c r="J32051" t="s">
        <v>49</v>
      </c>
      <c r="L32051" t="s">
        <v>50</v>
      </c>
      <c r="P32051" t="s">
        <v>75</v>
      </c>
      <c r="Q32051" t="s">
        <v>415</v>
      </c>
      <c r="S32051" t="s">
        <v>135</v>
      </c>
      <c r="T32051" t="s">
        <v>107</v>
      </c>
      <c r="V32051" t="s">
        <v>78</v>
      </c>
      <c r="Y32051" t="s">
        <v>161</v>
      </c>
      <c r="AB32051" t="s">
        <v>1298</v>
      </c>
      <c r="AC32051" t="s">
        <v>335</v>
      </c>
      <c r="AD32051" t="s">
        <v>128</v>
      </c>
      <c r="AE32051" t="s">
        <v>91</v>
      </c>
      <c r="AG32051" t="s">
        <v>4158</v>
      </c>
      <c r="AM32051" t="s">
        <v>61</v>
      </c>
      <c r="AN32051" t="s">
        <v>95</v>
      </c>
      <c r="AO32051">
        <v>0.16</v>
      </c>
      <c r="AP32051">
        <v>0.91</v>
      </c>
      <c r="AQ32051">
        <v>17.600000000000001</v>
      </c>
      <c r="AR32051">
        <v>0.71</v>
      </c>
      <c r="AS32051">
        <v>11.4</v>
      </c>
      <c r="AT32051">
        <v>1.6</v>
      </c>
    </row>
    <row r="32052" spans="1:46" x14ac:dyDescent="0.3">
      <c r="A32052">
        <v>39056</v>
      </c>
      <c r="B32052" t="s">
        <v>71</v>
      </c>
      <c r="E32052" t="s">
        <v>47</v>
      </c>
      <c r="H32052" t="s">
        <v>72</v>
      </c>
      <c r="I32052" t="s">
        <v>47</v>
      </c>
      <c r="J32052" t="s">
        <v>49</v>
      </c>
      <c r="L32052" t="s">
        <v>50</v>
      </c>
      <c r="P32052" t="s">
        <v>75</v>
      </c>
      <c r="Q32052" t="s">
        <v>415</v>
      </c>
      <c r="S32052" t="s">
        <v>135</v>
      </c>
      <c r="T32052" t="s">
        <v>107</v>
      </c>
      <c r="V32052" t="s">
        <v>78</v>
      </c>
      <c r="Y32052" t="s">
        <v>161</v>
      </c>
      <c r="AB32052" t="s">
        <v>1298</v>
      </c>
      <c r="AC32052" t="s">
        <v>335</v>
      </c>
      <c r="AD32052" t="s">
        <v>128</v>
      </c>
      <c r="AE32052" t="s">
        <v>91</v>
      </c>
      <c r="AG32052" t="s">
        <v>4159</v>
      </c>
      <c r="AM32052" t="s">
        <v>61</v>
      </c>
      <c r="AN32052" t="s">
        <v>95</v>
      </c>
      <c r="AO32052">
        <v>0.16</v>
      </c>
      <c r="AP32052">
        <v>0.93</v>
      </c>
      <c r="AQ32052">
        <v>19.100000000000001</v>
      </c>
      <c r="AR32052">
        <v>0.74</v>
      </c>
      <c r="AS32052">
        <v>13</v>
      </c>
      <c r="AT32052">
        <v>1.6</v>
      </c>
    </row>
    <row r="32053" spans="1:46" x14ac:dyDescent="0.3">
      <c r="A32053">
        <v>39057</v>
      </c>
      <c r="B32053" t="s">
        <v>71</v>
      </c>
      <c r="E32053" t="s">
        <v>47</v>
      </c>
      <c r="H32053" t="s">
        <v>72</v>
      </c>
      <c r="I32053" t="s">
        <v>47</v>
      </c>
      <c r="J32053" t="s">
        <v>49</v>
      </c>
      <c r="L32053" t="s">
        <v>50</v>
      </c>
      <c r="P32053" t="s">
        <v>75</v>
      </c>
      <c r="Q32053" t="s">
        <v>415</v>
      </c>
      <c r="S32053" t="s">
        <v>135</v>
      </c>
      <c r="T32053" t="s">
        <v>107</v>
      </c>
      <c r="V32053" t="s">
        <v>78</v>
      </c>
      <c r="Y32053" t="s">
        <v>161</v>
      </c>
      <c r="AB32053" t="s">
        <v>1298</v>
      </c>
      <c r="AC32053" t="s">
        <v>335</v>
      </c>
      <c r="AD32053" t="s">
        <v>128</v>
      </c>
      <c r="AE32053" t="s">
        <v>91</v>
      </c>
      <c r="AG32053" t="s">
        <v>4159</v>
      </c>
      <c r="AM32053" t="s">
        <v>61</v>
      </c>
      <c r="AN32053" t="s">
        <v>95</v>
      </c>
      <c r="AO32053">
        <v>0.16</v>
      </c>
      <c r="AP32053">
        <v>0.91</v>
      </c>
      <c r="AQ32053">
        <v>18.5</v>
      </c>
      <c r="AR32053">
        <v>0.68</v>
      </c>
      <c r="AS32053">
        <v>11.5</v>
      </c>
      <c r="AT32053">
        <v>1.6</v>
      </c>
    </row>
    <row r="32054" spans="1:46" x14ac:dyDescent="0.3">
      <c r="A32054">
        <v>39058</v>
      </c>
      <c r="B32054" t="s">
        <v>71</v>
      </c>
      <c r="E32054" t="s">
        <v>47</v>
      </c>
      <c r="H32054" t="s">
        <v>72</v>
      </c>
      <c r="I32054" t="s">
        <v>47</v>
      </c>
      <c r="J32054" t="s">
        <v>49</v>
      </c>
      <c r="L32054" t="s">
        <v>50</v>
      </c>
      <c r="P32054" t="s">
        <v>75</v>
      </c>
      <c r="Q32054" t="s">
        <v>415</v>
      </c>
      <c r="S32054" t="s">
        <v>135</v>
      </c>
      <c r="T32054" t="s">
        <v>107</v>
      </c>
      <c r="V32054" t="s">
        <v>78</v>
      </c>
      <c r="Y32054" t="s">
        <v>161</v>
      </c>
      <c r="AB32054" t="s">
        <v>1298</v>
      </c>
      <c r="AC32054" t="s">
        <v>335</v>
      </c>
      <c r="AD32054" t="s">
        <v>128</v>
      </c>
      <c r="AE32054" t="s">
        <v>91</v>
      </c>
      <c r="AG32054" t="s">
        <v>4160</v>
      </c>
      <c r="AM32054" t="s">
        <v>61</v>
      </c>
      <c r="AN32054" t="s">
        <v>95</v>
      </c>
      <c r="AO32054">
        <v>0.16</v>
      </c>
      <c r="AP32054">
        <v>0.9</v>
      </c>
      <c r="AQ32054">
        <v>20.6</v>
      </c>
      <c r="AR32054">
        <v>0.79</v>
      </c>
      <c r="AS32054">
        <v>14.6</v>
      </c>
      <c r="AT32054">
        <v>1.6</v>
      </c>
    </row>
    <row r="32055" spans="1:46" x14ac:dyDescent="0.3">
      <c r="A32055">
        <v>39059</v>
      </c>
      <c r="B32055" t="s">
        <v>71</v>
      </c>
      <c r="E32055" t="s">
        <v>47</v>
      </c>
      <c r="H32055" t="s">
        <v>72</v>
      </c>
      <c r="I32055" t="s">
        <v>47</v>
      </c>
      <c r="J32055" t="s">
        <v>49</v>
      </c>
      <c r="L32055" t="s">
        <v>50</v>
      </c>
      <c r="P32055" t="s">
        <v>75</v>
      </c>
      <c r="Q32055" t="s">
        <v>415</v>
      </c>
      <c r="S32055" t="s">
        <v>135</v>
      </c>
      <c r="T32055" t="s">
        <v>107</v>
      </c>
      <c r="V32055" t="s">
        <v>78</v>
      </c>
      <c r="Y32055" t="s">
        <v>161</v>
      </c>
      <c r="AB32055" t="s">
        <v>1298</v>
      </c>
      <c r="AC32055" t="s">
        <v>335</v>
      </c>
      <c r="AD32055" t="s">
        <v>128</v>
      </c>
      <c r="AE32055" t="s">
        <v>91</v>
      </c>
      <c r="AG32055" t="s">
        <v>4160</v>
      </c>
      <c r="AM32055" t="s">
        <v>61</v>
      </c>
      <c r="AN32055" t="s">
        <v>95</v>
      </c>
      <c r="AO32055">
        <v>0.16</v>
      </c>
      <c r="AP32055">
        <v>0.88</v>
      </c>
      <c r="AQ32055">
        <v>19.5</v>
      </c>
      <c r="AR32055">
        <v>0.71</v>
      </c>
      <c r="AS32055">
        <v>12.3</v>
      </c>
      <c r="AT32055">
        <v>1.6</v>
      </c>
    </row>
    <row r="32056" spans="1:46" x14ac:dyDescent="0.3">
      <c r="A32056">
        <v>39060</v>
      </c>
      <c r="B32056" t="s">
        <v>46</v>
      </c>
      <c r="C32056" t="s">
        <v>98</v>
      </c>
      <c r="D32056" t="s">
        <v>99</v>
      </c>
      <c r="E32056" t="s">
        <v>100</v>
      </c>
      <c r="F32056" t="s">
        <v>262</v>
      </c>
      <c r="G32056" t="s">
        <v>263</v>
      </c>
      <c r="H32056" t="s">
        <v>72</v>
      </c>
      <c r="I32056" t="s">
        <v>47</v>
      </c>
      <c r="J32056" t="s">
        <v>63</v>
      </c>
      <c r="K32056" t="s">
        <v>64</v>
      </c>
      <c r="L32056" t="s">
        <v>103</v>
      </c>
      <c r="M32056" t="s">
        <v>104</v>
      </c>
      <c r="P32056" t="s">
        <v>96</v>
      </c>
      <c r="S32056" t="s">
        <v>47</v>
      </c>
      <c r="V32056" t="s">
        <v>52</v>
      </c>
      <c r="Y32056" t="s">
        <v>128</v>
      </c>
      <c r="AB32056" t="s">
        <v>54</v>
      </c>
      <c r="AD32056" t="s">
        <v>84</v>
      </c>
      <c r="AE32056" t="s">
        <v>56</v>
      </c>
      <c r="AG32056" t="s">
        <v>57</v>
      </c>
      <c r="AH32056" t="s">
        <v>58</v>
      </c>
      <c r="AJ32056" t="s">
        <v>92</v>
      </c>
      <c r="AK32056" t="s">
        <v>221</v>
      </c>
      <c r="AM32056" t="s">
        <v>61</v>
      </c>
      <c r="AN32056" t="s">
        <v>62</v>
      </c>
      <c r="AO32056">
        <v>0.09</v>
      </c>
      <c r="AP32056">
        <v>1.05</v>
      </c>
      <c r="AQ32056">
        <v>22.5</v>
      </c>
      <c r="AR32056">
        <v>0.68</v>
      </c>
      <c r="AS32056">
        <v>16.010000000000002</v>
      </c>
      <c r="AT32056">
        <v>1.6</v>
      </c>
    </row>
    <row r="32057" spans="1:46" x14ac:dyDescent="0.3">
      <c r="A32057">
        <v>39061</v>
      </c>
      <c r="B32057" t="s">
        <v>46</v>
      </c>
      <c r="C32057" t="s">
        <v>98</v>
      </c>
      <c r="D32057" t="s">
        <v>99</v>
      </c>
      <c r="E32057" t="s">
        <v>100</v>
      </c>
      <c r="F32057" t="s">
        <v>262</v>
      </c>
      <c r="G32057" t="s">
        <v>263</v>
      </c>
      <c r="H32057" t="s">
        <v>72</v>
      </c>
      <c r="I32057" t="s">
        <v>47</v>
      </c>
      <c r="J32057" t="s">
        <v>63</v>
      </c>
      <c r="K32057" t="s">
        <v>64</v>
      </c>
      <c r="L32057" t="s">
        <v>103</v>
      </c>
      <c r="M32057" t="s">
        <v>104</v>
      </c>
      <c r="P32057" t="s">
        <v>96</v>
      </c>
      <c r="S32057" t="s">
        <v>47</v>
      </c>
      <c r="V32057" t="s">
        <v>52</v>
      </c>
      <c r="Y32057" t="s">
        <v>128</v>
      </c>
      <c r="AB32057" t="s">
        <v>54</v>
      </c>
      <c r="AD32057" t="s">
        <v>84</v>
      </c>
      <c r="AE32057" t="s">
        <v>4161</v>
      </c>
      <c r="AF32057" t="s">
        <v>233</v>
      </c>
      <c r="AG32057" t="s">
        <v>57</v>
      </c>
      <c r="AH32057" t="s">
        <v>58</v>
      </c>
      <c r="AJ32057" t="s">
        <v>92</v>
      </c>
      <c r="AK32057" t="s">
        <v>221</v>
      </c>
      <c r="AM32057" t="s">
        <v>61</v>
      </c>
      <c r="AN32057" t="s">
        <v>62</v>
      </c>
      <c r="AO32057">
        <v>0.09</v>
      </c>
      <c r="AP32057">
        <v>1.03</v>
      </c>
      <c r="AQ32057">
        <v>17.2</v>
      </c>
      <c r="AR32057">
        <v>0.67</v>
      </c>
      <c r="AS32057">
        <v>11.85</v>
      </c>
      <c r="AT32057">
        <v>1.6</v>
      </c>
    </row>
    <row r="32058" spans="1:46" x14ac:dyDescent="0.3">
      <c r="A32058">
        <v>39062</v>
      </c>
      <c r="B32058" t="s">
        <v>46</v>
      </c>
      <c r="C32058" t="s">
        <v>98</v>
      </c>
      <c r="D32058" t="s">
        <v>99</v>
      </c>
      <c r="E32058" t="s">
        <v>100</v>
      </c>
      <c r="F32058" t="s">
        <v>262</v>
      </c>
      <c r="G32058" t="s">
        <v>263</v>
      </c>
      <c r="H32058" t="s">
        <v>72</v>
      </c>
      <c r="I32058" t="s">
        <v>47</v>
      </c>
      <c r="J32058" t="s">
        <v>63</v>
      </c>
      <c r="K32058" t="s">
        <v>64</v>
      </c>
      <c r="L32058" t="s">
        <v>103</v>
      </c>
      <c r="M32058" t="s">
        <v>104</v>
      </c>
      <c r="P32058" t="s">
        <v>96</v>
      </c>
      <c r="S32058" t="s">
        <v>47</v>
      </c>
      <c r="V32058" t="s">
        <v>52</v>
      </c>
      <c r="Y32058" t="s">
        <v>128</v>
      </c>
      <c r="AB32058" t="s">
        <v>54</v>
      </c>
      <c r="AD32058" t="s">
        <v>84</v>
      </c>
      <c r="AE32058" t="s">
        <v>4162</v>
      </c>
      <c r="AF32058" t="s">
        <v>127</v>
      </c>
      <c r="AG32058" t="s">
        <v>57</v>
      </c>
      <c r="AH32058" t="s">
        <v>58</v>
      </c>
      <c r="AJ32058" t="s">
        <v>92</v>
      </c>
      <c r="AK32058" t="s">
        <v>221</v>
      </c>
      <c r="AM32058" t="s">
        <v>61</v>
      </c>
      <c r="AN32058" t="s">
        <v>62</v>
      </c>
      <c r="AO32058">
        <v>0.09</v>
      </c>
      <c r="AP32058">
        <v>1.02</v>
      </c>
      <c r="AQ32058">
        <v>19.600000000000001</v>
      </c>
      <c r="AR32058">
        <v>0.76</v>
      </c>
      <c r="AS32058">
        <v>15.31</v>
      </c>
      <c r="AT32058">
        <v>1.6</v>
      </c>
    </row>
    <row r="32059" spans="1:46" x14ac:dyDescent="0.3">
      <c r="A32059">
        <v>39063</v>
      </c>
      <c r="B32059" t="s">
        <v>46</v>
      </c>
      <c r="C32059" t="s">
        <v>98</v>
      </c>
      <c r="D32059" t="s">
        <v>99</v>
      </c>
      <c r="E32059" t="s">
        <v>100</v>
      </c>
      <c r="F32059" t="s">
        <v>262</v>
      </c>
      <c r="G32059" t="s">
        <v>263</v>
      </c>
      <c r="H32059" t="s">
        <v>72</v>
      </c>
      <c r="I32059" t="s">
        <v>47</v>
      </c>
      <c r="J32059" t="s">
        <v>63</v>
      </c>
      <c r="K32059" t="s">
        <v>64</v>
      </c>
      <c r="L32059" t="s">
        <v>103</v>
      </c>
      <c r="M32059" t="s">
        <v>104</v>
      </c>
      <c r="P32059" t="s">
        <v>96</v>
      </c>
      <c r="S32059" t="s">
        <v>47</v>
      </c>
      <c r="V32059" t="s">
        <v>52</v>
      </c>
      <c r="Y32059" t="s">
        <v>128</v>
      </c>
      <c r="AB32059" t="s">
        <v>54</v>
      </c>
      <c r="AD32059" t="s">
        <v>84</v>
      </c>
      <c r="AE32059" t="s">
        <v>56</v>
      </c>
      <c r="AG32059" t="s">
        <v>57</v>
      </c>
      <c r="AH32059" t="s">
        <v>58</v>
      </c>
      <c r="AJ32059" t="s">
        <v>92</v>
      </c>
      <c r="AK32059" t="s">
        <v>221</v>
      </c>
      <c r="AM32059" t="s">
        <v>61</v>
      </c>
      <c r="AN32059" t="s">
        <v>62</v>
      </c>
      <c r="AO32059">
        <v>0.09</v>
      </c>
      <c r="AP32059">
        <v>1.01</v>
      </c>
      <c r="AQ32059">
        <v>16.48</v>
      </c>
      <c r="AR32059">
        <v>0.65</v>
      </c>
      <c r="AS32059">
        <v>10.74</v>
      </c>
      <c r="AT32059">
        <v>1.6</v>
      </c>
    </row>
    <row r="32060" spans="1:46" x14ac:dyDescent="0.3">
      <c r="A32060">
        <v>39064</v>
      </c>
      <c r="B32060" t="s">
        <v>46</v>
      </c>
      <c r="C32060" t="s">
        <v>98</v>
      </c>
      <c r="D32060" t="s">
        <v>99</v>
      </c>
      <c r="E32060" t="s">
        <v>100</v>
      </c>
      <c r="F32060" t="s">
        <v>262</v>
      </c>
      <c r="G32060" t="s">
        <v>263</v>
      </c>
      <c r="H32060" t="s">
        <v>72</v>
      </c>
      <c r="I32060" t="s">
        <v>47</v>
      </c>
      <c r="J32060" t="s">
        <v>63</v>
      </c>
      <c r="K32060" t="s">
        <v>64</v>
      </c>
      <c r="L32060" t="s">
        <v>103</v>
      </c>
      <c r="M32060" t="s">
        <v>104</v>
      </c>
      <c r="P32060" t="s">
        <v>96</v>
      </c>
      <c r="S32060" t="s">
        <v>47</v>
      </c>
      <c r="V32060" t="s">
        <v>52</v>
      </c>
      <c r="Y32060" t="s">
        <v>128</v>
      </c>
      <c r="AB32060" t="s">
        <v>54</v>
      </c>
      <c r="AD32060" t="s">
        <v>84</v>
      </c>
      <c r="AE32060" t="s">
        <v>4161</v>
      </c>
      <c r="AF32060" t="s">
        <v>233</v>
      </c>
      <c r="AG32060" t="s">
        <v>57</v>
      </c>
      <c r="AH32060" t="s">
        <v>58</v>
      </c>
      <c r="AJ32060" t="s">
        <v>92</v>
      </c>
      <c r="AK32060" t="s">
        <v>221</v>
      </c>
      <c r="AM32060" t="s">
        <v>61</v>
      </c>
      <c r="AN32060" t="s">
        <v>62</v>
      </c>
      <c r="AO32060">
        <v>0.09</v>
      </c>
      <c r="AP32060">
        <v>1</v>
      </c>
      <c r="AQ32060">
        <v>17.350000000000001</v>
      </c>
      <c r="AR32060">
        <v>0.43</v>
      </c>
      <c r="AS32060">
        <v>7.43</v>
      </c>
      <c r="AT32060">
        <v>1.6</v>
      </c>
    </row>
    <row r="32061" spans="1:46" x14ac:dyDescent="0.3">
      <c r="A32061">
        <v>39065</v>
      </c>
      <c r="B32061" t="s">
        <v>46</v>
      </c>
      <c r="C32061" t="s">
        <v>98</v>
      </c>
      <c r="D32061" t="s">
        <v>99</v>
      </c>
      <c r="E32061" t="s">
        <v>100</v>
      </c>
      <c r="F32061" t="s">
        <v>262</v>
      </c>
      <c r="G32061" t="s">
        <v>263</v>
      </c>
      <c r="H32061" t="s">
        <v>72</v>
      </c>
      <c r="I32061" t="s">
        <v>47</v>
      </c>
      <c r="J32061" t="s">
        <v>63</v>
      </c>
      <c r="K32061" t="s">
        <v>64</v>
      </c>
      <c r="L32061" t="s">
        <v>103</v>
      </c>
      <c r="M32061" t="s">
        <v>104</v>
      </c>
      <c r="P32061" t="s">
        <v>96</v>
      </c>
      <c r="S32061" t="s">
        <v>47</v>
      </c>
      <c r="V32061" t="s">
        <v>52</v>
      </c>
      <c r="Y32061" t="s">
        <v>128</v>
      </c>
      <c r="AB32061" t="s">
        <v>54</v>
      </c>
      <c r="AD32061" t="s">
        <v>84</v>
      </c>
      <c r="AE32061" t="s">
        <v>4162</v>
      </c>
      <c r="AF32061" t="s">
        <v>127</v>
      </c>
      <c r="AG32061" t="s">
        <v>57</v>
      </c>
      <c r="AH32061" t="s">
        <v>58</v>
      </c>
      <c r="AJ32061" t="s">
        <v>92</v>
      </c>
      <c r="AK32061" t="s">
        <v>221</v>
      </c>
      <c r="AM32061" t="s">
        <v>61</v>
      </c>
      <c r="AN32061" t="s">
        <v>62</v>
      </c>
      <c r="AO32061">
        <v>0.09</v>
      </c>
      <c r="AP32061">
        <v>0.99</v>
      </c>
      <c r="AQ32061">
        <v>19.34</v>
      </c>
      <c r="AR32061">
        <v>0.54</v>
      </c>
      <c r="AS32061">
        <v>10.32</v>
      </c>
      <c r="AT32061">
        <v>1.6</v>
      </c>
    </row>
    <row r="32062" spans="1:46" x14ac:dyDescent="0.3">
      <c r="A32062">
        <v>39066</v>
      </c>
      <c r="B32062" t="s">
        <v>46</v>
      </c>
      <c r="C32062" t="s">
        <v>98</v>
      </c>
      <c r="D32062" t="s">
        <v>99</v>
      </c>
      <c r="E32062" t="s">
        <v>100</v>
      </c>
      <c r="F32062" t="s">
        <v>262</v>
      </c>
      <c r="G32062" t="s">
        <v>263</v>
      </c>
      <c r="H32062" t="s">
        <v>72</v>
      </c>
      <c r="I32062" t="s">
        <v>47</v>
      </c>
      <c r="J32062" t="s">
        <v>63</v>
      </c>
      <c r="K32062" t="s">
        <v>64</v>
      </c>
      <c r="L32062" t="s">
        <v>103</v>
      </c>
      <c r="M32062" t="s">
        <v>104</v>
      </c>
      <c r="P32062" t="s">
        <v>96</v>
      </c>
      <c r="S32062" t="s">
        <v>47</v>
      </c>
      <c r="V32062" t="s">
        <v>52</v>
      </c>
      <c r="Y32062" t="s">
        <v>128</v>
      </c>
      <c r="AB32062" t="s">
        <v>54</v>
      </c>
      <c r="AD32062" t="s">
        <v>84</v>
      </c>
      <c r="AE32062" t="s">
        <v>4161</v>
      </c>
      <c r="AF32062" t="s">
        <v>1382</v>
      </c>
      <c r="AG32062" t="s">
        <v>57</v>
      </c>
      <c r="AH32062" t="s">
        <v>58</v>
      </c>
      <c r="AJ32062" t="s">
        <v>92</v>
      </c>
      <c r="AK32062" t="s">
        <v>221</v>
      </c>
      <c r="AM32062" t="s">
        <v>61</v>
      </c>
      <c r="AN32062" t="s">
        <v>62</v>
      </c>
      <c r="AO32062">
        <v>0.09</v>
      </c>
      <c r="AP32062">
        <v>1.02</v>
      </c>
      <c r="AQ32062">
        <v>21.4</v>
      </c>
      <c r="AR32062">
        <v>0.5</v>
      </c>
      <c r="AS32062">
        <v>10.89</v>
      </c>
      <c r="AT32062">
        <v>1.6</v>
      </c>
    </row>
    <row r="32063" spans="1:46" x14ac:dyDescent="0.3">
      <c r="A32063">
        <v>39067</v>
      </c>
      <c r="B32063" t="s">
        <v>46</v>
      </c>
      <c r="C32063" t="s">
        <v>98</v>
      </c>
      <c r="D32063" t="s">
        <v>99</v>
      </c>
      <c r="E32063" t="s">
        <v>100</v>
      </c>
      <c r="F32063" t="s">
        <v>262</v>
      </c>
      <c r="G32063" t="s">
        <v>263</v>
      </c>
      <c r="H32063" t="s">
        <v>72</v>
      </c>
      <c r="I32063" t="s">
        <v>47</v>
      </c>
      <c r="J32063" t="s">
        <v>63</v>
      </c>
      <c r="K32063" t="s">
        <v>64</v>
      </c>
      <c r="L32063" t="s">
        <v>103</v>
      </c>
      <c r="M32063" t="s">
        <v>104</v>
      </c>
      <c r="P32063" t="s">
        <v>96</v>
      </c>
      <c r="S32063" t="s">
        <v>47</v>
      </c>
      <c r="V32063" t="s">
        <v>52</v>
      </c>
      <c r="Y32063" t="s">
        <v>128</v>
      </c>
      <c r="AB32063" t="s">
        <v>54</v>
      </c>
      <c r="AD32063" t="s">
        <v>84</v>
      </c>
      <c r="AE32063" t="s">
        <v>4161</v>
      </c>
      <c r="AF32063" t="s">
        <v>260</v>
      </c>
      <c r="AG32063" t="s">
        <v>57</v>
      </c>
      <c r="AH32063" t="s">
        <v>58</v>
      </c>
      <c r="AJ32063" t="s">
        <v>92</v>
      </c>
      <c r="AK32063" t="s">
        <v>221</v>
      </c>
      <c r="AM32063" t="s">
        <v>61</v>
      </c>
      <c r="AN32063" t="s">
        <v>62</v>
      </c>
      <c r="AO32063">
        <v>0.09</v>
      </c>
      <c r="AP32063">
        <v>1</v>
      </c>
      <c r="AQ32063">
        <v>16.670000000000002</v>
      </c>
      <c r="AR32063">
        <v>0.64</v>
      </c>
      <c r="AS32063">
        <v>10.59</v>
      </c>
      <c r="AT32063">
        <v>1.6</v>
      </c>
    </row>
    <row r="32064" spans="1:46" x14ac:dyDescent="0.3">
      <c r="A32064">
        <v>39068</v>
      </c>
      <c r="B32064" t="s">
        <v>46</v>
      </c>
      <c r="C32064" t="s">
        <v>98</v>
      </c>
      <c r="D32064" t="s">
        <v>99</v>
      </c>
      <c r="E32064" t="s">
        <v>100</v>
      </c>
      <c r="F32064" t="s">
        <v>262</v>
      </c>
      <c r="G32064" t="s">
        <v>263</v>
      </c>
      <c r="H32064" t="s">
        <v>72</v>
      </c>
      <c r="I32064" t="s">
        <v>47</v>
      </c>
      <c r="J32064" t="s">
        <v>63</v>
      </c>
      <c r="K32064" t="s">
        <v>64</v>
      </c>
      <c r="L32064" t="s">
        <v>103</v>
      </c>
      <c r="M32064" t="s">
        <v>104</v>
      </c>
      <c r="P32064" t="s">
        <v>96</v>
      </c>
      <c r="S32064" t="s">
        <v>47</v>
      </c>
      <c r="V32064" t="s">
        <v>52</v>
      </c>
      <c r="Y32064" t="s">
        <v>128</v>
      </c>
      <c r="AB32064" t="s">
        <v>54</v>
      </c>
      <c r="AD32064" t="s">
        <v>84</v>
      </c>
      <c r="AE32064" t="s">
        <v>4162</v>
      </c>
      <c r="AF32064" t="s">
        <v>2149</v>
      </c>
      <c r="AG32064" t="s">
        <v>57</v>
      </c>
      <c r="AH32064" t="s">
        <v>58</v>
      </c>
      <c r="AJ32064" t="s">
        <v>92</v>
      </c>
      <c r="AK32064" t="s">
        <v>221</v>
      </c>
      <c r="AM32064" t="s">
        <v>61</v>
      </c>
      <c r="AN32064" t="s">
        <v>62</v>
      </c>
      <c r="AO32064">
        <v>0.09</v>
      </c>
      <c r="AP32064">
        <v>1.03</v>
      </c>
      <c r="AQ32064">
        <v>22.04</v>
      </c>
      <c r="AR32064">
        <v>0.61</v>
      </c>
      <c r="AS32064">
        <v>13.87</v>
      </c>
      <c r="AT32064">
        <v>1.6</v>
      </c>
    </row>
    <row r="32065" spans="1:46" x14ac:dyDescent="0.3">
      <c r="A32065">
        <v>39069</v>
      </c>
      <c r="B32065" t="s">
        <v>46</v>
      </c>
      <c r="C32065" t="s">
        <v>98</v>
      </c>
      <c r="D32065" t="s">
        <v>99</v>
      </c>
      <c r="E32065" t="s">
        <v>100</v>
      </c>
      <c r="F32065" t="s">
        <v>262</v>
      </c>
      <c r="G32065" t="s">
        <v>263</v>
      </c>
      <c r="H32065" t="s">
        <v>72</v>
      </c>
      <c r="I32065" t="s">
        <v>47</v>
      </c>
      <c r="J32065" t="s">
        <v>63</v>
      </c>
      <c r="K32065" t="s">
        <v>64</v>
      </c>
      <c r="L32065" t="s">
        <v>103</v>
      </c>
      <c r="M32065" t="s">
        <v>104</v>
      </c>
      <c r="P32065" t="s">
        <v>96</v>
      </c>
      <c r="S32065" t="s">
        <v>47</v>
      </c>
      <c r="V32065" t="s">
        <v>52</v>
      </c>
      <c r="Y32065" t="s">
        <v>128</v>
      </c>
      <c r="AB32065" t="s">
        <v>54</v>
      </c>
      <c r="AD32065" t="s">
        <v>84</v>
      </c>
      <c r="AE32065" t="s">
        <v>4162</v>
      </c>
      <c r="AF32065" t="s">
        <v>4163</v>
      </c>
      <c r="AG32065" t="s">
        <v>57</v>
      </c>
      <c r="AH32065" t="s">
        <v>58</v>
      </c>
      <c r="AJ32065" t="s">
        <v>92</v>
      </c>
      <c r="AK32065" t="s">
        <v>221</v>
      </c>
      <c r="AM32065" t="s">
        <v>61</v>
      </c>
      <c r="AN32065" t="s">
        <v>62</v>
      </c>
      <c r="AO32065">
        <v>0.09</v>
      </c>
      <c r="AP32065">
        <v>0.94</v>
      </c>
      <c r="AQ32065">
        <v>17.899999999999999</v>
      </c>
      <c r="AR32065">
        <v>0.75</v>
      </c>
      <c r="AS32065">
        <v>12.67</v>
      </c>
      <c r="AT32065">
        <v>1.6</v>
      </c>
    </row>
    <row r="32066" spans="1:46" x14ac:dyDescent="0.3">
      <c r="A32066">
        <v>39070</v>
      </c>
      <c r="B32066" t="s">
        <v>71</v>
      </c>
      <c r="E32066" t="s">
        <v>47</v>
      </c>
      <c r="H32066" t="s">
        <v>72</v>
      </c>
      <c r="I32066" t="s">
        <v>47</v>
      </c>
      <c r="J32066" t="s">
        <v>49</v>
      </c>
      <c r="L32066" t="s">
        <v>50</v>
      </c>
      <c r="P32066" t="s">
        <v>75</v>
      </c>
      <c r="Q32066" t="s">
        <v>87</v>
      </c>
      <c r="V32066" t="s">
        <v>96</v>
      </c>
      <c r="Y32066" t="s">
        <v>96</v>
      </c>
      <c r="AB32066" t="s">
        <v>90</v>
      </c>
      <c r="AD32066" t="s">
        <v>221</v>
      </c>
      <c r="AE32066" t="s">
        <v>91</v>
      </c>
      <c r="AG32066" t="s">
        <v>134</v>
      </c>
      <c r="AM32066" t="s">
        <v>61</v>
      </c>
      <c r="AN32066" t="s">
        <v>95</v>
      </c>
      <c r="AO32066">
        <v>0.1</v>
      </c>
      <c r="AP32066">
        <v>0.98</v>
      </c>
      <c r="AQ32066">
        <v>19.48</v>
      </c>
      <c r="AR32066">
        <v>0.69199999999999995</v>
      </c>
      <c r="AS32066">
        <v>13.2</v>
      </c>
      <c r="AT32066">
        <v>1.6</v>
      </c>
    </row>
    <row r="32067" spans="1:46" x14ac:dyDescent="0.3">
      <c r="A32067">
        <v>39071</v>
      </c>
      <c r="B32067" t="s">
        <v>71</v>
      </c>
      <c r="E32067" t="s">
        <v>47</v>
      </c>
      <c r="H32067" t="s">
        <v>72</v>
      </c>
      <c r="I32067" t="s">
        <v>47</v>
      </c>
      <c r="J32067" t="s">
        <v>49</v>
      </c>
      <c r="L32067" t="s">
        <v>50</v>
      </c>
      <c r="P32067" t="s">
        <v>75</v>
      </c>
      <c r="Q32067" t="s">
        <v>87</v>
      </c>
      <c r="V32067" t="s">
        <v>96</v>
      </c>
      <c r="Y32067" t="s">
        <v>96</v>
      </c>
      <c r="AB32067" t="s">
        <v>90</v>
      </c>
      <c r="AD32067" t="s">
        <v>221</v>
      </c>
      <c r="AE32067" t="s">
        <v>91</v>
      </c>
      <c r="AG32067" t="s">
        <v>134</v>
      </c>
      <c r="AM32067" t="s">
        <v>61</v>
      </c>
      <c r="AN32067" t="s">
        <v>95</v>
      </c>
      <c r="AO32067">
        <v>0.1</v>
      </c>
      <c r="AP32067">
        <v>0.98</v>
      </c>
      <c r="AQ32067">
        <v>19.649999999999999</v>
      </c>
      <c r="AR32067">
        <v>0.74299999999999999</v>
      </c>
      <c r="AS32067">
        <v>14.3</v>
      </c>
      <c r="AT32067">
        <v>1.6</v>
      </c>
    </row>
    <row r="32068" spans="1:46" x14ac:dyDescent="0.3">
      <c r="A32068">
        <v>39072</v>
      </c>
      <c r="B32068" t="s">
        <v>71</v>
      </c>
      <c r="E32068" t="s">
        <v>47</v>
      </c>
      <c r="H32068" t="s">
        <v>72</v>
      </c>
      <c r="I32068" t="s">
        <v>47</v>
      </c>
      <c r="J32068" t="s">
        <v>49</v>
      </c>
      <c r="L32068" t="s">
        <v>50</v>
      </c>
      <c r="P32068" t="s">
        <v>75</v>
      </c>
      <c r="Q32068" t="s">
        <v>87</v>
      </c>
      <c r="V32068" t="s">
        <v>96</v>
      </c>
      <c r="Y32068" t="s">
        <v>96</v>
      </c>
      <c r="AB32068" t="s">
        <v>90</v>
      </c>
      <c r="AD32068" t="s">
        <v>221</v>
      </c>
      <c r="AE32068" t="s">
        <v>776</v>
      </c>
      <c r="AG32068" t="s">
        <v>134</v>
      </c>
      <c r="AM32068" t="s">
        <v>61</v>
      </c>
      <c r="AN32068" t="s">
        <v>95</v>
      </c>
      <c r="AO32068">
        <v>0.1</v>
      </c>
      <c r="AP32068">
        <v>1.01</v>
      </c>
      <c r="AQ32068">
        <v>7.77</v>
      </c>
      <c r="AR32068">
        <v>0.41199999999999998</v>
      </c>
      <c r="AS32068">
        <v>3.2</v>
      </c>
      <c r="AT32068">
        <v>1.6</v>
      </c>
    </row>
    <row r="32069" spans="1:46" x14ac:dyDescent="0.3">
      <c r="A32069">
        <v>39073</v>
      </c>
      <c r="B32069" t="s">
        <v>71</v>
      </c>
      <c r="E32069" t="s">
        <v>47</v>
      </c>
      <c r="H32069" t="s">
        <v>72</v>
      </c>
      <c r="I32069" t="s">
        <v>47</v>
      </c>
      <c r="J32069" t="s">
        <v>49</v>
      </c>
      <c r="L32069" t="s">
        <v>50</v>
      </c>
      <c r="P32069" t="s">
        <v>75</v>
      </c>
      <c r="Q32069" t="s">
        <v>87</v>
      </c>
      <c r="V32069" t="s">
        <v>96</v>
      </c>
      <c r="Y32069" t="s">
        <v>96</v>
      </c>
      <c r="AB32069" t="s">
        <v>90</v>
      </c>
      <c r="AD32069" t="s">
        <v>221</v>
      </c>
      <c r="AE32069" t="s">
        <v>776</v>
      </c>
      <c r="AG32069" t="s">
        <v>134</v>
      </c>
      <c r="AM32069" t="s">
        <v>61</v>
      </c>
      <c r="AN32069" t="s">
        <v>95</v>
      </c>
      <c r="AO32069">
        <v>0.1</v>
      </c>
      <c r="AP32069">
        <v>1</v>
      </c>
      <c r="AQ32069">
        <v>8.57</v>
      </c>
      <c r="AR32069">
        <v>0.42499999999999999</v>
      </c>
      <c r="AS32069">
        <v>3.6</v>
      </c>
      <c r="AT32069">
        <v>1.6</v>
      </c>
    </row>
    <row r="32070" spans="1:46" x14ac:dyDescent="0.3">
      <c r="A32070">
        <v>39076</v>
      </c>
      <c r="B32070" t="s">
        <v>71</v>
      </c>
      <c r="E32070" t="s">
        <v>47</v>
      </c>
      <c r="H32070" t="s">
        <v>72</v>
      </c>
      <c r="I32070" t="s">
        <v>47</v>
      </c>
      <c r="J32070" t="s">
        <v>49</v>
      </c>
      <c r="L32070" t="s">
        <v>50</v>
      </c>
      <c r="P32070" t="s">
        <v>51</v>
      </c>
      <c r="Q32070" t="s">
        <v>83</v>
      </c>
      <c r="S32070" t="s">
        <v>50</v>
      </c>
      <c r="T32070" t="s">
        <v>142</v>
      </c>
      <c r="V32070" t="s">
        <v>96</v>
      </c>
      <c r="Y32070" t="s">
        <v>96</v>
      </c>
      <c r="AB32070" t="s">
        <v>90</v>
      </c>
      <c r="AD32070" t="s">
        <v>221</v>
      </c>
      <c r="AE32070" t="s">
        <v>919</v>
      </c>
      <c r="AF32070" t="s">
        <v>128</v>
      </c>
      <c r="AG32070" t="s">
        <v>140</v>
      </c>
      <c r="AH32070" t="s">
        <v>94</v>
      </c>
      <c r="AJ32070" t="s">
        <v>92</v>
      </c>
      <c r="AK32070" t="s">
        <v>53</v>
      </c>
      <c r="AM32070" t="s">
        <v>61</v>
      </c>
      <c r="AN32070" t="s">
        <v>62</v>
      </c>
      <c r="AO32070">
        <v>1.02</v>
      </c>
      <c r="AP32070">
        <v>1.02</v>
      </c>
      <c r="AQ32070">
        <v>21.8</v>
      </c>
      <c r="AR32070">
        <v>0.78700000000000003</v>
      </c>
      <c r="AS32070">
        <v>17.600000000000001</v>
      </c>
      <c r="AT32070">
        <v>1.58</v>
      </c>
    </row>
    <row r="32071" spans="1:46" x14ac:dyDescent="0.3">
      <c r="A32071">
        <v>39087</v>
      </c>
      <c r="B32071" t="s">
        <v>71</v>
      </c>
      <c r="E32071" t="s">
        <v>47</v>
      </c>
      <c r="H32071" t="s">
        <v>72</v>
      </c>
      <c r="I32071" t="s">
        <v>47</v>
      </c>
      <c r="J32071" t="s">
        <v>49</v>
      </c>
      <c r="L32071" t="s">
        <v>50</v>
      </c>
      <c r="P32071" t="s">
        <v>75</v>
      </c>
      <c r="Q32071" t="s">
        <v>87</v>
      </c>
      <c r="S32071" t="s">
        <v>88</v>
      </c>
      <c r="T32071" t="s">
        <v>47</v>
      </c>
      <c r="V32071" t="s">
        <v>92</v>
      </c>
      <c r="W32071" t="s">
        <v>52</v>
      </c>
      <c r="Y32071" t="s">
        <v>47</v>
      </c>
      <c r="Z32071" t="s">
        <v>53</v>
      </c>
      <c r="AB32071" t="s">
        <v>54</v>
      </c>
      <c r="AD32071" t="s">
        <v>84</v>
      </c>
      <c r="AE32071" t="s">
        <v>56</v>
      </c>
      <c r="AF32071" t="s">
        <v>221</v>
      </c>
      <c r="AG32071" t="s">
        <v>57</v>
      </c>
      <c r="AH32071" t="s">
        <v>58</v>
      </c>
      <c r="AJ32071" t="s">
        <v>126</v>
      </c>
      <c r="AK32071" t="s">
        <v>127</v>
      </c>
      <c r="AM32071" t="s">
        <v>61</v>
      </c>
      <c r="AN32071" t="s">
        <v>62</v>
      </c>
      <c r="AO32071">
        <v>0.09</v>
      </c>
      <c r="AP32071">
        <v>1.05</v>
      </c>
      <c r="AQ32071">
        <v>22.5</v>
      </c>
      <c r="AR32071">
        <v>0.77</v>
      </c>
      <c r="AS32071">
        <v>18.2</v>
      </c>
      <c r="AT32071">
        <v>1.6</v>
      </c>
    </row>
    <row r="32072" spans="1:46" x14ac:dyDescent="0.3">
      <c r="A32072">
        <v>39088</v>
      </c>
      <c r="B32072" t="s">
        <v>71</v>
      </c>
      <c r="E32072" t="s">
        <v>47</v>
      </c>
      <c r="H32072" t="s">
        <v>72</v>
      </c>
      <c r="I32072" t="s">
        <v>47</v>
      </c>
      <c r="J32072" t="s">
        <v>49</v>
      </c>
      <c r="L32072" t="s">
        <v>50</v>
      </c>
      <c r="P32072" t="s">
        <v>75</v>
      </c>
      <c r="Q32072" t="s">
        <v>87</v>
      </c>
      <c r="S32072" t="s">
        <v>88</v>
      </c>
      <c r="T32072" t="s">
        <v>47</v>
      </c>
      <c r="V32072" t="s">
        <v>92</v>
      </c>
      <c r="W32072" t="s">
        <v>52</v>
      </c>
      <c r="Y32072" t="s">
        <v>47</v>
      </c>
      <c r="Z32072" t="s">
        <v>53</v>
      </c>
      <c r="AB32072" t="s">
        <v>54</v>
      </c>
      <c r="AD32072" t="s">
        <v>84</v>
      </c>
      <c r="AE32072" t="s">
        <v>56</v>
      </c>
      <c r="AF32072" t="s">
        <v>221</v>
      </c>
      <c r="AG32072" t="s">
        <v>57</v>
      </c>
      <c r="AH32072" t="s">
        <v>58</v>
      </c>
      <c r="AJ32072" t="s">
        <v>126</v>
      </c>
      <c r="AK32072" t="s">
        <v>127</v>
      </c>
      <c r="AM32072" t="s">
        <v>61</v>
      </c>
      <c r="AN32072" t="s">
        <v>62</v>
      </c>
      <c r="AO32072">
        <v>0.09</v>
      </c>
      <c r="AP32072">
        <v>1.07</v>
      </c>
      <c r="AQ32072">
        <v>22.5</v>
      </c>
      <c r="AR32072">
        <v>0.77600000000000002</v>
      </c>
      <c r="AS32072">
        <v>18.7</v>
      </c>
      <c r="AT32072">
        <v>1.6</v>
      </c>
    </row>
    <row r="32073" spans="1:46" x14ac:dyDescent="0.3">
      <c r="A32073">
        <v>39089</v>
      </c>
      <c r="B32073" t="s">
        <v>71</v>
      </c>
      <c r="E32073" t="s">
        <v>47</v>
      </c>
      <c r="H32073" t="s">
        <v>72</v>
      </c>
      <c r="I32073" t="s">
        <v>47</v>
      </c>
      <c r="J32073" t="s">
        <v>49</v>
      </c>
      <c r="L32073" t="s">
        <v>50</v>
      </c>
      <c r="N32073" t="s">
        <v>4135</v>
      </c>
      <c r="P32073" t="s">
        <v>75</v>
      </c>
      <c r="S32073" t="s">
        <v>47</v>
      </c>
      <c r="V32073" t="s">
        <v>52</v>
      </c>
      <c r="Y32073" t="s">
        <v>583</v>
      </c>
      <c r="AB32073" t="s">
        <v>54</v>
      </c>
      <c r="AD32073" t="s">
        <v>52</v>
      </c>
      <c r="AE32073" t="s">
        <v>56</v>
      </c>
      <c r="AG32073" t="s">
        <v>57</v>
      </c>
      <c r="AH32073" t="s">
        <v>58</v>
      </c>
      <c r="AJ32073" t="s">
        <v>116</v>
      </c>
      <c r="AK32073" t="s">
        <v>106</v>
      </c>
      <c r="AM32073" t="s">
        <v>61</v>
      </c>
      <c r="AN32073" t="s">
        <v>62</v>
      </c>
      <c r="AO32073">
        <v>0.15</v>
      </c>
      <c r="AP32073">
        <v>0.97</v>
      </c>
      <c r="AQ32073">
        <v>18.350000000000001</v>
      </c>
      <c r="AR32073">
        <v>0.64800000000000002</v>
      </c>
      <c r="AS32073">
        <v>11.5</v>
      </c>
      <c r="AT32073">
        <v>1.6</v>
      </c>
    </row>
    <row r="32074" spans="1:46" x14ac:dyDescent="0.3">
      <c r="A32074">
        <v>39090</v>
      </c>
      <c r="B32074" t="s">
        <v>71</v>
      </c>
      <c r="E32074" t="s">
        <v>47</v>
      </c>
      <c r="H32074" t="s">
        <v>72</v>
      </c>
      <c r="I32074" t="s">
        <v>47</v>
      </c>
      <c r="J32074" t="s">
        <v>49</v>
      </c>
      <c r="L32074" t="s">
        <v>50</v>
      </c>
      <c r="N32074" t="s">
        <v>4135</v>
      </c>
      <c r="P32074" t="s">
        <v>75</v>
      </c>
      <c r="S32074" t="s">
        <v>47</v>
      </c>
      <c r="V32074" t="s">
        <v>52</v>
      </c>
      <c r="Y32074" t="s">
        <v>583</v>
      </c>
      <c r="AB32074" t="s">
        <v>54</v>
      </c>
      <c r="AD32074" t="s">
        <v>52</v>
      </c>
      <c r="AE32074" t="s">
        <v>56</v>
      </c>
      <c r="AG32074" t="s">
        <v>57</v>
      </c>
      <c r="AH32074" t="s">
        <v>58</v>
      </c>
      <c r="AJ32074" t="s">
        <v>116</v>
      </c>
      <c r="AK32074" t="s">
        <v>106</v>
      </c>
      <c r="AM32074" t="s">
        <v>61</v>
      </c>
      <c r="AN32074" t="s">
        <v>62</v>
      </c>
      <c r="AO32074">
        <v>0.15</v>
      </c>
      <c r="AP32074">
        <v>0.98</v>
      </c>
      <c r="AQ32074">
        <v>18.8</v>
      </c>
      <c r="AR32074">
        <v>0.66300000000000003</v>
      </c>
      <c r="AS32074">
        <v>12.2</v>
      </c>
      <c r="AT32074">
        <v>1.6</v>
      </c>
    </row>
    <row r="32075" spans="1:46" x14ac:dyDescent="0.3">
      <c r="A32075">
        <v>39091</v>
      </c>
      <c r="B32075" t="s">
        <v>71</v>
      </c>
      <c r="E32075" t="s">
        <v>47</v>
      </c>
      <c r="H32075" t="s">
        <v>72</v>
      </c>
      <c r="I32075" t="s">
        <v>47</v>
      </c>
      <c r="J32075" t="s">
        <v>49</v>
      </c>
      <c r="L32075" t="s">
        <v>50</v>
      </c>
      <c r="N32075" t="s">
        <v>4135</v>
      </c>
      <c r="P32075" t="s">
        <v>75</v>
      </c>
      <c r="S32075" t="s">
        <v>47</v>
      </c>
      <c r="V32075" t="s">
        <v>52</v>
      </c>
      <c r="Y32075" t="s">
        <v>583</v>
      </c>
      <c r="AB32075" t="s">
        <v>54</v>
      </c>
      <c r="AD32075" t="s">
        <v>52</v>
      </c>
      <c r="AE32075" t="s">
        <v>56</v>
      </c>
      <c r="AG32075" t="s">
        <v>57</v>
      </c>
      <c r="AH32075" t="s">
        <v>58</v>
      </c>
      <c r="AJ32075" t="s">
        <v>116</v>
      </c>
      <c r="AK32075" t="s">
        <v>106</v>
      </c>
      <c r="AM32075" t="s">
        <v>61</v>
      </c>
      <c r="AN32075" t="s">
        <v>62</v>
      </c>
      <c r="AO32075">
        <v>0.15</v>
      </c>
      <c r="AP32075">
        <v>0.99</v>
      </c>
      <c r="AQ32075">
        <v>19.899999999999999</v>
      </c>
      <c r="AR32075">
        <v>0.72799999999999998</v>
      </c>
      <c r="AS32075">
        <v>14.3</v>
      </c>
      <c r="AT32075">
        <v>1.6</v>
      </c>
    </row>
    <row r="32076" spans="1:46" x14ac:dyDescent="0.3">
      <c r="A32076">
        <v>39092</v>
      </c>
      <c r="B32076" t="s">
        <v>71</v>
      </c>
      <c r="E32076" t="s">
        <v>47</v>
      </c>
      <c r="H32076" t="s">
        <v>72</v>
      </c>
      <c r="I32076" t="s">
        <v>47</v>
      </c>
      <c r="J32076" t="s">
        <v>49</v>
      </c>
      <c r="L32076" t="s">
        <v>50</v>
      </c>
      <c r="N32076" t="s">
        <v>4135</v>
      </c>
      <c r="P32076" t="s">
        <v>75</v>
      </c>
      <c r="S32076" t="s">
        <v>47</v>
      </c>
      <c r="V32076" t="s">
        <v>52</v>
      </c>
      <c r="Y32076" t="s">
        <v>583</v>
      </c>
      <c r="AB32076" t="s">
        <v>54</v>
      </c>
      <c r="AD32076" t="s">
        <v>52</v>
      </c>
      <c r="AE32076" t="s">
        <v>56</v>
      </c>
      <c r="AG32076" t="s">
        <v>57</v>
      </c>
      <c r="AH32076" t="s">
        <v>58</v>
      </c>
      <c r="AJ32076" t="s">
        <v>116</v>
      </c>
      <c r="AK32076" t="s">
        <v>106</v>
      </c>
      <c r="AM32076" t="s">
        <v>61</v>
      </c>
      <c r="AN32076" t="s">
        <v>62</v>
      </c>
      <c r="AO32076">
        <v>0.15</v>
      </c>
      <c r="AP32076">
        <v>0.98</v>
      </c>
      <c r="AQ32076">
        <v>19.7</v>
      </c>
      <c r="AR32076">
        <v>0.70899999999999996</v>
      </c>
      <c r="AS32076">
        <v>13.7</v>
      </c>
      <c r="AT32076">
        <v>1.6</v>
      </c>
    </row>
    <row r="32077" spans="1:46" x14ac:dyDescent="0.3">
      <c r="A32077">
        <v>39093</v>
      </c>
      <c r="B32077" t="s">
        <v>71</v>
      </c>
      <c r="E32077" t="s">
        <v>47</v>
      </c>
      <c r="H32077" t="s">
        <v>72</v>
      </c>
      <c r="I32077" t="s">
        <v>47</v>
      </c>
      <c r="J32077" t="s">
        <v>49</v>
      </c>
      <c r="L32077" t="s">
        <v>50</v>
      </c>
      <c r="P32077" t="s">
        <v>51</v>
      </c>
      <c r="S32077" t="s">
        <v>47</v>
      </c>
      <c r="V32077" t="s">
        <v>52</v>
      </c>
      <c r="Y32077" t="s">
        <v>96</v>
      </c>
      <c r="AB32077" t="s">
        <v>90</v>
      </c>
      <c r="AD32077" t="s">
        <v>84</v>
      </c>
      <c r="AE32077" t="s">
        <v>919</v>
      </c>
      <c r="AF32077" t="s">
        <v>128</v>
      </c>
      <c r="AG32077" t="s">
        <v>134</v>
      </c>
      <c r="AM32077" t="s">
        <v>61</v>
      </c>
      <c r="AN32077" t="s">
        <v>62</v>
      </c>
      <c r="AO32077">
        <v>0.1</v>
      </c>
      <c r="AP32077">
        <v>0.89</v>
      </c>
      <c r="AQ32077">
        <v>17.489999999999998</v>
      </c>
      <c r="AR32077">
        <v>0.52</v>
      </c>
      <c r="AS32077">
        <v>8</v>
      </c>
      <c r="AT32077">
        <v>1.6</v>
      </c>
    </row>
    <row r="32078" spans="1:46" x14ac:dyDescent="0.3">
      <c r="A32078">
        <v>39094</v>
      </c>
      <c r="B32078" t="s">
        <v>71</v>
      </c>
      <c r="E32078" t="s">
        <v>47</v>
      </c>
      <c r="H32078" t="s">
        <v>72</v>
      </c>
      <c r="I32078" t="s">
        <v>47</v>
      </c>
      <c r="J32078" t="s">
        <v>49</v>
      </c>
      <c r="L32078" t="s">
        <v>50</v>
      </c>
      <c r="P32078" t="s">
        <v>51</v>
      </c>
      <c r="S32078" t="s">
        <v>47</v>
      </c>
      <c r="V32078" t="s">
        <v>52</v>
      </c>
      <c r="Y32078" t="s">
        <v>96</v>
      </c>
      <c r="AB32078" t="s">
        <v>90</v>
      </c>
      <c r="AD32078" t="s">
        <v>84</v>
      </c>
      <c r="AE32078" t="s">
        <v>919</v>
      </c>
      <c r="AF32078" t="s">
        <v>123</v>
      </c>
      <c r="AG32078" t="s">
        <v>134</v>
      </c>
      <c r="AM32078" t="s">
        <v>61</v>
      </c>
      <c r="AN32078" t="s">
        <v>62</v>
      </c>
      <c r="AO32078">
        <v>0.1</v>
      </c>
      <c r="AP32078">
        <v>1.03</v>
      </c>
      <c r="AQ32078">
        <v>17.420000000000002</v>
      </c>
      <c r="AR32078">
        <v>0.71</v>
      </c>
      <c r="AS32078">
        <v>12.7</v>
      </c>
      <c r="AT32078">
        <v>1.6</v>
      </c>
    </row>
    <row r="32079" spans="1:46" x14ac:dyDescent="0.3">
      <c r="A32079">
        <v>39095</v>
      </c>
      <c r="B32079" t="s">
        <v>71</v>
      </c>
      <c r="E32079" t="s">
        <v>47</v>
      </c>
      <c r="H32079" t="s">
        <v>72</v>
      </c>
      <c r="I32079" t="s">
        <v>47</v>
      </c>
      <c r="J32079" t="s">
        <v>49</v>
      </c>
      <c r="L32079" t="s">
        <v>50</v>
      </c>
      <c r="P32079" t="s">
        <v>51</v>
      </c>
      <c r="S32079" t="s">
        <v>47</v>
      </c>
      <c r="V32079" t="s">
        <v>52</v>
      </c>
      <c r="Y32079" t="s">
        <v>96</v>
      </c>
      <c r="AB32079" t="s">
        <v>90</v>
      </c>
      <c r="AD32079" t="s">
        <v>84</v>
      </c>
      <c r="AE32079" t="s">
        <v>919</v>
      </c>
      <c r="AF32079" t="s">
        <v>78</v>
      </c>
      <c r="AG32079" t="s">
        <v>134</v>
      </c>
      <c r="AM32079" t="s">
        <v>61</v>
      </c>
      <c r="AN32079" t="s">
        <v>62</v>
      </c>
      <c r="AO32079">
        <v>0.1</v>
      </c>
      <c r="AP32079">
        <v>0.94</v>
      </c>
      <c r="AQ32079">
        <v>16.600000000000001</v>
      </c>
      <c r="AR32079">
        <v>0.64</v>
      </c>
      <c r="AS32079">
        <v>9.9</v>
      </c>
      <c r="AT32079">
        <v>1.6</v>
      </c>
    </row>
    <row r="32080" spans="1:46" x14ac:dyDescent="0.3">
      <c r="A32080">
        <v>39096</v>
      </c>
      <c r="B32080" t="s">
        <v>71</v>
      </c>
      <c r="E32080" t="s">
        <v>47</v>
      </c>
      <c r="H32080" t="s">
        <v>72</v>
      </c>
      <c r="I32080" t="s">
        <v>47</v>
      </c>
      <c r="J32080" t="s">
        <v>49</v>
      </c>
      <c r="L32080" t="s">
        <v>50</v>
      </c>
      <c r="P32080" t="s">
        <v>51</v>
      </c>
      <c r="S32080" t="s">
        <v>47</v>
      </c>
      <c r="V32080" t="s">
        <v>52</v>
      </c>
      <c r="Y32080" t="s">
        <v>96</v>
      </c>
      <c r="AB32080" t="s">
        <v>90</v>
      </c>
      <c r="AD32080" t="s">
        <v>84</v>
      </c>
      <c r="AE32080" t="s">
        <v>919</v>
      </c>
      <c r="AG32080" t="s">
        <v>134</v>
      </c>
      <c r="AM32080" t="s">
        <v>61</v>
      </c>
      <c r="AN32080" t="s">
        <v>62</v>
      </c>
      <c r="AO32080">
        <v>0.1</v>
      </c>
      <c r="AP32080">
        <v>0.88</v>
      </c>
      <c r="AQ32080">
        <v>13.95</v>
      </c>
      <c r="AR32080">
        <v>0.65</v>
      </c>
      <c r="AS32080">
        <v>8</v>
      </c>
      <c r="AT32080">
        <v>1.6</v>
      </c>
    </row>
    <row r="32081" spans="1:46" x14ac:dyDescent="0.3">
      <c r="A32081">
        <v>39097</v>
      </c>
      <c r="B32081" t="s">
        <v>71</v>
      </c>
      <c r="E32081" t="s">
        <v>47</v>
      </c>
      <c r="H32081" t="s">
        <v>72</v>
      </c>
      <c r="I32081" t="s">
        <v>47</v>
      </c>
      <c r="J32081" t="s">
        <v>49</v>
      </c>
      <c r="L32081" t="s">
        <v>50</v>
      </c>
      <c r="P32081" t="s">
        <v>75</v>
      </c>
      <c r="Q32081" t="s">
        <v>87</v>
      </c>
      <c r="S32081" t="s">
        <v>2551</v>
      </c>
      <c r="T32081" t="s">
        <v>47</v>
      </c>
      <c r="V32081" t="s">
        <v>52</v>
      </c>
      <c r="Y32081" t="s">
        <v>53</v>
      </c>
      <c r="AB32081" t="s">
        <v>114</v>
      </c>
      <c r="AD32081" t="s">
        <v>115</v>
      </c>
      <c r="AE32081" t="s">
        <v>85</v>
      </c>
      <c r="AG32081" t="s">
        <v>57</v>
      </c>
      <c r="AH32081" t="s">
        <v>293</v>
      </c>
      <c r="AI32081" t="s">
        <v>294</v>
      </c>
      <c r="AJ32081" t="s">
        <v>92</v>
      </c>
      <c r="AK32081" t="s">
        <v>124</v>
      </c>
      <c r="AL32081" t="s">
        <v>236</v>
      </c>
      <c r="AM32081" t="s">
        <v>61</v>
      </c>
      <c r="AN32081" t="s">
        <v>62</v>
      </c>
      <c r="AO32081">
        <v>0.1</v>
      </c>
      <c r="AP32081">
        <v>0.96</v>
      </c>
      <c r="AQ32081">
        <v>16.63</v>
      </c>
      <c r="AR32081">
        <v>0.43099999999999999</v>
      </c>
      <c r="AS32081">
        <v>6.88</v>
      </c>
      <c r="AT32081">
        <v>1.6</v>
      </c>
    </row>
    <row r="32082" spans="1:46" x14ac:dyDescent="0.3">
      <c r="A32082">
        <v>39098</v>
      </c>
      <c r="B32082" t="s">
        <v>71</v>
      </c>
      <c r="E32082" t="s">
        <v>47</v>
      </c>
      <c r="H32082" t="s">
        <v>72</v>
      </c>
      <c r="I32082" t="s">
        <v>47</v>
      </c>
      <c r="J32082" t="s">
        <v>49</v>
      </c>
      <c r="L32082" t="s">
        <v>50</v>
      </c>
      <c r="P32082" t="s">
        <v>75</v>
      </c>
      <c r="Q32082" t="s">
        <v>87</v>
      </c>
      <c r="S32082" t="s">
        <v>2551</v>
      </c>
      <c r="T32082" t="s">
        <v>47</v>
      </c>
      <c r="V32082" t="s">
        <v>52</v>
      </c>
      <c r="Y32082" t="s">
        <v>53</v>
      </c>
      <c r="AB32082" t="s">
        <v>114</v>
      </c>
      <c r="AD32082" t="s">
        <v>115</v>
      </c>
      <c r="AE32082" t="s">
        <v>85</v>
      </c>
      <c r="AG32082" t="s">
        <v>57</v>
      </c>
      <c r="AH32082" t="s">
        <v>293</v>
      </c>
      <c r="AI32082" t="s">
        <v>294</v>
      </c>
      <c r="AJ32082" t="s">
        <v>92</v>
      </c>
      <c r="AK32082" t="s">
        <v>124</v>
      </c>
      <c r="AL32082" t="s">
        <v>236</v>
      </c>
      <c r="AM32082" t="s">
        <v>61</v>
      </c>
      <c r="AN32082" t="s">
        <v>62</v>
      </c>
      <c r="AO32082">
        <v>0.1</v>
      </c>
      <c r="AP32082">
        <v>0.95</v>
      </c>
      <c r="AQ32082">
        <v>17.559999999999999</v>
      </c>
      <c r="AR32082">
        <v>0.46100000000000002</v>
      </c>
      <c r="AS32082">
        <v>7.68</v>
      </c>
      <c r="AT32082">
        <v>1.6</v>
      </c>
    </row>
    <row r="32083" spans="1:46" x14ac:dyDescent="0.3">
      <c r="A32083">
        <v>39099</v>
      </c>
      <c r="B32083" t="s">
        <v>71</v>
      </c>
      <c r="E32083" t="s">
        <v>47</v>
      </c>
      <c r="H32083" t="s">
        <v>72</v>
      </c>
      <c r="I32083" t="s">
        <v>47</v>
      </c>
      <c r="J32083" t="s">
        <v>49</v>
      </c>
      <c r="L32083" t="s">
        <v>50</v>
      </c>
      <c r="P32083" t="s">
        <v>75</v>
      </c>
      <c r="Q32083" t="s">
        <v>87</v>
      </c>
      <c r="S32083" t="s">
        <v>2551</v>
      </c>
      <c r="T32083" t="s">
        <v>47</v>
      </c>
      <c r="V32083" t="s">
        <v>52</v>
      </c>
      <c r="Y32083" t="s">
        <v>53</v>
      </c>
      <c r="AB32083" t="s">
        <v>114</v>
      </c>
      <c r="AD32083" t="s">
        <v>115</v>
      </c>
      <c r="AE32083" t="s">
        <v>85</v>
      </c>
      <c r="AG32083" t="s">
        <v>57</v>
      </c>
      <c r="AH32083" t="s">
        <v>293</v>
      </c>
      <c r="AI32083" t="s">
        <v>294</v>
      </c>
      <c r="AJ32083" t="s">
        <v>92</v>
      </c>
      <c r="AK32083" t="s">
        <v>124</v>
      </c>
      <c r="AL32083" t="s">
        <v>236</v>
      </c>
      <c r="AM32083" t="s">
        <v>61</v>
      </c>
      <c r="AN32083" t="s">
        <v>62</v>
      </c>
      <c r="AO32083">
        <v>0.1</v>
      </c>
      <c r="AP32083">
        <v>0.94</v>
      </c>
      <c r="AQ32083">
        <v>20.420000000000002</v>
      </c>
      <c r="AR32083">
        <v>0.46700000000000003</v>
      </c>
      <c r="AS32083">
        <v>8.9600000000000009</v>
      </c>
      <c r="AT32083">
        <v>1.6</v>
      </c>
    </row>
    <row r="32084" spans="1:46" x14ac:dyDescent="0.3">
      <c r="A32084">
        <v>39100</v>
      </c>
      <c r="B32084" t="s">
        <v>71</v>
      </c>
      <c r="E32084" t="s">
        <v>47</v>
      </c>
      <c r="H32084" t="s">
        <v>72</v>
      </c>
      <c r="I32084" t="s">
        <v>47</v>
      </c>
      <c r="J32084" t="s">
        <v>49</v>
      </c>
      <c r="L32084" t="s">
        <v>50</v>
      </c>
      <c r="P32084" t="s">
        <v>75</v>
      </c>
      <c r="Q32084" t="s">
        <v>87</v>
      </c>
      <c r="S32084" t="s">
        <v>2551</v>
      </c>
      <c r="T32084" t="s">
        <v>47</v>
      </c>
      <c r="V32084" t="s">
        <v>52</v>
      </c>
      <c r="Y32084" t="s">
        <v>53</v>
      </c>
      <c r="AB32084" t="s">
        <v>114</v>
      </c>
      <c r="AD32084" t="s">
        <v>115</v>
      </c>
      <c r="AE32084" t="s">
        <v>85</v>
      </c>
      <c r="AG32084" t="s">
        <v>57</v>
      </c>
      <c r="AH32084" t="s">
        <v>293</v>
      </c>
      <c r="AI32084" t="s">
        <v>294</v>
      </c>
      <c r="AJ32084" t="s">
        <v>92</v>
      </c>
      <c r="AK32084" t="s">
        <v>124</v>
      </c>
      <c r="AL32084" t="s">
        <v>236</v>
      </c>
      <c r="AM32084" t="s">
        <v>61</v>
      </c>
      <c r="AN32084" t="s">
        <v>62</v>
      </c>
      <c r="AO32084">
        <v>0.1</v>
      </c>
      <c r="AP32084">
        <v>0.99</v>
      </c>
      <c r="AQ32084">
        <v>13.6</v>
      </c>
      <c r="AR32084">
        <v>0.48499999999999999</v>
      </c>
      <c r="AS32084">
        <v>6.53</v>
      </c>
      <c r="AT32084">
        <v>1.6</v>
      </c>
    </row>
    <row r="32085" spans="1:46" x14ac:dyDescent="0.3">
      <c r="A32085">
        <v>39105</v>
      </c>
      <c r="B32085" t="s">
        <v>71</v>
      </c>
      <c r="E32085" t="s">
        <v>47</v>
      </c>
      <c r="H32085" t="s">
        <v>72</v>
      </c>
      <c r="I32085" t="s">
        <v>47</v>
      </c>
      <c r="J32085" t="s">
        <v>49</v>
      </c>
      <c r="L32085" t="s">
        <v>50</v>
      </c>
      <c r="N32085" t="s">
        <v>4135</v>
      </c>
      <c r="P32085" t="s">
        <v>75</v>
      </c>
      <c r="Q32085" t="s">
        <v>87</v>
      </c>
      <c r="S32085" t="s">
        <v>2551</v>
      </c>
      <c r="T32085" t="s">
        <v>47</v>
      </c>
      <c r="V32085" t="s">
        <v>260</v>
      </c>
      <c r="Y32085" t="s">
        <v>53</v>
      </c>
      <c r="AB32085" t="s">
        <v>919</v>
      </c>
      <c r="AD32085" t="s">
        <v>4164</v>
      </c>
      <c r="AE32085" t="s">
        <v>85</v>
      </c>
      <c r="AG32085" t="s">
        <v>97</v>
      </c>
      <c r="AJ32085" t="s">
        <v>116</v>
      </c>
      <c r="AM32085" t="s">
        <v>61</v>
      </c>
      <c r="AN32085" t="s">
        <v>62</v>
      </c>
      <c r="AO32085">
        <v>1</v>
      </c>
      <c r="AP32085">
        <v>0.59</v>
      </c>
      <c r="AQ32085">
        <v>22.018999999999998</v>
      </c>
      <c r="AR32085">
        <v>0.43</v>
      </c>
      <c r="AS32085">
        <v>5.59</v>
      </c>
      <c r="AT32085">
        <v>1.6</v>
      </c>
    </row>
    <row r="32086" spans="1:46" x14ac:dyDescent="0.3">
      <c r="A32086">
        <v>39109</v>
      </c>
      <c r="B32086" t="s">
        <v>71</v>
      </c>
      <c r="E32086" t="s">
        <v>47</v>
      </c>
      <c r="H32086" t="s">
        <v>72</v>
      </c>
      <c r="I32086" t="s">
        <v>47</v>
      </c>
      <c r="J32086" t="s">
        <v>49</v>
      </c>
      <c r="L32086" t="s">
        <v>50</v>
      </c>
      <c r="P32086" t="s">
        <v>75</v>
      </c>
      <c r="Q32086" t="s">
        <v>87</v>
      </c>
      <c r="S32086" t="s">
        <v>105</v>
      </c>
      <c r="T32086" t="s">
        <v>47</v>
      </c>
      <c r="V32086" t="s">
        <v>77</v>
      </c>
      <c r="W32086" t="s">
        <v>78</v>
      </c>
      <c r="Y32086" t="s">
        <v>47</v>
      </c>
      <c r="Z32086" t="s">
        <v>70</v>
      </c>
      <c r="AB32086" t="s">
        <v>90</v>
      </c>
      <c r="AD32086" t="s">
        <v>52</v>
      </c>
      <c r="AE32086" t="s">
        <v>930</v>
      </c>
      <c r="AG32086" t="s">
        <v>140</v>
      </c>
      <c r="AH32086" t="s">
        <v>146</v>
      </c>
      <c r="AJ32086" t="s">
        <v>1130</v>
      </c>
      <c r="AM32086" t="s">
        <v>61</v>
      </c>
      <c r="AN32086" t="s">
        <v>95</v>
      </c>
      <c r="AO32086">
        <v>0.09</v>
      </c>
      <c r="AP32086">
        <v>1.0720000000000001</v>
      </c>
      <c r="AQ32086">
        <v>21.98</v>
      </c>
      <c r="AR32086">
        <v>0.754</v>
      </c>
      <c r="AS32086">
        <v>17.7</v>
      </c>
      <c r="AT32086">
        <v>1.6</v>
      </c>
    </row>
    <row r="32087" spans="1:46" x14ac:dyDescent="0.3">
      <c r="A32087">
        <v>39110</v>
      </c>
      <c r="B32087" t="s">
        <v>71</v>
      </c>
      <c r="E32087" t="s">
        <v>47</v>
      </c>
      <c r="H32087" t="s">
        <v>72</v>
      </c>
      <c r="I32087" t="s">
        <v>47</v>
      </c>
      <c r="J32087" t="s">
        <v>49</v>
      </c>
      <c r="L32087" t="s">
        <v>50</v>
      </c>
      <c r="P32087" t="s">
        <v>75</v>
      </c>
      <c r="Q32087" t="s">
        <v>87</v>
      </c>
      <c r="S32087" t="s">
        <v>105</v>
      </c>
      <c r="T32087" t="s">
        <v>47</v>
      </c>
      <c r="V32087" t="s">
        <v>77</v>
      </c>
      <c r="W32087" t="s">
        <v>78</v>
      </c>
      <c r="Y32087" t="s">
        <v>47</v>
      </c>
      <c r="Z32087" t="s">
        <v>70</v>
      </c>
      <c r="AB32087" t="s">
        <v>90</v>
      </c>
      <c r="AD32087" t="s">
        <v>52</v>
      </c>
      <c r="AE32087" t="s">
        <v>930</v>
      </c>
      <c r="AG32087" t="s">
        <v>140</v>
      </c>
      <c r="AH32087" t="s">
        <v>146</v>
      </c>
      <c r="AJ32087" t="s">
        <v>1130</v>
      </c>
      <c r="AM32087" t="s">
        <v>61</v>
      </c>
      <c r="AN32087" t="s">
        <v>95</v>
      </c>
      <c r="AO32087">
        <v>0.09</v>
      </c>
      <c r="AP32087">
        <v>1.0780000000000001</v>
      </c>
      <c r="AQ32087">
        <v>21.5</v>
      </c>
      <c r="AR32087">
        <v>0.73399999999999999</v>
      </c>
      <c r="AS32087">
        <v>17.010000000000002</v>
      </c>
      <c r="AT32087">
        <v>1.6</v>
      </c>
    </row>
    <row r="32088" spans="1:46" x14ac:dyDescent="0.3">
      <c r="A32088">
        <v>39111</v>
      </c>
      <c r="B32088" t="s">
        <v>71</v>
      </c>
      <c r="E32088" t="s">
        <v>47</v>
      </c>
      <c r="H32088" t="s">
        <v>72</v>
      </c>
      <c r="I32088" t="s">
        <v>47</v>
      </c>
      <c r="J32088" t="s">
        <v>49</v>
      </c>
      <c r="L32088" t="s">
        <v>50</v>
      </c>
      <c r="P32088" t="s">
        <v>75</v>
      </c>
      <c r="Q32088" t="s">
        <v>87</v>
      </c>
      <c r="S32088" t="s">
        <v>105</v>
      </c>
      <c r="T32088" t="s">
        <v>47</v>
      </c>
      <c r="V32088" t="s">
        <v>77</v>
      </c>
      <c r="W32088" t="s">
        <v>78</v>
      </c>
      <c r="Y32088" t="s">
        <v>47</v>
      </c>
      <c r="Z32088" t="s">
        <v>70</v>
      </c>
      <c r="AB32088" t="s">
        <v>90</v>
      </c>
      <c r="AD32088" t="s">
        <v>52</v>
      </c>
      <c r="AE32088" t="s">
        <v>930</v>
      </c>
      <c r="AG32088" t="s">
        <v>140</v>
      </c>
      <c r="AH32088" t="s">
        <v>146</v>
      </c>
      <c r="AJ32088" t="s">
        <v>1130</v>
      </c>
      <c r="AM32088" t="s">
        <v>61</v>
      </c>
      <c r="AN32088" t="s">
        <v>95</v>
      </c>
      <c r="AO32088">
        <v>0.09</v>
      </c>
      <c r="AP32088">
        <v>1.0860000000000001</v>
      </c>
      <c r="AQ32088">
        <v>22.43</v>
      </c>
      <c r="AR32088">
        <v>0.77100000000000002</v>
      </c>
      <c r="AS32088">
        <v>18.86</v>
      </c>
      <c r="AT32088">
        <v>1.6</v>
      </c>
    </row>
    <row r="32089" spans="1:46" x14ac:dyDescent="0.3">
      <c r="A32089">
        <v>39112</v>
      </c>
      <c r="B32089" t="s">
        <v>71</v>
      </c>
      <c r="E32089" t="s">
        <v>47</v>
      </c>
      <c r="H32089" t="s">
        <v>72</v>
      </c>
      <c r="I32089" t="s">
        <v>47</v>
      </c>
      <c r="J32089" t="s">
        <v>49</v>
      </c>
      <c r="L32089" t="s">
        <v>50</v>
      </c>
      <c r="P32089" t="s">
        <v>75</v>
      </c>
      <c r="Q32089" t="s">
        <v>87</v>
      </c>
      <c r="S32089" t="s">
        <v>105</v>
      </c>
      <c r="T32089" t="s">
        <v>47</v>
      </c>
      <c r="V32089" t="s">
        <v>77</v>
      </c>
      <c r="W32089" t="s">
        <v>78</v>
      </c>
      <c r="Y32089" t="s">
        <v>47</v>
      </c>
      <c r="Z32089" t="s">
        <v>70</v>
      </c>
      <c r="AB32089" t="s">
        <v>90</v>
      </c>
      <c r="AD32089" t="s">
        <v>52</v>
      </c>
      <c r="AE32089" t="s">
        <v>930</v>
      </c>
      <c r="AG32089" t="s">
        <v>140</v>
      </c>
      <c r="AH32089" t="s">
        <v>146</v>
      </c>
      <c r="AJ32089" t="s">
        <v>1130</v>
      </c>
      <c r="AM32089" t="s">
        <v>61</v>
      </c>
      <c r="AN32089" t="s">
        <v>95</v>
      </c>
      <c r="AO32089">
        <v>0.09</v>
      </c>
      <c r="AP32089">
        <v>1.079</v>
      </c>
      <c r="AQ32089">
        <v>21.72</v>
      </c>
      <c r="AR32089">
        <v>0.77</v>
      </c>
      <c r="AS32089">
        <v>18.05</v>
      </c>
      <c r="AT32089">
        <v>1.6</v>
      </c>
    </row>
    <row r="32090" spans="1:46" x14ac:dyDescent="0.3">
      <c r="A32090">
        <v>39113</v>
      </c>
      <c r="B32090" t="s">
        <v>71</v>
      </c>
      <c r="E32090" t="s">
        <v>47</v>
      </c>
      <c r="H32090" t="s">
        <v>72</v>
      </c>
      <c r="I32090" t="s">
        <v>47</v>
      </c>
      <c r="J32090" t="s">
        <v>49</v>
      </c>
      <c r="L32090" t="s">
        <v>50</v>
      </c>
      <c r="P32090" t="s">
        <v>75</v>
      </c>
      <c r="Q32090" t="s">
        <v>87</v>
      </c>
      <c r="S32090" t="s">
        <v>105</v>
      </c>
      <c r="T32090" t="s">
        <v>47</v>
      </c>
      <c r="V32090" t="s">
        <v>77</v>
      </c>
      <c r="W32090" t="s">
        <v>78</v>
      </c>
      <c r="Y32090" t="s">
        <v>47</v>
      </c>
      <c r="Z32090" t="s">
        <v>70</v>
      </c>
      <c r="AB32090" t="s">
        <v>90</v>
      </c>
      <c r="AD32090" t="s">
        <v>52</v>
      </c>
      <c r="AE32090" t="s">
        <v>930</v>
      </c>
      <c r="AG32090" t="s">
        <v>140</v>
      </c>
      <c r="AH32090" t="s">
        <v>146</v>
      </c>
      <c r="AJ32090" t="s">
        <v>1130</v>
      </c>
      <c r="AM32090" t="s">
        <v>61</v>
      </c>
      <c r="AN32090" t="s">
        <v>95</v>
      </c>
      <c r="AO32090">
        <v>0.09</v>
      </c>
      <c r="AP32090">
        <v>1.1160000000000001</v>
      </c>
      <c r="AQ32090">
        <v>22.67</v>
      </c>
      <c r="AR32090">
        <v>0.79100000000000004</v>
      </c>
      <c r="AS32090">
        <v>19.68</v>
      </c>
      <c r="AT32090">
        <v>1.6</v>
      </c>
    </row>
    <row r="32091" spans="1:46" x14ac:dyDescent="0.3">
      <c r="A32091">
        <v>39114</v>
      </c>
      <c r="B32091" t="s">
        <v>71</v>
      </c>
      <c r="E32091" t="s">
        <v>47</v>
      </c>
      <c r="H32091" t="s">
        <v>72</v>
      </c>
      <c r="I32091" t="s">
        <v>47</v>
      </c>
      <c r="J32091" t="s">
        <v>49</v>
      </c>
      <c r="L32091" t="s">
        <v>50</v>
      </c>
      <c r="P32091" t="s">
        <v>75</v>
      </c>
      <c r="Q32091" t="s">
        <v>87</v>
      </c>
      <c r="S32091" t="s">
        <v>105</v>
      </c>
      <c r="T32091" t="s">
        <v>47</v>
      </c>
      <c r="V32091" t="s">
        <v>77</v>
      </c>
      <c r="W32091" t="s">
        <v>78</v>
      </c>
      <c r="Y32091" t="s">
        <v>47</v>
      </c>
      <c r="Z32091" t="s">
        <v>70</v>
      </c>
      <c r="AB32091" t="s">
        <v>90</v>
      </c>
      <c r="AD32091" t="s">
        <v>52</v>
      </c>
      <c r="AE32091" t="s">
        <v>930</v>
      </c>
      <c r="AG32091" t="s">
        <v>140</v>
      </c>
      <c r="AH32091" t="s">
        <v>146</v>
      </c>
      <c r="AJ32091" t="s">
        <v>1130</v>
      </c>
      <c r="AM32091" t="s">
        <v>61</v>
      </c>
      <c r="AN32091" t="s">
        <v>95</v>
      </c>
      <c r="AO32091">
        <v>0.09</v>
      </c>
      <c r="AP32091">
        <v>1.109</v>
      </c>
      <c r="AQ32091">
        <v>22.05</v>
      </c>
      <c r="AR32091">
        <v>0.78900000000000003</v>
      </c>
      <c r="AS32091">
        <v>19.29</v>
      </c>
      <c r="AT32091">
        <v>1.6</v>
      </c>
    </row>
    <row r="32092" spans="1:46" x14ac:dyDescent="0.3">
      <c r="A32092">
        <v>39123</v>
      </c>
      <c r="B32092" t="s">
        <v>71</v>
      </c>
      <c r="E32092" t="s">
        <v>47</v>
      </c>
      <c r="H32092" t="s">
        <v>72</v>
      </c>
      <c r="I32092" t="s">
        <v>47</v>
      </c>
      <c r="J32092" t="s">
        <v>49</v>
      </c>
      <c r="L32092" t="s">
        <v>50</v>
      </c>
      <c r="P32092" t="s">
        <v>75</v>
      </c>
      <c r="S32092" t="s">
        <v>47</v>
      </c>
      <c r="V32092" t="s">
        <v>52</v>
      </c>
      <c r="Y32092" t="s">
        <v>70</v>
      </c>
      <c r="AB32092" t="s">
        <v>90</v>
      </c>
      <c r="AD32092" t="s">
        <v>52</v>
      </c>
      <c r="AE32092" t="s">
        <v>91</v>
      </c>
      <c r="AG32092" t="s">
        <v>140</v>
      </c>
      <c r="AH32092" t="s">
        <v>1561</v>
      </c>
      <c r="AJ32092" t="s">
        <v>84</v>
      </c>
      <c r="AK32092" t="s">
        <v>53</v>
      </c>
      <c r="AM32092" t="s">
        <v>61</v>
      </c>
      <c r="AN32092" t="s">
        <v>95</v>
      </c>
      <c r="AO32092">
        <v>0.06</v>
      </c>
      <c r="AP32092">
        <v>0.82</v>
      </c>
      <c r="AQ32092">
        <v>10.6</v>
      </c>
      <c r="AR32092">
        <v>0.70799999999999996</v>
      </c>
      <c r="AS32092">
        <v>6.1</v>
      </c>
      <c r="AT32092">
        <v>1.6</v>
      </c>
    </row>
    <row r="32093" spans="1:46" x14ac:dyDescent="0.3">
      <c r="A32093">
        <v>39124</v>
      </c>
      <c r="B32093" t="s">
        <v>71</v>
      </c>
      <c r="E32093" t="s">
        <v>47</v>
      </c>
      <c r="H32093" t="s">
        <v>72</v>
      </c>
      <c r="I32093" t="s">
        <v>47</v>
      </c>
      <c r="J32093" t="s">
        <v>49</v>
      </c>
      <c r="L32093" t="s">
        <v>50</v>
      </c>
      <c r="P32093" t="s">
        <v>75</v>
      </c>
      <c r="S32093" t="s">
        <v>47</v>
      </c>
      <c r="V32093" t="s">
        <v>52</v>
      </c>
      <c r="Y32093" t="s">
        <v>70</v>
      </c>
      <c r="AB32093" t="s">
        <v>90</v>
      </c>
      <c r="AD32093" t="s">
        <v>52</v>
      </c>
      <c r="AE32093" t="s">
        <v>91</v>
      </c>
      <c r="AG32093" t="s">
        <v>140</v>
      </c>
      <c r="AH32093" t="s">
        <v>1561</v>
      </c>
      <c r="AJ32093" t="s">
        <v>84</v>
      </c>
      <c r="AK32093" t="s">
        <v>53</v>
      </c>
      <c r="AM32093" t="s">
        <v>61</v>
      </c>
      <c r="AN32093" t="s">
        <v>95</v>
      </c>
      <c r="AO32093">
        <v>0.06</v>
      </c>
      <c r="AP32093">
        <v>0.89</v>
      </c>
      <c r="AQ32093">
        <v>14.3</v>
      </c>
      <c r="AR32093">
        <v>0.71599999999999997</v>
      </c>
      <c r="AS32093">
        <v>9.1</v>
      </c>
      <c r="AT32093">
        <v>1.6</v>
      </c>
    </row>
    <row r="32094" spans="1:46" x14ac:dyDescent="0.3">
      <c r="A32094">
        <v>39125</v>
      </c>
      <c r="B32094" t="s">
        <v>71</v>
      </c>
      <c r="E32094" t="s">
        <v>47</v>
      </c>
      <c r="H32094" t="s">
        <v>72</v>
      </c>
      <c r="I32094" t="s">
        <v>47</v>
      </c>
      <c r="J32094" t="s">
        <v>49</v>
      </c>
      <c r="L32094" t="s">
        <v>50</v>
      </c>
      <c r="P32094" t="s">
        <v>75</v>
      </c>
      <c r="S32094" t="s">
        <v>47</v>
      </c>
      <c r="V32094" t="s">
        <v>52</v>
      </c>
      <c r="Y32094" t="s">
        <v>70</v>
      </c>
      <c r="AB32094" t="s">
        <v>90</v>
      </c>
      <c r="AD32094" t="s">
        <v>52</v>
      </c>
      <c r="AE32094" t="s">
        <v>91</v>
      </c>
      <c r="AG32094" t="s">
        <v>140</v>
      </c>
      <c r="AH32094" t="s">
        <v>1561</v>
      </c>
      <c r="AJ32094" t="s">
        <v>84</v>
      </c>
      <c r="AK32094" t="s">
        <v>53</v>
      </c>
      <c r="AM32094" t="s">
        <v>61</v>
      </c>
      <c r="AN32094" t="s">
        <v>95</v>
      </c>
      <c r="AO32094">
        <v>0.06</v>
      </c>
      <c r="AP32094">
        <v>1.02</v>
      </c>
      <c r="AQ32094">
        <v>14.9</v>
      </c>
      <c r="AR32094">
        <v>0.71299999999999997</v>
      </c>
      <c r="AS32094">
        <v>10.8</v>
      </c>
      <c r="AT32094">
        <v>1.6</v>
      </c>
    </row>
    <row r="32095" spans="1:46" x14ac:dyDescent="0.3">
      <c r="A32095">
        <v>39126</v>
      </c>
      <c r="B32095" t="s">
        <v>71</v>
      </c>
      <c r="E32095" t="s">
        <v>47</v>
      </c>
      <c r="H32095" t="s">
        <v>72</v>
      </c>
      <c r="I32095" t="s">
        <v>47</v>
      </c>
      <c r="J32095" t="s">
        <v>49</v>
      </c>
      <c r="L32095" t="s">
        <v>50</v>
      </c>
      <c r="P32095" t="s">
        <v>75</v>
      </c>
      <c r="S32095" t="s">
        <v>47</v>
      </c>
      <c r="V32095" t="s">
        <v>52</v>
      </c>
      <c r="Y32095" t="s">
        <v>70</v>
      </c>
      <c r="AB32095" t="s">
        <v>90</v>
      </c>
      <c r="AD32095" t="s">
        <v>52</v>
      </c>
      <c r="AE32095" t="s">
        <v>91</v>
      </c>
      <c r="AG32095" t="s">
        <v>140</v>
      </c>
      <c r="AH32095" t="s">
        <v>1561</v>
      </c>
      <c r="AJ32095" t="s">
        <v>84</v>
      </c>
      <c r="AK32095" t="s">
        <v>53</v>
      </c>
      <c r="AM32095" t="s">
        <v>61</v>
      </c>
      <c r="AN32095" t="s">
        <v>95</v>
      </c>
      <c r="AO32095">
        <v>0.06</v>
      </c>
      <c r="AP32095">
        <v>1.03</v>
      </c>
      <c r="AQ32095">
        <v>15.6</v>
      </c>
      <c r="AR32095">
        <v>0.70599999999999996</v>
      </c>
      <c r="AS32095">
        <v>11.4</v>
      </c>
      <c r="AT32095">
        <v>1.6</v>
      </c>
    </row>
    <row r="32096" spans="1:46" x14ac:dyDescent="0.3">
      <c r="A32096">
        <v>39127</v>
      </c>
      <c r="B32096" t="s">
        <v>71</v>
      </c>
      <c r="E32096" t="s">
        <v>47</v>
      </c>
      <c r="H32096" t="s">
        <v>72</v>
      </c>
      <c r="I32096" t="s">
        <v>47</v>
      </c>
      <c r="J32096" t="s">
        <v>49</v>
      </c>
      <c r="L32096" t="s">
        <v>50</v>
      </c>
      <c r="N32096" t="s">
        <v>73</v>
      </c>
      <c r="P32096" t="s">
        <v>96</v>
      </c>
      <c r="S32096" t="s">
        <v>47</v>
      </c>
      <c r="V32096" t="s">
        <v>96</v>
      </c>
      <c r="Y32096" t="s">
        <v>96</v>
      </c>
      <c r="AB32096" t="s">
        <v>143</v>
      </c>
      <c r="AE32096" t="s">
        <v>91</v>
      </c>
      <c r="AF32096" t="s">
        <v>116</v>
      </c>
      <c r="AG32096" t="s">
        <v>134</v>
      </c>
      <c r="AJ32096" t="s">
        <v>78</v>
      </c>
      <c r="AM32096" t="s">
        <v>61</v>
      </c>
      <c r="AN32096" t="s">
        <v>95</v>
      </c>
      <c r="AO32096">
        <v>0.1</v>
      </c>
      <c r="AS32096">
        <v>6</v>
      </c>
      <c r="AT32096">
        <v>1.6</v>
      </c>
    </row>
    <row r="32097" spans="1:46" x14ac:dyDescent="0.3">
      <c r="A32097">
        <v>39128</v>
      </c>
      <c r="B32097" t="s">
        <v>46</v>
      </c>
      <c r="C32097" t="s">
        <v>98</v>
      </c>
      <c r="D32097" t="s">
        <v>99</v>
      </c>
      <c r="E32097" t="s">
        <v>100</v>
      </c>
      <c r="F32097" t="s">
        <v>110</v>
      </c>
      <c r="G32097" t="s">
        <v>111</v>
      </c>
      <c r="H32097" t="s">
        <v>72</v>
      </c>
      <c r="I32097" t="s">
        <v>47</v>
      </c>
      <c r="J32097" t="s">
        <v>63</v>
      </c>
      <c r="K32097" t="s">
        <v>64</v>
      </c>
      <c r="L32097" t="s">
        <v>112</v>
      </c>
      <c r="M32097" t="s">
        <v>113</v>
      </c>
      <c r="P32097" t="s">
        <v>75</v>
      </c>
      <c r="Q32097" t="s">
        <v>87</v>
      </c>
      <c r="S32097" t="s">
        <v>105</v>
      </c>
      <c r="T32097" t="s">
        <v>47</v>
      </c>
      <c r="V32097" t="s">
        <v>52</v>
      </c>
      <c r="Y32097" t="s">
        <v>77</v>
      </c>
      <c r="AB32097" t="s">
        <v>90</v>
      </c>
      <c r="AD32097" t="s">
        <v>55</v>
      </c>
      <c r="AE32097" t="s">
        <v>919</v>
      </c>
      <c r="AG32097" t="s">
        <v>140</v>
      </c>
      <c r="AH32097" t="s">
        <v>525</v>
      </c>
      <c r="AM32097" t="s">
        <v>61</v>
      </c>
      <c r="AN32097" t="s">
        <v>95</v>
      </c>
      <c r="AO32097">
        <v>0.16</v>
      </c>
      <c r="AP32097">
        <v>1.01</v>
      </c>
      <c r="AQ32097">
        <v>21.43</v>
      </c>
      <c r="AR32097">
        <v>0.73</v>
      </c>
      <c r="AS32097">
        <v>15.92</v>
      </c>
    </row>
    <row r="32098" spans="1:46" x14ac:dyDescent="0.3">
      <c r="A32098">
        <v>39129</v>
      </c>
      <c r="B32098" t="s">
        <v>46</v>
      </c>
      <c r="C32098" t="s">
        <v>98</v>
      </c>
      <c r="D32098" t="s">
        <v>99</v>
      </c>
      <c r="E32098" t="s">
        <v>100</v>
      </c>
      <c r="F32098" t="s">
        <v>110</v>
      </c>
      <c r="G32098" t="s">
        <v>111</v>
      </c>
      <c r="H32098" t="s">
        <v>72</v>
      </c>
      <c r="I32098" t="s">
        <v>47</v>
      </c>
      <c r="J32098" t="s">
        <v>63</v>
      </c>
      <c r="K32098" t="s">
        <v>64</v>
      </c>
      <c r="L32098" t="s">
        <v>112</v>
      </c>
      <c r="M32098" t="s">
        <v>113</v>
      </c>
      <c r="P32098" t="s">
        <v>75</v>
      </c>
      <c r="Q32098" t="s">
        <v>87</v>
      </c>
      <c r="S32098" t="s">
        <v>105</v>
      </c>
      <c r="T32098" t="s">
        <v>47</v>
      </c>
      <c r="V32098" t="s">
        <v>52</v>
      </c>
      <c r="Y32098" t="s">
        <v>77</v>
      </c>
      <c r="AB32098" t="s">
        <v>90</v>
      </c>
      <c r="AD32098" t="s">
        <v>55</v>
      </c>
      <c r="AE32098" t="s">
        <v>919</v>
      </c>
      <c r="AG32098" t="s">
        <v>140</v>
      </c>
      <c r="AH32098" t="s">
        <v>525</v>
      </c>
      <c r="AM32098" t="s">
        <v>61</v>
      </c>
      <c r="AN32098" t="s">
        <v>95</v>
      </c>
      <c r="AO32098">
        <v>0.16</v>
      </c>
      <c r="AP32098">
        <v>1.02</v>
      </c>
      <c r="AQ32098">
        <v>20.41</v>
      </c>
      <c r="AR32098">
        <v>0.78600000000000003</v>
      </c>
      <c r="AS32098">
        <v>16.489999999999998</v>
      </c>
    </row>
    <row r="32099" spans="1:46" x14ac:dyDescent="0.3">
      <c r="A32099">
        <v>39130</v>
      </c>
      <c r="B32099" t="s">
        <v>46</v>
      </c>
      <c r="C32099" t="s">
        <v>98</v>
      </c>
      <c r="D32099" t="s">
        <v>99</v>
      </c>
      <c r="E32099" t="s">
        <v>100</v>
      </c>
      <c r="F32099" t="s">
        <v>110</v>
      </c>
      <c r="G32099" t="s">
        <v>111</v>
      </c>
      <c r="H32099" t="s">
        <v>72</v>
      </c>
      <c r="I32099" t="s">
        <v>47</v>
      </c>
      <c r="J32099" t="s">
        <v>63</v>
      </c>
      <c r="K32099" t="s">
        <v>64</v>
      </c>
      <c r="L32099" t="s">
        <v>112</v>
      </c>
      <c r="M32099" t="s">
        <v>113</v>
      </c>
      <c r="P32099" t="s">
        <v>75</v>
      </c>
      <c r="Q32099" t="s">
        <v>87</v>
      </c>
      <c r="S32099" t="s">
        <v>105</v>
      </c>
      <c r="T32099" t="s">
        <v>47</v>
      </c>
      <c r="V32099" t="s">
        <v>52</v>
      </c>
      <c r="Y32099" t="s">
        <v>77</v>
      </c>
      <c r="AB32099" t="s">
        <v>90</v>
      </c>
      <c r="AD32099" t="s">
        <v>55</v>
      </c>
      <c r="AE32099" t="s">
        <v>919</v>
      </c>
      <c r="AG32099" t="s">
        <v>140</v>
      </c>
      <c r="AH32099" t="s">
        <v>525</v>
      </c>
      <c r="AM32099" t="s">
        <v>61</v>
      </c>
      <c r="AN32099" t="s">
        <v>95</v>
      </c>
      <c r="AO32099">
        <v>0.16</v>
      </c>
      <c r="AP32099">
        <v>1.05</v>
      </c>
      <c r="AQ32099">
        <v>21.35</v>
      </c>
      <c r="AR32099">
        <v>0.74399999999999999</v>
      </c>
      <c r="AS32099">
        <v>16.670000000000002</v>
      </c>
    </row>
    <row r="32100" spans="1:46" x14ac:dyDescent="0.3">
      <c r="A32100">
        <v>39131</v>
      </c>
      <c r="B32100" t="s">
        <v>46</v>
      </c>
      <c r="C32100" t="s">
        <v>98</v>
      </c>
      <c r="D32100" t="s">
        <v>99</v>
      </c>
      <c r="E32100" t="s">
        <v>100</v>
      </c>
      <c r="F32100" t="s">
        <v>110</v>
      </c>
      <c r="G32100" t="s">
        <v>111</v>
      </c>
      <c r="H32100" t="s">
        <v>72</v>
      </c>
      <c r="I32100" t="s">
        <v>47</v>
      </c>
      <c r="J32100" t="s">
        <v>63</v>
      </c>
      <c r="K32100" t="s">
        <v>64</v>
      </c>
      <c r="L32100" t="s">
        <v>112</v>
      </c>
      <c r="M32100" t="s">
        <v>113</v>
      </c>
      <c r="P32100" t="s">
        <v>75</v>
      </c>
      <c r="Q32100" t="s">
        <v>87</v>
      </c>
      <c r="S32100" t="s">
        <v>105</v>
      </c>
      <c r="T32100" t="s">
        <v>47</v>
      </c>
      <c r="V32100" t="s">
        <v>52</v>
      </c>
      <c r="Y32100" t="s">
        <v>77</v>
      </c>
      <c r="AB32100" t="s">
        <v>90</v>
      </c>
      <c r="AD32100" t="s">
        <v>55</v>
      </c>
      <c r="AE32100" t="s">
        <v>919</v>
      </c>
      <c r="AG32100" t="s">
        <v>140</v>
      </c>
      <c r="AH32100" t="s">
        <v>525</v>
      </c>
      <c r="AM32100" t="s">
        <v>61</v>
      </c>
      <c r="AN32100" t="s">
        <v>95</v>
      </c>
      <c r="AO32100">
        <v>0.16</v>
      </c>
      <c r="AP32100">
        <v>1.04</v>
      </c>
      <c r="AQ32100">
        <v>20.420000000000002</v>
      </c>
      <c r="AR32100">
        <v>0.74099999999999999</v>
      </c>
      <c r="AS32100">
        <v>15.74</v>
      </c>
    </row>
    <row r="32101" spans="1:46" x14ac:dyDescent="0.3">
      <c r="A32101">
        <v>39132</v>
      </c>
      <c r="B32101" t="s">
        <v>46</v>
      </c>
      <c r="C32101" t="s">
        <v>98</v>
      </c>
      <c r="D32101" t="s">
        <v>99</v>
      </c>
      <c r="E32101" t="s">
        <v>100</v>
      </c>
      <c r="F32101" t="s">
        <v>110</v>
      </c>
      <c r="G32101" t="s">
        <v>111</v>
      </c>
      <c r="H32101" t="s">
        <v>72</v>
      </c>
      <c r="I32101" t="s">
        <v>47</v>
      </c>
      <c r="J32101" t="s">
        <v>63</v>
      </c>
      <c r="K32101" t="s">
        <v>64</v>
      </c>
      <c r="L32101" t="s">
        <v>112</v>
      </c>
      <c r="M32101" t="s">
        <v>113</v>
      </c>
      <c r="P32101" t="s">
        <v>75</v>
      </c>
      <c r="Q32101" t="s">
        <v>87</v>
      </c>
      <c r="S32101" t="s">
        <v>105</v>
      </c>
      <c r="T32101" t="s">
        <v>47</v>
      </c>
      <c r="V32101" t="s">
        <v>52</v>
      </c>
      <c r="Y32101" t="s">
        <v>77</v>
      </c>
      <c r="AB32101" t="s">
        <v>90</v>
      </c>
      <c r="AD32101" t="s">
        <v>55</v>
      </c>
      <c r="AE32101" t="s">
        <v>919</v>
      </c>
      <c r="AG32101" t="s">
        <v>140</v>
      </c>
      <c r="AH32101" t="s">
        <v>525</v>
      </c>
      <c r="AM32101" t="s">
        <v>61</v>
      </c>
      <c r="AN32101" t="s">
        <v>95</v>
      </c>
      <c r="AO32101">
        <v>0.16</v>
      </c>
      <c r="AP32101">
        <v>0.87</v>
      </c>
      <c r="AQ32101">
        <v>17.920000000000002</v>
      </c>
      <c r="AR32101">
        <v>0.59799999999999998</v>
      </c>
      <c r="AS32101">
        <v>9.31</v>
      </c>
    </row>
    <row r="32102" spans="1:46" x14ac:dyDescent="0.3">
      <c r="A32102">
        <v>39133</v>
      </c>
      <c r="B32102" t="s">
        <v>46</v>
      </c>
      <c r="E32102" t="s">
        <v>47</v>
      </c>
      <c r="H32102" t="s">
        <v>72</v>
      </c>
      <c r="I32102" t="s">
        <v>47</v>
      </c>
      <c r="J32102" t="s">
        <v>63</v>
      </c>
      <c r="K32102" t="s">
        <v>64</v>
      </c>
      <c r="L32102" t="s">
        <v>47</v>
      </c>
      <c r="M32102" t="s">
        <v>70</v>
      </c>
      <c r="P32102" t="s">
        <v>51</v>
      </c>
      <c r="S32102" t="s">
        <v>47</v>
      </c>
      <c r="V32102" t="s">
        <v>273</v>
      </c>
      <c r="W32102" t="s">
        <v>173</v>
      </c>
      <c r="Y32102" t="s">
        <v>105</v>
      </c>
      <c r="Z32102" t="s">
        <v>53</v>
      </c>
      <c r="AB32102" t="s">
        <v>90</v>
      </c>
      <c r="AD32102" t="s">
        <v>55</v>
      </c>
      <c r="AE32102" t="s">
        <v>919</v>
      </c>
      <c r="AG32102" t="s">
        <v>140</v>
      </c>
      <c r="AH32102" t="s">
        <v>525</v>
      </c>
      <c r="AM32102" t="s">
        <v>61</v>
      </c>
      <c r="AN32102" t="s">
        <v>95</v>
      </c>
      <c r="AO32102">
        <v>5.7599999999999998E-2</v>
      </c>
      <c r="AP32102">
        <v>1.06</v>
      </c>
      <c r="AQ32102">
        <v>13.63</v>
      </c>
      <c r="AR32102">
        <v>0.76</v>
      </c>
      <c r="AS32102">
        <v>10.96</v>
      </c>
    </row>
    <row r="32103" spans="1:46" x14ac:dyDescent="0.3">
      <c r="A32103">
        <v>39134</v>
      </c>
      <c r="B32103" t="s">
        <v>46</v>
      </c>
      <c r="E32103" t="s">
        <v>47</v>
      </c>
      <c r="H32103" t="s">
        <v>72</v>
      </c>
      <c r="I32103" t="s">
        <v>47</v>
      </c>
      <c r="J32103" t="s">
        <v>63</v>
      </c>
      <c r="K32103" t="s">
        <v>64</v>
      </c>
      <c r="L32103" t="s">
        <v>47</v>
      </c>
      <c r="M32103" t="s">
        <v>70</v>
      </c>
      <c r="P32103" t="s">
        <v>51</v>
      </c>
      <c r="S32103" t="s">
        <v>47</v>
      </c>
      <c r="V32103" t="s">
        <v>273</v>
      </c>
      <c r="W32103" t="s">
        <v>173</v>
      </c>
      <c r="Y32103" t="s">
        <v>105</v>
      </c>
      <c r="Z32103" t="s">
        <v>53</v>
      </c>
      <c r="AB32103" t="s">
        <v>90</v>
      </c>
      <c r="AD32103" t="s">
        <v>55</v>
      </c>
      <c r="AE32103" t="s">
        <v>919</v>
      </c>
      <c r="AG32103" t="s">
        <v>140</v>
      </c>
      <c r="AH32103" t="s">
        <v>525</v>
      </c>
      <c r="AM32103" t="s">
        <v>61</v>
      </c>
      <c r="AN32103" t="s">
        <v>95</v>
      </c>
      <c r="AO32103">
        <v>5.7599999999999998E-2</v>
      </c>
      <c r="AP32103">
        <v>1.08</v>
      </c>
      <c r="AQ32103">
        <v>14.42</v>
      </c>
      <c r="AR32103">
        <v>0.77600000000000002</v>
      </c>
      <c r="AS32103">
        <v>12.09</v>
      </c>
    </row>
    <row r="32104" spans="1:46" x14ac:dyDescent="0.3">
      <c r="A32104">
        <v>39135</v>
      </c>
      <c r="B32104" t="s">
        <v>71</v>
      </c>
      <c r="E32104" t="s">
        <v>47</v>
      </c>
      <c r="H32104" t="s">
        <v>72</v>
      </c>
      <c r="I32104" t="s">
        <v>47</v>
      </c>
      <c r="J32104" t="s">
        <v>49</v>
      </c>
      <c r="L32104" t="s">
        <v>50</v>
      </c>
      <c r="P32104" t="s">
        <v>75</v>
      </c>
      <c r="Q32104" t="s">
        <v>87</v>
      </c>
      <c r="S32104" t="s">
        <v>4165</v>
      </c>
      <c r="T32104" t="s">
        <v>47</v>
      </c>
      <c r="V32104" t="s">
        <v>52</v>
      </c>
      <c r="Y32104" t="s">
        <v>128</v>
      </c>
      <c r="AB32104" t="s">
        <v>114</v>
      </c>
      <c r="AD32104" t="s">
        <v>115</v>
      </c>
      <c r="AE32104" t="s">
        <v>85</v>
      </c>
      <c r="AG32104" t="s">
        <v>97</v>
      </c>
      <c r="AM32104" t="s">
        <v>61</v>
      </c>
      <c r="AN32104" t="s">
        <v>62</v>
      </c>
      <c r="AO32104">
        <v>0.1</v>
      </c>
      <c r="AP32104">
        <v>1.02</v>
      </c>
      <c r="AQ32104">
        <v>21.4</v>
      </c>
      <c r="AR32104">
        <v>0.68</v>
      </c>
      <c r="AS32104">
        <v>14.8</v>
      </c>
      <c r="AT32104">
        <v>1.6</v>
      </c>
    </row>
    <row r="32105" spans="1:46" x14ac:dyDescent="0.3">
      <c r="A32105">
        <v>39136</v>
      </c>
      <c r="B32105" t="s">
        <v>71</v>
      </c>
      <c r="E32105" t="s">
        <v>47</v>
      </c>
      <c r="H32105" t="s">
        <v>72</v>
      </c>
      <c r="I32105" t="s">
        <v>47</v>
      </c>
      <c r="J32105" t="s">
        <v>49</v>
      </c>
      <c r="L32105" t="s">
        <v>50</v>
      </c>
      <c r="P32105" t="s">
        <v>75</v>
      </c>
      <c r="Q32105" t="s">
        <v>87</v>
      </c>
      <c r="S32105" t="s">
        <v>4165</v>
      </c>
      <c r="T32105" t="s">
        <v>47</v>
      </c>
      <c r="V32105" t="s">
        <v>52</v>
      </c>
      <c r="Y32105" t="s">
        <v>128</v>
      </c>
      <c r="AB32105" t="s">
        <v>114</v>
      </c>
      <c r="AD32105" t="s">
        <v>115</v>
      </c>
      <c r="AE32105" t="s">
        <v>85</v>
      </c>
      <c r="AG32105" t="s">
        <v>97</v>
      </c>
      <c r="AM32105" t="s">
        <v>61</v>
      </c>
      <c r="AN32105" t="s">
        <v>62</v>
      </c>
      <c r="AO32105">
        <v>0.1</v>
      </c>
      <c r="AP32105">
        <v>1</v>
      </c>
      <c r="AQ32105">
        <v>20.7</v>
      </c>
      <c r="AR32105">
        <v>0.67</v>
      </c>
      <c r="AS32105">
        <v>13.9</v>
      </c>
      <c r="AT32105">
        <v>1.6</v>
      </c>
    </row>
    <row r="32106" spans="1:46" x14ac:dyDescent="0.3">
      <c r="A32106">
        <v>39137</v>
      </c>
      <c r="B32106" t="s">
        <v>71</v>
      </c>
      <c r="E32106" t="s">
        <v>47</v>
      </c>
      <c r="H32106" t="s">
        <v>72</v>
      </c>
      <c r="I32106" t="s">
        <v>47</v>
      </c>
      <c r="J32106" t="s">
        <v>49</v>
      </c>
      <c r="L32106" t="s">
        <v>50</v>
      </c>
      <c r="P32106" t="s">
        <v>75</v>
      </c>
      <c r="Q32106" t="s">
        <v>87</v>
      </c>
      <c r="S32106" t="s">
        <v>4165</v>
      </c>
      <c r="T32106" t="s">
        <v>47</v>
      </c>
      <c r="V32106" t="s">
        <v>52</v>
      </c>
      <c r="Y32106" t="s">
        <v>128</v>
      </c>
      <c r="AB32106" t="s">
        <v>114</v>
      </c>
      <c r="AD32106" t="s">
        <v>115</v>
      </c>
      <c r="AE32106" t="s">
        <v>85</v>
      </c>
      <c r="AG32106" t="s">
        <v>97</v>
      </c>
      <c r="AM32106" t="s">
        <v>61</v>
      </c>
      <c r="AN32106" t="s">
        <v>62</v>
      </c>
      <c r="AO32106">
        <v>0.1</v>
      </c>
      <c r="AP32106">
        <v>0.98</v>
      </c>
      <c r="AQ32106">
        <v>20.7</v>
      </c>
      <c r="AR32106">
        <v>0.56000000000000005</v>
      </c>
      <c r="AS32106">
        <v>11.4</v>
      </c>
      <c r="AT32106">
        <v>1.6</v>
      </c>
    </row>
    <row r="32107" spans="1:46" x14ac:dyDescent="0.3">
      <c r="A32107">
        <v>39138</v>
      </c>
      <c r="B32107" t="s">
        <v>71</v>
      </c>
      <c r="E32107" t="s">
        <v>47</v>
      </c>
      <c r="H32107" t="s">
        <v>72</v>
      </c>
      <c r="I32107" t="s">
        <v>47</v>
      </c>
      <c r="J32107" t="s">
        <v>49</v>
      </c>
      <c r="L32107" t="s">
        <v>50</v>
      </c>
      <c r="P32107" t="s">
        <v>75</v>
      </c>
      <c r="Q32107" t="s">
        <v>87</v>
      </c>
      <c r="S32107" t="s">
        <v>4165</v>
      </c>
      <c r="T32107" t="s">
        <v>47</v>
      </c>
      <c r="V32107" t="s">
        <v>52</v>
      </c>
      <c r="Y32107" t="s">
        <v>128</v>
      </c>
      <c r="AB32107" t="s">
        <v>114</v>
      </c>
      <c r="AD32107" t="s">
        <v>115</v>
      </c>
      <c r="AE32107" t="s">
        <v>85</v>
      </c>
      <c r="AG32107" t="s">
        <v>97</v>
      </c>
      <c r="AM32107" t="s">
        <v>61</v>
      </c>
      <c r="AN32107" t="s">
        <v>62</v>
      </c>
      <c r="AO32107">
        <v>0.1</v>
      </c>
      <c r="AP32107">
        <v>0.96</v>
      </c>
      <c r="AQ32107">
        <v>20.6</v>
      </c>
      <c r="AR32107">
        <v>0.55000000000000004</v>
      </c>
      <c r="AS32107">
        <v>11</v>
      </c>
      <c r="AT32107">
        <v>1.6</v>
      </c>
    </row>
    <row r="32108" spans="1:46" x14ac:dyDescent="0.3">
      <c r="A32108">
        <v>39139</v>
      </c>
      <c r="B32108" t="s">
        <v>71</v>
      </c>
      <c r="E32108" t="s">
        <v>47</v>
      </c>
      <c r="H32108" t="s">
        <v>72</v>
      </c>
      <c r="I32108" t="s">
        <v>47</v>
      </c>
      <c r="J32108" t="s">
        <v>49</v>
      </c>
      <c r="L32108" t="s">
        <v>50</v>
      </c>
      <c r="P32108" t="s">
        <v>75</v>
      </c>
      <c r="Q32108" t="s">
        <v>87</v>
      </c>
      <c r="S32108" t="s">
        <v>4165</v>
      </c>
      <c r="T32108" t="s">
        <v>47</v>
      </c>
      <c r="V32108" t="s">
        <v>52</v>
      </c>
      <c r="Y32108" t="s">
        <v>128</v>
      </c>
      <c r="AB32108" t="s">
        <v>4166</v>
      </c>
      <c r="AC32108" t="s">
        <v>1952</v>
      </c>
      <c r="AD32108" t="s">
        <v>53</v>
      </c>
      <c r="AE32108" t="s">
        <v>85</v>
      </c>
      <c r="AG32108" t="s">
        <v>97</v>
      </c>
      <c r="AM32108" t="s">
        <v>61</v>
      </c>
      <c r="AN32108" t="s">
        <v>62</v>
      </c>
      <c r="AO32108">
        <v>0.1</v>
      </c>
      <c r="AP32108">
        <v>0.85</v>
      </c>
      <c r="AQ32108">
        <v>20.7</v>
      </c>
      <c r="AR32108">
        <v>0.65</v>
      </c>
      <c r="AS32108">
        <v>12.8</v>
      </c>
      <c r="AT32108">
        <v>1.6</v>
      </c>
    </row>
    <row r="32109" spans="1:46" x14ac:dyDescent="0.3">
      <c r="A32109">
        <v>39140</v>
      </c>
      <c r="B32109" t="s">
        <v>71</v>
      </c>
      <c r="E32109" t="s">
        <v>47</v>
      </c>
      <c r="H32109" t="s">
        <v>72</v>
      </c>
      <c r="I32109" t="s">
        <v>47</v>
      </c>
      <c r="J32109" t="s">
        <v>49</v>
      </c>
      <c r="L32109" t="s">
        <v>50</v>
      </c>
      <c r="P32109" t="s">
        <v>75</v>
      </c>
      <c r="Q32109" t="s">
        <v>87</v>
      </c>
      <c r="S32109" t="s">
        <v>4165</v>
      </c>
      <c r="T32109" t="s">
        <v>47</v>
      </c>
      <c r="V32109" t="s">
        <v>52</v>
      </c>
      <c r="Y32109" t="s">
        <v>128</v>
      </c>
      <c r="AB32109" t="s">
        <v>4166</v>
      </c>
      <c r="AC32109" t="s">
        <v>1952</v>
      </c>
      <c r="AD32109" t="s">
        <v>53</v>
      </c>
      <c r="AE32109" t="s">
        <v>85</v>
      </c>
      <c r="AG32109" t="s">
        <v>97</v>
      </c>
      <c r="AM32109" t="s">
        <v>61</v>
      </c>
      <c r="AN32109" t="s">
        <v>62</v>
      </c>
      <c r="AO32109">
        <v>0.1</v>
      </c>
      <c r="AP32109">
        <v>0.96</v>
      </c>
      <c r="AQ32109">
        <v>20.7</v>
      </c>
      <c r="AR32109">
        <v>0.59199999999999997</v>
      </c>
      <c r="AS32109">
        <v>12</v>
      </c>
      <c r="AT32109">
        <v>1.6</v>
      </c>
    </row>
    <row r="32110" spans="1:46" x14ac:dyDescent="0.3">
      <c r="A32110">
        <v>39141</v>
      </c>
      <c r="B32110" t="s">
        <v>71</v>
      </c>
      <c r="E32110" t="s">
        <v>47</v>
      </c>
      <c r="H32110" t="s">
        <v>72</v>
      </c>
      <c r="I32110" t="s">
        <v>47</v>
      </c>
      <c r="J32110" t="s">
        <v>49</v>
      </c>
      <c r="L32110" t="s">
        <v>50</v>
      </c>
      <c r="P32110" t="s">
        <v>75</v>
      </c>
      <c r="Q32110" t="s">
        <v>87</v>
      </c>
      <c r="S32110" t="s">
        <v>4165</v>
      </c>
      <c r="T32110" t="s">
        <v>47</v>
      </c>
      <c r="V32110" t="s">
        <v>52</v>
      </c>
      <c r="Y32110" t="s">
        <v>128</v>
      </c>
      <c r="AB32110" t="s">
        <v>54</v>
      </c>
      <c r="AD32110" t="s">
        <v>84</v>
      </c>
      <c r="AE32110" t="s">
        <v>56</v>
      </c>
      <c r="AG32110" t="s">
        <v>97</v>
      </c>
      <c r="AM32110" t="s">
        <v>61</v>
      </c>
      <c r="AN32110" t="s">
        <v>62</v>
      </c>
      <c r="AO32110">
        <v>0.1</v>
      </c>
      <c r="AP32110">
        <v>1.02</v>
      </c>
      <c r="AQ32110">
        <v>22</v>
      </c>
      <c r="AR32110">
        <v>0.75</v>
      </c>
      <c r="AS32110">
        <v>16.8</v>
      </c>
      <c r="AT32110">
        <v>1.6</v>
      </c>
    </row>
    <row r="32111" spans="1:46" x14ac:dyDescent="0.3">
      <c r="A32111">
        <v>39142</v>
      </c>
      <c r="B32111" t="s">
        <v>71</v>
      </c>
      <c r="E32111" t="s">
        <v>47</v>
      </c>
      <c r="H32111" t="s">
        <v>72</v>
      </c>
      <c r="I32111" t="s">
        <v>47</v>
      </c>
      <c r="J32111" t="s">
        <v>49</v>
      </c>
      <c r="L32111" t="s">
        <v>50</v>
      </c>
      <c r="P32111" t="s">
        <v>75</v>
      </c>
      <c r="Q32111" t="s">
        <v>87</v>
      </c>
      <c r="S32111" t="s">
        <v>4165</v>
      </c>
      <c r="T32111" t="s">
        <v>47</v>
      </c>
      <c r="V32111" t="s">
        <v>52</v>
      </c>
      <c r="Y32111" t="s">
        <v>128</v>
      </c>
      <c r="AB32111" t="s">
        <v>54</v>
      </c>
      <c r="AD32111" t="s">
        <v>84</v>
      </c>
      <c r="AE32111" t="s">
        <v>56</v>
      </c>
      <c r="AG32111" t="s">
        <v>97</v>
      </c>
      <c r="AM32111" t="s">
        <v>61</v>
      </c>
      <c r="AN32111" t="s">
        <v>62</v>
      </c>
      <c r="AO32111">
        <v>0.1</v>
      </c>
      <c r="AP32111">
        <v>1.06</v>
      </c>
      <c r="AQ32111">
        <v>21.3</v>
      </c>
      <c r="AR32111">
        <v>0.71</v>
      </c>
      <c r="AS32111">
        <v>15.9</v>
      </c>
      <c r="AT32111">
        <v>1.6</v>
      </c>
    </row>
    <row r="32112" spans="1:46" x14ac:dyDescent="0.3">
      <c r="A32112">
        <v>39143</v>
      </c>
      <c r="B32112" t="s">
        <v>71</v>
      </c>
      <c r="E32112" t="s">
        <v>47</v>
      </c>
      <c r="H32112" t="s">
        <v>72</v>
      </c>
      <c r="I32112" t="s">
        <v>47</v>
      </c>
      <c r="J32112" t="s">
        <v>49</v>
      </c>
      <c r="L32112" t="s">
        <v>50</v>
      </c>
      <c r="P32112" t="s">
        <v>75</v>
      </c>
      <c r="Q32112" t="s">
        <v>87</v>
      </c>
      <c r="S32112" t="s">
        <v>4165</v>
      </c>
      <c r="T32112" t="s">
        <v>47</v>
      </c>
      <c r="V32112" t="s">
        <v>52</v>
      </c>
      <c r="Y32112" t="s">
        <v>128</v>
      </c>
      <c r="AB32112" t="s">
        <v>114</v>
      </c>
      <c r="AD32112" t="s">
        <v>115</v>
      </c>
      <c r="AE32112" t="s">
        <v>85</v>
      </c>
      <c r="AG32112" t="s">
        <v>97</v>
      </c>
      <c r="AM32112" t="s">
        <v>61</v>
      </c>
      <c r="AN32112" t="s">
        <v>62</v>
      </c>
      <c r="AO32112">
        <v>22.4</v>
      </c>
      <c r="AP32112">
        <v>1.006</v>
      </c>
      <c r="AQ32112">
        <v>14.22</v>
      </c>
      <c r="AR32112">
        <v>0.47499999999999998</v>
      </c>
      <c r="AS32112">
        <v>7.2</v>
      </c>
      <c r="AT32112">
        <v>1.6</v>
      </c>
    </row>
    <row r="32113" spans="1:46" x14ac:dyDescent="0.3">
      <c r="A32113">
        <v>39145</v>
      </c>
      <c r="B32113" t="s">
        <v>46</v>
      </c>
      <c r="C32113" t="s">
        <v>98</v>
      </c>
      <c r="D32113" t="s">
        <v>99</v>
      </c>
      <c r="E32113" t="s">
        <v>100</v>
      </c>
      <c r="F32113" t="s">
        <v>110</v>
      </c>
      <c r="G32113" t="s">
        <v>111</v>
      </c>
      <c r="H32113" t="s">
        <v>72</v>
      </c>
      <c r="I32113" t="s">
        <v>47</v>
      </c>
      <c r="J32113" t="s">
        <v>63</v>
      </c>
      <c r="K32113" t="s">
        <v>64</v>
      </c>
      <c r="L32113" t="s">
        <v>112</v>
      </c>
      <c r="M32113" t="s">
        <v>113</v>
      </c>
      <c r="P32113" t="s">
        <v>75</v>
      </c>
      <c r="Q32113" t="s">
        <v>87</v>
      </c>
      <c r="S32113" t="s">
        <v>105</v>
      </c>
      <c r="T32113" t="s">
        <v>47</v>
      </c>
      <c r="V32113" t="s">
        <v>52</v>
      </c>
      <c r="Y32113" t="s">
        <v>128</v>
      </c>
      <c r="AB32113" t="s">
        <v>54</v>
      </c>
      <c r="AD32113" t="s">
        <v>106</v>
      </c>
      <c r="AE32113" t="s">
        <v>56</v>
      </c>
      <c r="AG32113" t="s">
        <v>97</v>
      </c>
      <c r="AM32113" t="s">
        <v>61</v>
      </c>
      <c r="AN32113" t="s">
        <v>95</v>
      </c>
      <c r="AO32113">
        <v>4.9000000000000002E-2</v>
      </c>
      <c r="AP32113">
        <v>1.1100000000000001</v>
      </c>
      <c r="AQ32113">
        <v>21.9</v>
      </c>
      <c r="AR32113">
        <v>0.75</v>
      </c>
      <c r="AS32113">
        <v>18.2</v>
      </c>
    </row>
    <row r="32114" spans="1:46" x14ac:dyDescent="0.3">
      <c r="A32114">
        <v>39146</v>
      </c>
      <c r="B32114" t="s">
        <v>46</v>
      </c>
      <c r="C32114" t="s">
        <v>98</v>
      </c>
      <c r="D32114" t="s">
        <v>99</v>
      </c>
      <c r="E32114" t="s">
        <v>100</v>
      </c>
      <c r="F32114" t="s">
        <v>110</v>
      </c>
      <c r="G32114" t="s">
        <v>111</v>
      </c>
      <c r="H32114" t="s">
        <v>72</v>
      </c>
      <c r="I32114" t="s">
        <v>47</v>
      </c>
      <c r="J32114" t="s">
        <v>63</v>
      </c>
      <c r="K32114" t="s">
        <v>64</v>
      </c>
      <c r="L32114" t="s">
        <v>112</v>
      </c>
      <c r="M32114" t="s">
        <v>113</v>
      </c>
      <c r="N32114" t="s">
        <v>4167</v>
      </c>
      <c r="P32114" t="s">
        <v>75</v>
      </c>
      <c r="Q32114" t="s">
        <v>87</v>
      </c>
      <c r="S32114" t="s">
        <v>105</v>
      </c>
      <c r="T32114" t="s">
        <v>47</v>
      </c>
      <c r="V32114" t="s">
        <v>52</v>
      </c>
      <c r="Y32114" t="s">
        <v>53</v>
      </c>
      <c r="AB32114" t="s">
        <v>54</v>
      </c>
      <c r="AD32114" t="s">
        <v>106</v>
      </c>
      <c r="AE32114" t="s">
        <v>56</v>
      </c>
      <c r="AG32114" t="s">
        <v>97</v>
      </c>
      <c r="AM32114" t="s">
        <v>61</v>
      </c>
      <c r="AN32114" t="s">
        <v>95</v>
      </c>
      <c r="AO32114">
        <v>4.9000000000000002E-2</v>
      </c>
      <c r="AP32114">
        <v>1.1499999999999999</v>
      </c>
      <c r="AQ32114">
        <v>22.5</v>
      </c>
      <c r="AR32114">
        <v>0.78</v>
      </c>
      <c r="AS32114">
        <v>20.2</v>
      </c>
    </row>
    <row r="32115" spans="1:46" x14ac:dyDescent="0.3">
      <c r="A32115">
        <v>39147</v>
      </c>
      <c r="B32115" t="s">
        <v>71</v>
      </c>
      <c r="E32115" t="s">
        <v>47</v>
      </c>
      <c r="H32115" t="s">
        <v>72</v>
      </c>
      <c r="I32115" t="s">
        <v>47</v>
      </c>
      <c r="J32115" t="s">
        <v>49</v>
      </c>
      <c r="L32115" t="s">
        <v>50</v>
      </c>
      <c r="P32115" t="s">
        <v>75</v>
      </c>
      <c r="Q32115" t="s">
        <v>87</v>
      </c>
      <c r="S32115" t="s">
        <v>142</v>
      </c>
      <c r="T32115" t="s">
        <v>50</v>
      </c>
      <c r="V32115" t="s">
        <v>52</v>
      </c>
      <c r="Y32115" t="s">
        <v>53</v>
      </c>
      <c r="AB32115" t="s">
        <v>90</v>
      </c>
      <c r="AD32115" t="s">
        <v>52</v>
      </c>
      <c r="AE32115" t="s">
        <v>919</v>
      </c>
      <c r="AF32115" t="s">
        <v>92</v>
      </c>
      <c r="AG32115" t="s">
        <v>140</v>
      </c>
      <c r="AH32115" t="s">
        <v>94</v>
      </c>
      <c r="AJ32115" t="s">
        <v>52</v>
      </c>
      <c r="AK32115" t="s">
        <v>116</v>
      </c>
      <c r="AM32115" t="s">
        <v>61</v>
      </c>
      <c r="AN32115" t="s">
        <v>95</v>
      </c>
      <c r="AO32115">
        <v>0.06</v>
      </c>
      <c r="AP32115">
        <v>0.96199999999999997</v>
      </c>
      <c r="AQ32115">
        <v>24.5</v>
      </c>
      <c r="AR32115">
        <v>0.7</v>
      </c>
      <c r="AS32115">
        <v>15.72</v>
      </c>
      <c r="AT32115">
        <v>1.6</v>
      </c>
    </row>
    <row r="32116" spans="1:46" x14ac:dyDescent="0.3">
      <c r="A32116">
        <v>39148</v>
      </c>
      <c r="B32116" t="s">
        <v>71</v>
      </c>
      <c r="E32116" t="s">
        <v>47</v>
      </c>
      <c r="H32116" t="s">
        <v>72</v>
      </c>
      <c r="I32116" t="s">
        <v>47</v>
      </c>
      <c r="J32116" t="s">
        <v>49</v>
      </c>
      <c r="L32116" t="s">
        <v>50</v>
      </c>
      <c r="P32116" t="s">
        <v>75</v>
      </c>
      <c r="Q32116" t="s">
        <v>87</v>
      </c>
      <c r="S32116" t="s">
        <v>142</v>
      </c>
      <c r="T32116" t="s">
        <v>50</v>
      </c>
      <c r="V32116" t="s">
        <v>52</v>
      </c>
      <c r="Y32116" t="s">
        <v>53</v>
      </c>
      <c r="AB32116" t="s">
        <v>90</v>
      </c>
      <c r="AD32116" t="s">
        <v>52</v>
      </c>
      <c r="AE32116" t="s">
        <v>919</v>
      </c>
      <c r="AF32116" t="s">
        <v>92</v>
      </c>
      <c r="AG32116" t="s">
        <v>4168</v>
      </c>
      <c r="AH32116" t="s">
        <v>94</v>
      </c>
      <c r="AJ32116" t="s">
        <v>52</v>
      </c>
      <c r="AK32116" t="s">
        <v>116</v>
      </c>
      <c r="AM32116" t="s">
        <v>61</v>
      </c>
      <c r="AN32116" t="s">
        <v>95</v>
      </c>
      <c r="AO32116">
        <v>0.06</v>
      </c>
      <c r="AP32116">
        <v>0.999</v>
      </c>
      <c r="AQ32116">
        <v>24.33</v>
      </c>
      <c r="AR32116">
        <v>0.69</v>
      </c>
      <c r="AS32116">
        <v>16.57</v>
      </c>
      <c r="AT32116">
        <v>1.6</v>
      </c>
    </row>
    <row r="32117" spans="1:46" x14ac:dyDescent="0.3">
      <c r="A32117">
        <v>39149</v>
      </c>
      <c r="B32117" t="s">
        <v>71</v>
      </c>
      <c r="E32117" t="s">
        <v>47</v>
      </c>
      <c r="H32117" t="s">
        <v>72</v>
      </c>
      <c r="I32117" t="s">
        <v>47</v>
      </c>
      <c r="J32117" t="s">
        <v>49</v>
      </c>
      <c r="L32117" t="s">
        <v>50</v>
      </c>
      <c r="P32117" t="s">
        <v>75</v>
      </c>
      <c r="Q32117" t="s">
        <v>87</v>
      </c>
      <c r="S32117" t="s">
        <v>142</v>
      </c>
      <c r="T32117" t="s">
        <v>50</v>
      </c>
      <c r="V32117" t="s">
        <v>52</v>
      </c>
      <c r="Y32117" t="s">
        <v>53</v>
      </c>
      <c r="AB32117" t="s">
        <v>90</v>
      </c>
      <c r="AD32117" t="s">
        <v>52</v>
      </c>
      <c r="AE32117" t="s">
        <v>919</v>
      </c>
      <c r="AF32117" t="s">
        <v>92</v>
      </c>
      <c r="AG32117" t="s">
        <v>4169</v>
      </c>
      <c r="AH32117" t="s">
        <v>94</v>
      </c>
      <c r="AJ32117" t="s">
        <v>52</v>
      </c>
      <c r="AK32117" t="s">
        <v>116</v>
      </c>
      <c r="AM32117" t="s">
        <v>61</v>
      </c>
      <c r="AN32117" t="s">
        <v>95</v>
      </c>
      <c r="AO32117">
        <v>0.06</v>
      </c>
      <c r="AP32117">
        <v>0.96599999999999997</v>
      </c>
      <c r="AQ32117">
        <v>24.85</v>
      </c>
      <c r="AR32117">
        <v>0.74</v>
      </c>
      <c r="AS32117">
        <v>17.46</v>
      </c>
      <c r="AT32117">
        <v>1.6</v>
      </c>
    </row>
    <row r="32118" spans="1:46" x14ac:dyDescent="0.3">
      <c r="A32118">
        <v>39150</v>
      </c>
      <c r="B32118" t="s">
        <v>71</v>
      </c>
      <c r="E32118" t="s">
        <v>47</v>
      </c>
      <c r="H32118" t="s">
        <v>72</v>
      </c>
      <c r="I32118" t="s">
        <v>47</v>
      </c>
      <c r="J32118" t="s">
        <v>49</v>
      </c>
      <c r="L32118" t="s">
        <v>50</v>
      </c>
      <c r="P32118" t="s">
        <v>75</v>
      </c>
      <c r="Q32118" t="s">
        <v>87</v>
      </c>
      <c r="S32118" t="s">
        <v>142</v>
      </c>
      <c r="T32118" t="s">
        <v>50</v>
      </c>
      <c r="V32118" t="s">
        <v>52</v>
      </c>
      <c r="Y32118" t="s">
        <v>53</v>
      </c>
      <c r="AB32118" t="s">
        <v>90</v>
      </c>
      <c r="AD32118" t="s">
        <v>52</v>
      </c>
      <c r="AE32118" t="s">
        <v>919</v>
      </c>
      <c r="AF32118" t="s">
        <v>92</v>
      </c>
      <c r="AG32118" t="s">
        <v>4170</v>
      </c>
      <c r="AH32118" t="s">
        <v>94</v>
      </c>
      <c r="AJ32118" t="s">
        <v>52</v>
      </c>
      <c r="AK32118" t="s">
        <v>116</v>
      </c>
      <c r="AM32118" t="s">
        <v>61</v>
      </c>
      <c r="AN32118" t="s">
        <v>95</v>
      </c>
      <c r="AO32118">
        <v>0.06</v>
      </c>
      <c r="AP32118">
        <v>0.95</v>
      </c>
      <c r="AQ32118">
        <v>24.12</v>
      </c>
      <c r="AR32118">
        <v>0.68</v>
      </c>
      <c r="AS32118">
        <v>15.74</v>
      </c>
      <c r="AT32118">
        <v>1.6</v>
      </c>
    </row>
    <row r="32119" spans="1:46" x14ac:dyDescent="0.3">
      <c r="A32119">
        <v>39158</v>
      </c>
      <c r="B32119" t="s">
        <v>71</v>
      </c>
      <c r="E32119" t="s">
        <v>47</v>
      </c>
      <c r="H32119" t="s">
        <v>72</v>
      </c>
      <c r="I32119" t="s">
        <v>47</v>
      </c>
      <c r="J32119" t="s">
        <v>49</v>
      </c>
      <c r="L32119" t="s">
        <v>50</v>
      </c>
      <c r="P32119" t="s">
        <v>75</v>
      </c>
      <c r="Q32119" t="s">
        <v>87</v>
      </c>
      <c r="S32119" t="s">
        <v>4171</v>
      </c>
      <c r="T32119" t="s">
        <v>47</v>
      </c>
      <c r="V32119" t="s">
        <v>52</v>
      </c>
      <c r="Y32119" t="s">
        <v>53</v>
      </c>
      <c r="AB32119" t="s">
        <v>90</v>
      </c>
      <c r="AD32119" t="s">
        <v>52</v>
      </c>
      <c r="AE32119" t="s">
        <v>919</v>
      </c>
      <c r="AG32119" t="s">
        <v>140</v>
      </c>
      <c r="AH32119" t="s">
        <v>240</v>
      </c>
      <c r="AM32119" t="s">
        <v>61</v>
      </c>
      <c r="AN32119" t="s">
        <v>95</v>
      </c>
      <c r="AO32119">
        <v>0.1</v>
      </c>
      <c r="AP32119">
        <v>1.02</v>
      </c>
      <c r="AQ32119">
        <v>19.559999999999999</v>
      </c>
      <c r="AR32119">
        <v>0.62</v>
      </c>
      <c r="AS32119">
        <v>12.3</v>
      </c>
      <c r="AT32119">
        <v>1.6</v>
      </c>
    </row>
    <row r="32120" spans="1:46" x14ac:dyDescent="0.3">
      <c r="A32120">
        <v>39159</v>
      </c>
      <c r="B32120" t="s">
        <v>71</v>
      </c>
      <c r="E32120" t="s">
        <v>47</v>
      </c>
      <c r="H32120" t="s">
        <v>72</v>
      </c>
      <c r="I32120" t="s">
        <v>47</v>
      </c>
      <c r="J32120" t="s">
        <v>49</v>
      </c>
      <c r="L32120" t="s">
        <v>50</v>
      </c>
      <c r="P32120" t="s">
        <v>75</v>
      </c>
      <c r="Q32120" t="s">
        <v>87</v>
      </c>
      <c r="S32120" t="s">
        <v>4171</v>
      </c>
      <c r="T32120" t="s">
        <v>47</v>
      </c>
      <c r="V32120" t="s">
        <v>52</v>
      </c>
      <c r="Y32120" t="s">
        <v>53</v>
      </c>
      <c r="AB32120" t="s">
        <v>90</v>
      </c>
      <c r="AD32120" t="s">
        <v>52</v>
      </c>
      <c r="AE32120" t="s">
        <v>919</v>
      </c>
      <c r="AG32120" t="s">
        <v>140</v>
      </c>
      <c r="AH32120" t="s">
        <v>4172</v>
      </c>
      <c r="AM32120" t="s">
        <v>61</v>
      </c>
      <c r="AN32120" t="s">
        <v>95</v>
      </c>
      <c r="AO32120">
        <v>0.1</v>
      </c>
      <c r="AP32120">
        <v>1.08</v>
      </c>
      <c r="AQ32120">
        <v>21.9</v>
      </c>
      <c r="AR32120">
        <v>0.72</v>
      </c>
      <c r="AS32120">
        <v>17.03</v>
      </c>
      <c r="AT32120">
        <v>1.6</v>
      </c>
    </row>
    <row r="32121" spans="1:46" x14ac:dyDescent="0.3">
      <c r="A32121">
        <v>39164</v>
      </c>
      <c r="B32121" t="s">
        <v>71</v>
      </c>
      <c r="E32121" t="s">
        <v>47</v>
      </c>
      <c r="H32121" t="s">
        <v>72</v>
      </c>
      <c r="I32121" t="s">
        <v>47</v>
      </c>
      <c r="J32121" t="s">
        <v>49</v>
      </c>
      <c r="L32121" t="s">
        <v>50</v>
      </c>
      <c r="P32121" t="s">
        <v>75</v>
      </c>
      <c r="Q32121" t="s">
        <v>87</v>
      </c>
      <c r="S32121" t="s">
        <v>4171</v>
      </c>
      <c r="T32121" t="s">
        <v>47</v>
      </c>
      <c r="V32121" t="s">
        <v>59</v>
      </c>
      <c r="W32121" t="s">
        <v>52</v>
      </c>
      <c r="Y32121" t="s">
        <v>47</v>
      </c>
      <c r="Z32121" t="s">
        <v>161</v>
      </c>
      <c r="AB32121" t="s">
        <v>54</v>
      </c>
      <c r="AD32121" t="s">
        <v>77</v>
      </c>
      <c r="AE32121" t="s">
        <v>56</v>
      </c>
      <c r="AG32121" t="s">
        <v>57</v>
      </c>
      <c r="AH32121" t="s">
        <v>58</v>
      </c>
      <c r="AJ32121" t="s">
        <v>80</v>
      </c>
      <c r="AK32121" t="s">
        <v>229</v>
      </c>
      <c r="AM32121" t="s">
        <v>61</v>
      </c>
      <c r="AN32121" t="s">
        <v>62</v>
      </c>
      <c r="AO32121">
        <v>0.122</v>
      </c>
      <c r="AP32121">
        <v>1.0880000000000001</v>
      </c>
      <c r="AQ32121">
        <v>22.83</v>
      </c>
      <c r="AR32121">
        <v>0.76600000000000001</v>
      </c>
      <c r="AS32121">
        <v>19.03</v>
      </c>
      <c r="AT32121">
        <v>1.6</v>
      </c>
    </row>
    <row r="32122" spans="1:46" x14ac:dyDescent="0.3">
      <c r="A32122">
        <v>39165</v>
      </c>
      <c r="B32122" t="s">
        <v>71</v>
      </c>
      <c r="E32122" t="s">
        <v>47</v>
      </c>
      <c r="H32122" t="s">
        <v>72</v>
      </c>
      <c r="I32122" t="s">
        <v>47</v>
      </c>
      <c r="J32122" t="s">
        <v>49</v>
      </c>
      <c r="L32122" t="s">
        <v>50</v>
      </c>
      <c r="P32122" t="s">
        <v>75</v>
      </c>
      <c r="Q32122" t="s">
        <v>87</v>
      </c>
      <c r="S32122" t="s">
        <v>4171</v>
      </c>
      <c r="T32122" t="s">
        <v>47</v>
      </c>
      <c r="V32122" t="s">
        <v>59</v>
      </c>
      <c r="W32122" t="s">
        <v>52</v>
      </c>
      <c r="Y32122" t="s">
        <v>47</v>
      </c>
      <c r="Z32122" t="s">
        <v>161</v>
      </c>
      <c r="AB32122" t="s">
        <v>54</v>
      </c>
      <c r="AD32122" t="s">
        <v>77</v>
      </c>
      <c r="AE32122" t="s">
        <v>518</v>
      </c>
      <c r="AF32122" t="s">
        <v>84</v>
      </c>
      <c r="AG32122" t="s">
        <v>57</v>
      </c>
      <c r="AH32122" t="s">
        <v>58</v>
      </c>
      <c r="AJ32122" t="s">
        <v>80</v>
      </c>
      <c r="AK32122" t="s">
        <v>229</v>
      </c>
      <c r="AM32122" t="s">
        <v>61</v>
      </c>
      <c r="AN32122" t="s">
        <v>62</v>
      </c>
      <c r="AO32122">
        <v>0.122</v>
      </c>
      <c r="AP32122">
        <v>1.0269999999999999</v>
      </c>
      <c r="AQ32122">
        <v>22.89</v>
      </c>
      <c r="AR32122">
        <v>0.748</v>
      </c>
      <c r="AS32122">
        <v>17.59</v>
      </c>
      <c r="AT32122">
        <v>1.6</v>
      </c>
    </row>
    <row r="32123" spans="1:46" x14ac:dyDescent="0.3">
      <c r="A32123">
        <v>39166</v>
      </c>
      <c r="B32123" t="s">
        <v>71</v>
      </c>
      <c r="E32123" t="s">
        <v>47</v>
      </c>
      <c r="H32123" t="s">
        <v>72</v>
      </c>
      <c r="I32123" t="s">
        <v>47</v>
      </c>
      <c r="J32123" t="s">
        <v>49</v>
      </c>
      <c r="L32123" t="s">
        <v>50</v>
      </c>
      <c r="P32123" t="s">
        <v>75</v>
      </c>
      <c r="Q32123" t="s">
        <v>87</v>
      </c>
      <c r="S32123" t="s">
        <v>4171</v>
      </c>
      <c r="T32123" t="s">
        <v>47</v>
      </c>
      <c r="V32123" t="s">
        <v>59</v>
      </c>
      <c r="W32123" t="s">
        <v>52</v>
      </c>
      <c r="Y32123" t="s">
        <v>47</v>
      </c>
      <c r="Z32123" t="s">
        <v>161</v>
      </c>
      <c r="AB32123" t="s">
        <v>54</v>
      </c>
      <c r="AD32123" t="s">
        <v>77</v>
      </c>
      <c r="AE32123" t="s">
        <v>518</v>
      </c>
      <c r="AF32123" t="s">
        <v>84</v>
      </c>
      <c r="AG32123" t="s">
        <v>57</v>
      </c>
      <c r="AH32123" t="s">
        <v>58</v>
      </c>
      <c r="AJ32123" t="s">
        <v>80</v>
      </c>
      <c r="AK32123" t="s">
        <v>229</v>
      </c>
      <c r="AM32123" t="s">
        <v>61</v>
      </c>
      <c r="AN32123" t="s">
        <v>62</v>
      </c>
      <c r="AO32123">
        <v>0.122</v>
      </c>
      <c r="AP32123">
        <v>1.0680000000000001</v>
      </c>
      <c r="AQ32123">
        <v>22.85</v>
      </c>
      <c r="AR32123">
        <v>0.76100000000000001</v>
      </c>
      <c r="AS32123">
        <v>18.2</v>
      </c>
      <c r="AT32123">
        <v>1.6</v>
      </c>
    </row>
    <row r="32124" spans="1:46" x14ac:dyDescent="0.3">
      <c r="A32124">
        <v>39167</v>
      </c>
      <c r="B32124" t="s">
        <v>71</v>
      </c>
      <c r="E32124" t="s">
        <v>47</v>
      </c>
      <c r="H32124" t="s">
        <v>72</v>
      </c>
      <c r="I32124" t="s">
        <v>47</v>
      </c>
      <c r="J32124" t="s">
        <v>49</v>
      </c>
      <c r="L32124" t="s">
        <v>50</v>
      </c>
      <c r="P32124" t="s">
        <v>75</v>
      </c>
      <c r="Q32124" t="s">
        <v>87</v>
      </c>
      <c r="S32124" t="s">
        <v>105</v>
      </c>
      <c r="T32124" t="s">
        <v>47</v>
      </c>
      <c r="V32124" t="s">
        <v>52</v>
      </c>
      <c r="Y32124" t="s">
        <v>128</v>
      </c>
      <c r="AB32124" t="s">
        <v>844</v>
      </c>
      <c r="AC32124" t="s">
        <v>4173</v>
      </c>
      <c r="AD32124" t="s">
        <v>769</v>
      </c>
      <c r="AE32124" t="s">
        <v>85</v>
      </c>
      <c r="AG32124" t="s">
        <v>57</v>
      </c>
      <c r="AH32124" t="s">
        <v>58</v>
      </c>
      <c r="AM32124" t="s">
        <v>61</v>
      </c>
      <c r="AN32124" t="s">
        <v>62</v>
      </c>
      <c r="AO32124">
        <v>1</v>
      </c>
      <c r="AP32124">
        <v>1.018</v>
      </c>
      <c r="AQ32124">
        <v>20.6</v>
      </c>
      <c r="AR32124">
        <v>0.51</v>
      </c>
      <c r="AS32124">
        <v>10.7</v>
      </c>
      <c r="AT32124">
        <v>1.6</v>
      </c>
    </row>
    <row r="32125" spans="1:46" x14ac:dyDescent="0.3">
      <c r="A32125">
        <v>39168</v>
      </c>
      <c r="B32125" t="s">
        <v>71</v>
      </c>
      <c r="E32125" t="s">
        <v>47</v>
      </c>
      <c r="H32125" t="s">
        <v>72</v>
      </c>
      <c r="I32125" t="s">
        <v>47</v>
      </c>
      <c r="J32125" t="s">
        <v>49</v>
      </c>
      <c r="L32125" t="s">
        <v>50</v>
      </c>
      <c r="N32125" t="s">
        <v>1202</v>
      </c>
      <c r="P32125" t="s">
        <v>75</v>
      </c>
      <c r="Q32125" t="s">
        <v>87</v>
      </c>
      <c r="S32125" t="s">
        <v>105</v>
      </c>
      <c r="T32125" t="s">
        <v>47</v>
      </c>
      <c r="V32125" t="s">
        <v>52</v>
      </c>
      <c r="Y32125" t="s">
        <v>128</v>
      </c>
      <c r="AB32125" t="s">
        <v>844</v>
      </c>
      <c r="AC32125" t="s">
        <v>4173</v>
      </c>
      <c r="AD32125" t="s">
        <v>4174</v>
      </c>
      <c r="AE32125" t="s">
        <v>85</v>
      </c>
      <c r="AG32125" t="s">
        <v>57</v>
      </c>
      <c r="AH32125" t="s">
        <v>58</v>
      </c>
      <c r="AM32125" t="s">
        <v>61</v>
      </c>
      <c r="AN32125" t="s">
        <v>62</v>
      </c>
      <c r="AO32125">
        <v>1</v>
      </c>
      <c r="AP32125">
        <v>1.028</v>
      </c>
      <c r="AQ32125">
        <v>21.5</v>
      </c>
      <c r="AR32125">
        <v>0.6</v>
      </c>
      <c r="AS32125">
        <v>13.3</v>
      </c>
      <c r="AT32125">
        <v>1.6</v>
      </c>
    </row>
    <row r="32126" spans="1:46" x14ac:dyDescent="0.3">
      <c r="A32126">
        <v>39173</v>
      </c>
      <c r="B32126" t="s">
        <v>71</v>
      </c>
      <c r="E32126" t="s">
        <v>47</v>
      </c>
      <c r="H32126" t="s">
        <v>72</v>
      </c>
      <c r="I32126" t="s">
        <v>47</v>
      </c>
      <c r="J32126" t="s">
        <v>49</v>
      </c>
      <c r="L32126" t="s">
        <v>50</v>
      </c>
      <c r="P32126" t="s">
        <v>75</v>
      </c>
      <c r="Q32126" t="s">
        <v>87</v>
      </c>
      <c r="S32126" t="s">
        <v>105</v>
      </c>
      <c r="T32126" t="s">
        <v>47</v>
      </c>
      <c r="V32126" t="s">
        <v>52</v>
      </c>
      <c r="Y32126" t="s">
        <v>77</v>
      </c>
      <c r="AB32126" t="s">
        <v>90</v>
      </c>
      <c r="AD32126" t="s">
        <v>583</v>
      </c>
      <c r="AE32126" t="s">
        <v>56</v>
      </c>
      <c r="AG32126" t="s">
        <v>244</v>
      </c>
      <c r="AM32126" t="s">
        <v>61</v>
      </c>
      <c r="AN32126" t="s">
        <v>62</v>
      </c>
      <c r="AO32126">
        <v>0.09</v>
      </c>
      <c r="AP32126">
        <v>1.03</v>
      </c>
      <c r="AQ32126">
        <v>20.82</v>
      </c>
      <c r="AR32126">
        <v>0.81</v>
      </c>
      <c r="AS32126">
        <v>17.41</v>
      </c>
      <c r="AT32126">
        <v>1.6</v>
      </c>
    </row>
    <row r="32127" spans="1:46" x14ac:dyDescent="0.3">
      <c r="A32127">
        <v>39174</v>
      </c>
      <c r="B32127" t="s">
        <v>71</v>
      </c>
      <c r="E32127" t="s">
        <v>47</v>
      </c>
      <c r="H32127" t="s">
        <v>72</v>
      </c>
      <c r="I32127" t="s">
        <v>47</v>
      </c>
      <c r="J32127" t="s">
        <v>49</v>
      </c>
      <c r="L32127" t="s">
        <v>50</v>
      </c>
      <c r="P32127" t="s">
        <v>75</v>
      </c>
      <c r="Q32127" t="s">
        <v>87</v>
      </c>
      <c r="S32127" t="s">
        <v>105</v>
      </c>
      <c r="T32127" t="s">
        <v>47</v>
      </c>
      <c r="V32127" t="s">
        <v>52</v>
      </c>
      <c r="Y32127" t="s">
        <v>77</v>
      </c>
      <c r="AB32127" t="s">
        <v>566</v>
      </c>
      <c r="AC32127" t="s">
        <v>335</v>
      </c>
      <c r="AE32127" t="s">
        <v>56</v>
      </c>
      <c r="AG32127" t="s">
        <v>244</v>
      </c>
      <c r="AM32127" t="s">
        <v>61</v>
      </c>
      <c r="AN32127" t="s">
        <v>62</v>
      </c>
      <c r="AO32127">
        <v>0.09</v>
      </c>
      <c r="AP32127">
        <v>0.95</v>
      </c>
      <c r="AQ32127">
        <v>22.26</v>
      </c>
      <c r="AR32127">
        <v>0.77</v>
      </c>
      <c r="AS32127">
        <v>16.27</v>
      </c>
      <c r="AT32127">
        <v>1.6</v>
      </c>
    </row>
    <row r="32128" spans="1:46" x14ac:dyDescent="0.3">
      <c r="A32128">
        <v>39175</v>
      </c>
      <c r="B32128" t="s">
        <v>71</v>
      </c>
      <c r="E32128" t="s">
        <v>47</v>
      </c>
      <c r="H32128" t="s">
        <v>72</v>
      </c>
      <c r="I32128" t="s">
        <v>47</v>
      </c>
      <c r="J32128" t="s">
        <v>49</v>
      </c>
      <c r="L32128" t="s">
        <v>50</v>
      </c>
      <c r="P32128" t="s">
        <v>75</v>
      </c>
      <c r="Q32128" t="s">
        <v>87</v>
      </c>
      <c r="S32128" t="s">
        <v>105</v>
      </c>
      <c r="T32128" t="s">
        <v>47</v>
      </c>
      <c r="V32128" t="s">
        <v>52</v>
      </c>
      <c r="Y32128" t="s">
        <v>77</v>
      </c>
      <c r="AB32128" t="s">
        <v>566</v>
      </c>
      <c r="AC32128" t="s">
        <v>4175</v>
      </c>
      <c r="AE32128" t="s">
        <v>56</v>
      </c>
      <c r="AG32128" t="s">
        <v>244</v>
      </c>
      <c r="AM32128" t="s">
        <v>61</v>
      </c>
      <c r="AN32128" t="s">
        <v>62</v>
      </c>
      <c r="AO32128">
        <v>0.09</v>
      </c>
      <c r="AP32128">
        <v>1</v>
      </c>
      <c r="AQ32128">
        <v>18.18</v>
      </c>
      <c r="AR32128">
        <v>0.7</v>
      </c>
      <c r="AS32128">
        <v>12.86</v>
      </c>
      <c r="AT32128">
        <v>1.6</v>
      </c>
    </row>
    <row r="32129" spans="1:46" x14ac:dyDescent="0.3">
      <c r="A32129">
        <v>39176</v>
      </c>
      <c r="B32129" t="s">
        <v>71</v>
      </c>
      <c r="E32129" t="s">
        <v>47</v>
      </c>
      <c r="H32129" t="s">
        <v>72</v>
      </c>
      <c r="I32129" t="s">
        <v>47</v>
      </c>
      <c r="J32129" t="s">
        <v>49</v>
      </c>
      <c r="L32129" t="s">
        <v>50</v>
      </c>
      <c r="P32129" t="s">
        <v>75</v>
      </c>
      <c r="Q32129" t="s">
        <v>87</v>
      </c>
      <c r="S32129" t="s">
        <v>584</v>
      </c>
      <c r="T32129" t="s">
        <v>47</v>
      </c>
      <c r="V32129" t="s">
        <v>52</v>
      </c>
      <c r="Y32129" t="s">
        <v>53</v>
      </c>
      <c r="AB32129" t="s">
        <v>114</v>
      </c>
      <c r="AE32129" t="s">
        <v>85</v>
      </c>
      <c r="AG32129" t="s">
        <v>97</v>
      </c>
      <c r="AJ32129" t="s">
        <v>77</v>
      </c>
      <c r="AM32129" t="s">
        <v>61</v>
      </c>
      <c r="AN32129" t="s">
        <v>62</v>
      </c>
      <c r="AO32129">
        <v>0.1</v>
      </c>
      <c r="AP32129">
        <v>0.97</v>
      </c>
      <c r="AQ32129">
        <v>12.72</v>
      </c>
      <c r="AR32129">
        <v>0.43</v>
      </c>
      <c r="AS32129">
        <v>1.52</v>
      </c>
      <c r="AT32129">
        <v>1.6</v>
      </c>
    </row>
    <row r="32130" spans="1:46" x14ac:dyDescent="0.3">
      <c r="A32130">
        <v>39177</v>
      </c>
      <c r="B32130" t="s">
        <v>71</v>
      </c>
      <c r="E32130" t="s">
        <v>47</v>
      </c>
      <c r="H32130" t="s">
        <v>72</v>
      </c>
      <c r="I32130" t="s">
        <v>47</v>
      </c>
      <c r="J32130" t="s">
        <v>49</v>
      </c>
      <c r="L32130" t="s">
        <v>50</v>
      </c>
      <c r="P32130" t="s">
        <v>75</v>
      </c>
      <c r="Q32130" t="s">
        <v>87</v>
      </c>
      <c r="S32130" t="s">
        <v>584</v>
      </c>
      <c r="T32130" t="s">
        <v>47</v>
      </c>
      <c r="V32130" t="s">
        <v>52</v>
      </c>
      <c r="Y32130" t="s">
        <v>53</v>
      </c>
      <c r="AB32130" t="s">
        <v>114</v>
      </c>
      <c r="AE32130" t="s">
        <v>85</v>
      </c>
      <c r="AG32130" t="s">
        <v>57</v>
      </c>
      <c r="AH32130" t="s">
        <v>58</v>
      </c>
      <c r="AJ32130" t="s">
        <v>77</v>
      </c>
      <c r="AK32130" t="s">
        <v>81</v>
      </c>
      <c r="AM32130" t="s">
        <v>61</v>
      </c>
      <c r="AN32130" t="s">
        <v>62</v>
      </c>
      <c r="AO32130">
        <v>0.1</v>
      </c>
      <c r="AP32130">
        <v>1.01</v>
      </c>
      <c r="AQ32130">
        <v>17.739999999999998</v>
      </c>
      <c r="AR32130">
        <v>0.64</v>
      </c>
      <c r="AS32130">
        <v>8.34</v>
      </c>
      <c r="AT32130">
        <v>1.6</v>
      </c>
    </row>
    <row r="32131" spans="1:46" x14ac:dyDescent="0.3">
      <c r="A32131">
        <v>39178</v>
      </c>
      <c r="B32131" t="s">
        <v>109</v>
      </c>
      <c r="E32131" t="s">
        <v>47</v>
      </c>
      <c r="H32131" t="s">
        <v>48</v>
      </c>
      <c r="I32131" t="s">
        <v>47</v>
      </c>
      <c r="J32131" t="s">
        <v>49</v>
      </c>
      <c r="L32131" t="s">
        <v>50</v>
      </c>
      <c r="P32131" t="s">
        <v>51</v>
      </c>
      <c r="S32131" t="s">
        <v>47</v>
      </c>
      <c r="V32131" t="s">
        <v>52</v>
      </c>
      <c r="Y32131" t="s">
        <v>116</v>
      </c>
      <c r="AB32131" t="s">
        <v>90</v>
      </c>
      <c r="AD32131" t="s">
        <v>55</v>
      </c>
      <c r="AE32131" t="s">
        <v>91</v>
      </c>
      <c r="AG32131" t="s">
        <v>140</v>
      </c>
      <c r="AH32131" t="s">
        <v>94</v>
      </c>
      <c r="AM32131" t="s">
        <v>61</v>
      </c>
      <c r="AN32131" t="s">
        <v>95</v>
      </c>
      <c r="AO32131">
        <v>0.09</v>
      </c>
      <c r="AP32131">
        <v>1.0999999999999999E-2</v>
      </c>
      <c r="AQ32131">
        <v>7.0000000000000007E-2</v>
      </c>
      <c r="AR32131">
        <v>0.28999999999999998</v>
      </c>
      <c r="AS32131">
        <v>0.21</v>
      </c>
    </row>
    <row r="32132" spans="1:46" x14ac:dyDescent="0.3">
      <c r="A32132">
        <v>39180</v>
      </c>
      <c r="B32132" t="s">
        <v>109</v>
      </c>
      <c r="E32132" t="s">
        <v>47</v>
      </c>
      <c r="H32132" t="s">
        <v>48</v>
      </c>
      <c r="I32132" t="s">
        <v>47</v>
      </c>
      <c r="J32132" t="s">
        <v>49</v>
      </c>
      <c r="L32132" t="s">
        <v>50</v>
      </c>
      <c r="N32132" t="s">
        <v>4176</v>
      </c>
      <c r="O32132" t="s">
        <v>202</v>
      </c>
      <c r="P32132" t="s">
        <v>51</v>
      </c>
      <c r="S32132" t="s">
        <v>47</v>
      </c>
      <c r="V32132" t="s">
        <v>52</v>
      </c>
      <c r="Y32132" t="s">
        <v>116</v>
      </c>
      <c r="AB32132" t="s">
        <v>90</v>
      </c>
      <c r="AD32132" t="s">
        <v>55</v>
      </c>
      <c r="AE32132" t="s">
        <v>91</v>
      </c>
      <c r="AG32132" t="s">
        <v>140</v>
      </c>
      <c r="AH32132" t="s">
        <v>94</v>
      </c>
      <c r="AM32132" t="s">
        <v>61</v>
      </c>
      <c r="AN32132" t="s">
        <v>95</v>
      </c>
      <c r="AO32132">
        <v>0.09</v>
      </c>
      <c r="AP32132">
        <v>0.54</v>
      </c>
      <c r="AQ32132">
        <v>22.12</v>
      </c>
      <c r="AR32132">
        <v>0.71</v>
      </c>
      <c r="AS32132">
        <v>8.1199999999999992</v>
      </c>
    </row>
    <row r="32133" spans="1:46" x14ac:dyDescent="0.3">
      <c r="A32133">
        <v>39181</v>
      </c>
      <c r="B32133" t="s">
        <v>109</v>
      </c>
      <c r="E32133" t="s">
        <v>47</v>
      </c>
      <c r="H32133" t="s">
        <v>48</v>
      </c>
      <c r="I32133" t="s">
        <v>47</v>
      </c>
      <c r="J32133" t="s">
        <v>49</v>
      </c>
      <c r="L32133" t="s">
        <v>50</v>
      </c>
      <c r="N32133" t="s">
        <v>4176</v>
      </c>
      <c r="O32133" t="s">
        <v>202</v>
      </c>
      <c r="P32133" t="s">
        <v>51</v>
      </c>
      <c r="S32133" t="s">
        <v>47</v>
      </c>
      <c r="V32133" t="s">
        <v>52</v>
      </c>
      <c r="Y32133" t="s">
        <v>116</v>
      </c>
      <c r="AB32133" t="s">
        <v>90</v>
      </c>
      <c r="AD32133" t="s">
        <v>55</v>
      </c>
      <c r="AE32133" t="s">
        <v>91</v>
      </c>
      <c r="AG32133" t="s">
        <v>140</v>
      </c>
      <c r="AH32133" t="s">
        <v>94</v>
      </c>
      <c r="AM32133" t="s">
        <v>61</v>
      </c>
      <c r="AN32133" t="s">
        <v>95</v>
      </c>
      <c r="AO32133">
        <v>0.09</v>
      </c>
      <c r="AP32133">
        <v>0.52</v>
      </c>
      <c r="AQ32133">
        <v>20.350000000000001</v>
      </c>
      <c r="AR32133">
        <v>0.63</v>
      </c>
      <c r="AS32133">
        <v>7.47</v>
      </c>
    </row>
    <row r="32134" spans="1:46" x14ac:dyDescent="0.3">
      <c r="A32134">
        <v>39182</v>
      </c>
      <c r="B32134" t="s">
        <v>46</v>
      </c>
      <c r="C32134" t="s">
        <v>98</v>
      </c>
      <c r="D32134" t="s">
        <v>99</v>
      </c>
      <c r="E32134" t="s">
        <v>197</v>
      </c>
      <c r="F32134" t="s">
        <v>505</v>
      </c>
      <c r="G32134" t="s">
        <v>506</v>
      </c>
      <c r="H32134" t="s">
        <v>72</v>
      </c>
      <c r="I32134" t="s">
        <v>47</v>
      </c>
      <c r="J32134" t="s">
        <v>63</v>
      </c>
      <c r="K32134" t="s">
        <v>64</v>
      </c>
      <c r="L32134" t="s">
        <v>112</v>
      </c>
      <c r="M32134" t="s">
        <v>113</v>
      </c>
      <c r="P32134" t="s">
        <v>75</v>
      </c>
      <c r="Q32134" t="s">
        <v>87</v>
      </c>
      <c r="S32134" t="s">
        <v>105</v>
      </c>
      <c r="T32134" t="s">
        <v>47</v>
      </c>
      <c r="V32134" t="s">
        <v>52</v>
      </c>
      <c r="Y32134" t="s">
        <v>53</v>
      </c>
      <c r="AB32134" t="s">
        <v>54</v>
      </c>
      <c r="AD32134" t="s">
        <v>128</v>
      </c>
      <c r="AE32134" t="s">
        <v>56</v>
      </c>
      <c r="AF32134" t="s">
        <v>127</v>
      </c>
      <c r="AG32134" t="s">
        <v>97</v>
      </c>
      <c r="AM32134" t="s">
        <v>61</v>
      </c>
      <c r="AN32134" t="s">
        <v>62</v>
      </c>
      <c r="AO32134">
        <v>5.5E-2</v>
      </c>
      <c r="AP32134">
        <v>0.85</v>
      </c>
      <c r="AR32134">
        <v>0.67900000000000005</v>
      </c>
      <c r="AS32134">
        <v>3.56</v>
      </c>
    </row>
    <row r="32135" spans="1:46" x14ac:dyDescent="0.3">
      <c r="A32135">
        <v>39190</v>
      </c>
      <c r="B32135" t="s">
        <v>71</v>
      </c>
      <c r="E32135" t="s">
        <v>47</v>
      </c>
      <c r="H32135" t="s">
        <v>72</v>
      </c>
      <c r="I32135" t="s">
        <v>47</v>
      </c>
      <c r="J32135" t="s">
        <v>49</v>
      </c>
      <c r="L32135" t="s">
        <v>50</v>
      </c>
      <c r="P32135" t="s">
        <v>75</v>
      </c>
      <c r="S32135" t="s">
        <v>47</v>
      </c>
      <c r="V32135" t="s">
        <v>52</v>
      </c>
      <c r="Y32135" t="s">
        <v>53</v>
      </c>
      <c r="AB32135" t="s">
        <v>90</v>
      </c>
      <c r="AD32135" t="s">
        <v>52</v>
      </c>
      <c r="AE32135" t="s">
        <v>56</v>
      </c>
      <c r="AG32135" t="s">
        <v>97</v>
      </c>
      <c r="AJ32135" t="s">
        <v>77</v>
      </c>
      <c r="AM32135" t="s">
        <v>61</v>
      </c>
      <c r="AN32135" t="s">
        <v>95</v>
      </c>
      <c r="AO32135">
        <v>0.04</v>
      </c>
      <c r="AP32135">
        <v>0.91</v>
      </c>
      <c r="AQ32135">
        <v>11.9</v>
      </c>
      <c r="AR32135">
        <v>0.5</v>
      </c>
      <c r="AS32135">
        <v>5.0999999999999996</v>
      </c>
      <c r="AT32135">
        <v>1.6</v>
      </c>
    </row>
    <row r="32136" spans="1:46" x14ac:dyDescent="0.3">
      <c r="A32136">
        <v>39191</v>
      </c>
      <c r="B32136" t="s">
        <v>71</v>
      </c>
      <c r="E32136" t="s">
        <v>47</v>
      </c>
      <c r="H32136" t="s">
        <v>72</v>
      </c>
      <c r="I32136" t="s">
        <v>47</v>
      </c>
      <c r="J32136" t="s">
        <v>49</v>
      </c>
      <c r="L32136" t="s">
        <v>50</v>
      </c>
      <c r="P32136" t="s">
        <v>75</v>
      </c>
      <c r="S32136" t="s">
        <v>47</v>
      </c>
      <c r="V32136" t="s">
        <v>52</v>
      </c>
      <c r="Y32136" t="s">
        <v>53</v>
      </c>
      <c r="AB32136" t="s">
        <v>90</v>
      </c>
      <c r="AD32136" t="s">
        <v>52</v>
      </c>
      <c r="AE32136" t="s">
        <v>56</v>
      </c>
      <c r="AG32136" t="s">
        <v>57</v>
      </c>
      <c r="AH32136" t="s">
        <v>131</v>
      </c>
      <c r="AJ32136" t="s">
        <v>77</v>
      </c>
      <c r="AK32136" t="s">
        <v>142</v>
      </c>
      <c r="AM32136" t="s">
        <v>61</v>
      </c>
      <c r="AN32136" t="s">
        <v>95</v>
      </c>
      <c r="AO32136">
        <v>0.04</v>
      </c>
      <c r="AP32136">
        <v>0.93</v>
      </c>
      <c r="AQ32136">
        <v>15.02</v>
      </c>
      <c r="AR32136">
        <v>0.67</v>
      </c>
      <c r="AS32136">
        <v>9</v>
      </c>
      <c r="AT32136">
        <v>1.6</v>
      </c>
    </row>
    <row r="32137" spans="1:46" x14ac:dyDescent="0.3">
      <c r="A32137">
        <v>39192</v>
      </c>
      <c r="B32137" t="s">
        <v>71</v>
      </c>
      <c r="E32137" t="s">
        <v>47</v>
      </c>
      <c r="H32137" t="s">
        <v>72</v>
      </c>
      <c r="I32137" t="s">
        <v>47</v>
      </c>
      <c r="J32137" t="s">
        <v>49</v>
      </c>
      <c r="L32137" t="s">
        <v>50</v>
      </c>
      <c r="N32137" t="s">
        <v>4177</v>
      </c>
      <c r="O32137" t="s">
        <v>155</v>
      </c>
      <c r="P32137" t="s">
        <v>75</v>
      </c>
      <c r="S32137" t="s">
        <v>47</v>
      </c>
      <c r="V32137" t="s">
        <v>78</v>
      </c>
      <c r="Y32137" t="s">
        <v>96</v>
      </c>
      <c r="AB32137" t="s">
        <v>143</v>
      </c>
      <c r="AD32137" t="s">
        <v>78</v>
      </c>
      <c r="AE32137" t="s">
        <v>91</v>
      </c>
      <c r="AG32137" t="s">
        <v>140</v>
      </c>
      <c r="AH32137" t="s">
        <v>94</v>
      </c>
      <c r="AM32137" t="s">
        <v>61</v>
      </c>
      <c r="AN32137" t="s">
        <v>95</v>
      </c>
      <c r="AO32137">
        <v>0.2</v>
      </c>
      <c r="AS32137">
        <v>16.91</v>
      </c>
      <c r="AT32137">
        <v>1.6</v>
      </c>
    </row>
    <row r="32138" spans="1:46" x14ac:dyDescent="0.3">
      <c r="A32138">
        <v>39193</v>
      </c>
      <c r="B32138" t="s">
        <v>71</v>
      </c>
      <c r="E32138" t="s">
        <v>47</v>
      </c>
      <c r="H32138" t="s">
        <v>72</v>
      </c>
      <c r="I32138" t="s">
        <v>47</v>
      </c>
      <c r="J32138" t="s">
        <v>49</v>
      </c>
      <c r="L32138" t="s">
        <v>50</v>
      </c>
      <c r="P32138" t="s">
        <v>75</v>
      </c>
      <c r="Q32138" t="s">
        <v>87</v>
      </c>
      <c r="S32138" t="s">
        <v>105</v>
      </c>
      <c r="T32138" t="s">
        <v>47</v>
      </c>
      <c r="V32138" t="s">
        <v>52</v>
      </c>
      <c r="Y32138" t="s">
        <v>50</v>
      </c>
      <c r="AB32138" t="s">
        <v>90</v>
      </c>
      <c r="AD32138" t="s">
        <v>84</v>
      </c>
      <c r="AE32138" t="s">
        <v>56</v>
      </c>
      <c r="AF32138" t="s">
        <v>127</v>
      </c>
      <c r="AG32138" t="s">
        <v>57</v>
      </c>
      <c r="AH32138" t="s">
        <v>58</v>
      </c>
      <c r="AJ32138" t="s">
        <v>116</v>
      </c>
      <c r="AK32138" t="s">
        <v>124</v>
      </c>
      <c r="AM32138" t="s">
        <v>61</v>
      </c>
      <c r="AN32138" t="s">
        <v>62</v>
      </c>
      <c r="AO32138">
        <v>0.1</v>
      </c>
      <c r="AP32138">
        <v>0.96</v>
      </c>
      <c r="AQ32138">
        <v>20.95</v>
      </c>
      <c r="AR32138">
        <v>0.66</v>
      </c>
      <c r="AS32138">
        <v>13.31</v>
      </c>
      <c r="AT32138">
        <v>1.58</v>
      </c>
    </row>
    <row r="32139" spans="1:46" x14ac:dyDescent="0.3">
      <c r="A32139">
        <v>39194</v>
      </c>
      <c r="B32139" t="s">
        <v>71</v>
      </c>
      <c r="E32139" t="s">
        <v>47</v>
      </c>
      <c r="H32139" t="s">
        <v>72</v>
      </c>
      <c r="I32139" t="s">
        <v>47</v>
      </c>
      <c r="J32139" t="s">
        <v>49</v>
      </c>
      <c r="L32139" t="s">
        <v>50</v>
      </c>
      <c r="P32139" t="s">
        <v>75</v>
      </c>
      <c r="Q32139" t="s">
        <v>87</v>
      </c>
      <c r="S32139" t="s">
        <v>105</v>
      </c>
      <c r="T32139" t="s">
        <v>47</v>
      </c>
      <c r="V32139" t="s">
        <v>52</v>
      </c>
      <c r="Y32139" t="s">
        <v>50</v>
      </c>
      <c r="AB32139" t="s">
        <v>90</v>
      </c>
      <c r="AD32139" t="s">
        <v>84</v>
      </c>
      <c r="AE32139" t="s">
        <v>56</v>
      </c>
      <c r="AF32139" t="s">
        <v>127</v>
      </c>
      <c r="AG32139" t="s">
        <v>57</v>
      </c>
      <c r="AH32139" t="s">
        <v>58</v>
      </c>
      <c r="AJ32139" t="s">
        <v>116</v>
      </c>
      <c r="AK32139" t="s">
        <v>124</v>
      </c>
      <c r="AM32139" t="s">
        <v>61</v>
      </c>
      <c r="AN32139" t="s">
        <v>62</v>
      </c>
      <c r="AO32139">
        <v>0.1</v>
      </c>
      <c r="AP32139">
        <v>1.03</v>
      </c>
      <c r="AQ32139">
        <v>23.08</v>
      </c>
      <c r="AR32139">
        <v>0.75</v>
      </c>
      <c r="AS32139">
        <v>17.940000000000001</v>
      </c>
      <c r="AT32139">
        <v>1.58</v>
      </c>
    </row>
    <row r="32140" spans="1:46" x14ac:dyDescent="0.3">
      <c r="A32140">
        <v>39195</v>
      </c>
      <c r="B32140" t="s">
        <v>71</v>
      </c>
      <c r="E32140" t="s">
        <v>47</v>
      </c>
      <c r="H32140" t="s">
        <v>72</v>
      </c>
      <c r="I32140" t="s">
        <v>47</v>
      </c>
      <c r="J32140" t="s">
        <v>49</v>
      </c>
      <c r="L32140" t="s">
        <v>50</v>
      </c>
      <c r="P32140" t="s">
        <v>75</v>
      </c>
      <c r="Q32140" t="s">
        <v>87</v>
      </c>
      <c r="S32140" t="s">
        <v>105</v>
      </c>
      <c r="T32140" t="s">
        <v>47</v>
      </c>
      <c r="V32140" t="s">
        <v>52</v>
      </c>
      <c r="Y32140" t="s">
        <v>50</v>
      </c>
      <c r="AB32140" t="s">
        <v>90</v>
      </c>
      <c r="AD32140" t="s">
        <v>84</v>
      </c>
      <c r="AE32140" t="s">
        <v>56</v>
      </c>
      <c r="AF32140" t="s">
        <v>127</v>
      </c>
      <c r="AG32140" t="s">
        <v>57</v>
      </c>
      <c r="AH32140" t="s">
        <v>58</v>
      </c>
      <c r="AJ32140" t="s">
        <v>116</v>
      </c>
      <c r="AK32140" t="s">
        <v>124</v>
      </c>
      <c r="AM32140" t="s">
        <v>61</v>
      </c>
      <c r="AN32140" t="s">
        <v>62</v>
      </c>
      <c r="AO32140">
        <v>0.1</v>
      </c>
      <c r="AP32140">
        <v>0.97</v>
      </c>
      <c r="AQ32140">
        <v>18.920000000000002</v>
      </c>
      <c r="AR32140">
        <v>0.68</v>
      </c>
      <c r="AS32140">
        <v>12.47</v>
      </c>
      <c r="AT32140">
        <v>1.58</v>
      </c>
    </row>
    <row r="32141" spans="1:46" x14ac:dyDescent="0.3">
      <c r="A32141">
        <v>39196</v>
      </c>
      <c r="B32141" t="s">
        <v>71</v>
      </c>
      <c r="E32141" t="s">
        <v>47</v>
      </c>
      <c r="H32141" t="s">
        <v>72</v>
      </c>
      <c r="I32141" t="s">
        <v>47</v>
      </c>
      <c r="J32141" t="s">
        <v>49</v>
      </c>
      <c r="L32141" t="s">
        <v>50</v>
      </c>
      <c r="P32141" t="s">
        <v>75</v>
      </c>
      <c r="Q32141" t="s">
        <v>87</v>
      </c>
      <c r="S32141" t="s">
        <v>105</v>
      </c>
      <c r="T32141" t="s">
        <v>47</v>
      </c>
      <c r="V32141" t="s">
        <v>52</v>
      </c>
      <c r="Y32141" t="s">
        <v>50</v>
      </c>
      <c r="AB32141" t="s">
        <v>90</v>
      </c>
      <c r="AD32141" t="s">
        <v>84</v>
      </c>
      <c r="AE32141" t="s">
        <v>56</v>
      </c>
      <c r="AF32141" t="s">
        <v>127</v>
      </c>
      <c r="AG32141" t="s">
        <v>57</v>
      </c>
      <c r="AH32141" t="s">
        <v>58</v>
      </c>
      <c r="AJ32141" t="s">
        <v>116</v>
      </c>
      <c r="AK32141" t="s">
        <v>124</v>
      </c>
      <c r="AM32141" t="s">
        <v>61</v>
      </c>
      <c r="AN32141" t="s">
        <v>62</v>
      </c>
      <c r="AO32141">
        <v>0.1</v>
      </c>
      <c r="AP32141">
        <v>1.02</v>
      </c>
      <c r="AQ32141">
        <v>22.89</v>
      </c>
      <c r="AR32141">
        <v>0.74099999999999999</v>
      </c>
      <c r="AS32141">
        <v>17.3</v>
      </c>
      <c r="AT32141">
        <v>1.58</v>
      </c>
    </row>
    <row r="32142" spans="1:46" x14ac:dyDescent="0.3">
      <c r="A32142">
        <v>39197</v>
      </c>
      <c r="B32142" t="s">
        <v>71</v>
      </c>
      <c r="E32142" t="s">
        <v>47</v>
      </c>
      <c r="H32142" t="s">
        <v>72</v>
      </c>
      <c r="I32142" t="s">
        <v>47</v>
      </c>
      <c r="J32142" t="s">
        <v>49</v>
      </c>
      <c r="L32142" t="s">
        <v>50</v>
      </c>
      <c r="P32142" t="s">
        <v>75</v>
      </c>
      <c r="Q32142" t="s">
        <v>87</v>
      </c>
      <c r="S32142" t="s">
        <v>47</v>
      </c>
      <c r="T32142" t="s">
        <v>302</v>
      </c>
      <c r="V32142" t="s">
        <v>52</v>
      </c>
      <c r="Y32142" t="s">
        <v>53</v>
      </c>
      <c r="AB32142" t="s">
        <v>90</v>
      </c>
      <c r="AD32142" t="s">
        <v>78</v>
      </c>
      <c r="AE32142" t="s">
        <v>919</v>
      </c>
      <c r="AG32142" t="s">
        <v>235</v>
      </c>
      <c r="AH32142" t="s">
        <v>94</v>
      </c>
      <c r="AJ32142" t="s">
        <v>128</v>
      </c>
      <c r="AK32142" t="s">
        <v>161</v>
      </c>
      <c r="AM32142" t="s">
        <v>61</v>
      </c>
      <c r="AN32142" t="s">
        <v>62</v>
      </c>
      <c r="AO32142">
        <v>6.6000000000000003E-2</v>
      </c>
      <c r="AP32142">
        <v>0.98</v>
      </c>
      <c r="AQ32142">
        <v>19.59</v>
      </c>
      <c r="AR32142">
        <v>0.58399999999999996</v>
      </c>
      <c r="AS32142">
        <v>11.21</v>
      </c>
      <c r="AT32142">
        <v>1.6</v>
      </c>
    </row>
    <row r="32143" spans="1:46" x14ac:dyDescent="0.3">
      <c r="A32143">
        <v>39198</v>
      </c>
      <c r="B32143" t="s">
        <v>71</v>
      </c>
      <c r="E32143" t="s">
        <v>47</v>
      </c>
      <c r="H32143" t="s">
        <v>72</v>
      </c>
      <c r="I32143" t="s">
        <v>47</v>
      </c>
      <c r="J32143" t="s">
        <v>49</v>
      </c>
      <c r="L32143" t="s">
        <v>50</v>
      </c>
      <c r="P32143" t="s">
        <v>75</v>
      </c>
      <c r="Q32143" t="s">
        <v>87</v>
      </c>
      <c r="S32143" t="s">
        <v>47</v>
      </c>
      <c r="T32143" t="s">
        <v>302</v>
      </c>
      <c r="V32143" t="s">
        <v>52</v>
      </c>
      <c r="Y32143" t="s">
        <v>53</v>
      </c>
      <c r="AB32143" t="s">
        <v>90</v>
      </c>
      <c r="AD32143" t="s">
        <v>78</v>
      </c>
      <c r="AE32143" t="s">
        <v>919</v>
      </c>
      <c r="AG32143" t="s">
        <v>235</v>
      </c>
      <c r="AH32143" t="s">
        <v>94</v>
      </c>
      <c r="AJ32143" t="s">
        <v>128</v>
      </c>
      <c r="AK32143" t="s">
        <v>161</v>
      </c>
      <c r="AM32143" t="s">
        <v>61</v>
      </c>
      <c r="AN32143" t="s">
        <v>62</v>
      </c>
      <c r="AO32143">
        <v>6.6000000000000003E-2</v>
      </c>
      <c r="AP32143">
        <v>1.08</v>
      </c>
      <c r="AQ32143">
        <v>22.5</v>
      </c>
      <c r="AR32143">
        <v>0.78</v>
      </c>
      <c r="AS32143">
        <v>18.899999999999999</v>
      </c>
      <c r="AT32143">
        <v>1.6</v>
      </c>
    </row>
    <row r="32144" spans="1:46" x14ac:dyDescent="0.3">
      <c r="A32144">
        <v>39203</v>
      </c>
      <c r="B32144" t="s">
        <v>71</v>
      </c>
      <c r="E32144" t="s">
        <v>47</v>
      </c>
      <c r="H32144" t="s">
        <v>72</v>
      </c>
      <c r="I32144" t="s">
        <v>47</v>
      </c>
      <c r="J32144" t="s">
        <v>49</v>
      </c>
      <c r="L32144" t="s">
        <v>50</v>
      </c>
      <c r="N32144" t="s">
        <v>73</v>
      </c>
      <c r="P32144" t="s">
        <v>51</v>
      </c>
      <c r="Q32144" t="s">
        <v>83</v>
      </c>
      <c r="S32144" t="s">
        <v>50</v>
      </c>
      <c r="T32144" t="s">
        <v>142</v>
      </c>
      <c r="V32144" t="s">
        <v>52</v>
      </c>
      <c r="Y32144" t="s">
        <v>128</v>
      </c>
      <c r="AB32144" t="s">
        <v>90</v>
      </c>
      <c r="AD32144" t="s">
        <v>52</v>
      </c>
      <c r="AE32144" t="s">
        <v>91</v>
      </c>
      <c r="AG32144" t="s">
        <v>140</v>
      </c>
      <c r="AH32144" t="s">
        <v>191</v>
      </c>
      <c r="AI32144" t="s">
        <v>94</v>
      </c>
      <c r="AM32144" t="s">
        <v>61</v>
      </c>
      <c r="AN32144" t="s">
        <v>95</v>
      </c>
      <c r="AO32144">
        <v>0.11</v>
      </c>
      <c r="AP32144">
        <v>1</v>
      </c>
      <c r="AQ32144">
        <v>15.77</v>
      </c>
      <c r="AR32144">
        <v>0.66</v>
      </c>
      <c r="AS32144">
        <v>10.4</v>
      </c>
      <c r="AT32144">
        <v>1.6</v>
      </c>
    </row>
    <row r="32145" spans="1:46" x14ac:dyDescent="0.3">
      <c r="A32145">
        <v>39204</v>
      </c>
      <c r="B32145" t="s">
        <v>71</v>
      </c>
      <c r="E32145" t="s">
        <v>47</v>
      </c>
      <c r="H32145" t="s">
        <v>72</v>
      </c>
      <c r="I32145" t="s">
        <v>47</v>
      </c>
      <c r="J32145" t="s">
        <v>49</v>
      </c>
      <c r="L32145" t="s">
        <v>50</v>
      </c>
      <c r="N32145" t="s">
        <v>73</v>
      </c>
      <c r="P32145" t="s">
        <v>51</v>
      </c>
      <c r="Q32145" t="s">
        <v>83</v>
      </c>
      <c r="S32145" t="s">
        <v>50</v>
      </c>
      <c r="T32145" t="s">
        <v>142</v>
      </c>
      <c r="V32145" t="s">
        <v>52</v>
      </c>
      <c r="Y32145" t="s">
        <v>128</v>
      </c>
      <c r="AB32145" t="s">
        <v>90</v>
      </c>
      <c r="AD32145" t="s">
        <v>52</v>
      </c>
      <c r="AE32145" t="s">
        <v>91</v>
      </c>
      <c r="AG32145" t="s">
        <v>140</v>
      </c>
      <c r="AH32145" t="s">
        <v>191</v>
      </c>
      <c r="AI32145" t="s">
        <v>94</v>
      </c>
      <c r="AM32145" t="s">
        <v>61</v>
      </c>
      <c r="AN32145" t="s">
        <v>4178</v>
      </c>
      <c r="AO32145">
        <v>0.11</v>
      </c>
      <c r="AP32145">
        <v>0.89</v>
      </c>
      <c r="AQ32145">
        <v>16.96</v>
      </c>
      <c r="AR32145">
        <v>0.66</v>
      </c>
      <c r="AS32145">
        <v>9.9</v>
      </c>
      <c r="AT32145">
        <v>1.6</v>
      </c>
    </row>
    <row r="32146" spans="1:46" x14ac:dyDescent="0.3">
      <c r="A32146">
        <v>39213</v>
      </c>
      <c r="B32146" t="s">
        <v>961</v>
      </c>
      <c r="C32146" t="s">
        <v>99</v>
      </c>
      <c r="E32146" t="s">
        <v>132</v>
      </c>
      <c r="F32146" t="s">
        <v>132</v>
      </c>
      <c r="H32146" t="s">
        <v>72</v>
      </c>
      <c r="I32146" t="s">
        <v>47</v>
      </c>
      <c r="J32146" t="s">
        <v>63</v>
      </c>
      <c r="L32146" t="s">
        <v>50</v>
      </c>
      <c r="P32146" t="s">
        <v>75</v>
      </c>
      <c r="Q32146" t="s">
        <v>87</v>
      </c>
      <c r="S32146" t="s">
        <v>105</v>
      </c>
      <c r="T32146" t="s">
        <v>47</v>
      </c>
      <c r="V32146" t="s">
        <v>52</v>
      </c>
      <c r="Y32146" t="s">
        <v>77</v>
      </c>
      <c r="AB32146" t="s">
        <v>54</v>
      </c>
      <c r="AD32146" t="s">
        <v>78</v>
      </c>
      <c r="AE32146" t="s">
        <v>56</v>
      </c>
      <c r="AG32146" t="s">
        <v>57</v>
      </c>
      <c r="AH32146" t="s">
        <v>58</v>
      </c>
      <c r="AM32146" t="s">
        <v>61</v>
      </c>
      <c r="AN32146" t="s">
        <v>62</v>
      </c>
      <c r="AO32146">
        <v>0.16</v>
      </c>
      <c r="AP32146">
        <v>1.52</v>
      </c>
      <c r="AQ32146">
        <v>4.43</v>
      </c>
      <c r="AR32146">
        <v>0.7</v>
      </c>
      <c r="AS32146">
        <v>4.7</v>
      </c>
      <c r="AT32146">
        <v>2.38</v>
      </c>
    </row>
    <row r="32147" spans="1:46" x14ac:dyDescent="0.3">
      <c r="A32147">
        <v>39214</v>
      </c>
      <c r="B32147" t="s">
        <v>961</v>
      </c>
      <c r="C32147" t="s">
        <v>99</v>
      </c>
      <c r="E32147" t="s">
        <v>132</v>
      </c>
      <c r="F32147" t="s">
        <v>132</v>
      </c>
      <c r="H32147" t="s">
        <v>72</v>
      </c>
      <c r="I32147" t="s">
        <v>47</v>
      </c>
      <c r="J32147" t="s">
        <v>63</v>
      </c>
      <c r="L32147" t="s">
        <v>50</v>
      </c>
      <c r="P32147" t="s">
        <v>75</v>
      </c>
      <c r="Q32147" t="s">
        <v>87</v>
      </c>
      <c r="S32147" t="s">
        <v>105</v>
      </c>
      <c r="T32147" t="s">
        <v>47</v>
      </c>
      <c r="V32147" t="s">
        <v>52</v>
      </c>
      <c r="Y32147" t="s">
        <v>77</v>
      </c>
      <c r="AB32147" t="s">
        <v>54</v>
      </c>
      <c r="AD32147" t="s">
        <v>78</v>
      </c>
      <c r="AE32147" t="s">
        <v>56</v>
      </c>
      <c r="AG32147" t="s">
        <v>125</v>
      </c>
      <c r="AM32147" t="s">
        <v>61</v>
      </c>
      <c r="AN32147" t="s">
        <v>62</v>
      </c>
      <c r="AO32147">
        <v>0.16</v>
      </c>
      <c r="AP32147">
        <v>1.46</v>
      </c>
      <c r="AQ32147">
        <v>1.91</v>
      </c>
      <c r="AR32147">
        <v>0.47</v>
      </c>
      <c r="AS32147">
        <v>1.3</v>
      </c>
      <c r="AT32147">
        <v>2.38</v>
      </c>
    </row>
    <row r="32148" spans="1:46" x14ac:dyDescent="0.3">
      <c r="A32148">
        <v>39215</v>
      </c>
      <c r="B32148" t="s">
        <v>71</v>
      </c>
      <c r="E32148" t="s">
        <v>47</v>
      </c>
      <c r="H32148" t="s">
        <v>72</v>
      </c>
      <c r="I32148" t="s">
        <v>47</v>
      </c>
      <c r="J32148" t="s">
        <v>49</v>
      </c>
      <c r="L32148" t="s">
        <v>50</v>
      </c>
      <c r="P32148" t="s">
        <v>51</v>
      </c>
      <c r="Q32148" t="s">
        <v>83</v>
      </c>
      <c r="S32148" t="s">
        <v>50</v>
      </c>
      <c r="T32148" t="s">
        <v>142</v>
      </c>
      <c r="V32148" t="s">
        <v>52</v>
      </c>
      <c r="Y32148" t="s">
        <v>77</v>
      </c>
      <c r="AB32148" t="s">
        <v>143</v>
      </c>
      <c r="AD32148" t="s">
        <v>52</v>
      </c>
      <c r="AE32148" t="s">
        <v>91</v>
      </c>
      <c r="AG32148" t="s">
        <v>134</v>
      </c>
      <c r="AM32148" t="s">
        <v>61</v>
      </c>
      <c r="AN32148" t="s">
        <v>95</v>
      </c>
      <c r="AO32148">
        <v>0.04</v>
      </c>
      <c r="AP32148">
        <v>0.87</v>
      </c>
      <c r="AQ32148">
        <v>17.2</v>
      </c>
      <c r="AR32148">
        <v>0.58899999999999997</v>
      </c>
      <c r="AS32148">
        <v>8.6</v>
      </c>
      <c r="AT32148">
        <v>1.6</v>
      </c>
    </row>
    <row r="32149" spans="1:46" x14ac:dyDescent="0.3">
      <c r="A32149">
        <v>39216</v>
      </c>
      <c r="B32149" t="s">
        <v>71</v>
      </c>
      <c r="E32149" t="s">
        <v>47</v>
      </c>
      <c r="H32149" t="s">
        <v>72</v>
      </c>
      <c r="I32149" t="s">
        <v>47</v>
      </c>
      <c r="J32149" t="s">
        <v>49</v>
      </c>
      <c r="L32149" t="s">
        <v>50</v>
      </c>
      <c r="P32149" t="s">
        <v>51</v>
      </c>
      <c r="Q32149" t="s">
        <v>83</v>
      </c>
      <c r="S32149" t="s">
        <v>50</v>
      </c>
      <c r="T32149" t="s">
        <v>142</v>
      </c>
      <c r="V32149" t="s">
        <v>52</v>
      </c>
      <c r="Y32149" t="s">
        <v>77</v>
      </c>
      <c r="AB32149" t="s">
        <v>143</v>
      </c>
      <c r="AD32149" t="s">
        <v>52</v>
      </c>
      <c r="AE32149" t="s">
        <v>91</v>
      </c>
      <c r="AG32149" t="s">
        <v>134</v>
      </c>
      <c r="AM32149" t="s">
        <v>61</v>
      </c>
      <c r="AN32149" t="s">
        <v>95</v>
      </c>
      <c r="AO32149">
        <v>0.04</v>
      </c>
      <c r="AP32149">
        <v>0.83</v>
      </c>
      <c r="AQ32149">
        <v>12</v>
      </c>
      <c r="AR32149">
        <v>0.59599999999999997</v>
      </c>
      <c r="AS32149">
        <v>6.21</v>
      </c>
      <c r="AT32149">
        <v>1.6</v>
      </c>
    </row>
    <row r="32150" spans="1:46" x14ac:dyDescent="0.3">
      <c r="A32150">
        <v>39217</v>
      </c>
      <c r="B32150" t="s">
        <v>71</v>
      </c>
      <c r="E32150" t="s">
        <v>47</v>
      </c>
      <c r="H32150" t="s">
        <v>72</v>
      </c>
      <c r="I32150" t="s">
        <v>47</v>
      </c>
      <c r="J32150" t="s">
        <v>49</v>
      </c>
      <c r="L32150" t="s">
        <v>50</v>
      </c>
      <c r="P32150" t="s">
        <v>51</v>
      </c>
      <c r="Q32150" t="s">
        <v>83</v>
      </c>
      <c r="S32150" t="s">
        <v>50</v>
      </c>
      <c r="T32150" t="s">
        <v>142</v>
      </c>
      <c r="V32150" t="s">
        <v>52</v>
      </c>
      <c r="Y32150" t="s">
        <v>77</v>
      </c>
      <c r="AB32150" t="s">
        <v>143</v>
      </c>
      <c r="AD32150" t="s">
        <v>52</v>
      </c>
      <c r="AE32150" t="s">
        <v>91</v>
      </c>
      <c r="AG32150" t="s">
        <v>134</v>
      </c>
      <c r="AM32150" t="s">
        <v>61</v>
      </c>
      <c r="AN32150" t="s">
        <v>95</v>
      </c>
      <c r="AO32150">
        <v>0.04</v>
      </c>
      <c r="AP32150">
        <v>0.87</v>
      </c>
      <c r="AQ32150">
        <v>17.3</v>
      </c>
      <c r="AR32150">
        <v>0.58299999999999996</v>
      </c>
      <c r="AS32150">
        <v>8.69</v>
      </c>
      <c r="AT32150">
        <v>1.6</v>
      </c>
    </row>
    <row r="32151" spans="1:46" x14ac:dyDescent="0.3">
      <c r="A32151">
        <v>39218</v>
      </c>
      <c r="B32151" t="s">
        <v>71</v>
      </c>
      <c r="E32151" t="s">
        <v>47</v>
      </c>
      <c r="H32151" t="s">
        <v>72</v>
      </c>
      <c r="I32151" t="s">
        <v>47</v>
      </c>
      <c r="J32151" t="s">
        <v>49</v>
      </c>
      <c r="L32151" t="s">
        <v>50</v>
      </c>
      <c r="P32151" t="s">
        <v>51</v>
      </c>
      <c r="Q32151" t="s">
        <v>83</v>
      </c>
      <c r="S32151" t="s">
        <v>50</v>
      </c>
      <c r="T32151" t="s">
        <v>142</v>
      </c>
      <c r="V32151" t="s">
        <v>52</v>
      </c>
      <c r="Y32151" t="s">
        <v>77</v>
      </c>
      <c r="AB32151" t="s">
        <v>143</v>
      </c>
      <c r="AD32151" t="s">
        <v>52</v>
      </c>
      <c r="AE32151" t="s">
        <v>91</v>
      </c>
      <c r="AG32151" t="s">
        <v>134</v>
      </c>
      <c r="AM32151" t="s">
        <v>61</v>
      </c>
      <c r="AN32151" t="s">
        <v>95</v>
      </c>
      <c r="AO32151">
        <v>0.04</v>
      </c>
      <c r="AP32151">
        <v>0.76</v>
      </c>
      <c r="AQ32151">
        <v>16.2</v>
      </c>
      <c r="AR32151">
        <v>0.52700000000000002</v>
      </c>
      <c r="AS32151">
        <v>7.26</v>
      </c>
      <c r="AT32151">
        <v>1.6</v>
      </c>
    </row>
    <row r="32152" spans="1:46" x14ac:dyDescent="0.3">
      <c r="A32152">
        <v>39222</v>
      </c>
      <c r="B32152" t="s">
        <v>71</v>
      </c>
      <c r="E32152" t="s">
        <v>47</v>
      </c>
      <c r="H32152" t="s">
        <v>72</v>
      </c>
      <c r="I32152" t="s">
        <v>47</v>
      </c>
      <c r="J32152" t="s">
        <v>49</v>
      </c>
      <c r="L32152" t="s">
        <v>50</v>
      </c>
      <c r="P32152" t="s">
        <v>75</v>
      </c>
      <c r="S32152" t="s">
        <v>47</v>
      </c>
      <c r="V32152" t="s">
        <v>52</v>
      </c>
      <c r="Y32152" t="s">
        <v>53</v>
      </c>
      <c r="AB32152" t="s">
        <v>54</v>
      </c>
      <c r="AD32152" t="s">
        <v>78</v>
      </c>
      <c r="AE32152" t="s">
        <v>56</v>
      </c>
      <c r="AG32152" t="s">
        <v>97</v>
      </c>
      <c r="AM32152" t="s">
        <v>61</v>
      </c>
      <c r="AN32152" t="s">
        <v>62</v>
      </c>
      <c r="AO32152">
        <v>0.16</v>
      </c>
      <c r="AP32152">
        <v>0.97</v>
      </c>
      <c r="AQ32152">
        <v>21.13</v>
      </c>
      <c r="AR32152">
        <v>0.38</v>
      </c>
      <c r="AS32152">
        <v>7.86</v>
      </c>
      <c r="AT32152">
        <v>1.6</v>
      </c>
    </row>
    <row r="32153" spans="1:46" x14ac:dyDescent="0.3">
      <c r="A32153">
        <v>39223</v>
      </c>
      <c r="B32153" t="s">
        <v>71</v>
      </c>
      <c r="E32153" t="s">
        <v>47</v>
      </c>
      <c r="H32153" t="s">
        <v>72</v>
      </c>
      <c r="I32153" t="s">
        <v>47</v>
      </c>
      <c r="J32153" t="s">
        <v>49</v>
      </c>
      <c r="L32153" t="s">
        <v>50</v>
      </c>
      <c r="P32153" t="s">
        <v>75</v>
      </c>
      <c r="S32153" t="s">
        <v>47</v>
      </c>
      <c r="V32153" t="s">
        <v>52</v>
      </c>
      <c r="Y32153" t="s">
        <v>53</v>
      </c>
      <c r="AB32153" t="s">
        <v>54</v>
      </c>
      <c r="AD32153" t="s">
        <v>78</v>
      </c>
      <c r="AE32153" t="s">
        <v>56</v>
      </c>
      <c r="AG32153" t="s">
        <v>97</v>
      </c>
      <c r="AM32153" t="s">
        <v>61</v>
      </c>
      <c r="AN32153" t="s">
        <v>62</v>
      </c>
      <c r="AO32153">
        <v>0.16</v>
      </c>
      <c r="AP32153">
        <v>0.98</v>
      </c>
      <c r="AQ32153">
        <v>21.42</v>
      </c>
      <c r="AR32153">
        <v>0.41</v>
      </c>
      <c r="AS32153">
        <v>8.61</v>
      </c>
      <c r="AT32153">
        <v>1.6</v>
      </c>
    </row>
    <row r="32154" spans="1:46" x14ac:dyDescent="0.3">
      <c r="A32154">
        <v>39224</v>
      </c>
      <c r="B32154" t="s">
        <v>3212</v>
      </c>
      <c r="C32154" t="s">
        <v>99</v>
      </c>
      <c r="E32154" t="s">
        <v>47</v>
      </c>
      <c r="F32154" t="s">
        <v>105</v>
      </c>
      <c r="H32154" t="s">
        <v>72</v>
      </c>
      <c r="I32154" t="s">
        <v>105</v>
      </c>
      <c r="J32154" t="s">
        <v>49</v>
      </c>
      <c r="L32154" t="s">
        <v>354</v>
      </c>
      <c r="N32154" t="s">
        <v>4179</v>
      </c>
      <c r="P32154" t="s">
        <v>75</v>
      </c>
      <c r="Q32154" t="s">
        <v>87</v>
      </c>
      <c r="S32154" t="s">
        <v>88</v>
      </c>
      <c r="T32154" t="s">
        <v>47</v>
      </c>
      <c r="V32154" t="s">
        <v>55</v>
      </c>
      <c r="Y32154" t="s">
        <v>107</v>
      </c>
      <c r="AB32154" t="s">
        <v>90</v>
      </c>
      <c r="AD32154" t="s">
        <v>52</v>
      </c>
      <c r="AE32154" t="s">
        <v>91</v>
      </c>
      <c r="AG32154" t="s">
        <v>140</v>
      </c>
      <c r="AH32154" t="s">
        <v>94</v>
      </c>
      <c r="AM32154" t="s">
        <v>61</v>
      </c>
      <c r="AN32154" t="s">
        <v>95</v>
      </c>
      <c r="AO32154">
        <v>0.06</v>
      </c>
      <c r="AP32154">
        <v>0.92</v>
      </c>
      <c r="AQ32154">
        <v>17.71</v>
      </c>
      <c r="AR32154">
        <v>0.81</v>
      </c>
      <c r="AS32154">
        <v>13.13</v>
      </c>
    </row>
    <row r="32155" spans="1:46" x14ac:dyDescent="0.3">
      <c r="A32155">
        <v>39226</v>
      </c>
      <c r="B32155" t="s">
        <v>71</v>
      </c>
      <c r="E32155" t="s">
        <v>47</v>
      </c>
      <c r="H32155" t="s">
        <v>72</v>
      </c>
      <c r="I32155" t="s">
        <v>47</v>
      </c>
      <c r="J32155" t="s">
        <v>49</v>
      </c>
      <c r="L32155" t="s">
        <v>50</v>
      </c>
      <c r="P32155" t="s">
        <v>75</v>
      </c>
      <c r="Q32155" t="s">
        <v>87</v>
      </c>
      <c r="S32155" t="s">
        <v>88</v>
      </c>
      <c r="T32155" t="s">
        <v>47</v>
      </c>
      <c r="V32155" t="s">
        <v>55</v>
      </c>
      <c r="Y32155" t="s">
        <v>107</v>
      </c>
      <c r="AB32155" t="s">
        <v>90</v>
      </c>
      <c r="AD32155" t="s">
        <v>52</v>
      </c>
      <c r="AE32155" t="s">
        <v>91</v>
      </c>
      <c r="AG32155" t="s">
        <v>140</v>
      </c>
      <c r="AH32155" t="s">
        <v>94</v>
      </c>
      <c r="AM32155" t="s">
        <v>61</v>
      </c>
      <c r="AN32155" t="s">
        <v>95</v>
      </c>
      <c r="AO32155">
        <v>0.06</v>
      </c>
      <c r="AP32155">
        <v>0.88</v>
      </c>
      <c r="AQ32155">
        <v>14.24</v>
      </c>
      <c r="AR32155">
        <v>0.67800000000000005</v>
      </c>
      <c r="AS32155">
        <v>8.6199999999999992</v>
      </c>
      <c r="AT32155">
        <v>1.6</v>
      </c>
    </row>
    <row r="32156" spans="1:46" x14ac:dyDescent="0.3">
      <c r="A32156">
        <v>39227</v>
      </c>
      <c r="B32156" t="s">
        <v>71</v>
      </c>
      <c r="E32156" t="s">
        <v>47</v>
      </c>
      <c r="H32156" t="s">
        <v>72</v>
      </c>
      <c r="I32156" t="s">
        <v>47</v>
      </c>
      <c r="J32156" t="s">
        <v>49</v>
      </c>
      <c r="L32156" t="s">
        <v>50</v>
      </c>
      <c r="P32156" t="s">
        <v>51</v>
      </c>
      <c r="Q32156" t="s">
        <v>83</v>
      </c>
      <c r="S32156" t="s">
        <v>50</v>
      </c>
      <c r="T32156" t="s">
        <v>142</v>
      </c>
      <c r="V32156" t="s">
        <v>52</v>
      </c>
      <c r="Y32156" t="s">
        <v>50</v>
      </c>
      <c r="AB32156" t="s">
        <v>143</v>
      </c>
      <c r="AD32156" t="s">
        <v>52</v>
      </c>
      <c r="AE32156" t="s">
        <v>919</v>
      </c>
      <c r="AG32156" t="s">
        <v>134</v>
      </c>
      <c r="AM32156" t="s">
        <v>61</v>
      </c>
      <c r="AN32156" t="s">
        <v>95</v>
      </c>
      <c r="AO32156">
        <v>0.1</v>
      </c>
      <c r="AP32156">
        <v>1.0900000000000001</v>
      </c>
      <c r="AQ32156">
        <v>19.600000000000001</v>
      </c>
      <c r="AR32156">
        <v>0.55000000000000004</v>
      </c>
      <c r="AS32156">
        <v>11.8</v>
      </c>
      <c r="AT32156">
        <v>1.6</v>
      </c>
    </row>
    <row r="32157" spans="1:46" x14ac:dyDescent="0.3">
      <c r="A32157">
        <v>39228</v>
      </c>
      <c r="B32157" t="s">
        <v>71</v>
      </c>
      <c r="E32157" t="s">
        <v>47</v>
      </c>
      <c r="H32157" t="s">
        <v>72</v>
      </c>
      <c r="I32157" t="s">
        <v>47</v>
      </c>
      <c r="J32157" t="s">
        <v>49</v>
      </c>
      <c r="L32157" t="s">
        <v>50</v>
      </c>
      <c r="P32157" t="s">
        <v>51</v>
      </c>
      <c r="Q32157" t="s">
        <v>83</v>
      </c>
      <c r="S32157" t="s">
        <v>50</v>
      </c>
      <c r="T32157" t="s">
        <v>142</v>
      </c>
      <c r="V32157" t="s">
        <v>52</v>
      </c>
      <c r="Y32157" t="s">
        <v>50</v>
      </c>
      <c r="AB32157" t="s">
        <v>143</v>
      </c>
      <c r="AD32157" t="s">
        <v>52</v>
      </c>
      <c r="AE32157" t="s">
        <v>919</v>
      </c>
      <c r="AF32157" t="s">
        <v>123</v>
      </c>
      <c r="AG32157" t="s">
        <v>862</v>
      </c>
      <c r="AJ32157" t="s">
        <v>92</v>
      </c>
      <c r="AM32157" t="s">
        <v>61</v>
      </c>
      <c r="AN32157" t="s">
        <v>95</v>
      </c>
      <c r="AO32157">
        <v>0.1</v>
      </c>
      <c r="AP32157">
        <v>1.1200000000000001</v>
      </c>
      <c r="AQ32157">
        <v>22.9</v>
      </c>
      <c r="AR32157">
        <v>0.63</v>
      </c>
      <c r="AS32157">
        <v>16.100000000000001</v>
      </c>
      <c r="AT32157">
        <v>1.6</v>
      </c>
    </row>
    <row r="32158" spans="1:46" x14ac:dyDescent="0.3">
      <c r="A32158">
        <v>39229</v>
      </c>
      <c r="B32158" t="s">
        <v>71</v>
      </c>
      <c r="E32158" t="s">
        <v>47</v>
      </c>
      <c r="H32158" t="s">
        <v>72</v>
      </c>
      <c r="I32158" t="s">
        <v>47</v>
      </c>
      <c r="J32158" t="s">
        <v>49</v>
      </c>
      <c r="L32158" t="s">
        <v>50</v>
      </c>
      <c r="P32158" t="s">
        <v>75</v>
      </c>
      <c r="Q32158" t="s">
        <v>87</v>
      </c>
      <c r="S32158" t="s">
        <v>105</v>
      </c>
      <c r="T32158" t="s">
        <v>47</v>
      </c>
      <c r="V32158" t="s">
        <v>52</v>
      </c>
      <c r="Y32158" t="s">
        <v>77</v>
      </c>
      <c r="AB32158" t="s">
        <v>54</v>
      </c>
      <c r="AD32158" t="s">
        <v>84</v>
      </c>
      <c r="AE32158" t="s">
        <v>56</v>
      </c>
      <c r="AG32158" t="s">
        <v>57</v>
      </c>
      <c r="AH32158" t="s">
        <v>58</v>
      </c>
      <c r="AJ32158" t="s">
        <v>116</v>
      </c>
      <c r="AK32158" t="s">
        <v>60</v>
      </c>
      <c r="AM32158" t="s">
        <v>61</v>
      </c>
      <c r="AN32158" t="s">
        <v>62</v>
      </c>
      <c r="AO32158">
        <v>0.16</v>
      </c>
      <c r="AP32158">
        <v>1.05</v>
      </c>
      <c r="AQ32158">
        <v>21.7</v>
      </c>
      <c r="AR32158">
        <v>0.74</v>
      </c>
      <c r="AS32158">
        <v>16.91</v>
      </c>
      <c r="AT32158">
        <v>1.6</v>
      </c>
    </row>
    <row r="32159" spans="1:46" x14ac:dyDescent="0.3">
      <c r="A32159">
        <v>39230</v>
      </c>
      <c r="B32159" t="s">
        <v>71</v>
      </c>
      <c r="E32159" t="s">
        <v>47</v>
      </c>
      <c r="H32159" t="s">
        <v>72</v>
      </c>
      <c r="I32159" t="s">
        <v>47</v>
      </c>
      <c r="J32159" t="s">
        <v>49</v>
      </c>
      <c r="L32159" t="s">
        <v>50</v>
      </c>
      <c r="P32159" t="s">
        <v>75</v>
      </c>
      <c r="Q32159" t="s">
        <v>87</v>
      </c>
      <c r="S32159" t="s">
        <v>105</v>
      </c>
      <c r="T32159" t="s">
        <v>47</v>
      </c>
      <c r="V32159" t="s">
        <v>52</v>
      </c>
      <c r="Y32159" t="s">
        <v>77</v>
      </c>
      <c r="AB32159" t="s">
        <v>54</v>
      </c>
      <c r="AD32159" t="s">
        <v>84</v>
      </c>
      <c r="AE32159" t="s">
        <v>56</v>
      </c>
      <c r="AG32159" t="s">
        <v>57</v>
      </c>
      <c r="AH32159" t="s">
        <v>58</v>
      </c>
      <c r="AJ32159" t="s">
        <v>116</v>
      </c>
      <c r="AK32159" t="s">
        <v>60</v>
      </c>
      <c r="AM32159" t="s">
        <v>61</v>
      </c>
      <c r="AN32159" t="s">
        <v>62</v>
      </c>
      <c r="AO32159">
        <v>0.16</v>
      </c>
      <c r="AP32159">
        <v>1.05</v>
      </c>
      <c r="AQ32159">
        <v>22.27</v>
      </c>
      <c r="AR32159">
        <v>0.76</v>
      </c>
      <c r="AS32159">
        <v>17.78</v>
      </c>
      <c r="AT32159">
        <v>1.6</v>
      </c>
    </row>
    <row r="32160" spans="1:46" x14ac:dyDescent="0.3">
      <c r="A32160">
        <v>39231</v>
      </c>
      <c r="B32160" t="s">
        <v>109</v>
      </c>
      <c r="C32160" t="s">
        <v>99</v>
      </c>
      <c r="E32160" t="s">
        <v>111</v>
      </c>
      <c r="F32160" t="s">
        <v>110</v>
      </c>
      <c r="H32160" t="s">
        <v>72</v>
      </c>
      <c r="I32160" t="s">
        <v>47</v>
      </c>
      <c r="J32160" t="s">
        <v>63</v>
      </c>
      <c r="K32160" t="s">
        <v>64</v>
      </c>
      <c r="L32160" t="s">
        <v>112</v>
      </c>
      <c r="M32160" t="s">
        <v>113</v>
      </c>
      <c r="P32160" t="s">
        <v>75</v>
      </c>
      <c r="Q32160" t="s">
        <v>87</v>
      </c>
      <c r="S32160" t="s">
        <v>105</v>
      </c>
      <c r="T32160" t="s">
        <v>47</v>
      </c>
      <c r="V32160" t="s">
        <v>52</v>
      </c>
      <c r="Y32160" t="s">
        <v>55</v>
      </c>
      <c r="AB32160" t="s">
        <v>54</v>
      </c>
      <c r="AD32160" t="s">
        <v>84</v>
      </c>
      <c r="AE32160" t="s">
        <v>56</v>
      </c>
      <c r="AG32160" t="s">
        <v>57</v>
      </c>
      <c r="AH32160" t="s">
        <v>58</v>
      </c>
      <c r="AJ32160" t="s">
        <v>116</v>
      </c>
      <c r="AK32160" t="s">
        <v>60</v>
      </c>
      <c r="AM32160" t="s">
        <v>61</v>
      </c>
      <c r="AN32160" t="s">
        <v>62</v>
      </c>
      <c r="AO32160">
        <v>0.16</v>
      </c>
      <c r="AP32160">
        <v>1.0580000000000001</v>
      </c>
      <c r="AQ32160">
        <v>22.65</v>
      </c>
      <c r="AR32160">
        <v>0.76300000000000001</v>
      </c>
      <c r="AS32160">
        <v>18.29</v>
      </c>
    </row>
    <row r="32161" spans="1:46" x14ac:dyDescent="0.3">
      <c r="A32161">
        <v>39232</v>
      </c>
      <c r="B32161" t="s">
        <v>109</v>
      </c>
      <c r="C32161" t="s">
        <v>99</v>
      </c>
      <c r="E32161" t="s">
        <v>110</v>
      </c>
      <c r="F32161" t="s">
        <v>111</v>
      </c>
      <c r="H32161" t="s">
        <v>72</v>
      </c>
      <c r="I32161" t="s">
        <v>47</v>
      </c>
      <c r="J32161" t="s">
        <v>63</v>
      </c>
      <c r="K32161" t="s">
        <v>64</v>
      </c>
      <c r="L32161" t="s">
        <v>112</v>
      </c>
      <c r="M32161" t="s">
        <v>113</v>
      </c>
      <c r="P32161" t="s">
        <v>96</v>
      </c>
      <c r="S32161" t="s">
        <v>47</v>
      </c>
      <c r="V32161" t="s">
        <v>52</v>
      </c>
      <c r="Y32161" t="s">
        <v>77</v>
      </c>
      <c r="AB32161" t="s">
        <v>54</v>
      </c>
      <c r="AD32161" t="s">
        <v>78</v>
      </c>
      <c r="AE32161" t="s">
        <v>56</v>
      </c>
      <c r="AG32161" t="s">
        <v>57</v>
      </c>
      <c r="AH32161" t="s">
        <v>58</v>
      </c>
      <c r="AM32161" t="s">
        <v>61</v>
      </c>
      <c r="AN32161" t="s">
        <v>62</v>
      </c>
      <c r="AO32161">
        <v>0.16</v>
      </c>
      <c r="AP32161">
        <v>1.03</v>
      </c>
      <c r="AQ32161">
        <v>21.47</v>
      </c>
      <c r="AR32161">
        <v>0.69</v>
      </c>
      <c r="AS32161">
        <v>15.24</v>
      </c>
      <c r="AT32161">
        <v>1.62</v>
      </c>
    </row>
    <row r="32162" spans="1:46" x14ac:dyDescent="0.3">
      <c r="A32162">
        <v>39233</v>
      </c>
      <c r="B32162" t="s">
        <v>46</v>
      </c>
      <c r="C32162" t="s">
        <v>98</v>
      </c>
      <c r="D32162" t="s">
        <v>99</v>
      </c>
      <c r="E32162" t="s">
        <v>100</v>
      </c>
      <c r="F32162" t="s">
        <v>110</v>
      </c>
      <c r="G32162" t="s">
        <v>111</v>
      </c>
      <c r="H32162" t="s">
        <v>72</v>
      </c>
      <c r="I32162" t="s">
        <v>47</v>
      </c>
      <c r="J32162" t="s">
        <v>63</v>
      </c>
      <c r="K32162" t="s">
        <v>64</v>
      </c>
      <c r="L32162" t="s">
        <v>112</v>
      </c>
      <c r="M32162" t="s">
        <v>113</v>
      </c>
      <c r="P32162" t="s">
        <v>96</v>
      </c>
      <c r="S32162" t="s">
        <v>47</v>
      </c>
      <c r="V32162" t="s">
        <v>52</v>
      </c>
      <c r="Y32162" t="s">
        <v>77</v>
      </c>
      <c r="AB32162" t="s">
        <v>54</v>
      </c>
      <c r="AD32162" t="s">
        <v>78</v>
      </c>
      <c r="AE32162" t="s">
        <v>56</v>
      </c>
      <c r="AG32162" t="s">
        <v>57</v>
      </c>
      <c r="AH32162" t="s">
        <v>58</v>
      </c>
      <c r="AM32162" t="s">
        <v>61</v>
      </c>
      <c r="AN32162" t="s">
        <v>62</v>
      </c>
      <c r="AO32162">
        <v>0.16</v>
      </c>
      <c r="AP32162">
        <v>1.05</v>
      </c>
      <c r="AQ32162">
        <v>21.7</v>
      </c>
      <c r="AR32162">
        <v>0.75</v>
      </c>
      <c r="AS32162">
        <v>17.100000000000001</v>
      </c>
      <c r="AT32162">
        <v>1.6120000000000001</v>
      </c>
    </row>
    <row r="32163" spans="1:46" x14ac:dyDescent="0.3">
      <c r="A32163">
        <v>39234</v>
      </c>
      <c r="B32163" t="s">
        <v>46</v>
      </c>
      <c r="C32163" t="s">
        <v>98</v>
      </c>
      <c r="D32163" t="s">
        <v>99</v>
      </c>
      <c r="E32163" t="s">
        <v>197</v>
      </c>
      <c r="F32163" t="s">
        <v>110</v>
      </c>
      <c r="G32163" t="s">
        <v>111</v>
      </c>
      <c r="H32163" t="s">
        <v>72</v>
      </c>
      <c r="I32163" t="s">
        <v>47</v>
      </c>
      <c r="J32163" t="s">
        <v>63</v>
      </c>
      <c r="K32163" t="s">
        <v>64</v>
      </c>
      <c r="L32163" t="s">
        <v>112</v>
      </c>
      <c r="M32163" t="s">
        <v>113</v>
      </c>
      <c r="P32163" t="s">
        <v>96</v>
      </c>
      <c r="S32163" t="s">
        <v>47</v>
      </c>
      <c r="V32163" t="s">
        <v>52</v>
      </c>
      <c r="Y32163" t="s">
        <v>77</v>
      </c>
      <c r="AB32163" t="s">
        <v>54</v>
      </c>
      <c r="AD32163" t="s">
        <v>78</v>
      </c>
      <c r="AE32163" t="s">
        <v>56</v>
      </c>
      <c r="AG32163" t="s">
        <v>57</v>
      </c>
      <c r="AH32163" t="s">
        <v>58</v>
      </c>
      <c r="AM32163" t="s">
        <v>61</v>
      </c>
      <c r="AN32163" t="s">
        <v>62</v>
      </c>
      <c r="AO32163">
        <v>0.16</v>
      </c>
      <c r="AP32163">
        <v>1.0609999999999999</v>
      </c>
      <c r="AQ32163">
        <v>21.28</v>
      </c>
      <c r="AR32163">
        <v>0.69599999999999995</v>
      </c>
      <c r="AS32163">
        <v>15.71</v>
      </c>
      <c r="AT32163">
        <v>1.611</v>
      </c>
    </row>
    <row r="32164" spans="1:46" x14ac:dyDescent="0.3">
      <c r="A32164">
        <v>39236</v>
      </c>
      <c r="B32164" t="s">
        <v>71</v>
      </c>
      <c r="E32164" t="s">
        <v>47</v>
      </c>
      <c r="H32164" t="s">
        <v>72</v>
      </c>
      <c r="I32164" t="s">
        <v>47</v>
      </c>
      <c r="J32164" t="s">
        <v>49</v>
      </c>
      <c r="L32164" t="s">
        <v>50</v>
      </c>
      <c r="P32164" t="s">
        <v>75</v>
      </c>
      <c r="S32164" t="s">
        <v>47</v>
      </c>
      <c r="V32164" t="s">
        <v>96</v>
      </c>
      <c r="Y32164" t="s">
        <v>96</v>
      </c>
      <c r="AB32164" t="s">
        <v>90</v>
      </c>
      <c r="AE32164" t="s">
        <v>91</v>
      </c>
      <c r="AG32164" t="s">
        <v>134</v>
      </c>
      <c r="AM32164" t="s">
        <v>61</v>
      </c>
      <c r="AN32164" t="s">
        <v>95</v>
      </c>
      <c r="AO32164">
        <v>0.12</v>
      </c>
      <c r="AP32164">
        <v>0.89500000000000002</v>
      </c>
      <c r="AQ32164">
        <v>4.74</v>
      </c>
      <c r="AR32164">
        <v>0.56299999999999994</v>
      </c>
      <c r="AS32164">
        <v>2.36</v>
      </c>
      <c r="AT32164">
        <v>1.6</v>
      </c>
    </row>
    <row r="32165" spans="1:46" x14ac:dyDescent="0.3">
      <c r="A32165">
        <v>39237</v>
      </c>
      <c r="B32165" t="s">
        <v>71</v>
      </c>
      <c r="E32165" t="s">
        <v>47</v>
      </c>
      <c r="H32165" t="s">
        <v>72</v>
      </c>
      <c r="I32165" t="s">
        <v>47</v>
      </c>
      <c r="J32165" t="s">
        <v>49</v>
      </c>
      <c r="L32165" t="s">
        <v>50</v>
      </c>
      <c r="P32165" t="s">
        <v>75</v>
      </c>
      <c r="S32165" t="s">
        <v>47</v>
      </c>
      <c r="V32165" t="s">
        <v>96</v>
      </c>
      <c r="Y32165" t="s">
        <v>96</v>
      </c>
      <c r="AB32165" t="s">
        <v>90</v>
      </c>
      <c r="AE32165" t="s">
        <v>91</v>
      </c>
      <c r="AG32165" t="s">
        <v>134</v>
      </c>
      <c r="AM32165" t="s">
        <v>61</v>
      </c>
      <c r="AN32165" t="s">
        <v>95</v>
      </c>
      <c r="AO32165">
        <v>0.12</v>
      </c>
      <c r="AP32165">
        <v>0.64900000000000002</v>
      </c>
      <c r="AQ32165">
        <v>3.32</v>
      </c>
      <c r="AR32165">
        <v>0.46300000000000002</v>
      </c>
      <c r="AS32165">
        <v>1.4</v>
      </c>
      <c r="AT32165">
        <v>1.6</v>
      </c>
    </row>
    <row r="32166" spans="1:46" x14ac:dyDescent="0.3">
      <c r="A32166">
        <v>39238</v>
      </c>
      <c r="B32166" t="s">
        <v>71</v>
      </c>
      <c r="E32166" t="s">
        <v>47</v>
      </c>
      <c r="H32166" t="s">
        <v>72</v>
      </c>
      <c r="I32166" t="s">
        <v>47</v>
      </c>
      <c r="J32166" t="s">
        <v>49</v>
      </c>
      <c r="L32166" t="s">
        <v>50</v>
      </c>
      <c r="N32166" t="s">
        <v>4135</v>
      </c>
      <c r="P32166" t="s">
        <v>75</v>
      </c>
      <c r="S32166" t="s">
        <v>47</v>
      </c>
      <c r="V32166" t="s">
        <v>96</v>
      </c>
      <c r="Y32166" t="s">
        <v>96</v>
      </c>
      <c r="AB32166" t="s">
        <v>90</v>
      </c>
      <c r="AE32166" t="s">
        <v>91</v>
      </c>
      <c r="AG32166" t="s">
        <v>134</v>
      </c>
      <c r="AM32166" t="s">
        <v>61</v>
      </c>
      <c r="AN32166" t="s">
        <v>95</v>
      </c>
      <c r="AO32166">
        <v>0.12</v>
      </c>
      <c r="AP32166">
        <v>0.96099999999999997</v>
      </c>
      <c r="AQ32166">
        <v>20.100000000000001</v>
      </c>
      <c r="AR32166">
        <v>0.63</v>
      </c>
      <c r="AS32166">
        <v>12.16</v>
      </c>
      <c r="AT32166">
        <v>1.6</v>
      </c>
    </row>
    <row r="32167" spans="1:46" x14ac:dyDescent="0.3">
      <c r="A32167">
        <v>39239</v>
      </c>
      <c r="B32167" t="s">
        <v>71</v>
      </c>
      <c r="E32167" t="s">
        <v>47</v>
      </c>
      <c r="H32167" t="s">
        <v>72</v>
      </c>
      <c r="I32167" t="s">
        <v>47</v>
      </c>
      <c r="J32167" t="s">
        <v>49</v>
      </c>
      <c r="L32167" t="s">
        <v>50</v>
      </c>
      <c r="N32167" t="s">
        <v>4135</v>
      </c>
      <c r="P32167" t="s">
        <v>75</v>
      </c>
      <c r="S32167" t="s">
        <v>47</v>
      </c>
      <c r="V32167" t="s">
        <v>96</v>
      </c>
      <c r="Y32167" t="s">
        <v>96</v>
      </c>
      <c r="AB32167" t="s">
        <v>90</v>
      </c>
      <c r="AE32167" t="s">
        <v>91</v>
      </c>
      <c r="AG32167" t="s">
        <v>134</v>
      </c>
      <c r="AM32167" t="s">
        <v>61</v>
      </c>
      <c r="AN32167" t="s">
        <v>95</v>
      </c>
      <c r="AO32167">
        <v>0.12</v>
      </c>
      <c r="AP32167">
        <v>0.96499999999999997</v>
      </c>
      <c r="AQ32167">
        <v>19.149999999999999</v>
      </c>
      <c r="AR32167">
        <v>0.57599999999999996</v>
      </c>
      <c r="AS32167">
        <v>10.68</v>
      </c>
      <c r="AT32167">
        <v>1.6</v>
      </c>
    </row>
    <row r="32168" spans="1:46" x14ac:dyDescent="0.3">
      <c r="A32168">
        <v>39242</v>
      </c>
      <c r="B32168" t="s">
        <v>109</v>
      </c>
      <c r="C32168" t="s">
        <v>99</v>
      </c>
      <c r="E32168" t="s">
        <v>194</v>
      </c>
      <c r="F32168" t="s">
        <v>111</v>
      </c>
      <c r="H32168" t="s">
        <v>72</v>
      </c>
      <c r="I32168" t="s">
        <v>47</v>
      </c>
      <c r="J32168" t="s">
        <v>63</v>
      </c>
      <c r="K32168" t="s">
        <v>64</v>
      </c>
      <c r="L32168" t="s">
        <v>112</v>
      </c>
      <c r="M32168" t="s">
        <v>4180</v>
      </c>
      <c r="P32168" t="s">
        <v>75</v>
      </c>
      <c r="Q32168" t="s">
        <v>87</v>
      </c>
      <c r="S32168" t="s">
        <v>105</v>
      </c>
      <c r="T32168" t="s">
        <v>47</v>
      </c>
      <c r="V32168" t="s">
        <v>171</v>
      </c>
      <c r="Y32168" t="s">
        <v>55</v>
      </c>
      <c r="AB32168" t="s">
        <v>298</v>
      </c>
      <c r="AD32168" t="s">
        <v>78</v>
      </c>
      <c r="AE32168" t="s">
        <v>145</v>
      </c>
      <c r="AG32168" t="s">
        <v>140</v>
      </c>
      <c r="AH32168" t="s">
        <v>191</v>
      </c>
      <c r="AI32168" t="s">
        <v>94</v>
      </c>
      <c r="AJ32168" t="s">
        <v>80</v>
      </c>
      <c r="AK32168" t="s">
        <v>128</v>
      </c>
      <c r="AL32168" t="s">
        <v>142</v>
      </c>
      <c r="AM32168" t="s">
        <v>61</v>
      </c>
      <c r="AN32168" t="s">
        <v>95</v>
      </c>
      <c r="AO32168">
        <v>7.0000000000000007E-2</v>
      </c>
      <c r="AP32168">
        <v>1.21</v>
      </c>
      <c r="AQ32168">
        <v>22.5</v>
      </c>
      <c r="AR32168">
        <v>0.79</v>
      </c>
      <c r="AS32168">
        <v>21.51</v>
      </c>
    </row>
    <row r="32169" spans="1:46" x14ac:dyDescent="0.3">
      <c r="A32169">
        <v>39243</v>
      </c>
      <c r="B32169" t="s">
        <v>109</v>
      </c>
      <c r="C32169" t="s">
        <v>99</v>
      </c>
      <c r="E32169" t="s">
        <v>194</v>
      </c>
      <c r="F32169" t="s">
        <v>111</v>
      </c>
      <c r="H32169" t="s">
        <v>72</v>
      </c>
      <c r="I32169" t="s">
        <v>47</v>
      </c>
      <c r="J32169" t="s">
        <v>63</v>
      </c>
      <c r="K32169" t="s">
        <v>64</v>
      </c>
      <c r="L32169" t="s">
        <v>112</v>
      </c>
      <c r="M32169" t="s">
        <v>4180</v>
      </c>
      <c r="P32169" t="s">
        <v>75</v>
      </c>
      <c r="Q32169" t="s">
        <v>87</v>
      </c>
      <c r="S32169" t="s">
        <v>105</v>
      </c>
      <c r="T32169" t="s">
        <v>47</v>
      </c>
      <c r="V32169" t="s">
        <v>171</v>
      </c>
      <c r="Y32169" t="s">
        <v>55</v>
      </c>
      <c r="AB32169" t="s">
        <v>298</v>
      </c>
      <c r="AD32169" t="s">
        <v>78</v>
      </c>
      <c r="AE32169" t="s">
        <v>145</v>
      </c>
      <c r="AG32169" t="s">
        <v>140</v>
      </c>
      <c r="AH32169" t="s">
        <v>191</v>
      </c>
      <c r="AI32169" t="s">
        <v>94</v>
      </c>
      <c r="AJ32169" t="s">
        <v>80</v>
      </c>
      <c r="AK32169" t="s">
        <v>128</v>
      </c>
      <c r="AL32169" t="s">
        <v>142</v>
      </c>
      <c r="AM32169" t="s">
        <v>61</v>
      </c>
      <c r="AN32169" t="s">
        <v>95</v>
      </c>
      <c r="AO32169">
        <v>7.0000000000000007E-2</v>
      </c>
      <c r="AP32169">
        <v>1.2</v>
      </c>
      <c r="AQ32169">
        <v>22.48</v>
      </c>
      <c r="AR32169">
        <v>0.77</v>
      </c>
      <c r="AS32169">
        <v>20.77</v>
      </c>
    </row>
    <row r="32170" spans="1:46" x14ac:dyDescent="0.3">
      <c r="A32170">
        <v>39244</v>
      </c>
      <c r="B32170" t="s">
        <v>109</v>
      </c>
      <c r="C32170" t="s">
        <v>99</v>
      </c>
      <c r="E32170" t="s">
        <v>194</v>
      </c>
      <c r="F32170" t="s">
        <v>111</v>
      </c>
      <c r="H32170" t="s">
        <v>72</v>
      </c>
      <c r="I32170" t="s">
        <v>47</v>
      </c>
      <c r="J32170" t="s">
        <v>63</v>
      </c>
      <c r="K32170" t="s">
        <v>64</v>
      </c>
      <c r="L32170" t="s">
        <v>112</v>
      </c>
      <c r="M32170" t="s">
        <v>4180</v>
      </c>
      <c r="P32170" t="s">
        <v>75</v>
      </c>
      <c r="Q32170" t="s">
        <v>87</v>
      </c>
      <c r="S32170" t="s">
        <v>105</v>
      </c>
      <c r="T32170" t="s">
        <v>47</v>
      </c>
      <c r="V32170" t="s">
        <v>171</v>
      </c>
      <c r="Y32170" t="s">
        <v>55</v>
      </c>
      <c r="AB32170" t="s">
        <v>298</v>
      </c>
      <c r="AD32170" t="s">
        <v>78</v>
      </c>
      <c r="AE32170" t="s">
        <v>145</v>
      </c>
      <c r="AG32170" t="s">
        <v>140</v>
      </c>
      <c r="AH32170" t="s">
        <v>191</v>
      </c>
      <c r="AI32170" t="s">
        <v>94</v>
      </c>
      <c r="AJ32170" t="s">
        <v>80</v>
      </c>
      <c r="AK32170" t="s">
        <v>128</v>
      </c>
      <c r="AL32170" t="s">
        <v>142</v>
      </c>
      <c r="AM32170" t="s">
        <v>61</v>
      </c>
      <c r="AN32170" t="s">
        <v>95</v>
      </c>
      <c r="AO32170">
        <v>7.0000000000000007E-2</v>
      </c>
      <c r="AP32170">
        <v>1.1000000000000001</v>
      </c>
      <c r="AQ32170">
        <v>22.53</v>
      </c>
      <c r="AR32170">
        <v>0.79</v>
      </c>
      <c r="AS32170">
        <v>19.579999999999998</v>
      </c>
    </row>
    <row r="32171" spans="1:46" x14ac:dyDescent="0.3">
      <c r="A32171">
        <v>39245</v>
      </c>
      <c r="B32171" t="s">
        <v>71</v>
      </c>
      <c r="E32171" t="s">
        <v>47</v>
      </c>
      <c r="H32171" t="s">
        <v>72</v>
      </c>
      <c r="I32171" t="s">
        <v>47</v>
      </c>
      <c r="J32171" t="s">
        <v>49</v>
      </c>
      <c r="L32171" t="s">
        <v>50</v>
      </c>
      <c r="P32171" t="s">
        <v>75</v>
      </c>
      <c r="S32171" t="s">
        <v>47</v>
      </c>
      <c r="V32171" t="s">
        <v>52</v>
      </c>
      <c r="Y32171" t="s">
        <v>172</v>
      </c>
      <c r="AB32171" t="s">
        <v>90</v>
      </c>
      <c r="AD32171" t="s">
        <v>52</v>
      </c>
      <c r="AE32171" t="s">
        <v>56</v>
      </c>
      <c r="AG32171" t="s">
        <v>57</v>
      </c>
      <c r="AH32171" t="s">
        <v>58</v>
      </c>
      <c r="AJ32171" t="s">
        <v>77</v>
      </c>
      <c r="AK32171" t="s">
        <v>60</v>
      </c>
      <c r="AM32171" t="s">
        <v>61</v>
      </c>
      <c r="AN32171" t="s">
        <v>62</v>
      </c>
      <c r="AO32171">
        <v>0.12</v>
      </c>
      <c r="AP32171">
        <v>0.83</v>
      </c>
      <c r="AQ32171">
        <v>19.440000000000001</v>
      </c>
      <c r="AR32171">
        <v>0.6</v>
      </c>
      <c r="AS32171">
        <v>10.55</v>
      </c>
      <c r="AT32171">
        <v>1.6</v>
      </c>
    </row>
    <row r="32172" spans="1:46" x14ac:dyDescent="0.3">
      <c r="A32172">
        <v>39246</v>
      </c>
      <c r="B32172" t="s">
        <v>71</v>
      </c>
      <c r="E32172" t="s">
        <v>47</v>
      </c>
      <c r="H32172" t="s">
        <v>72</v>
      </c>
      <c r="I32172" t="s">
        <v>47</v>
      </c>
      <c r="J32172" t="s">
        <v>49</v>
      </c>
      <c r="L32172" t="s">
        <v>50</v>
      </c>
      <c r="P32172" t="s">
        <v>75</v>
      </c>
      <c r="S32172" t="s">
        <v>47</v>
      </c>
      <c r="V32172" t="s">
        <v>52</v>
      </c>
      <c r="Y32172" t="s">
        <v>172</v>
      </c>
      <c r="AB32172" t="s">
        <v>90</v>
      </c>
      <c r="AD32172" t="s">
        <v>52</v>
      </c>
      <c r="AE32172" t="s">
        <v>56</v>
      </c>
      <c r="AG32172" t="s">
        <v>57</v>
      </c>
      <c r="AH32172" t="s">
        <v>58</v>
      </c>
      <c r="AJ32172" t="s">
        <v>77</v>
      </c>
      <c r="AK32172" t="s">
        <v>60</v>
      </c>
      <c r="AM32172" t="s">
        <v>61</v>
      </c>
      <c r="AN32172" t="s">
        <v>62</v>
      </c>
      <c r="AO32172">
        <v>0.12</v>
      </c>
      <c r="AP32172">
        <v>0.88</v>
      </c>
      <c r="AQ32172">
        <v>20.41</v>
      </c>
      <c r="AR32172">
        <v>0.68</v>
      </c>
      <c r="AS32172">
        <v>12.44</v>
      </c>
      <c r="AT32172">
        <v>1.6</v>
      </c>
    </row>
    <row r="32173" spans="1:46" x14ac:dyDescent="0.3">
      <c r="A32173">
        <v>39247</v>
      </c>
      <c r="B32173" t="s">
        <v>71</v>
      </c>
      <c r="E32173" t="s">
        <v>47</v>
      </c>
      <c r="H32173" t="s">
        <v>72</v>
      </c>
      <c r="I32173" t="s">
        <v>47</v>
      </c>
      <c r="J32173" t="s">
        <v>49</v>
      </c>
      <c r="L32173" t="s">
        <v>50</v>
      </c>
      <c r="P32173" t="s">
        <v>75</v>
      </c>
      <c r="Q32173" t="s">
        <v>87</v>
      </c>
      <c r="S32173" t="s">
        <v>89</v>
      </c>
      <c r="T32173" t="s">
        <v>47</v>
      </c>
      <c r="V32173" t="s">
        <v>52</v>
      </c>
      <c r="Y32173" t="s">
        <v>53</v>
      </c>
      <c r="AB32173" t="s">
        <v>54</v>
      </c>
      <c r="AD32173" t="s">
        <v>52</v>
      </c>
      <c r="AE32173" t="s">
        <v>56</v>
      </c>
      <c r="AG32173" t="s">
        <v>57</v>
      </c>
      <c r="AH32173" t="s">
        <v>58</v>
      </c>
      <c r="AM32173" t="s">
        <v>61</v>
      </c>
      <c r="AN32173" t="s">
        <v>62</v>
      </c>
      <c r="AO32173">
        <v>0.159</v>
      </c>
      <c r="AP32173">
        <v>0.95</v>
      </c>
      <c r="AQ32173">
        <v>20.9</v>
      </c>
      <c r="AR32173">
        <v>0.78</v>
      </c>
      <c r="AS32173">
        <v>15.6</v>
      </c>
      <c r="AT32173">
        <v>1.6</v>
      </c>
    </row>
    <row r="32174" spans="1:46" x14ac:dyDescent="0.3">
      <c r="A32174">
        <v>39248</v>
      </c>
      <c r="B32174" t="s">
        <v>71</v>
      </c>
      <c r="E32174" t="s">
        <v>47</v>
      </c>
      <c r="H32174" t="s">
        <v>72</v>
      </c>
      <c r="I32174" t="s">
        <v>47</v>
      </c>
      <c r="J32174" t="s">
        <v>49</v>
      </c>
      <c r="L32174" t="s">
        <v>50</v>
      </c>
      <c r="P32174" t="s">
        <v>75</v>
      </c>
      <c r="Q32174" t="s">
        <v>87</v>
      </c>
      <c r="S32174" t="s">
        <v>89</v>
      </c>
      <c r="T32174" t="s">
        <v>47</v>
      </c>
      <c r="V32174" t="s">
        <v>52</v>
      </c>
      <c r="Y32174" t="s">
        <v>53</v>
      </c>
      <c r="AB32174" t="s">
        <v>54</v>
      </c>
      <c r="AD32174" t="s">
        <v>52</v>
      </c>
      <c r="AE32174" t="s">
        <v>56</v>
      </c>
      <c r="AG32174" t="s">
        <v>57</v>
      </c>
      <c r="AH32174" t="s">
        <v>58</v>
      </c>
      <c r="AM32174" t="s">
        <v>61</v>
      </c>
      <c r="AN32174" t="s">
        <v>62</v>
      </c>
      <c r="AO32174">
        <v>0.159</v>
      </c>
      <c r="AP32174">
        <v>0.98</v>
      </c>
      <c r="AQ32174">
        <v>18.5</v>
      </c>
      <c r="AR32174">
        <v>0.73</v>
      </c>
      <c r="AS32174">
        <v>13.1</v>
      </c>
      <c r="AT32174">
        <v>1.6</v>
      </c>
    </row>
    <row r="32175" spans="1:46" x14ac:dyDescent="0.3">
      <c r="A32175">
        <v>39249</v>
      </c>
      <c r="B32175" t="s">
        <v>71</v>
      </c>
      <c r="E32175" t="s">
        <v>47</v>
      </c>
      <c r="H32175" t="s">
        <v>72</v>
      </c>
      <c r="I32175" t="s">
        <v>47</v>
      </c>
      <c r="J32175" t="s">
        <v>49</v>
      </c>
      <c r="L32175" t="s">
        <v>50</v>
      </c>
      <c r="P32175" t="s">
        <v>75</v>
      </c>
      <c r="Q32175" t="s">
        <v>87</v>
      </c>
      <c r="S32175" t="s">
        <v>89</v>
      </c>
      <c r="T32175" t="s">
        <v>47</v>
      </c>
      <c r="V32175" t="s">
        <v>52</v>
      </c>
      <c r="Y32175" t="s">
        <v>53</v>
      </c>
      <c r="AB32175" t="s">
        <v>54</v>
      </c>
      <c r="AD32175" t="s">
        <v>52</v>
      </c>
      <c r="AE32175" t="s">
        <v>56</v>
      </c>
      <c r="AG32175" t="s">
        <v>57</v>
      </c>
      <c r="AH32175" t="s">
        <v>58</v>
      </c>
      <c r="AM32175" t="s">
        <v>61</v>
      </c>
      <c r="AN32175" t="s">
        <v>62</v>
      </c>
      <c r="AO32175">
        <v>0.159</v>
      </c>
      <c r="AP32175">
        <v>1.02</v>
      </c>
      <c r="AQ32175">
        <v>22.3</v>
      </c>
      <c r="AR32175">
        <v>0.78</v>
      </c>
      <c r="AS32175">
        <v>17.7</v>
      </c>
      <c r="AT32175">
        <v>1.6</v>
      </c>
    </row>
    <row r="32176" spans="1:46" x14ac:dyDescent="0.3">
      <c r="A32176">
        <v>39250</v>
      </c>
      <c r="B32176" t="s">
        <v>71</v>
      </c>
      <c r="E32176" t="s">
        <v>47</v>
      </c>
      <c r="H32176" t="s">
        <v>72</v>
      </c>
      <c r="I32176" t="s">
        <v>47</v>
      </c>
      <c r="J32176" t="s">
        <v>49</v>
      </c>
      <c r="L32176" t="s">
        <v>50</v>
      </c>
      <c r="P32176" t="s">
        <v>75</v>
      </c>
      <c r="Q32176" t="s">
        <v>87</v>
      </c>
      <c r="S32176" t="s">
        <v>89</v>
      </c>
      <c r="T32176" t="s">
        <v>47</v>
      </c>
      <c r="V32176" t="s">
        <v>52</v>
      </c>
      <c r="Y32176" t="s">
        <v>53</v>
      </c>
      <c r="AB32176" t="s">
        <v>54</v>
      </c>
      <c r="AD32176" t="s">
        <v>52</v>
      </c>
      <c r="AE32176" t="s">
        <v>56</v>
      </c>
      <c r="AG32176" t="s">
        <v>57</v>
      </c>
      <c r="AH32176" t="s">
        <v>58</v>
      </c>
      <c r="AM32176" t="s">
        <v>61</v>
      </c>
      <c r="AN32176" t="s">
        <v>62</v>
      </c>
      <c r="AO32176">
        <v>0.159</v>
      </c>
      <c r="AP32176">
        <v>1.01</v>
      </c>
      <c r="AQ32176">
        <v>19.600000000000001</v>
      </c>
      <c r="AR32176">
        <v>0.78</v>
      </c>
      <c r="AS32176">
        <v>16.3</v>
      </c>
      <c r="AT32176">
        <v>1.6</v>
      </c>
    </row>
    <row r="32177" spans="1:46" x14ac:dyDescent="0.3">
      <c r="A32177">
        <v>39251</v>
      </c>
      <c r="B32177" t="s">
        <v>71</v>
      </c>
      <c r="E32177" t="s">
        <v>47</v>
      </c>
      <c r="H32177" t="s">
        <v>72</v>
      </c>
      <c r="I32177" t="s">
        <v>47</v>
      </c>
      <c r="J32177" t="s">
        <v>49</v>
      </c>
      <c r="L32177" t="s">
        <v>50</v>
      </c>
      <c r="P32177" t="s">
        <v>75</v>
      </c>
      <c r="Q32177" t="s">
        <v>87</v>
      </c>
      <c r="S32177" t="s">
        <v>89</v>
      </c>
      <c r="T32177" t="s">
        <v>47</v>
      </c>
      <c r="V32177" t="s">
        <v>52</v>
      </c>
      <c r="Y32177" t="s">
        <v>53</v>
      </c>
      <c r="AB32177" t="s">
        <v>54</v>
      </c>
      <c r="AD32177" t="s">
        <v>52</v>
      </c>
      <c r="AE32177" t="s">
        <v>56</v>
      </c>
      <c r="AG32177" t="s">
        <v>57</v>
      </c>
      <c r="AH32177" t="s">
        <v>58</v>
      </c>
      <c r="AM32177" t="s">
        <v>61</v>
      </c>
      <c r="AN32177" t="s">
        <v>62</v>
      </c>
      <c r="AO32177">
        <v>0.159</v>
      </c>
      <c r="AP32177">
        <v>1.04</v>
      </c>
      <c r="AQ32177">
        <v>21.7</v>
      </c>
      <c r="AR32177">
        <v>0.77</v>
      </c>
      <c r="AS32177">
        <v>17.399999999999999</v>
      </c>
      <c r="AT32177">
        <v>1.6</v>
      </c>
    </row>
    <row r="32178" spans="1:46" x14ac:dyDescent="0.3">
      <c r="A32178">
        <v>39252</v>
      </c>
      <c r="B32178" t="s">
        <v>71</v>
      </c>
      <c r="E32178" t="s">
        <v>47</v>
      </c>
      <c r="H32178" t="s">
        <v>72</v>
      </c>
      <c r="I32178" t="s">
        <v>47</v>
      </c>
      <c r="J32178" t="s">
        <v>49</v>
      </c>
      <c r="L32178" t="s">
        <v>50</v>
      </c>
      <c r="P32178" t="s">
        <v>75</v>
      </c>
      <c r="Q32178" t="s">
        <v>87</v>
      </c>
      <c r="S32178" t="s">
        <v>88</v>
      </c>
      <c r="T32178" t="s">
        <v>47</v>
      </c>
      <c r="V32178" t="s">
        <v>59</v>
      </c>
      <c r="W32178" t="s">
        <v>52</v>
      </c>
      <c r="Y32178" t="s">
        <v>47</v>
      </c>
      <c r="Z32178" t="s">
        <v>142</v>
      </c>
      <c r="AB32178" t="s">
        <v>54</v>
      </c>
      <c r="AD32178" t="s">
        <v>78</v>
      </c>
      <c r="AE32178" t="s">
        <v>56</v>
      </c>
      <c r="AG32178" t="s">
        <v>254</v>
      </c>
      <c r="AM32178" t="s">
        <v>61</v>
      </c>
      <c r="AN32178" t="s">
        <v>62</v>
      </c>
      <c r="AO32178">
        <v>0.1</v>
      </c>
      <c r="AP32178">
        <v>1.02</v>
      </c>
      <c r="AQ32178">
        <v>19.149999999999999</v>
      </c>
      <c r="AR32178">
        <v>0.66</v>
      </c>
      <c r="AS32178">
        <v>12.89</v>
      </c>
      <c r="AT32178">
        <v>1.6</v>
      </c>
    </row>
    <row r="32179" spans="1:46" x14ac:dyDescent="0.3">
      <c r="A32179">
        <v>39253</v>
      </c>
      <c r="B32179" t="s">
        <v>71</v>
      </c>
      <c r="E32179" t="s">
        <v>47</v>
      </c>
      <c r="H32179" t="s">
        <v>72</v>
      </c>
      <c r="I32179" t="s">
        <v>47</v>
      </c>
      <c r="J32179" t="s">
        <v>49</v>
      </c>
      <c r="L32179" t="s">
        <v>50</v>
      </c>
      <c r="P32179" t="s">
        <v>75</v>
      </c>
      <c r="Q32179" t="s">
        <v>87</v>
      </c>
      <c r="S32179" t="s">
        <v>88</v>
      </c>
      <c r="T32179" t="s">
        <v>47</v>
      </c>
      <c r="V32179" t="s">
        <v>59</v>
      </c>
      <c r="W32179" t="s">
        <v>52</v>
      </c>
      <c r="Y32179" t="s">
        <v>47</v>
      </c>
      <c r="Z32179" t="s">
        <v>142</v>
      </c>
      <c r="AB32179" t="s">
        <v>54</v>
      </c>
      <c r="AD32179" t="s">
        <v>78</v>
      </c>
      <c r="AE32179" t="s">
        <v>56</v>
      </c>
      <c r="AG32179" t="s">
        <v>57</v>
      </c>
      <c r="AH32179" t="s">
        <v>58</v>
      </c>
      <c r="AM32179" t="s">
        <v>61</v>
      </c>
      <c r="AN32179" t="s">
        <v>62</v>
      </c>
      <c r="AO32179">
        <v>0.1</v>
      </c>
      <c r="AP32179">
        <v>1.04</v>
      </c>
      <c r="AQ32179">
        <v>21.62</v>
      </c>
      <c r="AR32179">
        <v>0.74</v>
      </c>
      <c r="AS32179">
        <v>16.64</v>
      </c>
      <c r="AT32179">
        <v>1.6</v>
      </c>
    </row>
    <row r="32180" spans="1:46" x14ac:dyDescent="0.3">
      <c r="A32180">
        <v>39254</v>
      </c>
      <c r="B32180" t="s">
        <v>71</v>
      </c>
      <c r="E32180" t="s">
        <v>47</v>
      </c>
      <c r="H32180" t="s">
        <v>72</v>
      </c>
      <c r="I32180" t="s">
        <v>47</v>
      </c>
      <c r="J32180" t="s">
        <v>49</v>
      </c>
      <c r="L32180" t="s">
        <v>50</v>
      </c>
      <c r="P32180" t="s">
        <v>75</v>
      </c>
      <c r="Q32180" t="s">
        <v>87</v>
      </c>
      <c r="S32180" t="s">
        <v>88</v>
      </c>
      <c r="T32180" t="s">
        <v>47</v>
      </c>
      <c r="V32180" t="s">
        <v>59</v>
      </c>
      <c r="W32180" t="s">
        <v>52</v>
      </c>
      <c r="Y32180" t="s">
        <v>47</v>
      </c>
      <c r="Z32180" t="s">
        <v>142</v>
      </c>
      <c r="AB32180" t="s">
        <v>54</v>
      </c>
      <c r="AD32180" t="s">
        <v>78</v>
      </c>
      <c r="AE32180" t="s">
        <v>56</v>
      </c>
      <c r="AG32180" t="s">
        <v>57</v>
      </c>
      <c r="AH32180" t="s">
        <v>58</v>
      </c>
      <c r="AM32180" t="s">
        <v>61</v>
      </c>
      <c r="AN32180" t="s">
        <v>62</v>
      </c>
      <c r="AO32180">
        <v>0.1</v>
      </c>
      <c r="AP32180">
        <v>1.06</v>
      </c>
      <c r="AQ32180">
        <v>22.03</v>
      </c>
      <c r="AR32180">
        <v>0.75</v>
      </c>
      <c r="AS32180">
        <v>17.510000000000002</v>
      </c>
      <c r="AT32180">
        <v>1.6</v>
      </c>
    </row>
    <row r="32181" spans="1:46" x14ac:dyDescent="0.3">
      <c r="A32181">
        <v>39255</v>
      </c>
      <c r="B32181" t="s">
        <v>71</v>
      </c>
      <c r="E32181" t="s">
        <v>47</v>
      </c>
      <c r="H32181" t="s">
        <v>72</v>
      </c>
      <c r="I32181" t="s">
        <v>47</v>
      </c>
      <c r="J32181" t="s">
        <v>49</v>
      </c>
      <c r="L32181" t="s">
        <v>50</v>
      </c>
      <c r="P32181" t="s">
        <v>75</v>
      </c>
      <c r="Q32181" t="s">
        <v>87</v>
      </c>
      <c r="S32181" t="s">
        <v>88</v>
      </c>
      <c r="T32181" t="s">
        <v>47</v>
      </c>
      <c r="V32181" t="s">
        <v>59</v>
      </c>
      <c r="W32181" t="s">
        <v>52</v>
      </c>
      <c r="Y32181" t="s">
        <v>47</v>
      </c>
      <c r="Z32181" t="s">
        <v>142</v>
      </c>
      <c r="AB32181" t="s">
        <v>54</v>
      </c>
      <c r="AD32181" t="s">
        <v>78</v>
      </c>
      <c r="AE32181" t="s">
        <v>56</v>
      </c>
      <c r="AG32181" t="s">
        <v>57</v>
      </c>
      <c r="AH32181" t="s">
        <v>58</v>
      </c>
      <c r="AM32181" t="s">
        <v>61</v>
      </c>
      <c r="AN32181" t="s">
        <v>62</v>
      </c>
      <c r="AO32181">
        <v>0.1</v>
      </c>
      <c r="AP32181">
        <v>1.05</v>
      </c>
      <c r="AQ32181">
        <v>21.28</v>
      </c>
      <c r="AR32181">
        <v>0.73</v>
      </c>
      <c r="AS32181">
        <v>16.309999999999999</v>
      </c>
      <c r="AT32181">
        <v>1.6</v>
      </c>
    </row>
    <row r="32182" spans="1:46" x14ac:dyDescent="0.3">
      <c r="A32182">
        <v>39256</v>
      </c>
      <c r="B32182" t="s">
        <v>71</v>
      </c>
      <c r="E32182" t="s">
        <v>47</v>
      </c>
      <c r="H32182" t="s">
        <v>72</v>
      </c>
      <c r="I32182" t="s">
        <v>47</v>
      </c>
      <c r="J32182" t="s">
        <v>49</v>
      </c>
      <c r="L32182" t="s">
        <v>50</v>
      </c>
      <c r="P32182" t="s">
        <v>75</v>
      </c>
      <c r="Q32182" t="s">
        <v>87</v>
      </c>
      <c r="S32182" t="s">
        <v>88</v>
      </c>
      <c r="T32182" t="s">
        <v>47</v>
      </c>
      <c r="V32182" t="s">
        <v>59</v>
      </c>
      <c r="W32182" t="s">
        <v>52</v>
      </c>
      <c r="Y32182" t="s">
        <v>47</v>
      </c>
      <c r="Z32182" t="s">
        <v>142</v>
      </c>
      <c r="AB32182" t="s">
        <v>54</v>
      </c>
      <c r="AD32182" t="s">
        <v>78</v>
      </c>
      <c r="AE32182" t="s">
        <v>56</v>
      </c>
      <c r="AG32182" t="s">
        <v>57</v>
      </c>
      <c r="AH32182" t="s">
        <v>58</v>
      </c>
      <c r="AM32182" t="s">
        <v>61</v>
      </c>
      <c r="AN32182" t="s">
        <v>62</v>
      </c>
      <c r="AO32182">
        <v>0.1</v>
      </c>
      <c r="AP32182">
        <v>1.07</v>
      </c>
      <c r="AQ32182">
        <v>22.05</v>
      </c>
      <c r="AR32182">
        <v>0.74</v>
      </c>
      <c r="AS32182">
        <v>17.399999999999999</v>
      </c>
      <c r="AT32182">
        <v>1.6</v>
      </c>
    </row>
    <row r="32183" spans="1:46" x14ac:dyDescent="0.3">
      <c r="A32183">
        <v>39261</v>
      </c>
      <c r="B32183" t="s">
        <v>71</v>
      </c>
      <c r="E32183" t="s">
        <v>47</v>
      </c>
      <c r="H32183" t="s">
        <v>72</v>
      </c>
      <c r="I32183" t="s">
        <v>47</v>
      </c>
      <c r="J32183" t="s">
        <v>49</v>
      </c>
      <c r="L32183" t="s">
        <v>50</v>
      </c>
      <c r="P32183" t="s">
        <v>75</v>
      </c>
      <c r="Q32183" t="s">
        <v>87</v>
      </c>
      <c r="V32183" t="s">
        <v>52</v>
      </c>
      <c r="Y32183" t="s">
        <v>116</v>
      </c>
      <c r="AB32183" t="s">
        <v>90</v>
      </c>
      <c r="AD32183" t="s">
        <v>52</v>
      </c>
      <c r="AE32183" t="s">
        <v>56</v>
      </c>
      <c r="AG32183" t="s">
        <v>57</v>
      </c>
      <c r="AH32183" t="s">
        <v>58</v>
      </c>
      <c r="AM32183" t="s">
        <v>61</v>
      </c>
      <c r="AN32183" t="s">
        <v>62</v>
      </c>
      <c r="AO32183">
        <v>7.0000000000000007E-2</v>
      </c>
      <c r="AP32183">
        <v>1.0860000000000001</v>
      </c>
      <c r="AQ32183">
        <v>20.49</v>
      </c>
      <c r="AR32183">
        <v>0.68</v>
      </c>
      <c r="AS32183">
        <v>15.04</v>
      </c>
      <c r="AT32183">
        <v>1.6</v>
      </c>
    </row>
    <row r="32184" spans="1:46" x14ac:dyDescent="0.3">
      <c r="A32184">
        <v>39262</v>
      </c>
      <c r="B32184" t="s">
        <v>71</v>
      </c>
      <c r="E32184" t="s">
        <v>47</v>
      </c>
      <c r="H32184" t="s">
        <v>72</v>
      </c>
      <c r="I32184" t="s">
        <v>47</v>
      </c>
      <c r="J32184" t="s">
        <v>49</v>
      </c>
      <c r="L32184" t="s">
        <v>50</v>
      </c>
      <c r="P32184" t="s">
        <v>75</v>
      </c>
      <c r="Q32184" t="s">
        <v>87</v>
      </c>
      <c r="V32184" t="s">
        <v>52</v>
      </c>
      <c r="Y32184" t="s">
        <v>116</v>
      </c>
      <c r="AB32184" t="s">
        <v>90</v>
      </c>
      <c r="AD32184" t="s">
        <v>52</v>
      </c>
      <c r="AE32184" t="s">
        <v>56</v>
      </c>
      <c r="AG32184" t="s">
        <v>57</v>
      </c>
      <c r="AH32184" t="s">
        <v>58</v>
      </c>
      <c r="AM32184" t="s">
        <v>61</v>
      </c>
      <c r="AN32184" t="s">
        <v>62</v>
      </c>
      <c r="AO32184">
        <v>7.0000000000000007E-2</v>
      </c>
      <c r="AP32184">
        <v>1.0960000000000001</v>
      </c>
      <c r="AQ32184">
        <v>21.35</v>
      </c>
      <c r="AR32184">
        <v>0.76</v>
      </c>
      <c r="AS32184">
        <v>17.850000000000001</v>
      </c>
      <c r="AT32184">
        <v>1.6</v>
      </c>
    </row>
    <row r="32185" spans="1:46" x14ac:dyDescent="0.3">
      <c r="A32185">
        <v>39265</v>
      </c>
      <c r="B32185" t="s">
        <v>71</v>
      </c>
      <c r="E32185" t="s">
        <v>47</v>
      </c>
      <c r="H32185" t="s">
        <v>72</v>
      </c>
      <c r="I32185" t="s">
        <v>47</v>
      </c>
      <c r="J32185" t="s">
        <v>49</v>
      </c>
      <c r="L32185" t="s">
        <v>50</v>
      </c>
      <c r="P32185" t="s">
        <v>75</v>
      </c>
      <c r="Q32185" t="s">
        <v>87</v>
      </c>
      <c r="S32185" t="s">
        <v>4171</v>
      </c>
      <c r="T32185" t="s">
        <v>47</v>
      </c>
      <c r="V32185" t="s">
        <v>59</v>
      </c>
      <c r="W32185" t="s">
        <v>52</v>
      </c>
      <c r="Y32185" t="s">
        <v>47</v>
      </c>
      <c r="Z32185" t="s">
        <v>47</v>
      </c>
      <c r="AB32185" t="s">
        <v>90</v>
      </c>
      <c r="AD32185" t="s">
        <v>106</v>
      </c>
      <c r="AE32185" t="s">
        <v>3857</v>
      </c>
      <c r="AG32185" t="s">
        <v>140</v>
      </c>
      <c r="AH32185" t="s">
        <v>144</v>
      </c>
      <c r="AM32185" t="s">
        <v>186</v>
      </c>
      <c r="AN32185" t="s">
        <v>95</v>
      </c>
      <c r="AO32185">
        <v>0.11</v>
      </c>
      <c r="AP32185">
        <v>0.9</v>
      </c>
      <c r="AQ32185">
        <v>18.97</v>
      </c>
      <c r="AR32185">
        <v>0.73</v>
      </c>
      <c r="AS32185">
        <v>16.36</v>
      </c>
      <c r="AT32185">
        <v>1.6</v>
      </c>
    </row>
    <row r="32186" spans="1:46" x14ac:dyDescent="0.3">
      <c r="A32186">
        <v>39266</v>
      </c>
      <c r="B32186" t="s">
        <v>71</v>
      </c>
      <c r="E32186" t="s">
        <v>47</v>
      </c>
      <c r="H32186" t="s">
        <v>72</v>
      </c>
      <c r="I32186" t="s">
        <v>47</v>
      </c>
      <c r="J32186" t="s">
        <v>49</v>
      </c>
      <c r="L32186" t="s">
        <v>50</v>
      </c>
      <c r="P32186" t="s">
        <v>75</v>
      </c>
      <c r="Q32186" t="s">
        <v>87</v>
      </c>
      <c r="S32186" t="s">
        <v>4171</v>
      </c>
      <c r="T32186" t="s">
        <v>47</v>
      </c>
      <c r="V32186" t="s">
        <v>59</v>
      </c>
      <c r="W32186" t="s">
        <v>52</v>
      </c>
      <c r="Y32186" t="s">
        <v>47</v>
      </c>
      <c r="Z32186" t="s">
        <v>47</v>
      </c>
      <c r="AB32186" t="s">
        <v>90</v>
      </c>
      <c r="AD32186" t="s">
        <v>106</v>
      </c>
      <c r="AE32186" t="s">
        <v>91</v>
      </c>
      <c r="AG32186" t="s">
        <v>140</v>
      </c>
      <c r="AH32186" t="s">
        <v>144</v>
      </c>
      <c r="AM32186" t="s">
        <v>186</v>
      </c>
      <c r="AN32186" t="s">
        <v>95</v>
      </c>
      <c r="AO32186">
        <v>0.11</v>
      </c>
      <c r="AP32186">
        <v>0.89</v>
      </c>
      <c r="AQ32186">
        <v>16.149999999999999</v>
      </c>
      <c r="AR32186">
        <v>0.72399999999999998</v>
      </c>
      <c r="AS32186">
        <v>19.23</v>
      </c>
      <c r="AT32186">
        <v>1.6</v>
      </c>
    </row>
    <row r="32187" spans="1:46" x14ac:dyDescent="0.3">
      <c r="A32187">
        <v>39267</v>
      </c>
      <c r="B32187" t="s">
        <v>71</v>
      </c>
      <c r="E32187" t="s">
        <v>47</v>
      </c>
      <c r="H32187" t="s">
        <v>72</v>
      </c>
      <c r="I32187" t="s">
        <v>47</v>
      </c>
      <c r="J32187" t="s">
        <v>49</v>
      </c>
      <c r="L32187" t="s">
        <v>50</v>
      </c>
      <c r="P32187" t="s">
        <v>75</v>
      </c>
      <c r="Q32187" t="s">
        <v>87</v>
      </c>
      <c r="S32187" t="s">
        <v>4171</v>
      </c>
      <c r="T32187" t="s">
        <v>47</v>
      </c>
      <c r="V32187" t="s">
        <v>59</v>
      </c>
      <c r="W32187" t="s">
        <v>52</v>
      </c>
      <c r="Y32187" t="s">
        <v>47</v>
      </c>
      <c r="Z32187" t="s">
        <v>47</v>
      </c>
      <c r="AB32187" t="s">
        <v>90</v>
      </c>
      <c r="AD32187" t="s">
        <v>106</v>
      </c>
      <c r="AE32187" t="s">
        <v>3857</v>
      </c>
      <c r="AG32187" t="s">
        <v>140</v>
      </c>
      <c r="AH32187" t="s">
        <v>144</v>
      </c>
      <c r="AM32187" t="s">
        <v>61</v>
      </c>
      <c r="AN32187" t="s">
        <v>95</v>
      </c>
      <c r="AO32187">
        <v>0.11</v>
      </c>
      <c r="AP32187">
        <v>1.05</v>
      </c>
      <c r="AQ32187">
        <v>20</v>
      </c>
      <c r="AR32187">
        <v>0.74</v>
      </c>
      <c r="AS32187">
        <v>20.29</v>
      </c>
      <c r="AT32187">
        <v>1.6</v>
      </c>
    </row>
    <row r="32188" spans="1:46" x14ac:dyDescent="0.3">
      <c r="A32188">
        <v>39268</v>
      </c>
      <c r="B32188" t="s">
        <v>71</v>
      </c>
      <c r="E32188" t="s">
        <v>47</v>
      </c>
      <c r="H32188" t="s">
        <v>72</v>
      </c>
      <c r="I32188" t="s">
        <v>47</v>
      </c>
      <c r="J32188" t="s">
        <v>49</v>
      </c>
      <c r="L32188" t="s">
        <v>50</v>
      </c>
      <c r="P32188" t="s">
        <v>75</v>
      </c>
      <c r="Q32188" t="s">
        <v>87</v>
      </c>
      <c r="S32188" t="s">
        <v>4171</v>
      </c>
      <c r="T32188" t="s">
        <v>47</v>
      </c>
      <c r="V32188" t="s">
        <v>59</v>
      </c>
      <c r="W32188" t="s">
        <v>52</v>
      </c>
      <c r="Y32188" t="s">
        <v>47</v>
      </c>
      <c r="Z32188" t="s">
        <v>47</v>
      </c>
      <c r="AB32188" t="s">
        <v>90</v>
      </c>
      <c r="AD32188" t="s">
        <v>106</v>
      </c>
      <c r="AE32188" t="s">
        <v>91</v>
      </c>
      <c r="AG32188" t="s">
        <v>140</v>
      </c>
      <c r="AH32188" t="s">
        <v>144</v>
      </c>
      <c r="AM32188" t="s">
        <v>61</v>
      </c>
      <c r="AN32188" t="s">
        <v>95</v>
      </c>
      <c r="AO32188">
        <v>0.11</v>
      </c>
      <c r="AP32188">
        <v>1.03</v>
      </c>
      <c r="AQ32188">
        <v>19.82</v>
      </c>
      <c r="AR32188">
        <v>0.72</v>
      </c>
      <c r="AS32188">
        <v>20.29</v>
      </c>
      <c r="AT32188">
        <v>1.6</v>
      </c>
    </row>
    <row r="32189" spans="1:46" x14ac:dyDescent="0.3">
      <c r="A32189">
        <v>39269</v>
      </c>
      <c r="B32189" t="s">
        <v>71</v>
      </c>
      <c r="E32189" t="s">
        <v>47</v>
      </c>
      <c r="H32189" t="s">
        <v>72</v>
      </c>
      <c r="I32189" t="s">
        <v>47</v>
      </c>
      <c r="J32189" t="s">
        <v>49</v>
      </c>
      <c r="L32189" t="s">
        <v>50</v>
      </c>
      <c r="N32189" t="s">
        <v>196</v>
      </c>
      <c r="P32189" t="s">
        <v>75</v>
      </c>
      <c r="Q32189" t="s">
        <v>87</v>
      </c>
      <c r="S32189" t="s">
        <v>142</v>
      </c>
      <c r="T32189" t="s">
        <v>50</v>
      </c>
      <c r="V32189" t="s">
        <v>52</v>
      </c>
      <c r="Y32189" t="s">
        <v>77</v>
      </c>
      <c r="AB32189" t="s">
        <v>54</v>
      </c>
      <c r="AD32189" t="s">
        <v>78</v>
      </c>
      <c r="AE32189" t="s">
        <v>56</v>
      </c>
      <c r="AG32189" t="s">
        <v>243</v>
      </c>
      <c r="AJ32189" t="s">
        <v>116</v>
      </c>
      <c r="AM32189" t="s">
        <v>61</v>
      </c>
      <c r="AN32189" t="s">
        <v>62</v>
      </c>
      <c r="AO32189">
        <v>0.1</v>
      </c>
      <c r="AP32189">
        <v>1.071</v>
      </c>
      <c r="AQ32189">
        <v>21.26</v>
      </c>
      <c r="AR32189">
        <v>0.73899999999999999</v>
      </c>
      <c r="AS32189">
        <v>16.829999999999998</v>
      </c>
      <c r="AT32189">
        <v>1.62</v>
      </c>
    </row>
    <row r="32190" spans="1:46" x14ac:dyDescent="0.3">
      <c r="A32190">
        <v>39270</v>
      </c>
      <c r="B32190" t="s">
        <v>71</v>
      </c>
      <c r="E32190" t="s">
        <v>47</v>
      </c>
      <c r="H32190" t="s">
        <v>72</v>
      </c>
      <c r="I32190" t="s">
        <v>47</v>
      </c>
      <c r="J32190" t="s">
        <v>49</v>
      </c>
      <c r="L32190" t="s">
        <v>50</v>
      </c>
      <c r="N32190" t="s">
        <v>196</v>
      </c>
      <c r="P32190" t="s">
        <v>75</v>
      </c>
      <c r="Q32190" t="s">
        <v>87</v>
      </c>
      <c r="S32190" t="s">
        <v>142</v>
      </c>
      <c r="T32190" t="s">
        <v>50</v>
      </c>
      <c r="V32190" t="s">
        <v>52</v>
      </c>
      <c r="Y32190" t="s">
        <v>77</v>
      </c>
      <c r="AB32190" t="s">
        <v>54</v>
      </c>
      <c r="AD32190" t="s">
        <v>78</v>
      </c>
      <c r="AE32190" t="s">
        <v>56</v>
      </c>
      <c r="AG32190" t="s">
        <v>382</v>
      </c>
      <c r="AH32190" t="s">
        <v>4181</v>
      </c>
      <c r="AJ32190" t="s">
        <v>116</v>
      </c>
      <c r="AK32190" t="s">
        <v>60</v>
      </c>
      <c r="AM32190" t="s">
        <v>61</v>
      </c>
      <c r="AN32190" t="s">
        <v>62</v>
      </c>
      <c r="AO32190">
        <v>0.1</v>
      </c>
      <c r="AP32190">
        <v>1.145</v>
      </c>
      <c r="AQ32190">
        <v>22.8</v>
      </c>
      <c r="AR32190">
        <v>0.72399999999999998</v>
      </c>
      <c r="AS32190">
        <v>18.899999999999999</v>
      </c>
      <c r="AT32190">
        <v>1.62</v>
      </c>
    </row>
    <row r="32191" spans="1:46" x14ac:dyDescent="0.3">
      <c r="A32191">
        <v>39271</v>
      </c>
      <c r="B32191" t="s">
        <v>71</v>
      </c>
      <c r="E32191" t="s">
        <v>47</v>
      </c>
      <c r="H32191" t="s">
        <v>72</v>
      </c>
      <c r="I32191" t="s">
        <v>47</v>
      </c>
      <c r="J32191" t="s">
        <v>49</v>
      </c>
      <c r="L32191" t="s">
        <v>50</v>
      </c>
      <c r="N32191" t="s">
        <v>196</v>
      </c>
      <c r="P32191" t="s">
        <v>75</v>
      </c>
      <c r="Q32191" t="s">
        <v>87</v>
      </c>
      <c r="S32191" t="s">
        <v>142</v>
      </c>
      <c r="T32191" t="s">
        <v>50</v>
      </c>
      <c r="V32191" t="s">
        <v>52</v>
      </c>
      <c r="Y32191" t="s">
        <v>77</v>
      </c>
      <c r="AB32191" t="s">
        <v>54</v>
      </c>
      <c r="AD32191" t="s">
        <v>78</v>
      </c>
      <c r="AE32191" t="s">
        <v>56</v>
      </c>
      <c r="AG32191" t="s">
        <v>243</v>
      </c>
      <c r="AJ32191" t="s">
        <v>116</v>
      </c>
      <c r="AM32191" t="s">
        <v>61</v>
      </c>
      <c r="AN32191" t="s">
        <v>62</v>
      </c>
      <c r="AO32191">
        <v>0.1</v>
      </c>
      <c r="AP32191">
        <v>1.01</v>
      </c>
      <c r="AQ32191">
        <v>21.29</v>
      </c>
      <c r="AR32191">
        <v>0.66500000000000004</v>
      </c>
      <c r="AS32191">
        <v>14.64</v>
      </c>
      <c r="AT32191">
        <v>1.62</v>
      </c>
    </row>
    <row r="32192" spans="1:46" x14ac:dyDescent="0.3">
      <c r="A32192">
        <v>39272</v>
      </c>
      <c r="B32192" t="s">
        <v>71</v>
      </c>
      <c r="E32192" t="s">
        <v>47</v>
      </c>
      <c r="H32192" t="s">
        <v>72</v>
      </c>
      <c r="I32192" t="s">
        <v>47</v>
      </c>
      <c r="J32192" t="s">
        <v>49</v>
      </c>
      <c r="L32192" t="s">
        <v>50</v>
      </c>
      <c r="N32192" t="s">
        <v>196</v>
      </c>
      <c r="P32192" t="s">
        <v>75</v>
      </c>
      <c r="Q32192" t="s">
        <v>87</v>
      </c>
      <c r="S32192" t="s">
        <v>142</v>
      </c>
      <c r="T32192" t="s">
        <v>50</v>
      </c>
      <c r="V32192" t="s">
        <v>52</v>
      </c>
      <c r="Y32192" t="s">
        <v>77</v>
      </c>
      <c r="AB32192" t="s">
        <v>54</v>
      </c>
      <c r="AD32192" t="s">
        <v>78</v>
      </c>
      <c r="AE32192" t="s">
        <v>56</v>
      </c>
      <c r="AG32192" t="s">
        <v>382</v>
      </c>
      <c r="AH32192" t="s">
        <v>4181</v>
      </c>
      <c r="AJ32192" t="s">
        <v>116</v>
      </c>
      <c r="AK32192" t="s">
        <v>60</v>
      </c>
      <c r="AM32192" t="s">
        <v>61</v>
      </c>
      <c r="AN32192" t="s">
        <v>62</v>
      </c>
      <c r="AO32192">
        <v>0.1</v>
      </c>
      <c r="AP32192">
        <v>1.125</v>
      </c>
      <c r="AQ32192">
        <v>22.32</v>
      </c>
      <c r="AR32192">
        <v>0.69599999999999995</v>
      </c>
      <c r="AS32192">
        <v>17.98</v>
      </c>
      <c r="AT32192">
        <v>1.62</v>
      </c>
    </row>
    <row r="32193" spans="1:46" x14ac:dyDescent="0.3">
      <c r="A32193">
        <v>39273</v>
      </c>
      <c r="B32193" t="s">
        <v>71</v>
      </c>
      <c r="E32193" t="s">
        <v>47</v>
      </c>
      <c r="H32193" t="s">
        <v>72</v>
      </c>
      <c r="I32193" t="s">
        <v>47</v>
      </c>
      <c r="J32193" t="s">
        <v>49</v>
      </c>
      <c r="L32193" t="s">
        <v>50</v>
      </c>
      <c r="N32193" t="s">
        <v>196</v>
      </c>
      <c r="P32193" t="s">
        <v>75</v>
      </c>
      <c r="Q32193" t="s">
        <v>87</v>
      </c>
      <c r="S32193" t="s">
        <v>142</v>
      </c>
      <c r="T32193" t="s">
        <v>50</v>
      </c>
      <c r="V32193" t="s">
        <v>52</v>
      </c>
      <c r="Y32193" t="s">
        <v>53</v>
      </c>
      <c r="AB32193" t="s">
        <v>2136</v>
      </c>
      <c r="AD32193" t="s">
        <v>221</v>
      </c>
      <c r="AE32193" t="s">
        <v>174</v>
      </c>
      <c r="AF32193" t="s">
        <v>388</v>
      </c>
      <c r="AG32193" t="s">
        <v>140</v>
      </c>
      <c r="AH32193" t="s">
        <v>144</v>
      </c>
      <c r="AM32193" t="s">
        <v>61</v>
      </c>
      <c r="AN32193" t="s">
        <v>95</v>
      </c>
      <c r="AP32193">
        <v>0.99299999999999999</v>
      </c>
      <c r="AQ32193">
        <v>15.77</v>
      </c>
      <c r="AR32193">
        <v>0.45800000000000002</v>
      </c>
      <c r="AS32193">
        <v>7.18</v>
      </c>
      <c r="AT32193">
        <v>1.62</v>
      </c>
    </row>
    <row r="32194" spans="1:46" x14ac:dyDescent="0.3">
      <c r="A32194">
        <v>39274</v>
      </c>
      <c r="B32194" t="s">
        <v>71</v>
      </c>
      <c r="E32194" t="s">
        <v>47</v>
      </c>
      <c r="H32194" t="s">
        <v>72</v>
      </c>
      <c r="I32194" t="s">
        <v>47</v>
      </c>
      <c r="J32194" t="s">
        <v>49</v>
      </c>
      <c r="L32194" t="s">
        <v>50</v>
      </c>
      <c r="N32194" t="s">
        <v>196</v>
      </c>
      <c r="P32194" t="s">
        <v>75</v>
      </c>
      <c r="Q32194" t="s">
        <v>87</v>
      </c>
      <c r="S32194" t="s">
        <v>142</v>
      </c>
      <c r="T32194" t="s">
        <v>50</v>
      </c>
      <c r="V32194" t="s">
        <v>52</v>
      </c>
      <c r="Y32194" t="s">
        <v>53</v>
      </c>
      <c r="AB32194" t="s">
        <v>2136</v>
      </c>
      <c r="AD32194" t="s">
        <v>221</v>
      </c>
      <c r="AE32194" t="s">
        <v>174</v>
      </c>
      <c r="AF32194" t="s">
        <v>388</v>
      </c>
      <c r="AG32194" t="s">
        <v>140</v>
      </c>
      <c r="AH32194" t="s">
        <v>144</v>
      </c>
      <c r="AM32194" t="s">
        <v>61</v>
      </c>
      <c r="AN32194" t="s">
        <v>95</v>
      </c>
      <c r="AP32194">
        <v>1.056</v>
      </c>
      <c r="AQ32194">
        <v>16.79</v>
      </c>
      <c r="AR32194">
        <v>0.51200000000000001</v>
      </c>
      <c r="AS32194">
        <v>9.08</v>
      </c>
      <c r="AT32194">
        <v>1.62</v>
      </c>
    </row>
    <row r="32195" spans="1:46" x14ac:dyDescent="0.3">
      <c r="A32195">
        <v>39275</v>
      </c>
      <c r="B32195" t="s">
        <v>71</v>
      </c>
      <c r="E32195" t="s">
        <v>47</v>
      </c>
      <c r="H32195" t="s">
        <v>72</v>
      </c>
      <c r="I32195" t="s">
        <v>47</v>
      </c>
      <c r="J32195" t="s">
        <v>49</v>
      </c>
      <c r="L32195" t="s">
        <v>50</v>
      </c>
      <c r="N32195" t="s">
        <v>196</v>
      </c>
      <c r="P32195" t="s">
        <v>75</v>
      </c>
      <c r="Q32195" t="s">
        <v>87</v>
      </c>
      <c r="S32195" t="s">
        <v>142</v>
      </c>
      <c r="T32195" t="s">
        <v>50</v>
      </c>
      <c r="V32195" t="s">
        <v>52</v>
      </c>
      <c r="Y32195" t="s">
        <v>53</v>
      </c>
      <c r="AB32195" t="s">
        <v>2136</v>
      </c>
      <c r="AD32195" t="s">
        <v>221</v>
      </c>
      <c r="AE32195" t="s">
        <v>174</v>
      </c>
      <c r="AF32195" t="s">
        <v>388</v>
      </c>
      <c r="AG32195" t="s">
        <v>140</v>
      </c>
      <c r="AH32195" t="s">
        <v>144</v>
      </c>
      <c r="AM32195" t="s">
        <v>61</v>
      </c>
      <c r="AN32195" t="s">
        <v>95</v>
      </c>
      <c r="AP32195">
        <v>1.036</v>
      </c>
      <c r="AQ32195">
        <v>17.52</v>
      </c>
      <c r="AR32195">
        <v>0.44600000000000001</v>
      </c>
      <c r="AS32195">
        <v>8.1</v>
      </c>
      <c r="AT32195">
        <v>1.62</v>
      </c>
    </row>
    <row r="32196" spans="1:46" x14ac:dyDescent="0.3">
      <c r="A32196">
        <v>39276</v>
      </c>
      <c r="B32196" t="s">
        <v>71</v>
      </c>
      <c r="E32196" t="s">
        <v>47</v>
      </c>
      <c r="H32196" t="s">
        <v>72</v>
      </c>
      <c r="I32196" t="s">
        <v>47</v>
      </c>
      <c r="J32196" t="s">
        <v>49</v>
      </c>
      <c r="L32196" t="s">
        <v>50</v>
      </c>
      <c r="N32196" t="s">
        <v>196</v>
      </c>
      <c r="P32196" t="s">
        <v>75</v>
      </c>
      <c r="Q32196" t="s">
        <v>87</v>
      </c>
      <c r="S32196" t="s">
        <v>142</v>
      </c>
      <c r="T32196" t="s">
        <v>50</v>
      </c>
      <c r="V32196" t="s">
        <v>52</v>
      </c>
      <c r="Y32196" t="s">
        <v>53</v>
      </c>
      <c r="AB32196" t="s">
        <v>2136</v>
      </c>
      <c r="AD32196" t="s">
        <v>221</v>
      </c>
      <c r="AE32196" t="s">
        <v>174</v>
      </c>
      <c r="AF32196" t="s">
        <v>388</v>
      </c>
      <c r="AG32196" t="s">
        <v>140</v>
      </c>
      <c r="AH32196" t="s">
        <v>144</v>
      </c>
      <c r="AM32196" t="s">
        <v>61</v>
      </c>
      <c r="AN32196" t="s">
        <v>95</v>
      </c>
      <c r="AP32196">
        <v>1.0109999999999999</v>
      </c>
      <c r="AQ32196">
        <v>17.96</v>
      </c>
      <c r="AR32196">
        <v>0.33900000000000002</v>
      </c>
      <c r="AS32196">
        <v>6.16</v>
      </c>
      <c r="AT32196">
        <v>1.62</v>
      </c>
    </row>
    <row r="32197" spans="1:46" x14ac:dyDescent="0.3">
      <c r="A32197">
        <v>39279</v>
      </c>
      <c r="B32197" t="s">
        <v>109</v>
      </c>
      <c r="C32197" t="s">
        <v>99</v>
      </c>
      <c r="E32197" t="s">
        <v>199</v>
      </c>
      <c r="F32197" t="s">
        <v>69</v>
      </c>
      <c r="H32197" t="s">
        <v>72</v>
      </c>
      <c r="I32197" t="s">
        <v>47</v>
      </c>
      <c r="J32197" t="s">
        <v>63</v>
      </c>
      <c r="K32197" t="s">
        <v>64</v>
      </c>
      <c r="L32197" t="s">
        <v>152</v>
      </c>
      <c r="M32197" t="s">
        <v>153</v>
      </c>
      <c r="N32197" t="s">
        <v>196</v>
      </c>
      <c r="P32197" t="s">
        <v>75</v>
      </c>
      <c r="Q32197" t="s">
        <v>87</v>
      </c>
      <c r="S32197" t="s">
        <v>142</v>
      </c>
      <c r="T32197" t="s">
        <v>50</v>
      </c>
      <c r="V32197" t="s">
        <v>78</v>
      </c>
      <c r="W32197" t="s">
        <v>106</v>
      </c>
      <c r="Y32197" t="s">
        <v>70</v>
      </c>
      <c r="Z32197" t="s">
        <v>161</v>
      </c>
      <c r="AB32197" t="s">
        <v>90</v>
      </c>
      <c r="AD32197" t="s">
        <v>52</v>
      </c>
      <c r="AE32197" t="s">
        <v>91</v>
      </c>
      <c r="AG32197" t="s">
        <v>140</v>
      </c>
      <c r="AH32197" t="s">
        <v>144</v>
      </c>
      <c r="AM32197" t="s">
        <v>61</v>
      </c>
      <c r="AN32197" t="s">
        <v>95</v>
      </c>
      <c r="AP32197">
        <v>0.98</v>
      </c>
      <c r="AQ32197">
        <v>22.5</v>
      </c>
      <c r="AR32197">
        <v>0.76</v>
      </c>
      <c r="AS32197">
        <v>16.899999999999999</v>
      </c>
      <c r="AT32197">
        <v>1.61</v>
      </c>
    </row>
    <row r="32198" spans="1:46" x14ac:dyDescent="0.3">
      <c r="A32198">
        <v>39280</v>
      </c>
      <c r="B32198" t="s">
        <v>109</v>
      </c>
      <c r="C32198" t="s">
        <v>99</v>
      </c>
      <c r="E32198" t="s">
        <v>199</v>
      </c>
      <c r="F32198" t="s">
        <v>69</v>
      </c>
      <c r="H32198" t="s">
        <v>72</v>
      </c>
      <c r="I32198" t="s">
        <v>47</v>
      </c>
      <c r="J32198" t="s">
        <v>63</v>
      </c>
      <c r="K32198" t="s">
        <v>64</v>
      </c>
      <c r="L32198" t="s">
        <v>152</v>
      </c>
      <c r="M32198" t="s">
        <v>153</v>
      </c>
      <c r="N32198" t="s">
        <v>196</v>
      </c>
      <c r="P32198" t="s">
        <v>75</v>
      </c>
      <c r="Q32198" t="s">
        <v>87</v>
      </c>
      <c r="S32198" t="s">
        <v>142</v>
      </c>
      <c r="T32198" t="s">
        <v>50</v>
      </c>
      <c r="V32198" t="s">
        <v>78</v>
      </c>
      <c r="W32198" t="s">
        <v>106</v>
      </c>
      <c r="Y32198" t="s">
        <v>70</v>
      </c>
      <c r="Z32198" t="s">
        <v>161</v>
      </c>
      <c r="AB32198" t="s">
        <v>90</v>
      </c>
      <c r="AD32198" t="s">
        <v>52</v>
      </c>
      <c r="AE32198" t="s">
        <v>91</v>
      </c>
      <c r="AG32198" t="s">
        <v>140</v>
      </c>
      <c r="AH32198" t="s">
        <v>144</v>
      </c>
      <c r="AM32198" t="s">
        <v>61</v>
      </c>
      <c r="AN32198" t="s">
        <v>95</v>
      </c>
      <c r="AP32198">
        <v>0.99</v>
      </c>
      <c r="AQ32198">
        <v>22.6</v>
      </c>
      <c r="AR32198">
        <v>0.78</v>
      </c>
      <c r="AS32198">
        <v>17.5</v>
      </c>
      <c r="AT32198">
        <v>1.61</v>
      </c>
    </row>
    <row r="32199" spans="1:46" x14ac:dyDescent="0.3">
      <c r="A32199">
        <v>39281</v>
      </c>
      <c r="B32199" t="s">
        <v>109</v>
      </c>
      <c r="C32199" t="s">
        <v>99</v>
      </c>
      <c r="E32199" t="s">
        <v>199</v>
      </c>
      <c r="F32199" t="s">
        <v>69</v>
      </c>
      <c r="H32199" t="s">
        <v>72</v>
      </c>
      <c r="I32199" t="s">
        <v>47</v>
      </c>
      <c r="J32199" t="s">
        <v>63</v>
      </c>
      <c r="K32199" t="s">
        <v>64</v>
      </c>
      <c r="L32199" t="s">
        <v>152</v>
      </c>
      <c r="M32199" t="s">
        <v>153</v>
      </c>
      <c r="N32199" t="s">
        <v>196</v>
      </c>
      <c r="P32199" t="s">
        <v>75</v>
      </c>
      <c r="Q32199" t="s">
        <v>87</v>
      </c>
      <c r="S32199" t="s">
        <v>142</v>
      </c>
      <c r="T32199" t="s">
        <v>50</v>
      </c>
      <c r="V32199" t="s">
        <v>78</v>
      </c>
      <c r="W32199" t="s">
        <v>106</v>
      </c>
      <c r="Y32199" t="s">
        <v>70</v>
      </c>
      <c r="Z32199" t="s">
        <v>161</v>
      </c>
      <c r="AB32199" t="s">
        <v>90</v>
      </c>
      <c r="AD32199" t="s">
        <v>52</v>
      </c>
      <c r="AE32199" t="s">
        <v>91</v>
      </c>
      <c r="AG32199" t="s">
        <v>140</v>
      </c>
      <c r="AH32199" t="s">
        <v>144</v>
      </c>
      <c r="AM32199" t="s">
        <v>186</v>
      </c>
      <c r="AN32199" t="s">
        <v>95</v>
      </c>
      <c r="AP32199">
        <v>0.97</v>
      </c>
      <c r="AQ32199">
        <v>20.100000000000001</v>
      </c>
      <c r="AR32199">
        <v>0.77</v>
      </c>
      <c r="AS32199">
        <v>15.1</v>
      </c>
      <c r="AT32199">
        <v>1.61</v>
      </c>
    </row>
    <row r="32200" spans="1:46" x14ac:dyDescent="0.3">
      <c r="A32200">
        <v>39283</v>
      </c>
      <c r="B32200" t="s">
        <v>109</v>
      </c>
      <c r="C32200" t="s">
        <v>99</v>
      </c>
      <c r="E32200" t="s">
        <v>199</v>
      </c>
      <c r="F32200" t="s">
        <v>69</v>
      </c>
      <c r="H32200" t="s">
        <v>72</v>
      </c>
      <c r="I32200" t="s">
        <v>47</v>
      </c>
      <c r="J32200" t="s">
        <v>63</v>
      </c>
      <c r="K32200" t="s">
        <v>64</v>
      </c>
      <c r="L32200" t="s">
        <v>152</v>
      </c>
      <c r="M32200" t="s">
        <v>153</v>
      </c>
      <c r="N32200" t="s">
        <v>196</v>
      </c>
      <c r="P32200" t="s">
        <v>75</v>
      </c>
      <c r="Q32200" t="s">
        <v>87</v>
      </c>
      <c r="S32200" t="s">
        <v>142</v>
      </c>
      <c r="T32200" t="s">
        <v>50</v>
      </c>
      <c r="V32200" t="s">
        <v>78</v>
      </c>
      <c r="W32200" t="s">
        <v>106</v>
      </c>
      <c r="Y32200" t="s">
        <v>70</v>
      </c>
      <c r="Z32200" t="s">
        <v>161</v>
      </c>
      <c r="AB32200" t="s">
        <v>90</v>
      </c>
      <c r="AD32200" t="s">
        <v>52</v>
      </c>
      <c r="AE32200" t="s">
        <v>91</v>
      </c>
      <c r="AG32200" t="s">
        <v>140</v>
      </c>
      <c r="AH32200" t="s">
        <v>144</v>
      </c>
      <c r="AM32200" t="s">
        <v>186</v>
      </c>
      <c r="AN32200" t="s">
        <v>95</v>
      </c>
      <c r="AP32200">
        <v>0.97</v>
      </c>
      <c r="AQ32200">
        <v>20.100000000000001</v>
      </c>
      <c r="AR32200">
        <v>0.77</v>
      </c>
      <c r="AS32200">
        <v>15.1</v>
      </c>
      <c r="AT32200">
        <v>1.61</v>
      </c>
    </row>
    <row r="32201" spans="1:46" x14ac:dyDescent="0.3">
      <c r="A32201">
        <v>39286</v>
      </c>
      <c r="B32201" t="s">
        <v>109</v>
      </c>
      <c r="C32201" t="s">
        <v>99</v>
      </c>
      <c r="E32201" t="s">
        <v>199</v>
      </c>
      <c r="F32201" t="s">
        <v>69</v>
      </c>
      <c r="H32201" t="s">
        <v>72</v>
      </c>
      <c r="I32201" t="s">
        <v>47</v>
      </c>
      <c r="J32201" t="s">
        <v>63</v>
      </c>
      <c r="K32201" t="s">
        <v>64</v>
      </c>
      <c r="L32201" t="s">
        <v>152</v>
      </c>
      <c r="M32201" t="s">
        <v>153</v>
      </c>
      <c r="N32201" t="s">
        <v>196</v>
      </c>
      <c r="P32201" t="s">
        <v>75</v>
      </c>
      <c r="Q32201" t="s">
        <v>87</v>
      </c>
      <c r="S32201" t="s">
        <v>142</v>
      </c>
      <c r="T32201" t="s">
        <v>50</v>
      </c>
      <c r="V32201" t="s">
        <v>78</v>
      </c>
      <c r="W32201" t="s">
        <v>106</v>
      </c>
      <c r="Y32201" t="s">
        <v>70</v>
      </c>
      <c r="Z32201" t="s">
        <v>161</v>
      </c>
      <c r="AB32201" t="s">
        <v>90</v>
      </c>
      <c r="AD32201" t="s">
        <v>52</v>
      </c>
      <c r="AE32201" t="s">
        <v>91</v>
      </c>
      <c r="AG32201" t="s">
        <v>140</v>
      </c>
      <c r="AH32201" t="s">
        <v>144</v>
      </c>
      <c r="AM32201" t="s">
        <v>61</v>
      </c>
      <c r="AN32201" t="s">
        <v>95</v>
      </c>
      <c r="AP32201">
        <v>0.98</v>
      </c>
      <c r="AQ32201">
        <v>22.5</v>
      </c>
      <c r="AR32201">
        <v>0.76</v>
      </c>
      <c r="AS32201">
        <v>16.899999999999999</v>
      </c>
      <c r="AT32201">
        <v>1.61</v>
      </c>
    </row>
    <row r="32202" spans="1:46" x14ac:dyDescent="0.3">
      <c r="A32202">
        <v>39287</v>
      </c>
      <c r="B32202" t="s">
        <v>109</v>
      </c>
      <c r="C32202" t="s">
        <v>99</v>
      </c>
      <c r="E32202" t="s">
        <v>199</v>
      </c>
      <c r="F32202" t="s">
        <v>69</v>
      </c>
      <c r="H32202" t="s">
        <v>72</v>
      </c>
      <c r="I32202" t="s">
        <v>47</v>
      </c>
      <c r="J32202" t="s">
        <v>63</v>
      </c>
      <c r="K32202" t="s">
        <v>64</v>
      </c>
      <c r="L32202" t="s">
        <v>152</v>
      </c>
      <c r="M32202" t="s">
        <v>153</v>
      </c>
      <c r="N32202" t="s">
        <v>196</v>
      </c>
      <c r="P32202" t="s">
        <v>75</v>
      </c>
      <c r="Q32202" t="s">
        <v>87</v>
      </c>
      <c r="S32202" t="s">
        <v>142</v>
      </c>
      <c r="T32202" t="s">
        <v>50</v>
      </c>
      <c r="V32202" t="s">
        <v>78</v>
      </c>
      <c r="W32202" t="s">
        <v>106</v>
      </c>
      <c r="Y32202" t="s">
        <v>70</v>
      </c>
      <c r="Z32202" t="s">
        <v>161</v>
      </c>
      <c r="AB32202" t="s">
        <v>90</v>
      </c>
      <c r="AD32202" t="s">
        <v>52</v>
      </c>
      <c r="AE32202" t="s">
        <v>91</v>
      </c>
      <c r="AG32202" t="s">
        <v>140</v>
      </c>
      <c r="AH32202" t="s">
        <v>144</v>
      </c>
      <c r="AM32202" t="s">
        <v>61</v>
      </c>
      <c r="AN32202" t="s">
        <v>95</v>
      </c>
      <c r="AP32202">
        <v>0.98</v>
      </c>
      <c r="AQ32202">
        <v>22.5</v>
      </c>
      <c r="AR32202">
        <v>0.76</v>
      </c>
      <c r="AS32202">
        <v>16.899999999999999</v>
      </c>
      <c r="AT32202">
        <v>1.61</v>
      </c>
    </row>
    <row r="32203" spans="1:46" x14ac:dyDescent="0.3">
      <c r="A32203">
        <v>39288</v>
      </c>
      <c r="B32203" t="s">
        <v>71</v>
      </c>
      <c r="E32203" t="s">
        <v>47</v>
      </c>
      <c r="H32203" t="s">
        <v>72</v>
      </c>
      <c r="I32203" t="s">
        <v>47</v>
      </c>
      <c r="J32203" t="s">
        <v>49</v>
      </c>
      <c r="L32203" t="s">
        <v>50</v>
      </c>
      <c r="N32203" t="s">
        <v>196</v>
      </c>
      <c r="P32203" t="s">
        <v>75</v>
      </c>
      <c r="S32203" t="s">
        <v>47</v>
      </c>
      <c r="V32203" t="s">
        <v>52</v>
      </c>
      <c r="Y32203" t="s">
        <v>53</v>
      </c>
      <c r="AB32203" t="s">
        <v>54</v>
      </c>
      <c r="AD32203" t="s">
        <v>92</v>
      </c>
      <c r="AE32203" t="s">
        <v>56</v>
      </c>
      <c r="AG32203" t="s">
        <v>57</v>
      </c>
      <c r="AH32203" t="s">
        <v>58</v>
      </c>
      <c r="AJ32203" t="s">
        <v>80</v>
      </c>
      <c r="AK32203" t="s">
        <v>236</v>
      </c>
      <c r="AM32203" t="s">
        <v>61</v>
      </c>
      <c r="AN32203" t="s">
        <v>62</v>
      </c>
      <c r="AO32203">
        <v>0.09</v>
      </c>
      <c r="AP32203">
        <v>0.93</v>
      </c>
      <c r="AQ32203">
        <v>18.600000000000001</v>
      </c>
      <c r="AR32203">
        <v>0.6</v>
      </c>
      <c r="AS32203">
        <v>10.3</v>
      </c>
      <c r="AT32203">
        <v>1.62</v>
      </c>
    </row>
    <row r="32204" spans="1:46" x14ac:dyDescent="0.3">
      <c r="A32204">
        <v>39289</v>
      </c>
      <c r="B32204" t="s">
        <v>71</v>
      </c>
      <c r="E32204" t="s">
        <v>47</v>
      </c>
      <c r="H32204" t="s">
        <v>72</v>
      </c>
      <c r="I32204" t="s">
        <v>47</v>
      </c>
      <c r="J32204" t="s">
        <v>49</v>
      </c>
      <c r="L32204" t="s">
        <v>50</v>
      </c>
      <c r="N32204" t="s">
        <v>196</v>
      </c>
      <c r="P32204" t="s">
        <v>75</v>
      </c>
      <c r="S32204" t="s">
        <v>47</v>
      </c>
      <c r="V32204" t="s">
        <v>52</v>
      </c>
      <c r="Y32204" t="s">
        <v>53</v>
      </c>
      <c r="AB32204" t="s">
        <v>54</v>
      </c>
      <c r="AD32204" t="s">
        <v>92</v>
      </c>
      <c r="AE32204" t="s">
        <v>56</v>
      </c>
      <c r="AG32204" t="s">
        <v>57</v>
      </c>
      <c r="AH32204" t="s">
        <v>58</v>
      </c>
      <c r="AJ32204" t="s">
        <v>80</v>
      </c>
      <c r="AK32204" t="s">
        <v>236</v>
      </c>
      <c r="AM32204" t="s">
        <v>61</v>
      </c>
      <c r="AN32204" t="s">
        <v>62</v>
      </c>
      <c r="AO32204">
        <v>0.09</v>
      </c>
      <c r="AP32204">
        <v>0.98</v>
      </c>
      <c r="AQ32204">
        <v>14.6</v>
      </c>
      <c r="AR32204">
        <v>0.66</v>
      </c>
      <c r="AS32204">
        <v>9.4</v>
      </c>
      <c r="AT32204">
        <v>1.62</v>
      </c>
    </row>
    <row r="32205" spans="1:46" x14ac:dyDescent="0.3">
      <c r="A32205">
        <v>39290</v>
      </c>
      <c r="B32205" t="s">
        <v>71</v>
      </c>
      <c r="E32205" t="s">
        <v>47</v>
      </c>
      <c r="H32205" t="s">
        <v>72</v>
      </c>
      <c r="I32205" t="s">
        <v>47</v>
      </c>
      <c r="J32205" t="s">
        <v>49</v>
      </c>
      <c r="L32205" t="s">
        <v>50</v>
      </c>
      <c r="N32205" t="s">
        <v>196</v>
      </c>
      <c r="P32205" t="s">
        <v>75</v>
      </c>
      <c r="S32205" t="s">
        <v>47</v>
      </c>
      <c r="V32205" t="s">
        <v>52</v>
      </c>
      <c r="Y32205" t="s">
        <v>53</v>
      </c>
      <c r="AB32205" t="s">
        <v>54</v>
      </c>
      <c r="AD32205" t="s">
        <v>92</v>
      </c>
      <c r="AE32205" t="s">
        <v>56</v>
      </c>
      <c r="AG32205" t="s">
        <v>57</v>
      </c>
      <c r="AH32205" t="s">
        <v>58</v>
      </c>
      <c r="AJ32205" t="s">
        <v>80</v>
      </c>
      <c r="AK32205" t="s">
        <v>236</v>
      </c>
      <c r="AM32205" t="s">
        <v>61</v>
      </c>
      <c r="AN32205" t="s">
        <v>62</v>
      </c>
      <c r="AO32205">
        <v>0.09</v>
      </c>
      <c r="AP32205">
        <v>0.92</v>
      </c>
      <c r="AQ32205">
        <v>15</v>
      </c>
      <c r="AR32205">
        <v>0.53</v>
      </c>
      <c r="AS32205">
        <v>7.3</v>
      </c>
      <c r="AT32205">
        <v>1.62</v>
      </c>
    </row>
    <row r="32206" spans="1:46" x14ac:dyDescent="0.3">
      <c r="A32206">
        <v>39291</v>
      </c>
      <c r="B32206" t="s">
        <v>71</v>
      </c>
      <c r="E32206" t="s">
        <v>47</v>
      </c>
      <c r="H32206" t="s">
        <v>72</v>
      </c>
      <c r="I32206" t="s">
        <v>47</v>
      </c>
      <c r="J32206" t="s">
        <v>49</v>
      </c>
      <c r="L32206" t="s">
        <v>50</v>
      </c>
      <c r="N32206" t="s">
        <v>196</v>
      </c>
      <c r="P32206" t="s">
        <v>75</v>
      </c>
      <c r="S32206" t="s">
        <v>47</v>
      </c>
      <c r="V32206" t="s">
        <v>52</v>
      </c>
      <c r="Y32206" t="s">
        <v>53</v>
      </c>
      <c r="AB32206" t="s">
        <v>54</v>
      </c>
      <c r="AD32206" t="s">
        <v>92</v>
      </c>
      <c r="AE32206" t="s">
        <v>56</v>
      </c>
      <c r="AG32206" t="s">
        <v>57</v>
      </c>
      <c r="AH32206" t="s">
        <v>58</v>
      </c>
      <c r="AJ32206" t="s">
        <v>80</v>
      </c>
      <c r="AK32206" t="s">
        <v>236</v>
      </c>
      <c r="AM32206" t="s">
        <v>61</v>
      </c>
      <c r="AN32206" t="s">
        <v>62</v>
      </c>
      <c r="AO32206">
        <v>0.09</v>
      </c>
      <c r="AP32206">
        <v>0.93</v>
      </c>
      <c r="AQ32206">
        <v>16.5</v>
      </c>
      <c r="AR32206">
        <v>0.53</v>
      </c>
      <c r="AS32206">
        <v>8.1999999999999993</v>
      </c>
      <c r="AT32206">
        <v>1.62</v>
      </c>
    </row>
    <row r="32207" spans="1:46" x14ac:dyDescent="0.3">
      <c r="A32207">
        <v>39292</v>
      </c>
      <c r="B32207" t="s">
        <v>71</v>
      </c>
      <c r="E32207" t="s">
        <v>47</v>
      </c>
      <c r="H32207" t="s">
        <v>72</v>
      </c>
      <c r="I32207" t="s">
        <v>47</v>
      </c>
      <c r="J32207" t="s">
        <v>49</v>
      </c>
      <c r="L32207" t="s">
        <v>50</v>
      </c>
      <c r="N32207" t="s">
        <v>196</v>
      </c>
      <c r="P32207" t="s">
        <v>75</v>
      </c>
      <c r="S32207" t="s">
        <v>47</v>
      </c>
      <c r="V32207" t="s">
        <v>52</v>
      </c>
      <c r="Y32207" t="s">
        <v>53</v>
      </c>
      <c r="AB32207" t="s">
        <v>54</v>
      </c>
      <c r="AD32207" t="s">
        <v>92</v>
      </c>
      <c r="AE32207" t="s">
        <v>56</v>
      </c>
      <c r="AG32207" t="s">
        <v>57</v>
      </c>
      <c r="AH32207" t="s">
        <v>58</v>
      </c>
      <c r="AJ32207" t="s">
        <v>80</v>
      </c>
      <c r="AK32207" t="s">
        <v>236</v>
      </c>
      <c r="AM32207" t="s">
        <v>61</v>
      </c>
      <c r="AN32207" t="s">
        <v>62</v>
      </c>
      <c r="AO32207">
        <v>0.09</v>
      </c>
      <c r="AP32207">
        <v>0.96</v>
      </c>
      <c r="AQ32207">
        <v>18.399999999999999</v>
      </c>
      <c r="AR32207">
        <v>0.67</v>
      </c>
      <c r="AS32207">
        <v>11.9</v>
      </c>
      <c r="AT32207">
        <v>1.62</v>
      </c>
    </row>
    <row r="32208" spans="1:46" x14ac:dyDescent="0.3">
      <c r="A32208">
        <v>39293</v>
      </c>
      <c r="B32208" t="s">
        <v>71</v>
      </c>
      <c r="E32208" t="s">
        <v>47</v>
      </c>
      <c r="H32208" t="s">
        <v>72</v>
      </c>
      <c r="I32208" t="s">
        <v>47</v>
      </c>
      <c r="J32208" t="s">
        <v>49</v>
      </c>
      <c r="L32208" t="s">
        <v>50</v>
      </c>
      <c r="N32208" t="s">
        <v>196</v>
      </c>
      <c r="P32208" t="s">
        <v>75</v>
      </c>
      <c r="S32208" t="s">
        <v>47</v>
      </c>
      <c r="V32208" t="s">
        <v>52</v>
      </c>
      <c r="Y32208" t="s">
        <v>53</v>
      </c>
      <c r="AB32208" t="s">
        <v>54</v>
      </c>
      <c r="AD32208" t="s">
        <v>92</v>
      </c>
      <c r="AE32208" t="s">
        <v>56</v>
      </c>
      <c r="AG32208" t="s">
        <v>57</v>
      </c>
      <c r="AH32208" t="s">
        <v>58</v>
      </c>
      <c r="AJ32208" t="s">
        <v>80</v>
      </c>
      <c r="AK32208" t="s">
        <v>236</v>
      </c>
      <c r="AM32208" t="s">
        <v>61</v>
      </c>
      <c r="AN32208" t="s">
        <v>62</v>
      </c>
      <c r="AO32208">
        <v>0.09</v>
      </c>
      <c r="AP32208">
        <v>0.92</v>
      </c>
      <c r="AQ32208">
        <v>17.5</v>
      </c>
      <c r="AR32208">
        <v>0.64</v>
      </c>
      <c r="AS32208">
        <v>10.199999999999999</v>
      </c>
      <c r="AT32208">
        <v>1.62</v>
      </c>
    </row>
    <row r="32209" spans="1:46" x14ac:dyDescent="0.3">
      <c r="A32209">
        <v>39294</v>
      </c>
      <c r="B32209" t="s">
        <v>71</v>
      </c>
      <c r="E32209" t="s">
        <v>47</v>
      </c>
      <c r="H32209" t="s">
        <v>72</v>
      </c>
      <c r="I32209" t="s">
        <v>47</v>
      </c>
      <c r="J32209" t="s">
        <v>49</v>
      </c>
      <c r="L32209" t="s">
        <v>50</v>
      </c>
      <c r="N32209" t="s">
        <v>799</v>
      </c>
      <c r="P32209" t="s">
        <v>75</v>
      </c>
      <c r="S32209" t="s">
        <v>47</v>
      </c>
      <c r="V32209" t="s">
        <v>52</v>
      </c>
      <c r="Y32209" t="s">
        <v>53</v>
      </c>
      <c r="AB32209" t="s">
        <v>54</v>
      </c>
      <c r="AD32209" t="s">
        <v>92</v>
      </c>
      <c r="AE32209" t="s">
        <v>56</v>
      </c>
      <c r="AG32209" t="s">
        <v>57</v>
      </c>
      <c r="AH32209" t="s">
        <v>58</v>
      </c>
      <c r="AJ32209" t="s">
        <v>80</v>
      </c>
      <c r="AK32209" t="s">
        <v>236</v>
      </c>
      <c r="AM32209" t="s">
        <v>61</v>
      </c>
      <c r="AN32209" t="s">
        <v>62</v>
      </c>
      <c r="AO32209">
        <v>0.09</v>
      </c>
      <c r="AP32209">
        <v>0.92</v>
      </c>
      <c r="AQ32209">
        <v>19</v>
      </c>
      <c r="AR32209">
        <v>0.68</v>
      </c>
      <c r="AS32209">
        <v>11.9</v>
      </c>
      <c r="AT32209">
        <v>1.62</v>
      </c>
    </row>
    <row r="32210" spans="1:46" x14ac:dyDescent="0.3">
      <c r="A32210">
        <v>39295</v>
      </c>
      <c r="B32210" t="s">
        <v>71</v>
      </c>
      <c r="E32210" t="s">
        <v>47</v>
      </c>
      <c r="H32210" t="s">
        <v>72</v>
      </c>
      <c r="I32210" t="s">
        <v>47</v>
      </c>
      <c r="J32210" t="s">
        <v>49</v>
      </c>
      <c r="L32210" t="s">
        <v>50</v>
      </c>
      <c r="N32210" t="s">
        <v>799</v>
      </c>
      <c r="P32210" t="s">
        <v>75</v>
      </c>
      <c r="S32210" t="s">
        <v>47</v>
      </c>
      <c r="V32210" t="s">
        <v>52</v>
      </c>
      <c r="Y32210" t="s">
        <v>53</v>
      </c>
      <c r="AB32210" t="s">
        <v>54</v>
      </c>
      <c r="AD32210" t="s">
        <v>92</v>
      </c>
      <c r="AE32210" t="s">
        <v>56</v>
      </c>
      <c r="AG32210" t="s">
        <v>57</v>
      </c>
      <c r="AH32210" t="s">
        <v>58</v>
      </c>
      <c r="AJ32210" t="s">
        <v>80</v>
      </c>
      <c r="AK32210" t="s">
        <v>236</v>
      </c>
      <c r="AM32210" t="s">
        <v>61</v>
      </c>
      <c r="AN32210" t="s">
        <v>62</v>
      </c>
      <c r="AO32210">
        <v>0.09</v>
      </c>
      <c r="AP32210">
        <v>0.97</v>
      </c>
      <c r="AQ32210">
        <v>19.899999999999999</v>
      </c>
      <c r="AR32210">
        <v>0.68</v>
      </c>
      <c r="AS32210">
        <v>13.1</v>
      </c>
      <c r="AT32210">
        <v>1.62</v>
      </c>
    </row>
    <row r="32211" spans="1:46" x14ac:dyDescent="0.3">
      <c r="A32211">
        <v>39296</v>
      </c>
      <c r="B32211" t="s">
        <v>109</v>
      </c>
      <c r="E32211" t="s">
        <v>47</v>
      </c>
      <c r="H32211" t="s">
        <v>48</v>
      </c>
      <c r="I32211" t="s">
        <v>47</v>
      </c>
      <c r="J32211" t="s">
        <v>63</v>
      </c>
      <c r="K32211" t="s">
        <v>64</v>
      </c>
      <c r="L32211" t="s">
        <v>47</v>
      </c>
      <c r="M32211" t="s">
        <v>70</v>
      </c>
      <c r="N32211" t="s">
        <v>196</v>
      </c>
      <c r="P32211" t="s">
        <v>51</v>
      </c>
      <c r="Q32211" t="s">
        <v>83</v>
      </c>
      <c r="S32211" t="s">
        <v>50</v>
      </c>
      <c r="T32211" t="s">
        <v>142</v>
      </c>
      <c r="V32211" t="s">
        <v>55</v>
      </c>
      <c r="Y32211" t="s">
        <v>128</v>
      </c>
      <c r="AB32211" t="s">
        <v>90</v>
      </c>
      <c r="AD32211" t="s">
        <v>55</v>
      </c>
      <c r="AE32211" t="s">
        <v>91</v>
      </c>
      <c r="AG32211" t="s">
        <v>140</v>
      </c>
      <c r="AH32211" t="s">
        <v>470</v>
      </c>
      <c r="AM32211" t="s">
        <v>61</v>
      </c>
      <c r="AN32211" t="s">
        <v>95</v>
      </c>
      <c r="AO32211">
        <v>0.06</v>
      </c>
      <c r="AP32211">
        <v>0.27</v>
      </c>
      <c r="AQ32211">
        <v>14.87</v>
      </c>
      <c r="AR32211">
        <v>0.51500000000000001</v>
      </c>
      <c r="AS32211">
        <v>2.0699999999999998</v>
      </c>
      <c r="AT32211">
        <v>1.55</v>
      </c>
    </row>
    <row r="32212" spans="1:46" x14ac:dyDescent="0.3">
      <c r="A32212">
        <v>39297</v>
      </c>
      <c r="B32212" t="s">
        <v>109</v>
      </c>
      <c r="E32212" t="s">
        <v>47</v>
      </c>
      <c r="H32212" t="s">
        <v>48</v>
      </c>
      <c r="I32212" t="s">
        <v>47</v>
      </c>
      <c r="J32212" t="s">
        <v>63</v>
      </c>
      <c r="K32212" t="s">
        <v>64</v>
      </c>
      <c r="L32212" t="s">
        <v>47</v>
      </c>
      <c r="M32212" t="s">
        <v>70</v>
      </c>
      <c r="N32212" t="s">
        <v>68</v>
      </c>
      <c r="O32212" t="s">
        <v>1735</v>
      </c>
      <c r="P32212" t="s">
        <v>51</v>
      </c>
      <c r="Q32212" t="s">
        <v>83</v>
      </c>
      <c r="S32212" t="s">
        <v>50</v>
      </c>
      <c r="T32212" t="s">
        <v>142</v>
      </c>
      <c r="V32212" t="s">
        <v>55</v>
      </c>
      <c r="Y32212" t="s">
        <v>128</v>
      </c>
      <c r="AB32212" t="s">
        <v>90</v>
      </c>
      <c r="AD32212" t="s">
        <v>55</v>
      </c>
      <c r="AE32212" t="s">
        <v>91</v>
      </c>
      <c r="AG32212" t="s">
        <v>140</v>
      </c>
      <c r="AH32212" t="s">
        <v>470</v>
      </c>
      <c r="AM32212" t="s">
        <v>61</v>
      </c>
      <c r="AN32212" t="s">
        <v>95</v>
      </c>
      <c r="AO32212">
        <v>0.06</v>
      </c>
      <c r="AP32212">
        <v>0.6</v>
      </c>
      <c r="AQ32212">
        <v>19.82</v>
      </c>
      <c r="AR32212">
        <v>0.64</v>
      </c>
      <c r="AS32212">
        <v>7.61</v>
      </c>
      <c r="AT32212">
        <v>1.55</v>
      </c>
    </row>
    <row r="32213" spans="1:46" x14ac:dyDescent="0.3">
      <c r="A32213">
        <v>39298</v>
      </c>
      <c r="B32213" t="s">
        <v>109</v>
      </c>
      <c r="E32213" t="s">
        <v>47</v>
      </c>
      <c r="H32213" t="s">
        <v>48</v>
      </c>
      <c r="I32213" t="s">
        <v>47</v>
      </c>
      <c r="J32213" t="s">
        <v>63</v>
      </c>
      <c r="K32213" t="s">
        <v>64</v>
      </c>
      <c r="L32213" t="s">
        <v>47</v>
      </c>
      <c r="M32213" t="s">
        <v>70</v>
      </c>
      <c r="N32213" t="s">
        <v>196</v>
      </c>
      <c r="P32213" t="s">
        <v>51</v>
      </c>
      <c r="Q32213" t="s">
        <v>83</v>
      </c>
      <c r="S32213" t="s">
        <v>50</v>
      </c>
      <c r="T32213" t="s">
        <v>142</v>
      </c>
      <c r="V32213" t="s">
        <v>55</v>
      </c>
      <c r="Y32213" t="s">
        <v>128</v>
      </c>
      <c r="AB32213" t="s">
        <v>90</v>
      </c>
      <c r="AD32213" t="s">
        <v>55</v>
      </c>
      <c r="AE32213" t="s">
        <v>91</v>
      </c>
      <c r="AG32213" t="s">
        <v>140</v>
      </c>
      <c r="AH32213" t="s">
        <v>470</v>
      </c>
      <c r="AM32213" t="s">
        <v>61</v>
      </c>
      <c r="AN32213" t="s">
        <v>95</v>
      </c>
      <c r="AO32213">
        <v>0.06</v>
      </c>
      <c r="AP32213">
        <v>0.28000000000000003</v>
      </c>
      <c r="AQ32213">
        <v>13.17</v>
      </c>
      <c r="AR32213">
        <v>0.49299999999999999</v>
      </c>
      <c r="AS32213">
        <v>1.82</v>
      </c>
      <c r="AT32213">
        <v>1.55</v>
      </c>
    </row>
    <row r="32214" spans="1:46" x14ac:dyDescent="0.3">
      <c r="A32214">
        <v>39299</v>
      </c>
      <c r="B32214" t="s">
        <v>109</v>
      </c>
      <c r="E32214" t="s">
        <v>47</v>
      </c>
      <c r="H32214" t="s">
        <v>48</v>
      </c>
      <c r="I32214" t="s">
        <v>47</v>
      </c>
      <c r="J32214" t="s">
        <v>63</v>
      </c>
      <c r="K32214" t="s">
        <v>64</v>
      </c>
      <c r="L32214" t="s">
        <v>47</v>
      </c>
      <c r="M32214" t="s">
        <v>70</v>
      </c>
      <c r="N32214" t="s">
        <v>68</v>
      </c>
      <c r="O32214" t="s">
        <v>1735</v>
      </c>
      <c r="P32214" t="s">
        <v>51</v>
      </c>
      <c r="Q32214" t="s">
        <v>83</v>
      </c>
      <c r="S32214" t="s">
        <v>50</v>
      </c>
      <c r="T32214" t="s">
        <v>142</v>
      </c>
      <c r="V32214" t="s">
        <v>55</v>
      </c>
      <c r="Y32214" t="s">
        <v>128</v>
      </c>
      <c r="AB32214" t="s">
        <v>90</v>
      </c>
      <c r="AD32214" t="s">
        <v>55</v>
      </c>
      <c r="AE32214" t="s">
        <v>91</v>
      </c>
      <c r="AG32214" t="s">
        <v>140</v>
      </c>
      <c r="AH32214" t="s">
        <v>470</v>
      </c>
      <c r="AM32214" t="s">
        <v>61</v>
      </c>
      <c r="AN32214" t="s">
        <v>95</v>
      </c>
      <c r="AO32214">
        <v>0.06</v>
      </c>
      <c r="AP32214">
        <v>0.59</v>
      </c>
      <c r="AQ32214">
        <v>18.91</v>
      </c>
      <c r="AR32214">
        <v>0.627</v>
      </c>
      <c r="AS32214">
        <v>6.99</v>
      </c>
      <c r="AT32214">
        <v>1.55</v>
      </c>
    </row>
    <row r="32215" spans="1:46" x14ac:dyDescent="0.3">
      <c r="A32215">
        <v>39300</v>
      </c>
      <c r="B32215" t="s">
        <v>109</v>
      </c>
      <c r="E32215" t="s">
        <v>47</v>
      </c>
      <c r="H32215" t="s">
        <v>48</v>
      </c>
      <c r="I32215" t="s">
        <v>47</v>
      </c>
      <c r="J32215" t="s">
        <v>63</v>
      </c>
      <c r="K32215" t="s">
        <v>64</v>
      </c>
      <c r="L32215" t="s">
        <v>47</v>
      </c>
      <c r="M32215" t="s">
        <v>70</v>
      </c>
      <c r="N32215" t="s">
        <v>68</v>
      </c>
      <c r="O32215" t="s">
        <v>849</v>
      </c>
      <c r="P32215" t="s">
        <v>51</v>
      </c>
      <c r="Q32215" t="s">
        <v>83</v>
      </c>
      <c r="S32215" t="s">
        <v>50</v>
      </c>
      <c r="T32215" t="s">
        <v>142</v>
      </c>
      <c r="V32215" t="s">
        <v>55</v>
      </c>
      <c r="Y32215" t="s">
        <v>128</v>
      </c>
      <c r="AB32215" t="s">
        <v>90</v>
      </c>
      <c r="AD32215" t="s">
        <v>55</v>
      </c>
      <c r="AE32215" t="s">
        <v>91</v>
      </c>
      <c r="AG32215" t="s">
        <v>140</v>
      </c>
      <c r="AH32215" t="s">
        <v>470</v>
      </c>
      <c r="AM32215" t="s">
        <v>61</v>
      </c>
      <c r="AN32215" t="s">
        <v>95</v>
      </c>
      <c r="AO32215">
        <v>0.06</v>
      </c>
      <c r="AP32215">
        <v>0.47</v>
      </c>
      <c r="AQ32215">
        <v>17.13</v>
      </c>
      <c r="AR32215">
        <v>0.59499999999999997</v>
      </c>
      <c r="AS32215">
        <v>4.79</v>
      </c>
      <c r="AT32215">
        <v>1.55</v>
      </c>
    </row>
    <row r="32216" spans="1:46" x14ac:dyDescent="0.3">
      <c r="A32216">
        <v>39301</v>
      </c>
      <c r="B32216" t="s">
        <v>109</v>
      </c>
      <c r="E32216" t="s">
        <v>47</v>
      </c>
      <c r="H32216" t="s">
        <v>48</v>
      </c>
      <c r="I32216" t="s">
        <v>47</v>
      </c>
      <c r="J32216" t="s">
        <v>63</v>
      </c>
      <c r="K32216" t="s">
        <v>64</v>
      </c>
      <c r="L32216" t="s">
        <v>47</v>
      </c>
      <c r="M32216" t="s">
        <v>70</v>
      </c>
      <c r="N32216" t="s">
        <v>68</v>
      </c>
      <c r="O32216" t="s">
        <v>2724</v>
      </c>
      <c r="P32216" t="s">
        <v>51</v>
      </c>
      <c r="Q32216" t="s">
        <v>83</v>
      </c>
      <c r="S32216" t="s">
        <v>50</v>
      </c>
      <c r="T32216" t="s">
        <v>142</v>
      </c>
      <c r="V32216" t="s">
        <v>55</v>
      </c>
      <c r="Y32216" t="s">
        <v>128</v>
      </c>
      <c r="AB32216" t="s">
        <v>90</v>
      </c>
      <c r="AD32216" t="s">
        <v>55</v>
      </c>
      <c r="AE32216" t="s">
        <v>91</v>
      </c>
      <c r="AG32216" t="s">
        <v>140</v>
      </c>
      <c r="AH32216" t="s">
        <v>470</v>
      </c>
      <c r="AM32216" t="s">
        <v>61</v>
      </c>
      <c r="AN32216" t="s">
        <v>95</v>
      </c>
      <c r="AO32216">
        <v>0.06</v>
      </c>
      <c r="AP32216">
        <v>0.65</v>
      </c>
      <c r="AQ32216">
        <v>17.89</v>
      </c>
      <c r="AR32216">
        <v>0.61399999999999999</v>
      </c>
      <c r="AS32216">
        <v>7.1</v>
      </c>
      <c r="AT32216">
        <v>1.55</v>
      </c>
    </row>
    <row r="32217" spans="1:46" x14ac:dyDescent="0.3">
      <c r="A32217">
        <v>39403</v>
      </c>
      <c r="B32217" t="s">
        <v>46</v>
      </c>
      <c r="E32217" t="s">
        <v>47</v>
      </c>
      <c r="H32217" t="s">
        <v>72</v>
      </c>
      <c r="I32217" t="s">
        <v>47</v>
      </c>
      <c r="J32217" t="s">
        <v>63</v>
      </c>
      <c r="K32217" t="s">
        <v>64</v>
      </c>
      <c r="L32217" t="s">
        <v>47</v>
      </c>
      <c r="M32217" t="s">
        <v>70</v>
      </c>
      <c r="P32217" t="s">
        <v>51</v>
      </c>
      <c r="S32217" t="s">
        <v>47</v>
      </c>
      <c r="V32217" t="s">
        <v>77</v>
      </c>
      <c r="W32217" t="s">
        <v>124</v>
      </c>
      <c r="Y32217" t="s">
        <v>53</v>
      </c>
      <c r="Z32217" t="s">
        <v>53</v>
      </c>
      <c r="AB32217" t="s">
        <v>54</v>
      </c>
      <c r="AD32217" t="s">
        <v>78</v>
      </c>
      <c r="AE32217" t="s">
        <v>145</v>
      </c>
      <c r="AG32217" t="s">
        <v>97</v>
      </c>
      <c r="AJ32217" t="s">
        <v>116</v>
      </c>
      <c r="AM32217" t="s">
        <v>61</v>
      </c>
      <c r="AN32217" t="s">
        <v>62</v>
      </c>
      <c r="AO32217">
        <v>0.09</v>
      </c>
      <c r="AP32217">
        <v>1.28</v>
      </c>
      <c r="AQ32217">
        <v>15.3</v>
      </c>
      <c r="AR32217">
        <v>0.79</v>
      </c>
      <c r="AS32217">
        <v>15.5</v>
      </c>
      <c r="AT32217">
        <v>1.91</v>
      </c>
    </row>
    <row r="32218" spans="1:46" x14ac:dyDescent="0.3">
      <c r="A32218">
        <v>39319</v>
      </c>
      <c r="B32218" t="s">
        <v>46</v>
      </c>
      <c r="E32218" t="s">
        <v>47</v>
      </c>
      <c r="H32218" t="s">
        <v>72</v>
      </c>
      <c r="I32218" t="s">
        <v>47</v>
      </c>
      <c r="J32218" t="s">
        <v>63</v>
      </c>
      <c r="L32218" t="s">
        <v>50</v>
      </c>
      <c r="P32218" t="s">
        <v>437</v>
      </c>
      <c r="R32218" t="s">
        <v>223</v>
      </c>
      <c r="V32218" t="s">
        <v>663</v>
      </c>
      <c r="Y32218" t="s">
        <v>128</v>
      </c>
      <c r="AB32218" t="s">
        <v>114</v>
      </c>
      <c r="AE32218" t="s">
        <v>85</v>
      </c>
      <c r="AG32218" t="s">
        <v>97</v>
      </c>
      <c r="AM32218" t="s">
        <v>61</v>
      </c>
      <c r="AN32218" t="s">
        <v>62</v>
      </c>
      <c r="AO32218">
        <v>0.14749999999999999</v>
      </c>
      <c r="AP32218">
        <v>1.3520000000000001</v>
      </c>
      <c r="AQ32218">
        <v>6.12</v>
      </c>
      <c r="AR32218">
        <v>0.72899999999999998</v>
      </c>
      <c r="AS32218">
        <v>5.64</v>
      </c>
      <c r="AT32218">
        <v>2.33</v>
      </c>
    </row>
    <row r="32219" spans="1:46" x14ac:dyDescent="0.3">
      <c r="A32219">
        <v>39316</v>
      </c>
      <c r="B32219" t="s">
        <v>362</v>
      </c>
      <c r="E32219" t="s">
        <v>70</v>
      </c>
      <c r="H32219" t="s">
        <v>72</v>
      </c>
      <c r="I32219" t="s">
        <v>47</v>
      </c>
      <c r="J32219" t="s">
        <v>49</v>
      </c>
      <c r="L32219" t="s">
        <v>105</v>
      </c>
      <c r="P32219" t="s">
        <v>75</v>
      </c>
      <c r="S32219" t="s">
        <v>47</v>
      </c>
      <c r="V32219" t="s">
        <v>52</v>
      </c>
      <c r="Y32219" t="s">
        <v>107</v>
      </c>
      <c r="AB32219" t="s">
        <v>54</v>
      </c>
      <c r="AD32219" t="s">
        <v>52</v>
      </c>
      <c r="AE32219" t="s">
        <v>56</v>
      </c>
      <c r="AG32219" t="s">
        <v>97</v>
      </c>
      <c r="AJ32219" t="s">
        <v>123</v>
      </c>
      <c r="AM32219" t="s">
        <v>61</v>
      </c>
      <c r="AN32219" t="s">
        <v>62</v>
      </c>
      <c r="AP32219">
        <v>0.86</v>
      </c>
      <c r="AQ32219">
        <v>2.58</v>
      </c>
      <c r="AR32219">
        <v>0.26</v>
      </c>
      <c r="AS32219">
        <v>0.57999999999999996</v>
      </c>
    </row>
    <row r="32220" spans="1:46" x14ac:dyDescent="0.3">
      <c r="A32220">
        <v>39317</v>
      </c>
      <c r="B32220" t="s">
        <v>4182</v>
      </c>
      <c r="E32220" t="s">
        <v>70</v>
      </c>
      <c r="H32220" t="s">
        <v>72</v>
      </c>
      <c r="I32220" t="s">
        <v>47</v>
      </c>
      <c r="J32220" t="s">
        <v>49</v>
      </c>
      <c r="L32220" t="s">
        <v>105</v>
      </c>
      <c r="P32220" t="s">
        <v>75</v>
      </c>
      <c r="S32220" t="s">
        <v>47</v>
      </c>
      <c r="V32220" t="s">
        <v>52</v>
      </c>
      <c r="Y32220" t="s">
        <v>107</v>
      </c>
      <c r="AB32220" t="s">
        <v>54</v>
      </c>
      <c r="AD32220" t="s">
        <v>52</v>
      </c>
      <c r="AE32220" t="s">
        <v>56</v>
      </c>
      <c r="AG32220" t="s">
        <v>97</v>
      </c>
      <c r="AJ32220" t="s">
        <v>123</v>
      </c>
      <c r="AM32220" t="s">
        <v>61</v>
      </c>
      <c r="AN32220" t="s">
        <v>62</v>
      </c>
      <c r="AP32220">
        <v>0.81</v>
      </c>
      <c r="AQ32220">
        <v>2.38</v>
      </c>
      <c r="AR32220">
        <v>0.23</v>
      </c>
      <c r="AS32220">
        <v>0.44</v>
      </c>
    </row>
    <row r="32221" spans="1:46" x14ac:dyDescent="0.3">
      <c r="A32221">
        <v>39318</v>
      </c>
      <c r="B32221" t="s">
        <v>362</v>
      </c>
      <c r="C32221" t="s">
        <v>4183</v>
      </c>
      <c r="E32221" t="s">
        <v>74</v>
      </c>
      <c r="F32221" t="s">
        <v>442</v>
      </c>
      <c r="H32221" t="s">
        <v>72</v>
      </c>
      <c r="I32221" t="s">
        <v>47</v>
      </c>
      <c r="J32221" t="s">
        <v>49</v>
      </c>
      <c r="L32221" t="s">
        <v>105</v>
      </c>
      <c r="P32221" t="s">
        <v>75</v>
      </c>
      <c r="S32221" t="s">
        <v>47</v>
      </c>
      <c r="V32221" t="s">
        <v>52</v>
      </c>
      <c r="Y32221" t="s">
        <v>107</v>
      </c>
      <c r="AB32221" t="s">
        <v>54</v>
      </c>
      <c r="AD32221" t="s">
        <v>52</v>
      </c>
      <c r="AE32221" t="s">
        <v>56</v>
      </c>
      <c r="AG32221" t="s">
        <v>97</v>
      </c>
      <c r="AJ32221" t="s">
        <v>123</v>
      </c>
      <c r="AM32221" t="s">
        <v>61</v>
      </c>
      <c r="AN32221" t="s">
        <v>62</v>
      </c>
      <c r="AP32221">
        <v>0.9</v>
      </c>
      <c r="AQ32221">
        <v>2.48</v>
      </c>
      <c r="AR32221">
        <v>0.34</v>
      </c>
      <c r="AS32221">
        <v>0.76</v>
      </c>
    </row>
    <row r="32222" spans="1:46" x14ac:dyDescent="0.3">
      <c r="A32222">
        <v>39320</v>
      </c>
      <c r="B32222" t="s">
        <v>46</v>
      </c>
      <c r="E32222" t="s">
        <v>47</v>
      </c>
      <c r="H32222" t="s">
        <v>72</v>
      </c>
      <c r="I32222" t="s">
        <v>47</v>
      </c>
      <c r="J32222" t="s">
        <v>63</v>
      </c>
      <c r="L32222" t="s">
        <v>50</v>
      </c>
      <c r="P32222" t="s">
        <v>437</v>
      </c>
      <c r="R32222" t="s">
        <v>223</v>
      </c>
      <c r="V32222" t="s">
        <v>663</v>
      </c>
      <c r="W32222" t="s">
        <v>221</v>
      </c>
      <c r="Y32222" t="s">
        <v>128</v>
      </c>
      <c r="Z32222" t="s">
        <v>123</v>
      </c>
      <c r="AB32222" t="s">
        <v>114</v>
      </c>
      <c r="AE32222" t="s">
        <v>85</v>
      </c>
      <c r="AG32222" t="s">
        <v>97</v>
      </c>
      <c r="AM32222" t="s">
        <v>61</v>
      </c>
      <c r="AN32222" t="s">
        <v>62</v>
      </c>
      <c r="AO32222">
        <v>0.14749999999999999</v>
      </c>
      <c r="AP32222">
        <v>1.4019999999999999</v>
      </c>
      <c r="AQ32222">
        <v>6.58</v>
      </c>
      <c r="AR32222">
        <v>0.749</v>
      </c>
      <c r="AS32222">
        <v>6.61</v>
      </c>
      <c r="AT32222">
        <v>2.33</v>
      </c>
    </row>
    <row r="32223" spans="1:46" x14ac:dyDescent="0.3">
      <c r="A32223">
        <v>39321</v>
      </c>
      <c r="B32223" t="s">
        <v>46</v>
      </c>
      <c r="E32223" t="s">
        <v>47</v>
      </c>
      <c r="H32223" t="s">
        <v>72</v>
      </c>
      <c r="I32223" t="s">
        <v>47</v>
      </c>
      <c r="J32223" t="s">
        <v>63</v>
      </c>
      <c r="L32223" t="s">
        <v>50</v>
      </c>
      <c r="P32223" t="s">
        <v>437</v>
      </c>
      <c r="R32223" t="s">
        <v>223</v>
      </c>
      <c r="V32223" t="s">
        <v>663</v>
      </c>
      <c r="W32223" t="s">
        <v>124</v>
      </c>
      <c r="Y32223" t="s">
        <v>128</v>
      </c>
      <c r="Z32223" t="s">
        <v>123</v>
      </c>
      <c r="AB32223" t="s">
        <v>114</v>
      </c>
      <c r="AE32223" t="s">
        <v>85</v>
      </c>
      <c r="AG32223" t="s">
        <v>97</v>
      </c>
      <c r="AM32223" t="s">
        <v>61</v>
      </c>
      <c r="AN32223" t="s">
        <v>62</v>
      </c>
      <c r="AO32223">
        <v>0.14749999999999999</v>
      </c>
      <c r="AP32223">
        <v>1.4770000000000001</v>
      </c>
      <c r="AQ32223">
        <v>6.8</v>
      </c>
      <c r="AR32223">
        <v>0.78500000000000003</v>
      </c>
      <c r="AS32223">
        <v>7.4</v>
      </c>
      <c r="AT32223">
        <v>2.33</v>
      </c>
    </row>
    <row r="32224" spans="1:46" x14ac:dyDescent="0.3">
      <c r="A32224">
        <v>39322</v>
      </c>
      <c r="B32224" t="s">
        <v>46</v>
      </c>
      <c r="E32224" t="s">
        <v>47</v>
      </c>
      <c r="H32224" t="s">
        <v>72</v>
      </c>
      <c r="I32224" t="s">
        <v>47</v>
      </c>
      <c r="J32224" t="s">
        <v>63</v>
      </c>
      <c r="L32224" t="s">
        <v>50</v>
      </c>
      <c r="P32224" t="s">
        <v>437</v>
      </c>
      <c r="R32224" t="s">
        <v>223</v>
      </c>
      <c r="V32224" t="s">
        <v>663</v>
      </c>
      <c r="W32224" t="s">
        <v>236</v>
      </c>
      <c r="Y32224" t="s">
        <v>128</v>
      </c>
      <c r="Z32224" t="s">
        <v>123</v>
      </c>
      <c r="AB32224" t="s">
        <v>114</v>
      </c>
      <c r="AE32224" t="s">
        <v>85</v>
      </c>
      <c r="AG32224" t="s">
        <v>97</v>
      </c>
      <c r="AM32224" t="s">
        <v>61</v>
      </c>
      <c r="AN32224" t="s">
        <v>62</v>
      </c>
      <c r="AO32224">
        <v>0.14749999999999999</v>
      </c>
      <c r="AP32224">
        <v>1.5449999999999999</v>
      </c>
      <c r="AQ32224">
        <v>7.37</v>
      </c>
      <c r="AR32224">
        <v>0.82199999999999995</v>
      </c>
      <c r="AS32224">
        <v>8.82</v>
      </c>
      <c r="AT32224">
        <v>2.33</v>
      </c>
    </row>
    <row r="32225" spans="1:46" x14ac:dyDescent="0.3">
      <c r="A32225">
        <v>39323</v>
      </c>
      <c r="B32225" t="s">
        <v>71</v>
      </c>
      <c r="E32225" t="s">
        <v>47</v>
      </c>
      <c r="H32225" t="s">
        <v>72</v>
      </c>
      <c r="I32225" t="s">
        <v>47</v>
      </c>
      <c r="J32225" t="s">
        <v>49</v>
      </c>
      <c r="L32225" t="s">
        <v>50</v>
      </c>
      <c r="N32225" t="s">
        <v>196</v>
      </c>
      <c r="P32225" t="s">
        <v>75</v>
      </c>
      <c r="Q32225" t="s">
        <v>222</v>
      </c>
      <c r="R32225" t="s">
        <v>157</v>
      </c>
      <c r="S32225" t="s">
        <v>53</v>
      </c>
      <c r="T32225" t="s">
        <v>47</v>
      </c>
      <c r="U32225" t="s">
        <v>47</v>
      </c>
      <c r="V32225" t="s">
        <v>126</v>
      </c>
      <c r="X32225" t="s">
        <v>52</v>
      </c>
      <c r="Y32225" t="s">
        <v>496</v>
      </c>
      <c r="AA32225" t="s">
        <v>116</v>
      </c>
      <c r="AB32225" t="s">
        <v>90</v>
      </c>
      <c r="AD32225" t="s">
        <v>52</v>
      </c>
      <c r="AE32225" t="s">
        <v>145</v>
      </c>
      <c r="AG32225" t="s">
        <v>140</v>
      </c>
      <c r="AH32225" t="s">
        <v>94</v>
      </c>
      <c r="AM32225" t="s">
        <v>61</v>
      </c>
      <c r="AN32225" t="s">
        <v>95</v>
      </c>
      <c r="AP32225">
        <v>1.03</v>
      </c>
      <c r="AQ32225">
        <v>19.59</v>
      </c>
      <c r="AR32225">
        <v>0.71299999999999997</v>
      </c>
      <c r="AS32225">
        <v>14.39</v>
      </c>
      <c r="AT32225">
        <v>1.609</v>
      </c>
    </row>
    <row r="32226" spans="1:46" x14ac:dyDescent="0.3">
      <c r="A32226">
        <v>39325</v>
      </c>
      <c r="B32226" t="s">
        <v>71</v>
      </c>
      <c r="E32226" t="s">
        <v>47</v>
      </c>
      <c r="H32226" t="s">
        <v>72</v>
      </c>
      <c r="I32226" t="s">
        <v>47</v>
      </c>
      <c r="J32226" t="s">
        <v>49</v>
      </c>
      <c r="L32226" t="s">
        <v>50</v>
      </c>
      <c r="N32226" t="s">
        <v>196</v>
      </c>
      <c r="P32226" t="s">
        <v>75</v>
      </c>
      <c r="Q32226" t="s">
        <v>222</v>
      </c>
      <c r="R32226" t="s">
        <v>157</v>
      </c>
      <c r="S32226" t="s">
        <v>53</v>
      </c>
      <c r="T32226" t="s">
        <v>47</v>
      </c>
      <c r="U32226" t="s">
        <v>47</v>
      </c>
      <c r="V32226" t="s">
        <v>126</v>
      </c>
      <c r="X32226" t="s">
        <v>52</v>
      </c>
      <c r="Y32226" t="s">
        <v>496</v>
      </c>
      <c r="AA32226" t="s">
        <v>116</v>
      </c>
      <c r="AB32226" t="s">
        <v>90</v>
      </c>
      <c r="AD32226" t="s">
        <v>52</v>
      </c>
      <c r="AE32226" t="s">
        <v>145</v>
      </c>
      <c r="AG32226" t="s">
        <v>140</v>
      </c>
      <c r="AH32226" t="s">
        <v>94</v>
      </c>
      <c r="AM32226" t="s">
        <v>61</v>
      </c>
      <c r="AN32226" t="s">
        <v>95</v>
      </c>
      <c r="AP32226">
        <v>1.08</v>
      </c>
      <c r="AQ32226">
        <v>21.52</v>
      </c>
      <c r="AR32226">
        <v>0.71699999999999997</v>
      </c>
      <c r="AS32226">
        <v>16.670000000000002</v>
      </c>
      <c r="AT32226">
        <v>1.609</v>
      </c>
    </row>
    <row r="32227" spans="1:46" x14ac:dyDescent="0.3">
      <c r="A32227">
        <v>39327</v>
      </c>
      <c r="B32227" t="s">
        <v>71</v>
      </c>
      <c r="E32227" t="s">
        <v>47</v>
      </c>
      <c r="H32227" t="s">
        <v>72</v>
      </c>
      <c r="I32227" t="s">
        <v>47</v>
      </c>
      <c r="J32227" t="s">
        <v>49</v>
      </c>
      <c r="L32227" t="s">
        <v>50</v>
      </c>
      <c r="N32227" t="s">
        <v>196</v>
      </c>
      <c r="P32227" t="s">
        <v>75</v>
      </c>
      <c r="Q32227" t="s">
        <v>222</v>
      </c>
      <c r="R32227" t="s">
        <v>157</v>
      </c>
      <c r="S32227" t="s">
        <v>53</v>
      </c>
      <c r="T32227" t="s">
        <v>47</v>
      </c>
      <c r="U32227" t="s">
        <v>47</v>
      </c>
      <c r="V32227" t="s">
        <v>126</v>
      </c>
      <c r="X32227" t="s">
        <v>52</v>
      </c>
      <c r="Y32227" t="s">
        <v>496</v>
      </c>
      <c r="AA32227" t="s">
        <v>116</v>
      </c>
      <c r="AB32227" t="s">
        <v>90</v>
      </c>
      <c r="AD32227" t="s">
        <v>52</v>
      </c>
      <c r="AE32227" t="s">
        <v>145</v>
      </c>
      <c r="AG32227" t="s">
        <v>140</v>
      </c>
      <c r="AH32227" t="s">
        <v>94</v>
      </c>
      <c r="AM32227" t="s">
        <v>61</v>
      </c>
      <c r="AN32227" t="s">
        <v>95</v>
      </c>
      <c r="AP32227">
        <v>1.03</v>
      </c>
      <c r="AQ32227">
        <v>22.43</v>
      </c>
      <c r="AR32227">
        <v>0.71499999999999997</v>
      </c>
      <c r="AS32227">
        <v>16.48</v>
      </c>
      <c r="AT32227">
        <v>1.609</v>
      </c>
    </row>
    <row r="32228" spans="1:46" x14ac:dyDescent="0.3">
      <c r="A32228">
        <v>39329</v>
      </c>
      <c r="B32228" t="s">
        <v>71</v>
      </c>
      <c r="E32228" t="s">
        <v>47</v>
      </c>
      <c r="H32228" t="s">
        <v>72</v>
      </c>
      <c r="I32228" t="s">
        <v>47</v>
      </c>
      <c r="J32228" t="s">
        <v>49</v>
      </c>
      <c r="L32228" t="s">
        <v>50</v>
      </c>
      <c r="N32228" t="s">
        <v>196</v>
      </c>
      <c r="P32228" t="s">
        <v>75</v>
      </c>
      <c r="Q32228" t="s">
        <v>222</v>
      </c>
      <c r="R32228" t="s">
        <v>157</v>
      </c>
      <c r="S32228" t="s">
        <v>53</v>
      </c>
      <c r="T32228" t="s">
        <v>47</v>
      </c>
      <c r="U32228" t="s">
        <v>47</v>
      </c>
      <c r="V32228" t="s">
        <v>126</v>
      </c>
      <c r="X32228" t="s">
        <v>52</v>
      </c>
      <c r="Y32228" t="s">
        <v>496</v>
      </c>
      <c r="AA32228" t="s">
        <v>116</v>
      </c>
      <c r="AB32228" t="s">
        <v>90</v>
      </c>
      <c r="AD32228" t="s">
        <v>52</v>
      </c>
      <c r="AE32228" t="s">
        <v>145</v>
      </c>
      <c r="AG32228" t="s">
        <v>140</v>
      </c>
      <c r="AH32228" t="s">
        <v>94</v>
      </c>
      <c r="AM32228" t="s">
        <v>61</v>
      </c>
      <c r="AN32228" t="s">
        <v>95</v>
      </c>
      <c r="AP32228">
        <v>1.07</v>
      </c>
      <c r="AQ32228">
        <v>21.89</v>
      </c>
      <c r="AR32228">
        <v>0.73099999999999998</v>
      </c>
      <c r="AS32228">
        <v>17.14</v>
      </c>
      <c r="AT32228">
        <v>1.609</v>
      </c>
    </row>
    <row r="32229" spans="1:46" x14ac:dyDescent="0.3">
      <c r="A32229">
        <v>39331</v>
      </c>
      <c r="B32229" t="s">
        <v>71</v>
      </c>
      <c r="E32229" t="s">
        <v>47</v>
      </c>
      <c r="H32229" t="s">
        <v>72</v>
      </c>
      <c r="I32229" t="s">
        <v>47</v>
      </c>
      <c r="J32229" t="s">
        <v>49</v>
      </c>
      <c r="L32229" t="s">
        <v>50</v>
      </c>
      <c r="N32229" t="s">
        <v>196</v>
      </c>
      <c r="P32229" t="s">
        <v>75</v>
      </c>
      <c r="Q32229" t="s">
        <v>222</v>
      </c>
      <c r="R32229" t="s">
        <v>157</v>
      </c>
      <c r="S32229" t="s">
        <v>53</v>
      </c>
      <c r="T32229" t="s">
        <v>47</v>
      </c>
      <c r="U32229" t="s">
        <v>47</v>
      </c>
      <c r="V32229" t="s">
        <v>126</v>
      </c>
      <c r="X32229" t="s">
        <v>52</v>
      </c>
      <c r="Y32229" t="s">
        <v>496</v>
      </c>
      <c r="AA32229" t="s">
        <v>116</v>
      </c>
      <c r="AB32229" t="s">
        <v>90</v>
      </c>
      <c r="AD32229" t="s">
        <v>52</v>
      </c>
      <c r="AE32229" t="s">
        <v>145</v>
      </c>
      <c r="AG32229" t="s">
        <v>140</v>
      </c>
      <c r="AH32229" t="s">
        <v>94</v>
      </c>
      <c r="AM32229" t="s">
        <v>61</v>
      </c>
      <c r="AN32229" t="s">
        <v>95</v>
      </c>
      <c r="AP32229">
        <v>1.06</v>
      </c>
      <c r="AQ32229">
        <v>21.42</v>
      </c>
      <c r="AR32229">
        <v>0.71199999999999997</v>
      </c>
      <c r="AS32229">
        <v>16.22</v>
      </c>
      <c r="AT32229">
        <v>1.609</v>
      </c>
    </row>
    <row r="32230" spans="1:46" x14ac:dyDescent="0.3">
      <c r="A32230">
        <v>39333</v>
      </c>
      <c r="B32230" t="s">
        <v>71</v>
      </c>
      <c r="E32230" t="s">
        <v>47</v>
      </c>
      <c r="H32230" t="s">
        <v>72</v>
      </c>
      <c r="I32230" t="s">
        <v>47</v>
      </c>
      <c r="J32230" t="s">
        <v>49</v>
      </c>
      <c r="L32230" t="s">
        <v>50</v>
      </c>
      <c r="N32230" t="s">
        <v>196</v>
      </c>
      <c r="P32230" t="s">
        <v>75</v>
      </c>
      <c r="Q32230" t="s">
        <v>222</v>
      </c>
      <c r="R32230" t="s">
        <v>157</v>
      </c>
      <c r="S32230" t="s">
        <v>53</v>
      </c>
      <c r="T32230" t="s">
        <v>47</v>
      </c>
      <c r="U32230" t="s">
        <v>47</v>
      </c>
      <c r="V32230" t="s">
        <v>126</v>
      </c>
      <c r="X32230" t="s">
        <v>52</v>
      </c>
      <c r="Y32230" t="s">
        <v>496</v>
      </c>
      <c r="AA32230" t="s">
        <v>116</v>
      </c>
      <c r="AB32230" t="s">
        <v>90</v>
      </c>
      <c r="AD32230" t="s">
        <v>52</v>
      </c>
      <c r="AE32230" t="s">
        <v>145</v>
      </c>
      <c r="AG32230" t="s">
        <v>140</v>
      </c>
      <c r="AH32230" t="s">
        <v>94</v>
      </c>
      <c r="AM32230" t="s">
        <v>61</v>
      </c>
      <c r="AN32230" t="s">
        <v>95</v>
      </c>
      <c r="AP32230">
        <v>1.0900000000000001</v>
      </c>
      <c r="AQ32230">
        <v>21.66</v>
      </c>
      <c r="AR32230">
        <v>0.76600000000000001</v>
      </c>
      <c r="AS32230">
        <v>17.260000000000002</v>
      </c>
      <c r="AT32230">
        <v>1.609</v>
      </c>
    </row>
    <row r="32231" spans="1:46" x14ac:dyDescent="0.3">
      <c r="A32231">
        <v>39382</v>
      </c>
      <c r="B32231" t="s">
        <v>71</v>
      </c>
      <c r="E32231" t="s">
        <v>47</v>
      </c>
      <c r="H32231" t="s">
        <v>72</v>
      </c>
      <c r="I32231" t="s">
        <v>47</v>
      </c>
      <c r="J32231" t="s">
        <v>49</v>
      </c>
      <c r="L32231" t="s">
        <v>50</v>
      </c>
      <c r="N32231" t="s">
        <v>196</v>
      </c>
      <c r="P32231" t="s">
        <v>75</v>
      </c>
      <c r="Q32231" t="s">
        <v>87</v>
      </c>
      <c r="S32231" t="s">
        <v>53</v>
      </c>
      <c r="T32231" t="s">
        <v>47</v>
      </c>
      <c r="V32231" t="s">
        <v>52</v>
      </c>
      <c r="Y32231" t="s">
        <v>53</v>
      </c>
      <c r="AB32231" t="s">
        <v>114</v>
      </c>
      <c r="AE32231" t="s">
        <v>85</v>
      </c>
      <c r="AG32231" t="s">
        <v>243</v>
      </c>
      <c r="AM32231" t="s">
        <v>61</v>
      </c>
      <c r="AN32231" t="s">
        <v>62</v>
      </c>
      <c r="AO32231">
        <v>0.04</v>
      </c>
      <c r="AP32231">
        <v>0.93500000000000005</v>
      </c>
      <c r="AQ32231">
        <v>19.89</v>
      </c>
      <c r="AR32231">
        <v>0.57699999999999996</v>
      </c>
      <c r="AS32231">
        <v>10.63</v>
      </c>
      <c r="AT32231">
        <v>1.65</v>
      </c>
    </row>
    <row r="32232" spans="1:46" x14ac:dyDescent="0.3">
      <c r="A32232">
        <v>39335</v>
      </c>
      <c r="B32232" t="s">
        <v>71</v>
      </c>
      <c r="E32232" t="s">
        <v>47</v>
      </c>
      <c r="H32232" t="s">
        <v>72</v>
      </c>
      <c r="I32232" t="s">
        <v>47</v>
      </c>
      <c r="J32232" t="s">
        <v>49</v>
      </c>
      <c r="L32232" t="s">
        <v>50</v>
      </c>
      <c r="N32232" t="s">
        <v>196</v>
      </c>
      <c r="P32232" t="s">
        <v>51</v>
      </c>
      <c r="Q32232" t="s">
        <v>83</v>
      </c>
      <c r="S32232" t="s">
        <v>105</v>
      </c>
      <c r="T32232" t="s">
        <v>47</v>
      </c>
      <c r="V32232" t="s">
        <v>52</v>
      </c>
      <c r="Y32232" t="s">
        <v>53</v>
      </c>
      <c r="AB32232" t="s">
        <v>90</v>
      </c>
      <c r="AD32232" t="s">
        <v>52</v>
      </c>
      <c r="AE32232" t="s">
        <v>252</v>
      </c>
      <c r="AG32232" t="s">
        <v>140</v>
      </c>
      <c r="AH32232" t="s">
        <v>94</v>
      </c>
      <c r="AM32232" t="s">
        <v>61</v>
      </c>
      <c r="AN32232" t="s">
        <v>95</v>
      </c>
      <c r="AO32232">
        <v>1</v>
      </c>
      <c r="AP32232">
        <v>1.01</v>
      </c>
      <c r="AQ32232">
        <v>18.829999999999998</v>
      </c>
      <c r="AR32232">
        <v>0.53</v>
      </c>
      <c r="AS32232">
        <v>9.17</v>
      </c>
      <c r="AT32232">
        <v>1.63</v>
      </c>
    </row>
    <row r="32233" spans="1:46" x14ac:dyDescent="0.3">
      <c r="A32233">
        <v>39337</v>
      </c>
      <c r="B32233" t="s">
        <v>71</v>
      </c>
      <c r="E32233" t="s">
        <v>47</v>
      </c>
      <c r="H32233" t="s">
        <v>72</v>
      </c>
      <c r="I32233" t="s">
        <v>47</v>
      </c>
      <c r="J32233" t="s">
        <v>49</v>
      </c>
      <c r="L32233" t="s">
        <v>50</v>
      </c>
      <c r="N32233" t="s">
        <v>196</v>
      </c>
      <c r="P32233" t="s">
        <v>51</v>
      </c>
      <c r="Q32233" t="s">
        <v>83</v>
      </c>
      <c r="S32233" t="s">
        <v>105</v>
      </c>
      <c r="T32233" t="s">
        <v>47</v>
      </c>
      <c r="V32233" t="s">
        <v>52</v>
      </c>
      <c r="Y32233" t="s">
        <v>53</v>
      </c>
      <c r="AB32233" t="s">
        <v>90</v>
      </c>
      <c r="AD32233" t="s">
        <v>52</v>
      </c>
      <c r="AE32233" t="s">
        <v>252</v>
      </c>
      <c r="AG32233" t="s">
        <v>140</v>
      </c>
      <c r="AH32233" t="s">
        <v>94</v>
      </c>
      <c r="AM32233" t="s">
        <v>61</v>
      </c>
      <c r="AN32233" t="s">
        <v>95</v>
      </c>
      <c r="AO32233">
        <v>1</v>
      </c>
      <c r="AR32233">
        <v>0.47</v>
      </c>
      <c r="AS32233">
        <v>9.33</v>
      </c>
      <c r="AT32233">
        <v>1.63</v>
      </c>
    </row>
    <row r="32234" spans="1:46" x14ac:dyDescent="0.3">
      <c r="A32234">
        <v>39383</v>
      </c>
      <c r="B32234" t="s">
        <v>71</v>
      </c>
      <c r="E32234" t="s">
        <v>47</v>
      </c>
      <c r="H32234" t="s">
        <v>72</v>
      </c>
      <c r="I32234" t="s">
        <v>47</v>
      </c>
      <c r="J32234" t="s">
        <v>49</v>
      </c>
      <c r="L32234" t="s">
        <v>50</v>
      </c>
      <c r="N32234" t="s">
        <v>196</v>
      </c>
      <c r="P32234" t="s">
        <v>75</v>
      </c>
      <c r="Q32234" t="s">
        <v>87</v>
      </c>
      <c r="S32234" t="s">
        <v>53</v>
      </c>
      <c r="T32234" t="s">
        <v>47</v>
      </c>
      <c r="V32234" t="s">
        <v>52</v>
      </c>
      <c r="Y32234" t="s">
        <v>53</v>
      </c>
      <c r="AB32234" t="s">
        <v>114</v>
      </c>
      <c r="AE32234" t="s">
        <v>554</v>
      </c>
      <c r="AF32234" t="s">
        <v>173</v>
      </c>
      <c r="AG32234" t="s">
        <v>243</v>
      </c>
      <c r="AM32234" t="s">
        <v>61</v>
      </c>
      <c r="AN32234" t="s">
        <v>62</v>
      </c>
      <c r="AO32234">
        <v>0.04</v>
      </c>
      <c r="AP32234">
        <v>1.0669999999999999</v>
      </c>
      <c r="AQ32234">
        <v>22.97</v>
      </c>
      <c r="AR32234">
        <v>0.67800000000000005</v>
      </c>
      <c r="AS32234">
        <v>16.62</v>
      </c>
      <c r="AT32234">
        <v>1.65</v>
      </c>
    </row>
    <row r="32235" spans="1:46" x14ac:dyDescent="0.3">
      <c r="A32235">
        <v>39339</v>
      </c>
      <c r="B32235" t="s">
        <v>71</v>
      </c>
      <c r="E32235" t="s">
        <v>47</v>
      </c>
      <c r="H32235" t="s">
        <v>72</v>
      </c>
      <c r="I32235" t="s">
        <v>47</v>
      </c>
      <c r="J32235" t="s">
        <v>49</v>
      </c>
      <c r="L32235" t="s">
        <v>50</v>
      </c>
      <c r="N32235" t="s">
        <v>1227</v>
      </c>
      <c r="O32235" t="s">
        <v>4184</v>
      </c>
      <c r="P32235" t="s">
        <v>156</v>
      </c>
      <c r="R32235" t="s">
        <v>157</v>
      </c>
      <c r="S32235" t="s">
        <v>47</v>
      </c>
      <c r="U32235" t="s">
        <v>47</v>
      </c>
      <c r="V32235" t="s">
        <v>126</v>
      </c>
      <c r="X32235" t="s">
        <v>522</v>
      </c>
      <c r="Y32235" t="s">
        <v>496</v>
      </c>
      <c r="AA32235" t="s">
        <v>77</v>
      </c>
      <c r="AB32235" t="s">
        <v>54</v>
      </c>
      <c r="AD32235" t="s">
        <v>78</v>
      </c>
      <c r="AE32235" t="s">
        <v>4185</v>
      </c>
      <c r="AF32235" t="s">
        <v>221</v>
      </c>
      <c r="AG32235" t="s">
        <v>57</v>
      </c>
      <c r="AH32235" t="s">
        <v>58</v>
      </c>
      <c r="AM32235" t="s">
        <v>61</v>
      </c>
      <c r="AN32235" t="s">
        <v>62</v>
      </c>
      <c r="AO32235">
        <v>7.0000000000000007E-2</v>
      </c>
      <c r="AP32235">
        <v>0.92</v>
      </c>
      <c r="AQ32235">
        <v>18.920000000000002</v>
      </c>
      <c r="AR32235">
        <v>0.80800000000000005</v>
      </c>
      <c r="AS32235">
        <v>14.1</v>
      </c>
      <c r="AT32235">
        <v>1.62</v>
      </c>
    </row>
    <row r="32236" spans="1:46" x14ac:dyDescent="0.3">
      <c r="A32236">
        <v>39340</v>
      </c>
      <c r="B32236" t="s">
        <v>71</v>
      </c>
      <c r="E32236" t="s">
        <v>47</v>
      </c>
      <c r="H32236" t="s">
        <v>72</v>
      </c>
      <c r="I32236" t="s">
        <v>47</v>
      </c>
      <c r="J32236" t="s">
        <v>49</v>
      </c>
      <c r="L32236" t="s">
        <v>50</v>
      </c>
      <c r="N32236" t="s">
        <v>1227</v>
      </c>
      <c r="O32236" t="s">
        <v>4184</v>
      </c>
      <c r="P32236" t="s">
        <v>156</v>
      </c>
      <c r="R32236" t="s">
        <v>157</v>
      </c>
      <c r="S32236" t="s">
        <v>47</v>
      </c>
      <c r="U32236" t="s">
        <v>47</v>
      </c>
      <c r="V32236" t="s">
        <v>126</v>
      </c>
      <c r="X32236" t="s">
        <v>522</v>
      </c>
      <c r="Y32236" t="s">
        <v>496</v>
      </c>
      <c r="AA32236" t="s">
        <v>77</v>
      </c>
      <c r="AB32236" t="s">
        <v>54</v>
      </c>
      <c r="AD32236" t="s">
        <v>78</v>
      </c>
      <c r="AE32236" t="s">
        <v>4185</v>
      </c>
      <c r="AF32236" t="s">
        <v>221</v>
      </c>
      <c r="AG32236" t="s">
        <v>57</v>
      </c>
      <c r="AH32236" t="s">
        <v>58</v>
      </c>
      <c r="AM32236" t="s">
        <v>61</v>
      </c>
      <c r="AN32236" t="s">
        <v>62</v>
      </c>
      <c r="AO32236">
        <v>7.0000000000000007E-2</v>
      </c>
      <c r="AP32236">
        <v>0.91</v>
      </c>
      <c r="AQ32236">
        <v>18.8</v>
      </c>
      <c r="AR32236">
        <v>0.77300000000000002</v>
      </c>
      <c r="AS32236">
        <v>13.29</v>
      </c>
      <c r="AT32236">
        <v>1.62</v>
      </c>
    </row>
    <row r="32237" spans="1:46" x14ac:dyDescent="0.3">
      <c r="A32237">
        <v>39341</v>
      </c>
      <c r="B32237" t="s">
        <v>71</v>
      </c>
      <c r="E32237" t="s">
        <v>47</v>
      </c>
      <c r="H32237" t="s">
        <v>72</v>
      </c>
      <c r="I32237" t="s">
        <v>47</v>
      </c>
      <c r="J32237" t="s">
        <v>49</v>
      </c>
      <c r="L32237" t="s">
        <v>50</v>
      </c>
      <c r="P32237" t="s">
        <v>75</v>
      </c>
      <c r="Q32237" t="s">
        <v>87</v>
      </c>
      <c r="S32237" t="s">
        <v>88</v>
      </c>
      <c r="T32237" t="s">
        <v>47</v>
      </c>
      <c r="V32237" t="s">
        <v>171</v>
      </c>
      <c r="Y32237" t="s">
        <v>77</v>
      </c>
      <c r="AB32237" t="s">
        <v>54</v>
      </c>
      <c r="AD32237" t="s">
        <v>78</v>
      </c>
      <c r="AE32237" t="s">
        <v>4185</v>
      </c>
      <c r="AF32237" t="s">
        <v>221</v>
      </c>
      <c r="AG32237" t="s">
        <v>57</v>
      </c>
      <c r="AH32237" t="s">
        <v>58</v>
      </c>
      <c r="AM32237" t="s">
        <v>61</v>
      </c>
      <c r="AN32237" t="s">
        <v>62</v>
      </c>
      <c r="AO32237">
        <v>7.0000000000000007E-2</v>
      </c>
      <c r="AP32237">
        <v>0.91</v>
      </c>
      <c r="AQ32237">
        <v>22.59</v>
      </c>
      <c r="AR32237">
        <v>0.73399999999999999</v>
      </c>
      <c r="AS32237">
        <v>15.04</v>
      </c>
      <c r="AT32237">
        <v>1.62</v>
      </c>
    </row>
    <row r="32238" spans="1:46" x14ac:dyDescent="0.3">
      <c r="A32238">
        <v>39342</v>
      </c>
      <c r="B32238" t="s">
        <v>71</v>
      </c>
      <c r="E32238" t="s">
        <v>47</v>
      </c>
      <c r="H32238" t="s">
        <v>72</v>
      </c>
      <c r="I32238" t="s">
        <v>47</v>
      </c>
      <c r="J32238" t="s">
        <v>49</v>
      </c>
      <c r="L32238" t="s">
        <v>50</v>
      </c>
      <c r="P32238" t="s">
        <v>75</v>
      </c>
      <c r="Q32238" t="s">
        <v>87</v>
      </c>
      <c r="S32238" t="s">
        <v>88</v>
      </c>
      <c r="T32238" t="s">
        <v>47</v>
      </c>
      <c r="V32238" t="s">
        <v>171</v>
      </c>
      <c r="Y32238" t="s">
        <v>77</v>
      </c>
      <c r="AB32238" t="s">
        <v>54</v>
      </c>
      <c r="AD32238" t="s">
        <v>78</v>
      </c>
      <c r="AE32238" t="s">
        <v>4185</v>
      </c>
      <c r="AF32238" t="s">
        <v>221</v>
      </c>
      <c r="AG32238" t="s">
        <v>57</v>
      </c>
      <c r="AH32238" t="s">
        <v>58</v>
      </c>
      <c r="AM32238" t="s">
        <v>61</v>
      </c>
      <c r="AN32238" t="s">
        <v>62</v>
      </c>
      <c r="AO32238">
        <v>7.0000000000000007E-2</v>
      </c>
      <c r="AP32238">
        <v>0.92</v>
      </c>
      <c r="AQ32238">
        <v>22.05</v>
      </c>
      <c r="AR32238">
        <v>0.70599999999999996</v>
      </c>
      <c r="AS32238">
        <v>14.28</v>
      </c>
      <c r="AT32238">
        <v>1.62</v>
      </c>
    </row>
    <row r="32239" spans="1:46" x14ac:dyDescent="0.3">
      <c r="A32239">
        <v>39343</v>
      </c>
      <c r="B32239" t="s">
        <v>109</v>
      </c>
      <c r="C32239" t="s">
        <v>99</v>
      </c>
      <c r="E32239" t="s">
        <v>960</v>
      </c>
      <c r="F32239" t="s">
        <v>623</v>
      </c>
      <c r="H32239" t="s">
        <v>72</v>
      </c>
      <c r="I32239" t="s">
        <v>47</v>
      </c>
      <c r="J32239" t="s">
        <v>63</v>
      </c>
      <c r="K32239" t="s">
        <v>64</v>
      </c>
      <c r="L32239" t="s">
        <v>103</v>
      </c>
      <c r="M32239" t="s">
        <v>978</v>
      </c>
      <c r="N32239" t="s">
        <v>196</v>
      </c>
      <c r="P32239" t="s">
        <v>75</v>
      </c>
      <c r="Q32239" t="s">
        <v>87</v>
      </c>
      <c r="S32239" t="s">
        <v>105</v>
      </c>
      <c r="T32239" t="s">
        <v>47</v>
      </c>
      <c r="V32239" t="s">
        <v>52</v>
      </c>
      <c r="Y32239" t="s">
        <v>77</v>
      </c>
      <c r="AB32239" t="s">
        <v>54</v>
      </c>
      <c r="AD32239" t="s">
        <v>78</v>
      </c>
      <c r="AE32239" t="s">
        <v>4185</v>
      </c>
      <c r="AF32239" t="s">
        <v>221</v>
      </c>
      <c r="AG32239" t="s">
        <v>57</v>
      </c>
      <c r="AH32239" t="s">
        <v>58</v>
      </c>
      <c r="AM32239" t="s">
        <v>61</v>
      </c>
      <c r="AN32239" t="s">
        <v>62</v>
      </c>
      <c r="AO32239">
        <v>7.0000000000000007E-2</v>
      </c>
      <c r="AP32239">
        <v>1.01</v>
      </c>
      <c r="AQ32239">
        <v>22.33</v>
      </c>
      <c r="AR32239">
        <v>0.621</v>
      </c>
      <c r="AS32239">
        <v>14.04</v>
      </c>
    </row>
    <row r="32240" spans="1:46" x14ac:dyDescent="0.3">
      <c r="A32240">
        <v>39344</v>
      </c>
      <c r="B32240" t="s">
        <v>109</v>
      </c>
      <c r="C32240" t="s">
        <v>99</v>
      </c>
      <c r="E32240" t="s">
        <v>960</v>
      </c>
      <c r="F32240" t="s">
        <v>623</v>
      </c>
      <c r="H32240" t="s">
        <v>72</v>
      </c>
      <c r="I32240" t="s">
        <v>47</v>
      </c>
      <c r="J32240" t="s">
        <v>63</v>
      </c>
      <c r="K32240" t="s">
        <v>64</v>
      </c>
      <c r="L32240" t="s">
        <v>103</v>
      </c>
      <c r="M32240" t="s">
        <v>978</v>
      </c>
      <c r="N32240" t="s">
        <v>196</v>
      </c>
      <c r="P32240" t="s">
        <v>75</v>
      </c>
      <c r="Q32240" t="s">
        <v>87</v>
      </c>
      <c r="S32240" t="s">
        <v>105</v>
      </c>
      <c r="T32240" t="s">
        <v>47</v>
      </c>
      <c r="V32240" t="s">
        <v>52</v>
      </c>
      <c r="Y32240" t="s">
        <v>77</v>
      </c>
      <c r="AB32240" t="s">
        <v>54</v>
      </c>
      <c r="AD32240" t="s">
        <v>78</v>
      </c>
      <c r="AE32240" t="s">
        <v>4185</v>
      </c>
      <c r="AF32240" t="s">
        <v>221</v>
      </c>
      <c r="AG32240" t="s">
        <v>57</v>
      </c>
      <c r="AH32240" t="s">
        <v>58</v>
      </c>
      <c r="AM32240" t="s">
        <v>61</v>
      </c>
      <c r="AN32240" t="s">
        <v>62</v>
      </c>
      <c r="AO32240">
        <v>7.0000000000000007E-2</v>
      </c>
      <c r="AP32240">
        <v>1.02</v>
      </c>
      <c r="AQ32240">
        <v>21.94</v>
      </c>
      <c r="AR32240">
        <v>0.624</v>
      </c>
      <c r="AS32240">
        <v>13.95</v>
      </c>
    </row>
    <row r="32241" spans="1:46" x14ac:dyDescent="0.3">
      <c r="A32241">
        <v>39345</v>
      </c>
      <c r="B32241" t="s">
        <v>71</v>
      </c>
      <c r="E32241" t="s">
        <v>47</v>
      </c>
      <c r="H32241" t="s">
        <v>72</v>
      </c>
      <c r="I32241" t="s">
        <v>47</v>
      </c>
      <c r="J32241" t="s">
        <v>49</v>
      </c>
      <c r="L32241" t="s">
        <v>50</v>
      </c>
      <c r="P32241" t="s">
        <v>75</v>
      </c>
      <c r="Q32241" t="s">
        <v>87</v>
      </c>
      <c r="S32241" t="s">
        <v>88</v>
      </c>
      <c r="T32241" t="s">
        <v>47</v>
      </c>
      <c r="V32241" t="s">
        <v>171</v>
      </c>
      <c r="Y32241" t="s">
        <v>53</v>
      </c>
      <c r="AB32241" t="s">
        <v>90</v>
      </c>
      <c r="AE32241" t="s">
        <v>56</v>
      </c>
      <c r="AG32241" t="s">
        <v>57</v>
      </c>
      <c r="AH32241" t="s">
        <v>58</v>
      </c>
      <c r="AJ32241" t="s">
        <v>128</v>
      </c>
      <c r="AK32241" t="s">
        <v>221</v>
      </c>
      <c r="AM32241" t="s">
        <v>61</v>
      </c>
      <c r="AN32241" t="s">
        <v>62</v>
      </c>
      <c r="AO32241">
        <v>0.12</v>
      </c>
      <c r="AP32241">
        <v>1.1000000000000001</v>
      </c>
      <c r="AQ32241">
        <v>22.95</v>
      </c>
      <c r="AR32241">
        <v>0.72</v>
      </c>
      <c r="AS32241">
        <v>18.18</v>
      </c>
      <c r="AT32241">
        <v>1.58</v>
      </c>
    </row>
    <row r="32242" spans="1:46" x14ac:dyDescent="0.3">
      <c r="A32242">
        <v>39346</v>
      </c>
      <c r="B32242" t="s">
        <v>71</v>
      </c>
      <c r="E32242" t="s">
        <v>47</v>
      </c>
      <c r="H32242" t="s">
        <v>72</v>
      </c>
      <c r="I32242" t="s">
        <v>47</v>
      </c>
      <c r="J32242" t="s">
        <v>49</v>
      </c>
      <c r="L32242" t="s">
        <v>50</v>
      </c>
      <c r="P32242" t="s">
        <v>75</v>
      </c>
      <c r="Q32242" t="s">
        <v>87</v>
      </c>
      <c r="S32242" t="s">
        <v>88</v>
      </c>
      <c r="T32242" t="s">
        <v>47</v>
      </c>
      <c r="V32242" t="s">
        <v>171</v>
      </c>
      <c r="Y32242" t="s">
        <v>53</v>
      </c>
      <c r="AB32242" t="s">
        <v>90</v>
      </c>
      <c r="AE32242" t="s">
        <v>56</v>
      </c>
      <c r="AG32242" t="s">
        <v>57</v>
      </c>
      <c r="AH32242" t="s">
        <v>58</v>
      </c>
      <c r="AJ32242" t="s">
        <v>128</v>
      </c>
      <c r="AK32242" t="s">
        <v>221</v>
      </c>
      <c r="AM32242" t="s">
        <v>61</v>
      </c>
      <c r="AN32242" t="s">
        <v>62</v>
      </c>
      <c r="AO32242">
        <v>0.12</v>
      </c>
      <c r="AS32242">
        <v>17.399999999999999</v>
      </c>
      <c r="AT32242">
        <v>1.58</v>
      </c>
    </row>
    <row r="32243" spans="1:46" x14ac:dyDescent="0.3">
      <c r="A32243">
        <v>39347</v>
      </c>
      <c r="B32243" t="s">
        <v>71</v>
      </c>
      <c r="E32243" t="s">
        <v>47</v>
      </c>
      <c r="H32243" t="s">
        <v>72</v>
      </c>
      <c r="I32243" t="s">
        <v>47</v>
      </c>
      <c r="J32243" t="s">
        <v>49</v>
      </c>
      <c r="L32243" t="s">
        <v>50</v>
      </c>
      <c r="P32243" t="s">
        <v>75</v>
      </c>
      <c r="Q32243" t="s">
        <v>87</v>
      </c>
      <c r="S32243" t="s">
        <v>88</v>
      </c>
      <c r="T32243" t="s">
        <v>47</v>
      </c>
      <c r="V32243" t="s">
        <v>171</v>
      </c>
      <c r="Y32243" t="s">
        <v>53</v>
      </c>
      <c r="AB32243" t="s">
        <v>90</v>
      </c>
      <c r="AE32243" t="s">
        <v>56</v>
      </c>
      <c r="AG32243" t="s">
        <v>97</v>
      </c>
      <c r="AJ32243" t="s">
        <v>128</v>
      </c>
      <c r="AM32243" t="s">
        <v>61</v>
      </c>
      <c r="AN32243" t="s">
        <v>62</v>
      </c>
      <c r="AO32243">
        <v>0.12</v>
      </c>
      <c r="AP32243">
        <v>1.05</v>
      </c>
      <c r="AQ32243">
        <v>22.54</v>
      </c>
      <c r="AR32243">
        <v>0.68400000000000005</v>
      </c>
      <c r="AS32243">
        <v>16.190000000000001</v>
      </c>
      <c r="AT32243">
        <v>1.58</v>
      </c>
    </row>
    <row r="32244" spans="1:46" x14ac:dyDescent="0.3">
      <c r="A32244">
        <v>39348</v>
      </c>
      <c r="B32244" t="s">
        <v>71</v>
      </c>
      <c r="E32244" t="s">
        <v>47</v>
      </c>
      <c r="H32244" t="s">
        <v>72</v>
      </c>
      <c r="I32244" t="s">
        <v>47</v>
      </c>
      <c r="J32244" t="s">
        <v>49</v>
      </c>
      <c r="L32244" t="s">
        <v>50</v>
      </c>
      <c r="P32244" t="s">
        <v>75</v>
      </c>
      <c r="Q32244" t="s">
        <v>87</v>
      </c>
      <c r="S32244" t="s">
        <v>88</v>
      </c>
      <c r="T32244" t="s">
        <v>47</v>
      </c>
      <c r="V32244" t="s">
        <v>171</v>
      </c>
      <c r="Y32244" t="s">
        <v>53</v>
      </c>
      <c r="AB32244" t="s">
        <v>90</v>
      </c>
      <c r="AE32244" t="s">
        <v>56</v>
      </c>
      <c r="AG32244" t="s">
        <v>97</v>
      </c>
      <c r="AJ32244" t="s">
        <v>128</v>
      </c>
      <c r="AM32244" t="s">
        <v>61</v>
      </c>
      <c r="AN32244" t="s">
        <v>62</v>
      </c>
      <c r="AO32244">
        <v>0.12</v>
      </c>
      <c r="AS32244">
        <v>15.41</v>
      </c>
      <c r="AT32244">
        <v>1.58</v>
      </c>
    </row>
    <row r="32245" spans="1:46" x14ac:dyDescent="0.3">
      <c r="A32245">
        <v>39349</v>
      </c>
      <c r="B32245" t="s">
        <v>71</v>
      </c>
      <c r="E32245" t="s">
        <v>47</v>
      </c>
      <c r="H32245" t="s">
        <v>72</v>
      </c>
      <c r="I32245" t="s">
        <v>47</v>
      </c>
      <c r="J32245" t="s">
        <v>49</v>
      </c>
      <c r="L32245" t="s">
        <v>50</v>
      </c>
      <c r="P32245" t="s">
        <v>75</v>
      </c>
      <c r="Q32245" t="s">
        <v>87</v>
      </c>
      <c r="S32245" t="s">
        <v>50</v>
      </c>
      <c r="T32245" t="s">
        <v>47</v>
      </c>
      <c r="V32245" t="s">
        <v>52</v>
      </c>
      <c r="Y32245" t="s">
        <v>77</v>
      </c>
      <c r="AB32245" t="s">
        <v>54</v>
      </c>
      <c r="AE32245" t="s">
        <v>56</v>
      </c>
      <c r="AG32245" t="s">
        <v>57</v>
      </c>
      <c r="AH32245" t="s">
        <v>3697</v>
      </c>
      <c r="AM32245" t="s">
        <v>61</v>
      </c>
      <c r="AN32245" t="s">
        <v>62</v>
      </c>
      <c r="AO32245">
        <v>0.09</v>
      </c>
      <c r="AP32245">
        <v>1.1100000000000001</v>
      </c>
      <c r="AQ32245">
        <v>22</v>
      </c>
      <c r="AR32245">
        <v>0.78</v>
      </c>
      <c r="AS32245">
        <v>19</v>
      </c>
      <c r="AT32245">
        <v>1.585</v>
      </c>
    </row>
    <row r="32246" spans="1:46" x14ac:dyDescent="0.3">
      <c r="A32246">
        <v>39350</v>
      </c>
      <c r="B32246" t="s">
        <v>71</v>
      </c>
      <c r="E32246" t="s">
        <v>47</v>
      </c>
      <c r="H32246" t="s">
        <v>72</v>
      </c>
      <c r="I32246" t="s">
        <v>47</v>
      </c>
      <c r="J32246" t="s">
        <v>49</v>
      </c>
      <c r="L32246" t="s">
        <v>50</v>
      </c>
      <c r="P32246" t="s">
        <v>75</v>
      </c>
      <c r="Q32246" t="s">
        <v>87</v>
      </c>
      <c r="S32246" t="s">
        <v>50</v>
      </c>
      <c r="T32246" t="s">
        <v>47</v>
      </c>
      <c r="V32246" t="s">
        <v>52</v>
      </c>
      <c r="Y32246" t="s">
        <v>77</v>
      </c>
      <c r="AB32246" t="s">
        <v>54</v>
      </c>
      <c r="AE32246" t="s">
        <v>56</v>
      </c>
      <c r="AG32246" t="s">
        <v>97</v>
      </c>
      <c r="AM32246" t="s">
        <v>61</v>
      </c>
      <c r="AN32246" t="s">
        <v>62</v>
      </c>
      <c r="AO32246">
        <v>0.09</v>
      </c>
      <c r="AP32246">
        <v>1.1100000000000001</v>
      </c>
      <c r="AQ32246">
        <v>21.9</v>
      </c>
      <c r="AR32246">
        <v>0.76</v>
      </c>
      <c r="AS32246">
        <v>18.600000000000001</v>
      </c>
      <c r="AT32246">
        <v>1.585</v>
      </c>
    </row>
    <row r="32247" spans="1:46" x14ac:dyDescent="0.3">
      <c r="A32247">
        <v>39351</v>
      </c>
      <c r="B32247" t="s">
        <v>71</v>
      </c>
      <c r="E32247" t="s">
        <v>47</v>
      </c>
      <c r="H32247" t="s">
        <v>72</v>
      </c>
      <c r="I32247" t="s">
        <v>47</v>
      </c>
      <c r="J32247" t="s">
        <v>49</v>
      </c>
      <c r="L32247" t="s">
        <v>50</v>
      </c>
      <c r="P32247" t="s">
        <v>75</v>
      </c>
      <c r="Q32247" t="s">
        <v>87</v>
      </c>
      <c r="S32247" t="s">
        <v>50</v>
      </c>
      <c r="T32247" t="s">
        <v>47</v>
      </c>
      <c r="V32247" t="s">
        <v>52</v>
      </c>
      <c r="Y32247" t="s">
        <v>77</v>
      </c>
      <c r="AB32247" t="s">
        <v>54</v>
      </c>
      <c r="AE32247" t="s">
        <v>56</v>
      </c>
      <c r="AG32247" t="s">
        <v>57</v>
      </c>
      <c r="AH32247" t="s">
        <v>3697</v>
      </c>
      <c r="AM32247" t="s">
        <v>61</v>
      </c>
      <c r="AN32247" t="s">
        <v>62</v>
      </c>
      <c r="AO32247">
        <v>0.09</v>
      </c>
      <c r="AP32247">
        <v>1.1000000000000001</v>
      </c>
      <c r="AQ32247">
        <v>21.83</v>
      </c>
      <c r="AR32247">
        <v>0.77</v>
      </c>
      <c r="AS32247">
        <v>18.37</v>
      </c>
      <c r="AT32247">
        <v>1.585</v>
      </c>
    </row>
    <row r="32248" spans="1:46" x14ac:dyDescent="0.3">
      <c r="A32248">
        <v>39352</v>
      </c>
      <c r="B32248" t="s">
        <v>71</v>
      </c>
      <c r="E32248" t="s">
        <v>47</v>
      </c>
      <c r="H32248" t="s">
        <v>72</v>
      </c>
      <c r="I32248" t="s">
        <v>47</v>
      </c>
      <c r="J32248" t="s">
        <v>49</v>
      </c>
      <c r="L32248" t="s">
        <v>50</v>
      </c>
      <c r="P32248" t="s">
        <v>75</v>
      </c>
      <c r="Q32248" t="s">
        <v>87</v>
      </c>
      <c r="S32248" t="s">
        <v>50</v>
      </c>
      <c r="T32248" t="s">
        <v>47</v>
      </c>
      <c r="V32248" t="s">
        <v>52</v>
      </c>
      <c r="Y32248" t="s">
        <v>77</v>
      </c>
      <c r="AB32248" t="s">
        <v>54</v>
      </c>
      <c r="AE32248" t="s">
        <v>56</v>
      </c>
      <c r="AG32248" t="s">
        <v>97</v>
      </c>
      <c r="AM32248" t="s">
        <v>61</v>
      </c>
      <c r="AN32248" t="s">
        <v>62</v>
      </c>
      <c r="AO32248">
        <v>0.09</v>
      </c>
      <c r="AP32248">
        <v>1.1000000000000001</v>
      </c>
      <c r="AQ32248">
        <v>21.5</v>
      </c>
      <c r="AR32248">
        <v>0.74</v>
      </c>
      <c r="AS32248">
        <v>17.54</v>
      </c>
      <c r="AT32248">
        <v>1.585</v>
      </c>
    </row>
    <row r="32249" spans="1:46" x14ac:dyDescent="0.3">
      <c r="A32249">
        <v>39353</v>
      </c>
      <c r="B32249" t="s">
        <v>46</v>
      </c>
      <c r="C32249" t="s">
        <v>98</v>
      </c>
      <c r="D32249" t="s">
        <v>99</v>
      </c>
      <c r="E32249" t="s">
        <v>100</v>
      </c>
      <c r="F32249" t="s">
        <v>262</v>
      </c>
      <c r="G32249" t="s">
        <v>263</v>
      </c>
      <c r="H32249" t="s">
        <v>72</v>
      </c>
      <c r="I32249" t="s">
        <v>47</v>
      </c>
      <c r="J32249" t="s">
        <v>63</v>
      </c>
      <c r="K32249" t="s">
        <v>64</v>
      </c>
      <c r="L32249" t="s">
        <v>1192</v>
      </c>
      <c r="M32249" t="s">
        <v>1193</v>
      </c>
      <c r="N32249" t="s">
        <v>196</v>
      </c>
      <c r="P32249" t="s">
        <v>75</v>
      </c>
      <c r="Q32249" t="s">
        <v>87</v>
      </c>
      <c r="S32249" t="s">
        <v>105</v>
      </c>
      <c r="T32249" t="s">
        <v>47</v>
      </c>
      <c r="V32249" t="s">
        <v>52</v>
      </c>
      <c r="Y32249" t="s">
        <v>77</v>
      </c>
      <c r="AB32249" t="s">
        <v>298</v>
      </c>
      <c r="AD32249" t="s">
        <v>52</v>
      </c>
      <c r="AE32249" t="s">
        <v>174</v>
      </c>
      <c r="AG32249" t="s">
        <v>235</v>
      </c>
      <c r="AH32249" t="s">
        <v>94</v>
      </c>
      <c r="AJ32249" t="s">
        <v>893</v>
      </c>
      <c r="AK32249" t="s">
        <v>89</v>
      </c>
      <c r="AM32249" t="s">
        <v>61</v>
      </c>
      <c r="AN32249" t="s">
        <v>95</v>
      </c>
      <c r="AO32249">
        <v>0.16</v>
      </c>
      <c r="AP32249">
        <v>1.07</v>
      </c>
      <c r="AQ32249">
        <v>21.4</v>
      </c>
      <c r="AR32249">
        <v>0.76</v>
      </c>
      <c r="AS32249">
        <v>17.2</v>
      </c>
      <c r="AT32249">
        <v>1.63</v>
      </c>
    </row>
    <row r="32250" spans="1:46" x14ac:dyDescent="0.3">
      <c r="A32250">
        <v>39354</v>
      </c>
      <c r="B32250" t="s">
        <v>46</v>
      </c>
      <c r="C32250" t="s">
        <v>98</v>
      </c>
      <c r="D32250" t="s">
        <v>99</v>
      </c>
      <c r="E32250" t="s">
        <v>100</v>
      </c>
      <c r="F32250" t="s">
        <v>262</v>
      </c>
      <c r="G32250" t="s">
        <v>263</v>
      </c>
      <c r="H32250" t="s">
        <v>72</v>
      </c>
      <c r="I32250" t="s">
        <v>47</v>
      </c>
      <c r="J32250" t="s">
        <v>63</v>
      </c>
      <c r="K32250" t="s">
        <v>64</v>
      </c>
      <c r="L32250" t="s">
        <v>1192</v>
      </c>
      <c r="M32250" t="s">
        <v>1193</v>
      </c>
      <c r="N32250" t="s">
        <v>196</v>
      </c>
      <c r="P32250" t="s">
        <v>75</v>
      </c>
      <c r="Q32250" t="s">
        <v>87</v>
      </c>
      <c r="S32250" t="s">
        <v>105</v>
      </c>
      <c r="T32250" t="s">
        <v>47</v>
      </c>
      <c r="V32250" t="s">
        <v>52</v>
      </c>
      <c r="Y32250" t="s">
        <v>77</v>
      </c>
      <c r="AB32250" t="s">
        <v>298</v>
      </c>
      <c r="AD32250" t="s">
        <v>52</v>
      </c>
      <c r="AE32250" t="s">
        <v>174</v>
      </c>
      <c r="AG32250" t="s">
        <v>235</v>
      </c>
      <c r="AH32250" t="s">
        <v>94</v>
      </c>
      <c r="AJ32250" t="s">
        <v>893</v>
      </c>
      <c r="AK32250" t="s">
        <v>89</v>
      </c>
      <c r="AM32250" t="s">
        <v>61</v>
      </c>
      <c r="AN32250" t="s">
        <v>95</v>
      </c>
      <c r="AO32250">
        <v>0.16</v>
      </c>
      <c r="AP32250">
        <v>1.1000000000000001</v>
      </c>
      <c r="AQ32250">
        <v>21.7</v>
      </c>
      <c r="AR32250">
        <v>0.77</v>
      </c>
      <c r="AS32250">
        <v>17.899999999999999</v>
      </c>
      <c r="AT32250">
        <v>1.63</v>
      </c>
    </row>
    <row r="32251" spans="1:46" x14ac:dyDescent="0.3">
      <c r="A32251">
        <v>39355</v>
      </c>
      <c r="B32251" t="s">
        <v>46</v>
      </c>
      <c r="C32251" t="s">
        <v>98</v>
      </c>
      <c r="D32251" t="s">
        <v>99</v>
      </c>
      <c r="E32251" t="s">
        <v>100</v>
      </c>
      <c r="F32251" t="s">
        <v>262</v>
      </c>
      <c r="G32251" t="s">
        <v>263</v>
      </c>
      <c r="H32251" t="s">
        <v>72</v>
      </c>
      <c r="I32251" t="s">
        <v>47</v>
      </c>
      <c r="J32251" t="s">
        <v>63</v>
      </c>
      <c r="K32251" t="s">
        <v>64</v>
      </c>
      <c r="L32251" t="s">
        <v>1192</v>
      </c>
      <c r="M32251" t="s">
        <v>1193</v>
      </c>
      <c r="N32251" t="s">
        <v>196</v>
      </c>
      <c r="P32251" t="s">
        <v>75</v>
      </c>
      <c r="Q32251" t="s">
        <v>87</v>
      </c>
      <c r="S32251" t="s">
        <v>105</v>
      </c>
      <c r="T32251" t="s">
        <v>47</v>
      </c>
      <c r="V32251" t="s">
        <v>52</v>
      </c>
      <c r="Y32251" t="s">
        <v>77</v>
      </c>
      <c r="AB32251" t="s">
        <v>298</v>
      </c>
      <c r="AD32251" t="s">
        <v>52</v>
      </c>
      <c r="AE32251" t="s">
        <v>145</v>
      </c>
      <c r="AG32251" t="s">
        <v>235</v>
      </c>
      <c r="AH32251" t="s">
        <v>94</v>
      </c>
      <c r="AJ32251" t="s">
        <v>893</v>
      </c>
      <c r="AK32251" t="s">
        <v>89</v>
      </c>
      <c r="AM32251" t="s">
        <v>61</v>
      </c>
      <c r="AN32251" t="s">
        <v>95</v>
      </c>
      <c r="AO32251">
        <v>0.16</v>
      </c>
      <c r="AP32251">
        <v>1.0900000000000001</v>
      </c>
      <c r="AQ32251">
        <v>21.4</v>
      </c>
      <c r="AR32251">
        <v>0.77</v>
      </c>
      <c r="AS32251">
        <v>18.2</v>
      </c>
      <c r="AT32251">
        <v>1.63</v>
      </c>
    </row>
    <row r="32252" spans="1:46" x14ac:dyDescent="0.3">
      <c r="A32252">
        <v>39356</v>
      </c>
      <c r="B32252" t="s">
        <v>46</v>
      </c>
      <c r="C32252" t="s">
        <v>98</v>
      </c>
      <c r="D32252" t="s">
        <v>99</v>
      </c>
      <c r="E32252" t="s">
        <v>100</v>
      </c>
      <c r="F32252" t="s">
        <v>262</v>
      </c>
      <c r="G32252" t="s">
        <v>263</v>
      </c>
      <c r="H32252" t="s">
        <v>72</v>
      </c>
      <c r="I32252" t="s">
        <v>47</v>
      </c>
      <c r="J32252" t="s">
        <v>63</v>
      </c>
      <c r="K32252" t="s">
        <v>64</v>
      </c>
      <c r="L32252" t="s">
        <v>1192</v>
      </c>
      <c r="M32252" t="s">
        <v>1193</v>
      </c>
      <c r="N32252" t="s">
        <v>196</v>
      </c>
      <c r="P32252" t="s">
        <v>75</v>
      </c>
      <c r="Q32252" t="s">
        <v>87</v>
      </c>
      <c r="S32252" t="s">
        <v>105</v>
      </c>
      <c r="T32252" t="s">
        <v>47</v>
      </c>
      <c r="V32252" t="s">
        <v>52</v>
      </c>
      <c r="Y32252" t="s">
        <v>77</v>
      </c>
      <c r="AB32252" t="s">
        <v>298</v>
      </c>
      <c r="AD32252" t="s">
        <v>52</v>
      </c>
      <c r="AE32252" t="s">
        <v>145</v>
      </c>
      <c r="AG32252" t="s">
        <v>235</v>
      </c>
      <c r="AH32252" t="s">
        <v>94</v>
      </c>
      <c r="AJ32252" t="s">
        <v>893</v>
      </c>
      <c r="AK32252" t="s">
        <v>89</v>
      </c>
      <c r="AM32252" t="s">
        <v>61</v>
      </c>
      <c r="AN32252" t="s">
        <v>95</v>
      </c>
      <c r="AO32252">
        <v>0.16</v>
      </c>
      <c r="AP32252">
        <v>1.1299999999999999</v>
      </c>
      <c r="AQ32252">
        <v>22.2</v>
      </c>
      <c r="AR32252">
        <v>0.8</v>
      </c>
      <c r="AS32252">
        <v>19.2</v>
      </c>
      <c r="AT32252">
        <v>1.63</v>
      </c>
    </row>
    <row r="32253" spans="1:46" x14ac:dyDescent="0.3">
      <c r="A32253">
        <v>39357</v>
      </c>
      <c r="B32253" t="s">
        <v>46</v>
      </c>
      <c r="C32253" t="s">
        <v>98</v>
      </c>
      <c r="D32253" t="s">
        <v>99</v>
      </c>
      <c r="E32253" t="s">
        <v>100</v>
      </c>
      <c r="F32253" t="s">
        <v>262</v>
      </c>
      <c r="G32253" t="s">
        <v>263</v>
      </c>
      <c r="H32253" t="s">
        <v>72</v>
      </c>
      <c r="I32253" t="s">
        <v>47</v>
      </c>
      <c r="J32253" t="s">
        <v>49</v>
      </c>
      <c r="L32253" t="s">
        <v>50</v>
      </c>
      <c r="N32253" t="s">
        <v>196</v>
      </c>
      <c r="P32253" t="s">
        <v>75</v>
      </c>
      <c r="Q32253" t="s">
        <v>87</v>
      </c>
      <c r="S32253" t="s">
        <v>105</v>
      </c>
      <c r="T32253" t="s">
        <v>47</v>
      </c>
      <c r="V32253" t="s">
        <v>52</v>
      </c>
      <c r="Y32253" t="s">
        <v>77</v>
      </c>
      <c r="AB32253" t="s">
        <v>298</v>
      </c>
      <c r="AD32253" t="s">
        <v>52</v>
      </c>
      <c r="AE32253" t="s">
        <v>174</v>
      </c>
      <c r="AG32253" t="s">
        <v>235</v>
      </c>
      <c r="AH32253" t="s">
        <v>94</v>
      </c>
      <c r="AJ32253" t="s">
        <v>893</v>
      </c>
      <c r="AK32253" t="s">
        <v>89</v>
      </c>
      <c r="AM32253" t="s">
        <v>61</v>
      </c>
      <c r="AN32253" t="s">
        <v>95</v>
      </c>
      <c r="AO32253">
        <v>0.16</v>
      </c>
      <c r="AP32253">
        <v>0.97</v>
      </c>
      <c r="AQ32253">
        <v>23.2</v>
      </c>
      <c r="AR32253">
        <v>0.68</v>
      </c>
      <c r="AS32253">
        <v>15</v>
      </c>
      <c r="AT32253">
        <v>1.54</v>
      </c>
    </row>
    <row r="32254" spans="1:46" x14ac:dyDescent="0.3">
      <c r="A32254">
        <v>39358</v>
      </c>
      <c r="B32254" t="s">
        <v>46</v>
      </c>
      <c r="C32254" t="s">
        <v>98</v>
      </c>
      <c r="D32254" t="s">
        <v>99</v>
      </c>
      <c r="E32254" t="s">
        <v>100</v>
      </c>
      <c r="F32254" t="s">
        <v>262</v>
      </c>
      <c r="G32254" t="s">
        <v>263</v>
      </c>
      <c r="H32254" t="s">
        <v>72</v>
      </c>
      <c r="I32254" t="s">
        <v>47</v>
      </c>
      <c r="J32254" t="s">
        <v>49</v>
      </c>
      <c r="L32254" t="s">
        <v>50</v>
      </c>
      <c r="N32254" t="s">
        <v>196</v>
      </c>
      <c r="P32254" t="s">
        <v>75</v>
      </c>
      <c r="Q32254" t="s">
        <v>87</v>
      </c>
      <c r="S32254" t="s">
        <v>105</v>
      </c>
      <c r="T32254" t="s">
        <v>47</v>
      </c>
      <c r="V32254" t="s">
        <v>52</v>
      </c>
      <c r="Y32254" t="s">
        <v>77</v>
      </c>
      <c r="AB32254" t="s">
        <v>298</v>
      </c>
      <c r="AD32254" t="s">
        <v>52</v>
      </c>
      <c r="AE32254" t="s">
        <v>174</v>
      </c>
      <c r="AG32254" t="s">
        <v>235</v>
      </c>
      <c r="AH32254" t="s">
        <v>94</v>
      </c>
      <c r="AJ32254" t="s">
        <v>893</v>
      </c>
      <c r="AK32254" t="s">
        <v>89</v>
      </c>
      <c r="AM32254" t="s">
        <v>61</v>
      </c>
      <c r="AN32254" t="s">
        <v>95</v>
      </c>
      <c r="AO32254">
        <v>0.16</v>
      </c>
      <c r="AP32254">
        <v>0.99</v>
      </c>
      <c r="AQ32254">
        <v>24.2</v>
      </c>
      <c r="AR32254">
        <v>0.73</v>
      </c>
      <c r="AS32254">
        <v>17.2</v>
      </c>
      <c r="AT32254">
        <v>1.54</v>
      </c>
    </row>
    <row r="32255" spans="1:46" x14ac:dyDescent="0.3">
      <c r="A32255">
        <v>39359</v>
      </c>
      <c r="B32255" t="s">
        <v>46</v>
      </c>
      <c r="C32255" t="s">
        <v>98</v>
      </c>
      <c r="D32255" t="s">
        <v>99</v>
      </c>
      <c r="E32255" t="s">
        <v>100</v>
      </c>
      <c r="F32255" t="s">
        <v>262</v>
      </c>
      <c r="G32255" t="s">
        <v>263</v>
      </c>
      <c r="H32255" t="s">
        <v>72</v>
      </c>
      <c r="I32255" t="s">
        <v>47</v>
      </c>
      <c r="J32255" t="s">
        <v>63</v>
      </c>
      <c r="K32255" t="s">
        <v>64</v>
      </c>
      <c r="L32255" t="s">
        <v>1192</v>
      </c>
      <c r="M32255" t="s">
        <v>1193</v>
      </c>
      <c r="N32255" t="s">
        <v>196</v>
      </c>
      <c r="P32255" t="s">
        <v>75</v>
      </c>
      <c r="Q32255" t="s">
        <v>87</v>
      </c>
      <c r="S32255" t="s">
        <v>105</v>
      </c>
      <c r="T32255" t="s">
        <v>47</v>
      </c>
      <c r="V32255" t="s">
        <v>52</v>
      </c>
      <c r="Y32255" t="s">
        <v>77</v>
      </c>
      <c r="AB32255" t="s">
        <v>298</v>
      </c>
      <c r="AD32255" t="s">
        <v>52</v>
      </c>
      <c r="AE32255" t="s">
        <v>174</v>
      </c>
      <c r="AG32255" t="s">
        <v>235</v>
      </c>
      <c r="AH32255" t="s">
        <v>94</v>
      </c>
      <c r="AJ32255" t="s">
        <v>893</v>
      </c>
      <c r="AK32255" t="s">
        <v>89</v>
      </c>
      <c r="AM32255" t="s">
        <v>61</v>
      </c>
      <c r="AN32255" t="s">
        <v>95</v>
      </c>
      <c r="AO32255">
        <v>0.16</v>
      </c>
      <c r="AP32255">
        <v>1.03</v>
      </c>
      <c r="AQ32255">
        <v>21.1</v>
      </c>
      <c r="AR32255">
        <v>0.73</v>
      </c>
      <c r="AS32255">
        <v>16</v>
      </c>
      <c r="AT32255">
        <v>1.63</v>
      </c>
    </row>
    <row r="32256" spans="1:46" x14ac:dyDescent="0.3">
      <c r="A32256">
        <v>39360</v>
      </c>
      <c r="B32256" t="s">
        <v>71</v>
      </c>
      <c r="E32256" t="s">
        <v>47</v>
      </c>
      <c r="H32256" t="s">
        <v>72</v>
      </c>
      <c r="I32256" t="s">
        <v>47</v>
      </c>
      <c r="J32256" t="s">
        <v>49</v>
      </c>
      <c r="L32256" t="s">
        <v>50</v>
      </c>
      <c r="N32256" t="s">
        <v>418</v>
      </c>
      <c r="O32256" t="s">
        <v>3423</v>
      </c>
      <c r="P32256" t="s">
        <v>242</v>
      </c>
      <c r="Q32256" t="s">
        <v>1246</v>
      </c>
      <c r="V32256" t="s">
        <v>52</v>
      </c>
      <c r="Y32256" t="s">
        <v>53</v>
      </c>
      <c r="AB32256" t="s">
        <v>143</v>
      </c>
      <c r="AD32256" t="s">
        <v>52</v>
      </c>
      <c r="AE32256" t="s">
        <v>145</v>
      </c>
      <c r="AF32256" t="s">
        <v>89</v>
      </c>
      <c r="AG32256" t="s">
        <v>140</v>
      </c>
      <c r="AH32256" t="s">
        <v>94</v>
      </c>
      <c r="AJ32256" t="s">
        <v>123</v>
      </c>
      <c r="AK32256" t="s">
        <v>89</v>
      </c>
      <c r="AM32256" t="s">
        <v>61</v>
      </c>
      <c r="AN32256" t="s">
        <v>95</v>
      </c>
      <c r="AO32256">
        <v>4.4999999999999998E-2</v>
      </c>
      <c r="AP32256">
        <v>1.06</v>
      </c>
      <c r="AQ32256">
        <v>22.48</v>
      </c>
      <c r="AR32256">
        <v>0.77</v>
      </c>
      <c r="AS32256">
        <v>18.27</v>
      </c>
      <c r="AT32256">
        <v>1.59</v>
      </c>
    </row>
    <row r="32257" spans="1:46" x14ac:dyDescent="0.3">
      <c r="A32257">
        <v>39404</v>
      </c>
      <c r="B32257" t="s">
        <v>46</v>
      </c>
      <c r="E32257" t="s">
        <v>47</v>
      </c>
      <c r="H32257" t="s">
        <v>72</v>
      </c>
      <c r="I32257" t="s">
        <v>47</v>
      </c>
      <c r="J32257" t="s">
        <v>63</v>
      </c>
      <c r="K32257" t="s">
        <v>64</v>
      </c>
      <c r="L32257" t="s">
        <v>47</v>
      </c>
      <c r="M32257" t="s">
        <v>70</v>
      </c>
      <c r="P32257" t="s">
        <v>51</v>
      </c>
      <c r="S32257" t="s">
        <v>47</v>
      </c>
      <c r="V32257" t="s">
        <v>77</v>
      </c>
      <c r="W32257" t="s">
        <v>124</v>
      </c>
      <c r="Y32257" t="s">
        <v>53</v>
      </c>
      <c r="Z32257" t="s">
        <v>53</v>
      </c>
      <c r="AB32257" t="s">
        <v>54</v>
      </c>
      <c r="AD32257" t="s">
        <v>78</v>
      </c>
      <c r="AE32257" t="s">
        <v>145</v>
      </c>
      <c r="AG32257" t="s">
        <v>97</v>
      </c>
      <c r="AJ32257" t="s">
        <v>116</v>
      </c>
      <c r="AM32257" t="s">
        <v>61</v>
      </c>
      <c r="AN32257" t="s">
        <v>62</v>
      </c>
      <c r="AO32257">
        <v>0.09</v>
      </c>
      <c r="AP32257">
        <v>0.97</v>
      </c>
      <c r="AQ32257">
        <v>7.91</v>
      </c>
      <c r="AR32257">
        <v>0.48599999999999999</v>
      </c>
      <c r="AS32257">
        <v>3.74</v>
      </c>
      <c r="AT32257">
        <v>1.91</v>
      </c>
    </row>
    <row r="32258" spans="1:46" x14ac:dyDescent="0.3">
      <c r="A32258">
        <v>39361</v>
      </c>
      <c r="B32258" t="s">
        <v>71</v>
      </c>
      <c r="E32258" t="s">
        <v>47</v>
      </c>
      <c r="H32258" t="s">
        <v>72</v>
      </c>
      <c r="I32258" t="s">
        <v>47</v>
      </c>
      <c r="J32258" t="s">
        <v>49</v>
      </c>
      <c r="L32258" t="s">
        <v>50</v>
      </c>
      <c r="N32258" t="s">
        <v>418</v>
      </c>
      <c r="O32258" t="s">
        <v>935</v>
      </c>
      <c r="P32258" t="s">
        <v>242</v>
      </c>
      <c r="Q32258" t="s">
        <v>1246</v>
      </c>
      <c r="V32258" t="s">
        <v>52</v>
      </c>
      <c r="Y32258" t="s">
        <v>53</v>
      </c>
      <c r="AB32258" t="s">
        <v>143</v>
      </c>
      <c r="AD32258" t="s">
        <v>52</v>
      </c>
      <c r="AE32258" t="s">
        <v>145</v>
      </c>
      <c r="AF32258" t="s">
        <v>89</v>
      </c>
      <c r="AG32258" t="s">
        <v>140</v>
      </c>
      <c r="AH32258" t="s">
        <v>94</v>
      </c>
      <c r="AJ32258" t="s">
        <v>123</v>
      </c>
      <c r="AK32258" t="s">
        <v>89</v>
      </c>
      <c r="AM32258" t="s">
        <v>61</v>
      </c>
      <c r="AN32258" t="s">
        <v>95</v>
      </c>
      <c r="AO32258">
        <v>4.4999999999999998E-2</v>
      </c>
      <c r="AP32258">
        <v>1.1200000000000001</v>
      </c>
      <c r="AQ32258">
        <v>23.01</v>
      </c>
      <c r="AR32258">
        <v>0.81</v>
      </c>
      <c r="AS32258">
        <v>20.7</v>
      </c>
      <c r="AT32258">
        <v>1.59</v>
      </c>
    </row>
    <row r="32259" spans="1:46" x14ac:dyDescent="0.3">
      <c r="A32259">
        <v>39362</v>
      </c>
      <c r="B32259" t="s">
        <v>71</v>
      </c>
      <c r="E32259" t="s">
        <v>47</v>
      </c>
      <c r="H32259" t="s">
        <v>72</v>
      </c>
      <c r="I32259" t="s">
        <v>47</v>
      </c>
      <c r="J32259" t="s">
        <v>49</v>
      </c>
      <c r="L32259" t="s">
        <v>50</v>
      </c>
      <c r="N32259" t="s">
        <v>418</v>
      </c>
      <c r="O32259" t="s">
        <v>2070</v>
      </c>
      <c r="P32259" t="s">
        <v>242</v>
      </c>
      <c r="Q32259" t="s">
        <v>1246</v>
      </c>
      <c r="V32259" t="s">
        <v>52</v>
      </c>
      <c r="Y32259" t="s">
        <v>53</v>
      </c>
      <c r="AB32259" t="s">
        <v>143</v>
      </c>
      <c r="AD32259" t="s">
        <v>52</v>
      </c>
      <c r="AE32259" t="s">
        <v>145</v>
      </c>
      <c r="AF32259" t="s">
        <v>89</v>
      </c>
      <c r="AG32259" t="s">
        <v>140</v>
      </c>
      <c r="AH32259" t="s">
        <v>94</v>
      </c>
      <c r="AJ32259" t="s">
        <v>123</v>
      </c>
      <c r="AK32259" t="s">
        <v>89</v>
      </c>
      <c r="AM32259" t="s">
        <v>61</v>
      </c>
      <c r="AN32259" t="s">
        <v>95</v>
      </c>
      <c r="AO32259">
        <v>4.4999999999999998E-2</v>
      </c>
      <c r="AP32259">
        <v>1.08</v>
      </c>
      <c r="AQ32259">
        <v>21.7</v>
      </c>
      <c r="AR32259">
        <v>0.81</v>
      </c>
      <c r="AS32259">
        <v>19.04</v>
      </c>
      <c r="AT32259">
        <v>1.59</v>
      </c>
    </row>
    <row r="32260" spans="1:46" x14ac:dyDescent="0.3">
      <c r="A32260">
        <v>39363</v>
      </c>
      <c r="B32260" t="s">
        <v>71</v>
      </c>
      <c r="E32260" t="s">
        <v>47</v>
      </c>
      <c r="H32260" t="s">
        <v>72</v>
      </c>
      <c r="I32260" t="s">
        <v>47</v>
      </c>
      <c r="J32260" t="s">
        <v>49</v>
      </c>
      <c r="L32260" t="s">
        <v>50</v>
      </c>
      <c r="P32260" t="s">
        <v>242</v>
      </c>
      <c r="Q32260" t="s">
        <v>1246</v>
      </c>
      <c r="V32260" t="s">
        <v>52</v>
      </c>
      <c r="Y32260" t="s">
        <v>53</v>
      </c>
      <c r="AB32260" t="s">
        <v>143</v>
      </c>
      <c r="AD32260" t="s">
        <v>52</v>
      </c>
      <c r="AE32260" t="s">
        <v>145</v>
      </c>
      <c r="AF32260" t="s">
        <v>89</v>
      </c>
      <c r="AG32260" t="s">
        <v>140</v>
      </c>
      <c r="AH32260" t="s">
        <v>94</v>
      </c>
      <c r="AJ32260" t="s">
        <v>123</v>
      </c>
      <c r="AK32260" t="s">
        <v>89</v>
      </c>
      <c r="AM32260" t="s">
        <v>61</v>
      </c>
      <c r="AN32260" t="s">
        <v>95</v>
      </c>
      <c r="AO32260">
        <v>4.4999999999999998E-2</v>
      </c>
      <c r="AP32260">
        <v>1.04</v>
      </c>
      <c r="AQ32260">
        <v>22.21</v>
      </c>
      <c r="AR32260">
        <v>0.75</v>
      </c>
      <c r="AS32260">
        <v>17.32</v>
      </c>
      <c r="AT32260">
        <v>1.59</v>
      </c>
    </row>
    <row r="32261" spans="1:46" x14ac:dyDescent="0.3">
      <c r="A32261">
        <v>39364</v>
      </c>
      <c r="B32261" t="s">
        <v>71</v>
      </c>
      <c r="E32261" t="s">
        <v>47</v>
      </c>
      <c r="H32261" t="s">
        <v>72</v>
      </c>
      <c r="I32261" t="s">
        <v>47</v>
      </c>
      <c r="J32261" t="s">
        <v>49</v>
      </c>
      <c r="L32261" t="s">
        <v>50</v>
      </c>
      <c r="P32261" t="s">
        <v>242</v>
      </c>
      <c r="Q32261" t="s">
        <v>1246</v>
      </c>
      <c r="V32261" t="s">
        <v>52</v>
      </c>
      <c r="Y32261" t="s">
        <v>53</v>
      </c>
      <c r="AB32261" t="s">
        <v>143</v>
      </c>
      <c r="AD32261" t="s">
        <v>52</v>
      </c>
      <c r="AE32261" t="s">
        <v>145</v>
      </c>
      <c r="AF32261" t="s">
        <v>89</v>
      </c>
      <c r="AG32261" t="s">
        <v>140</v>
      </c>
      <c r="AH32261" t="s">
        <v>94</v>
      </c>
      <c r="AJ32261" t="s">
        <v>123</v>
      </c>
      <c r="AK32261" t="s">
        <v>89</v>
      </c>
      <c r="AM32261" t="s">
        <v>61</v>
      </c>
      <c r="AN32261" t="s">
        <v>95</v>
      </c>
      <c r="AO32261">
        <v>4.4999999999999998E-2</v>
      </c>
      <c r="AP32261">
        <v>1.06</v>
      </c>
      <c r="AQ32261">
        <v>21.78</v>
      </c>
      <c r="AR32261">
        <v>0.76</v>
      </c>
      <c r="AS32261">
        <v>17.420000000000002</v>
      </c>
      <c r="AT32261">
        <v>1.59</v>
      </c>
    </row>
    <row r="32262" spans="1:46" x14ac:dyDescent="0.3">
      <c r="A32262">
        <v>39365</v>
      </c>
      <c r="B32262" t="s">
        <v>71</v>
      </c>
      <c r="E32262" t="s">
        <v>47</v>
      </c>
      <c r="H32262" t="s">
        <v>72</v>
      </c>
      <c r="I32262" t="s">
        <v>47</v>
      </c>
      <c r="J32262" t="s">
        <v>49</v>
      </c>
      <c r="L32262" t="s">
        <v>50</v>
      </c>
      <c r="P32262" t="s">
        <v>242</v>
      </c>
      <c r="Q32262" t="s">
        <v>1246</v>
      </c>
      <c r="V32262" t="s">
        <v>52</v>
      </c>
      <c r="Y32262" t="s">
        <v>53</v>
      </c>
      <c r="AB32262" t="s">
        <v>143</v>
      </c>
      <c r="AD32262" t="s">
        <v>52</v>
      </c>
      <c r="AE32262" t="s">
        <v>145</v>
      </c>
      <c r="AF32262" t="s">
        <v>89</v>
      </c>
      <c r="AG32262" t="s">
        <v>140</v>
      </c>
      <c r="AH32262" t="s">
        <v>94</v>
      </c>
      <c r="AJ32262" t="s">
        <v>123</v>
      </c>
      <c r="AK32262" t="s">
        <v>89</v>
      </c>
      <c r="AM32262" t="s">
        <v>61</v>
      </c>
      <c r="AN32262" t="s">
        <v>95</v>
      </c>
      <c r="AO32262">
        <v>4.4999999999999998E-2</v>
      </c>
      <c r="AP32262">
        <v>1.04</v>
      </c>
      <c r="AQ32262">
        <v>21.77</v>
      </c>
      <c r="AR32262">
        <v>0.76</v>
      </c>
      <c r="AS32262">
        <v>17.3</v>
      </c>
      <c r="AT32262">
        <v>1.59</v>
      </c>
    </row>
    <row r="32263" spans="1:46" x14ac:dyDescent="0.3">
      <c r="A32263">
        <v>39366</v>
      </c>
      <c r="B32263" t="s">
        <v>71</v>
      </c>
      <c r="E32263" t="s">
        <v>47</v>
      </c>
      <c r="H32263" t="s">
        <v>72</v>
      </c>
      <c r="I32263" t="s">
        <v>47</v>
      </c>
      <c r="J32263" t="s">
        <v>49</v>
      </c>
      <c r="L32263" t="s">
        <v>50</v>
      </c>
      <c r="P32263" t="s">
        <v>242</v>
      </c>
      <c r="Q32263" t="s">
        <v>1246</v>
      </c>
      <c r="V32263" t="s">
        <v>52</v>
      </c>
      <c r="Y32263" t="s">
        <v>53</v>
      </c>
      <c r="AB32263" t="s">
        <v>143</v>
      </c>
      <c r="AD32263" t="s">
        <v>52</v>
      </c>
      <c r="AE32263" t="s">
        <v>145</v>
      </c>
      <c r="AF32263" t="s">
        <v>89</v>
      </c>
      <c r="AG32263" t="s">
        <v>140</v>
      </c>
      <c r="AH32263" t="s">
        <v>94</v>
      </c>
      <c r="AJ32263" t="s">
        <v>123</v>
      </c>
      <c r="AK32263" t="s">
        <v>89</v>
      </c>
      <c r="AM32263" t="s">
        <v>61</v>
      </c>
      <c r="AN32263" t="s">
        <v>95</v>
      </c>
      <c r="AO32263">
        <v>4.4999999999999998E-2</v>
      </c>
      <c r="AP32263">
        <v>1.04</v>
      </c>
      <c r="AQ32263">
        <v>21.76</v>
      </c>
      <c r="AR32263">
        <v>0.76</v>
      </c>
      <c r="AS32263">
        <v>17.12</v>
      </c>
      <c r="AT32263">
        <v>1.59</v>
      </c>
    </row>
    <row r="32264" spans="1:46" x14ac:dyDescent="0.3">
      <c r="A32264">
        <v>39367</v>
      </c>
      <c r="B32264" t="s">
        <v>71</v>
      </c>
      <c r="E32264" t="s">
        <v>47</v>
      </c>
      <c r="H32264" t="s">
        <v>72</v>
      </c>
      <c r="I32264" t="s">
        <v>47</v>
      </c>
      <c r="J32264" t="s">
        <v>49</v>
      </c>
      <c r="L32264" t="s">
        <v>50</v>
      </c>
      <c r="N32264" t="s">
        <v>418</v>
      </c>
      <c r="O32264" t="s">
        <v>935</v>
      </c>
      <c r="P32264" t="s">
        <v>242</v>
      </c>
      <c r="Q32264" t="s">
        <v>1246</v>
      </c>
      <c r="V32264" t="s">
        <v>52</v>
      </c>
      <c r="Y32264" t="s">
        <v>53</v>
      </c>
      <c r="AB32264" t="s">
        <v>143</v>
      </c>
      <c r="AD32264" t="s">
        <v>52</v>
      </c>
      <c r="AE32264" t="s">
        <v>145</v>
      </c>
      <c r="AF32264" t="s">
        <v>89</v>
      </c>
      <c r="AG32264" t="s">
        <v>140</v>
      </c>
      <c r="AH32264" t="s">
        <v>94</v>
      </c>
      <c r="AJ32264" t="s">
        <v>123</v>
      </c>
      <c r="AK32264" t="s">
        <v>89</v>
      </c>
      <c r="AM32264" t="s">
        <v>61</v>
      </c>
      <c r="AN32264" t="s">
        <v>95</v>
      </c>
      <c r="AO32264">
        <v>4.4999999999999998E-2</v>
      </c>
      <c r="AP32264">
        <v>1.1200000000000001</v>
      </c>
      <c r="AQ32264">
        <v>23.2</v>
      </c>
      <c r="AR32264">
        <v>0.8</v>
      </c>
      <c r="AS32264">
        <v>20.73</v>
      </c>
      <c r="AT32264">
        <v>1.59</v>
      </c>
    </row>
    <row r="32265" spans="1:46" x14ac:dyDescent="0.3">
      <c r="A32265">
        <v>39368</v>
      </c>
      <c r="B32265" t="s">
        <v>71</v>
      </c>
      <c r="E32265" t="s">
        <v>47</v>
      </c>
      <c r="H32265" t="s">
        <v>72</v>
      </c>
      <c r="I32265" t="s">
        <v>47</v>
      </c>
      <c r="J32265" t="s">
        <v>49</v>
      </c>
      <c r="L32265" t="s">
        <v>50</v>
      </c>
      <c r="N32265" t="s">
        <v>418</v>
      </c>
      <c r="O32265" t="s">
        <v>935</v>
      </c>
      <c r="P32265" t="s">
        <v>242</v>
      </c>
      <c r="Q32265" t="s">
        <v>1246</v>
      </c>
      <c r="V32265" t="s">
        <v>52</v>
      </c>
      <c r="Y32265" t="s">
        <v>53</v>
      </c>
      <c r="AB32265" t="s">
        <v>143</v>
      </c>
      <c r="AD32265" t="s">
        <v>52</v>
      </c>
      <c r="AE32265" t="s">
        <v>145</v>
      </c>
      <c r="AF32265" t="s">
        <v>89</v>
      </c>
      <c r="AG32265" t="s">
        <v>140</v>
      </c>
      <c r="AH32265" t="s">
        <v>94</v>
      </c>
      <c r="AJ32265" t="s">
        <v>123</v>
      </c>
      <c r="AK32265" t="s">
        <v>89</v>
      </c>
      <c r="AM32265" t="s">
        <v>61</v>
      </c>
      <c r="AN32265" t="s">
        <v>95</v>
      </c>
      <c r="AO32265">
        <v>4.4999999999999998E-2</v>
      </c>
      <c r="AP32265">
        <v>1.1200000000000001</v>
      </c>
      <c r="AQ32265">
        <v>23.17</v>
      </c>
      <c r="AR32265">
        <v>0.8</v>
      </c>
      <c r="AS32265">
        <v>20.69</v>
      </c>
      <c r="AT32265">
        <v>1.59</v>
      </c>
    </row>
    <row r="32266" spans="1:46" x14ac:dyDescent="0.3">
      <c r="A32266">
        <v>39369</v>
      </c>
      <c r="B32266" t="s">
        <v>71</v>
      </c>
      <c r="E32266" t="s">
        <v>47</v>
      </c>
      <c r="H32266" t="s">
        <v>72</v>
      </c>
      <c r="I32266" t="s">
        <v>47</v>
      </c>
      <c r="J32266" t="s">
        <v>49</v>
      </c>
      <c r="L32266" t="s">
        <v>50</v>
      </c>
      <c r="N32266" t="s">
        <v>418</v>
      </c>
      <c r="O32266" t="s">
        <v>935</v>
      </c>
      <c r="P32266" t="s">
        <v>242</v>
      </c>
      <c r="Q32266" t="s">
        <v>1246</v>
      </c>
      <c r="V32266" t="s">
        <v>52</v>
      </c>
      <c r="Y32266" t="s">
        <v>53</v>
      </c>
      <c r="AB32266" t="s">
        <v>143</v>
      </c>
      <c r="AD32266" t="s">
        <v>52</v>
      </c>
      <c r="AE32266" t="s">
        <v>145</v>
      </c>
      <c r="AF32266" t="s">
        <v>89</v>
      </c>
      <c r="AG32266" t="s">
        <v>140</v>
      </c>
      <c r="AH32266" t="s">
        <v>94</v>
      </c>
      <c r="AJ32266" t="s">
        <v>123</v>
      </c>
      <c r="AK32266" t="s">
        <v>89</v>
      </c>
      <c r="AM32266" t="s">
        <v>61</v>
      </c>
      <c r="AN32266" t="s">
        <v>95</v>
      </c>
      <c r="AO32266">
        <v>4.4999999999999998E-2</v>
      </c>
      <c r="AP32266">
        <v>1.1200000000000001</v>
      </c>
      <c r="AQ32266">
        <v>23.17</v>
      </c>
      <c r="AR32266">
        <v>0.8</v>
      </c>
      <c r="AS32266">
        <v>20.67</v>
      </c>
      <c r="AT32266">
        <v>1.59</v>
      </c>
    </row>
    <row r="32267" spans="1:46" x14ac:dyDescent="0.3">
      <c r="A32267">
        <v>39371</v>
      </c>
      <c r="B32267" t="s">
        <v>71</v>
      </c>
      <c r="E32267" t="s">
        <v>47</v>
      </c>
      <c r="H32267" t="s">
        <v>72</v>
      </c>
      <c r="I32267" t="s">
        <v>47</v>
      </c>
      <c r="J32267" t="s">
        <v>49</v>
      </c>
      <c r="L32267" t="s">
        <v>50</v>
      </c>
      <c r="P32267" t="s">
        <v>156</v>
      </c>
      <c r="R32267" t="s">
        <v>157</v>
      </c>
      <c r="S32267" t="s">
        <v>47</v>
      </c>
      <c r="U32267" t="s">
        <v>47</v>
      </c>
      <c r="V32267" t="s">
        <v>84</v>
      </c>
      <c r="X32267" t="s">
        <v>52</v>
      </c>
      <c r="Y32267" t="s">
        <v>116</v>
      </c>
      <c r="AA32267" t="s">
        <v>107</v>
      </c>
      <c r="AB32267" t="s">
        <v>54</v>
      </c>
      <c r="AD32267" t="s">
        <v>78</v>
      </c>
      <c r="AE32267" t="s">
        <v>56</v>
      </c>
      <c r="AG32267" t="s">
        <v>57</v>
      </c>
      <c r="AH32267" t="s">
        <v>58</v>
      </c>
      <c r="AM32267" t="s">
        <v>61</v>
      </c>
      <c r="AN32267" t="s">
        <v>62</v>
      </c>
      <c r="AO32267">
        <v>0.09</v>
      </c>
      <c r="AP32267">
        <v>0.95</v>
      </c>
      <c r="AQ32267">
        <v>17.39</v>
      </c>
      <c r="AR32267">
        <v>0.62</v>
      </c>
      <c r="AS32267">
        <v>10.4</v>
      </c>
      <c r="AT32267">
        <v>1.59</v>
      </c>
    </row>
    <row r="32268" spans="1:46" x14ac:dyDescent="0.3">
      <c r="A32268">
        <v>39372</v>
      </c>
      <c r="B32268" t="s">
        <v>71</v>
      </c>
      <c r="E32268" t="s">
        <v>47</v>
      </c>
      <c r="H32268" t="s">
        <v>72</v>
      </c>
      <c r="I32268" t="s">
        <v>47</v>
      </c>
      <c r="J32268" t="s">
        <v>49</v>
      </c>
      <c r="L32268" t="s">
        <v>50</v>
      </c>
      <c r="N32268" t="s">
        <v>3783</v>
      </c>
      <c r="O32268" t="s">
        <v>2070</v>
      </c>
      <c r="P32268" t="s">
        <v>156</v>
      </c>
      <c r="R32268" t="s">
        <v>157</v>
      </c>
      <c r="S32268" t="s">
        <v>47</v>
      </c>
      <c r="U32268" t="s">
        <v>47</v>
      </c>
      <c r="V32268" t="s">
        <v>84</v>
      </c>
      <c r="X32268" t="s">
        <v>52</v>
      </c>
      <c r="Y32268" t="s">
        <v>116</v>
      </c>
      <c r="AA32268" t="s">
        <v>107</v>
      </c>
      <c r="AB32268" t="s">
        <v>54</v>
      </c>
      <c r="AD32268" t="s">
        <v>78</v>
      </c>
      <c r="AE32268" t="s">
        <v>56</v>
      </c>
      <c r="AG32268" t="s">
        <v>57</v>
      </c>
      <c r="AH32268" t="s">
        <v>58</v>
      </c>
      <c r="AM32268" t="s">
        <v>61</v>
      </c>
      <c r="AN32268" t="s">
        <v>62</v>
      </c>
      <c r="AO32268">
        <v>0.09</v>
      </c>
      <c r="AP32268">
        <v>1.01</v>
      </c>
      <c r="AQ32268">
        <v>23.53</v>
      </c>
      <c r="AR32268">
        <v>0.61</v>
      </c>
      <c r="AS32268">
        <v>14.5</v>
      </c>
      <c r="AT32268">
        <v>1.59</v>
      </c>
    </row>
    <row r="32269" spans="1:46" x14ac:dyDescent="0.3">
      <c r="A32269">
        <v>39373</v>
      </c>
      <c r="B32269" t="s">
        <v>71</v>
      </c>
      <c r="E32269" t="s">
        <v>47</v>
      </c>
      <c r="H32269" t="s">
        <v>72</v>
      </c>
      <c r="I32269" t="s">
        <v>47</v>
      </c>
      <c r="J32269" t="s">
        <v>49</v>
      </c>
      <c r="L32269" t="s">
        <v>50</v>
      </c>
      <c r="N32269" t="s">
        <v>3783</v>
      </c>
      <c r="O32269" t="s">
        <v>989</v>
      </c>
      <c r="P32269" t="s">
        <v>156</v>
      </c>
      <c r="R32269" t="s">
        <v>157</v>
      </c>
      <c r="S32269" t="s">
        <v>47</v>
      </c>
      <c r="U32269" t="s">
        <v>47</v>
      </c>
      <c r="V32269" t="s">
        <v>84</v>
      </c>
      <c r="X32269" t="s">
        <v>52</v>
      </c>
      <c r="Y32269" t="s">
        <v>116</v>
      </c>
      <c r="AA32269" t="s">
        <v>107</v>
      </c>
      <c r="AB32269" t="s">
        <v>54</v>
      </c>
      <c r="AD32269" t="s">
        <v>78</v>
      </c>
      <c r="AE32269" t="s">
        <v>56</v>
      </c>
      <c r="AG32269" t="s">
        <v>57</v>
      </c>
      <c r="AH32269" t="s">
        <v>58</v>
      </c>
      <c r="AM32269" t="s">
        <v>61</v>
      </c>
      <c r="AN32269" t="s">
        <v>62</v>
      </c>
      <c r="AO32269">
        <v>0.09</v>
      </c>
      <c r="AP32269">
        <v>1.01</v>
      </c>
      <c r="AQ32269">
        <v>24.75</v>
      </c>
      <c r="AR32269">
        <v>0.68</v>
      </c>
      <c r="AS32269">
        <v>16.510000000000002</v>
      </c>
      <c r="AT32269">
        <v>1.59</v>
      </c>
    </row>
    <row r="32270" spans="1:46" x14ac:dyDescent="0.3">
      <c r="A32270">
        <v>39374</v>
      </c>
      <c r="B32270" t="s">
        <v>71</v>
      </c>
      <c r="E32270" t="s">
        <v>47</v>
      </c>
      <c r="H32270" t="s">
        <v>72</v>
      </c>
      <c r="I32270" t="s">
        <v>47</v>
      </c>
      <c r="J32270" t="s">
        <v>49</v>
      </c>
      <c r="L32270" t="s">
        <v>50</v>
      </c>
      <c r="N32270" t="s">
        <v>3783</v>
      </c>
      <c r="O32270" t="s">
        <v>827</v>
      </c>
      <c r="P32270" t="s">
        <v>156</v>
      </c>
      <c r="R32270" t="s">
        <v>157</v>
      </c>
      <c r="S32270" t="s">
        <v>47</v>
      </c>
      <c r="U32270" t="s">
        <v>47</v>
      </c>
      <c r="V32270" t="s">
        <v>84</v>
      </c>
      <c r="X32270" t="s">
        <v>52</v>
      </c>
      <c r="Y32270" t="s">
        <v>116</v>
      </c>
      <c r="AA32270" t="s">
        <v>107</v>
      </c>
      <c r="AB32270" t="s">
        <v>54</v>
      </c>
      <c r="AD32270" t="s">
        <v>78</v>
      </c>
      <c r="AE32270" t="s">
        <v>56</v>
      </c>
      <c r="AG32270" t="s">
        <v>57</v>
      </c>
      <c r="AH32270" t="s">
        <v>58</v>
      </c>
      <c r="AM32270" t="s">
        <v>61</v>
      </c>
      <c r="AN32270" t="s">
        <v>62</v>
      </c>
      <c r="AO32270">
        <v>0.09</v>
      </c>
      <c r="AP32270">
        <v>0.91</v>
      </c>
      <c r="AQ32270">
        <v>6.69</v>
      </c>
      <c r="AR32270">
        <v>0.34</v>
      </c>
      <c r="AS32270">
        <v>2.11</v>
      </c>
      <c r="AT32270">
        <v>1.59</v>
      </c>
    </row>
    <row r="32271" spans="1:46" x14ac:dyDescent="0.3">
      <c r="A32271">
        <v>39401</v>
      </c>
      <c r="B32271" t="s">
        <v>46</v>
      </c>
      <c r="E32271" t="s">
        <v>47</v>
      </c>
      <c r="H32271" t="s">
        <v>72</v>
      </c>
      <c r="I32271" t="s">
        <v>47</v>
      </c>
      <c r="J32271" t="s">
        <v>63</v>
      </c>
      <c r="K32271" t="s">
        <v>64</v>
      </c>
      <c r="L32271" t="s">
        <v>47</v>
      </c>
      <c r="M32271" t="s">
        <v>70</v>
      </c>
      <c r="P32271" t="s">
        <v>51</v>
      </c>
      <c r="S32271" t="s">
        <v>47</v>
      </c>
      <c r="V32271" t="s">
        <v>77</v>
      </c>
      <c r="W32271" t="s">
        <v>124</v>
      </c>
      <c r="Y32271" t="s">
        <v>53</v>
      </c>
      <c r="Z32271" t="s">
        <v>53</v>
      </c>
      <c r="AB32271" t="s">
        <v>54</v>
      </c>
      <c r="AD32271" t="s">
        <v>78</v>
      </c>
      <c r="AE32271" t="s">
        <v>145</v>
      </c>
      <c r="AG32271" t="s">
        <v>97</v>
      </c>
      <c r="AJ32271" t="s">
        <v>116</v>
      </c>
      <c r="AM32271" t="s">
        <v>61</v>
      </c>
      <c r="AN32271" t="s">
        <v>62</v>
      </c>
      <c r="AO32271">
        <v>0.09</v>
      </c>
      <c r="AP32271">
        <v>1.07</v>
      </c>
      <c r="AQ32271">
        <v>8.02</v>
      </c>
      <c r="AR32271">
        <v>0.59099999999999997</v>
      </c>
      <c r="AS32271">
        <v>5.09</v>
      </c>
      <c r="AT32271">
        <v>1.91</v>
      </c>
    </row>
    <row r="32272" spans="1:46" x14ac:dyDescent="0.3">
      <c r="A32272">
        <v>39375</v>
      </c>
      <c r="B32272" t="s">
        <v>71</v>
      </c>
      <c r="E32272" t="s">
        <v>47</v>
      </c>
      <c r="H32272" t="s">
        <v>72</v>
      </c>
      <c r="I32272" t="s">
        <v>47</v>
      </c>
      <c r="J32272" t="s">
        <v>49</v>
      </c>
      <c r="L32272" t="s">
        <v>50</v>
      </c>
      <c r="P32272" t="s">
        <v>156</v>
      </c>
      <c r="R32272" t="s">
        <v>157</v>
      </c>
      <c r="S32272" t="s">
        <v>47</v>
      </c>
      <c r="U32272" t="s">
        <v>47</v>
      </c>
      <c r="V32272" t="s">
        <v>84</v>
      </c>
      <c r="X32272" t="s">
        <v>52</v>
      </c>
      <c r="Y32272" t="s">
        <v>116</v>
      </c>
      <c r="AA32272" t="s">
        <v>107</v>
      </c>
      <c r="AB32272" t="s">
        <v>54</v>
      </c>
      <c r="AD32272" t="s">
        <v>78</v>
      </c>
      <c r="AE32272" t="s">
        <v>56</v>
      </c>
      <c r="AG32272" t="s">
        <v>57</v>
      </c>
      <c r="AH32272" t="s">
        <v>58</v>
      </c>
      <c r="AM32272" t="s">
        <v>61</v>
      </c>
      <c r="AN32272" t="s">
        <v>62</v>
      </c>
      <c r="AO32272">
        <v>0.09</v>
      </c>
      <c r="AP32272">
        <v>0.95</v>
      </c>
      <c r="AQ32272">
        <v>16.57</v>
      </c>
      <c r="AR32272">
        <v>0.63</v>
      </c>
      <c r="AS32272">
        <v>10.01</v>
      </c>
      <c r="AT32272">
        <v>1.59</v>
      </c>
    </row>
    <row r="32273" spans="1:46" x14ac:dyDescent="0.3">
      <c r="A32273">
        <v>39376</v>
      </c>
      <c r="B32273" t="s">
        <v>71</v>
      </c>
      <c r="E32273" t="s">
        <v>47</v>
      </c>
      <c r="H32273" t="s">
        <v>72</v>
      </c>
      <c r="I32273" t="s">
        <v>47</v>
      </c>
      <c r="J32273" t="s">
        <v>49</v>
      </c>
      <c r="L32273" t="s">
        <v>50</v>
      </c>
      <c r="N32273" t="s">
        <v>3783</v>
      </c>
      <c r="O32273" t="s">
        <v>2070</v>
      </c>
      <c r="P32273" t="s">
        <v>156</v>
      </c>
      <c r="R32273" t="s">
        <v>157</v>
      </c>
      <c r="S32273" t="s">
        <v>47</v>
      </c>
      <c r="U32273" t="s">
        <v>47</v>
      </c>
      <c r="V32273" t="s">
        <v>84</v>
      </c>
      <c r="X32273" t="s">
        <v>52</v>
      </c>
      <c r="Y32273" t="s">
        <v>116</v>
      </c>
      <c r="AA32273" t="s">
        <v>107</v>
      </c>
      <c r="AB32273" t="s">
        <v>54</v>
      </c>
      <c r="AD32273" t="s">
        <v>78</v>
      </c>
      <c r="AE32273" t="s">
        <v>56</v>
      </c>
      <c r="AG32273" t="s">
        <v>57</v>
      </c>
      <c r="AH32273" t="s">
        <v>58</v>
      </c>
      <c r="AM32273" t="s">
        <v>61</v>
      </c>
      <c r="AN32273" t="s">
        <v>62</v>
      </c>
      <c r="AO32273">
        <v>0.09</v>
      </c>
      <c r="AP32273">
        <v>1.004</v>
      </c>
      <c r="AQ32273">
        <v>22.85</v>
      </c>
      <c r="AR32273">
        <v>0.56000000000000005</v>
      </c>
      <c r="AS32273">
        <v>13.53</v>
      </c>
      <c r="AT32273">
        <v>1.59</v>
      </c>
    </row>
    <row r="32274" spans="1:46" x14ac:dyDescent="0.3">
      <c r="A32274">
        <v>39377</v>
      </c>
      <c r="B32274" t="s">
        <v>71</v>
      </c>
      <c r="E32274" t="s">
        <v>47</v>
      </c>
      <c r="H32274" t="s">
        <v>72</v>
      </c>
      <c r="I32274" t="s">
        <v>47</v>
      </c>
      <c r="J32274" t="s">
        <v>49</v>
      </c>
      <c r="L32274" t="s">
        <v>50</v>
      </c>
      <c r="N32274" t="s">
        <v>3783</v>
      </c>
      <c r="O32274" t="s">
        <v>989</v>
      </c>
      <c r="P32274" t="s">
        <v>156</v>
      </c>
      <c r="R32274" t="s">
        <v>157</v>
      </c>
      <c r="S32274" t="s">
        <v>47</v>
      </c>
      <c r="U32274" t="s">
        <v>47</v>
      </c>
      <c r="V32274" t="s">
        <v>84</v>
      </c>
      <c r="X32274" t="s">
        <v>52</v>
      </c>
      <c r="Y32274" t="s">
        <v>116</v>
      </c>
      <c r="AA32274" t="s">
        <v>107</v>
      </c>
      <c r="AB32274" t="s">
        <v>54</v>
      </c>
      <c r="AD32274" t="s">
        <v>78</v>
      </c>
      <c r="AE32274" t="s">
        <v>56</v>
      </c>
      <c r="AG32274" t="s">
        <v>57</v>
      </c>
      <c r="AH32274" t="s">
        <v>58</v>
      </c>
      <c r="AM32274" t="s">
        <v>61</v>
      </c>
      <c r="AN32274" t="s">
        <v>62</v>
      </c>
      <c r="AO32274">
        <v>0.09</v>
      </c>
      <c r="AP32274">
        <v>1.0029999999999999</v>
      </c>
      <c r="AQ32274">
        <v>25.33</v>
      </c>
      <c r="AR32274">
        <v>0.63</v>
      </c>
      <c r="AS32274">
        <v>15.88</v>
      </c>
      <c r="AT32274">
        <v>1.59</v>
      </c>
    </row>
    <row r="32275" spans="1:46" x14ac:dyDescent="0.3">
      <c r="A32275">
        <v>39402</v>
      </c>
      <c r="B32275" t="s">
        <v>46</v>
      </c>
      <c r="E32275" t="s">
        <v>47</v>
      </c>
      <c r="H32275" t="s">
        <v>72</v>
      </c>
      <c r="I32275" t="s">
        <v>47</v>
      </c>
      <c r="J32275" t="s">
        <v>63</v>
      </c>
      <c r="K32275" t="s">
        <v>64</v>
      </c>
      <c r="L32275" t="s">
        <v>47</v>
      </c>
      <c r="M32275" t="s">
        <v>70</v>
      </c>
      <c r="P32275" t="s">
        <v>51</v>
      </c>
      <c r="S32275" t="s">
        <v>47</v>
      </c>
      <c r="V32275" t="s">
        <v>77</v>
      </c>
      <c r="W32275" t="s">
        <v>124</v>
      </c>
      <c r="Y32275" t="s">
        <v>53</v>
      </c>
      <c r="Z32275" t="s">
        <v>53</v>
      </c>
      <c r="AB32275" t="s">
        <v>54</v>
      </c>
      <c r="AD32275" t="s">
        <v>78</v>
      </c>
      <c r="AE32275" t="s">
        <v>145</v>
      </c>
      <c r="AG32275" t="s">
        <v>97</v>
      </c>
      <c r="AJ32275" t="s">
        <v>116</v>
      </c>
      <c r="AM32275" t="s">
        <v>61</v>
      </c>
      <c r="AN32275" t="s">
        <v>62</v>
      </c>
      <c r="AO32275">
        <v>0.09</v>
      </c>
      <c r="AP32275">
        <v>1.1399999999999999</v>
      </c>
      <c r="AQ32275">
        <v>15.18</v>
      </c>
      <c r="AR32275">
        <v>0.77</v>
      </c>
      <c r="AS32275">
        <v>13.3</v>
      </c>
      <c r="AT32275">
        <v>1.91</v>
      </c>
    </row>
    <row r="32276" spans="1:46" x14ac:dyDescent="0.3">
      <c r="A32276">
        <v>39378</v>
      </c>
      <c r="B32276" t="s">
        <v>71</v>
      </c>
      <c r="E32276" t="s">
        <v>47</v>
      </c>
      <c r="H32276" t="s">
        <v>72</v>
      </c>
      <c r="I32276" t="s">
        <v>47</v>
      </c>
      <c r="J32276" t="s">
        <v>49</v>
      </c>
      <c r="L32276" t="s">
        <v>50</v>
      </c>
      <c r="N32276" t="s">
        <v>3783</v>
      </c>
      <c r="O32276" t="s">
        <v>827</v>
      </c>
      <c r="P32276" t="s">
        <v>156</v>
      </c>
      <c r="R32276" t="s">
        <v>157</v>
      </c>
      <c r="S32276" t="s">
        <v>47</v>
      </c>
      <c r="U32276" t="s">
        <v>47</v>
      </c>
      <c r="V32276" t="s">
        <v>84</v>
      </c>
      <c r="X32276" t="s">
        <v>52</v>
      </c>
      <c r="Y32276" t="s">
        <v>116</v>
      </c>
      <c r="AA32276" t="s">
        <v>107</v>
      </c>
      <c r="AB32276" t="s">
        <v>54</v>
      </c>
      <c r="AD32276" t="s">
        <v>78</v>
      </c>
      <c r="AE32276" t="s">
        <v>56</v>
      </c>
      <c r="AG32276" t="s">
        <v>57</v>
      </c>
      <c r="AH32276" t="s">
        <v>58</v>
      </c>
      <c r="AM32276" t="s">
        <v>61</v>
      </c>
      <c r="AN32276" t="s">
        <v>62</v>
      </c>
      <c r="AO32276">
        <v>0.09</v>
      </c>
      <c r="AP32276">
        <v>0.9</v>
      </c>
      <c r="AQ32276">
        <v>6.27</v>
      </c>
      <c r="AR32276">
        <v>0.32</v>
      </c>
      <c r="AS32276">
        <v>2.06</v>
      </c>
      <c r="AT32276">
        <v>1.59</v>
      </c>
    </row>
    <row r="32277" spans="1:46" x14ac:dyDescent="0.3">
      <c r="A32277">
        <v>39379</v>
      </c>
      <c r="B32277" t="s">
        <v>71</v>
      </c>
      <c r="E32277" t="s">
        <v>70</v>
      </c>
      <c r="H32277" t="s">
        <v>54</v>
      </c>
      <c r="I32277" t="s">
        <v>70</v>
      </c>
      <c r="J32277" t="s">
        <v>63</v>
      </c>
      <c r="L32277" t="s">
        <v>245</v>
      </c>
      <c r="P32277" t="s">
        <v>51</v>
      </c>
      <c r="S32277" t="s">
        <v>47</v>
      </c>
      <c r="V32277" t="s">
        <v>106</v>
      </c>
      <c r="Y32277" t="s">
        <v>53</v>
      </c>
      <c r="AB32277" t="s">
        <v>54</v>
      </c>
      <c r="AE32277" t="s">
        <v>145</v>
      </c>
      <c r="AG32277" t="s">
        <v>254</v>
      </c>
      <c r="AM32277" t="s">
        <v>61</v>
      </c>
      <c r="AN32277" t="s">
        <v>62</v>
      </c>
      <c r="AP32277">
        <v>0.33</v>
      </c>
      <c r="AQ32277">
        <v>5.1999999999999998E-2</v>
      </c>
      <c r="AR32277">
        <v>0.41</v>
      </c>
      <c r="AS32277">
        <v>7.0000000000000001E-3</v>
      </c>
      <c r="AT32277">
        <v>1.38</v>
      </c>
    </row>
    <row r="32278" spans="1:46" x14ac:dyDescent="0.3">
      <c r="A32278">
        <v>39380</v>
      </c>
      <c r="B32278" t="s">
        <v>71</v>
      </c>
      <c r="E32278" t="s">
        <v>47</v>
      </c>
      <c r="H32278" t="s">
        <v>72</v>
      </c>
      <c r="I32278" t="s">
        <v>47</v>
      </c>
      <c r="J32278" t="s">
        <v>49</v>
      </c>
      <c r="L32278" t="s">
        <v>50</v>
      </c>
      <c r="P32278" t="s">
        <v>75</v>
      </c>
      <c r="S32278" t="s">
        <v>47</v>
      </c>
      <c r="V32278" t="s">
        <v>78</v>
      </c>
      <c r="Y32278" t="s">
        <v>77</v>
      </c>
      <c r="AB32278" t="s">
        <v>114</v>
      </c>
      <c r="AD32278" t="s">
        <v>581</v>
      </c>
      <c r="AE32278" t="s">
        <v>85</v>
      </c>
      <c r="AG32278" t="s">
        <v>57</v>
      </c>
      <c r="AH32278" t="s">
        <v>58</v>
      </c>
      <c r="AJ32278" t="s">
        <v>116</v>
      </c>
      <c r="AK32278" t="s">
        <v>733</v>
      </c>
      <c r="AM32278" t="s">
        <v>61</v>
      </c>
      <c r="AN32278" t="s">
        <v>62</v>
      </c>
      <c r="AO32278">
        <v>0.06</v>
      </c>
      <c r="AP32278">
        <v>0.75</v>
      </c>
      <c r="AQ32278">
        <v>20.52</v>
      </c>
      <c r="AR32278">
        <v>0.48299999999999998</v>
      </c>
      <c r="AS32278">
        <v>7.15</v>
      </c>
      <c r="AT32278">
        <v>1.61</v>
      </c>
    </row>
    <row r="32279" spans="1:46" x14ac:dyDescent="0.3">
      <c r="A32279">
        <v>39381</v>
      </c>
      <c r="B32279" t="s">
        <v>71</v>
      </c>
      <c r="E32279" t="s">
        <v>47</v>
      </c>
      <c r="H32279" t="s">
        <v>72</v>
      </c>
      <c r="I32279" t="s">
        <v>47</v>
      </c>
      <c r="J32279" t="s">
        <v>49</v>
      </c>
      <c r="L32279" t="s">
        <v>50</v>
      </c>
      <c r="N32279" t="s">
        <v>196</v>
      </c>
      <c r="P32279" t="s">
        <v>75</v>
      </c>
      <c r="Q32279" t="s">
        <v>87</v>
      </c>
      <c r="S32279" t="s">
        <v>53</v>
      </c>
      <c r="T32279" t="s">
        <v>47</v>
      </c>
      <c r="V32279" t="s">
        <v>52</v>
      </c>
      <c r="Y32279" t="s">
        <v>53</v>
      </c>
      <c r="AB32279" t="s">
        <v>114</v>
      </c>
      <c r="AE32279" t="s">
        <v>554</v>
      </c>
      <c r="AF32279" t="s">
        <v>173</v>
      </c>
      <c r="AG32279" t="s">
        <v>243</v>
      </c>
      <c r="AM32279" t="s">
        <v>61</v>
      </c>
      <c r="AN32279" t="s">
        <v>62</v>
      </c>
      <c r="AO32279">
        <v>0.04</v>
      </c>
      <c r="AP32279">
        <v>1.0509999999999999</v>
      </c>
      <c r="AQ32279">
        <v>21.1</v>
      </c>
      <c r="AR32279">
        <v>0.64400000000000002</v>
      </c>
      <c r="AS32279">
        <v>14.27</v>
      </c>
      <c r="AT32279">
        <v>1.65</v>
      </c>
    </row>
    <row r="32280" spans="1:46" x14ac:dyDescent="0.3">
      <c r="A32280">
        <v>39384</v>
      </c>
      <c r="B32280" t="s">
        <v>71</v>
      </c>
      <c r="E32280" t="s">
        <v>47</v>
      </c>
      <c r="H32280" t="s">
        <v>72</v>
      </c>
      <c r="I32280" t="s">
        <v>47</v>
      </c>
      <c r="J32280" t="s">
        <v>49</v>
      </c>
      <c r="L32280" t="s">
        <v>50</v>
      </c>
      <c r="N32280" t="s">
        <v>196</v>
      </c>
      <c r="P32280" t="s">
        <v>75</v>
      </c>
      <c r="Q32280" t="s">
        <v>87</v>
      </c>
      <c r="S32280" t="s">
        <v>53</v>
      </c>
      <c r="T32280" t="s">
        <v>47</v>
      </c>
      <c r="V32280" t="s">
        <v>52</v>
      </c>
      <c r="Y32280" t="s">
        <v>53</v>
      </c>
      <c r="AB32280" t="s">
        <v>114</v>
      </c>
      <c r="AE32280" t="s">
        <v>554</v>
      </c>
      <c r="AF32280" t="s">
        <v>173</v>
      </c>
      <c r="AG32280" t="s">
        <v>243</v>
      </c>
      <c r="AM32280" t="s">
        <v>61</v>
      </c>
      <c r="AN32280" t="s">
        <v>62</v>
      </c>
      <c r="AO32280">
        <v>0.04</v>
      </c>
      <c r="AP32280">
        <v>1.0229999999999999</v>
      </c>
      <c r="AQ32280">
        <v>20.59</v>
      </c>
      <c r="AR32280">
        <v>0.66</v>
      </c>
      <c r="AS32280">
        <v>14.19</v>
      </c>
      <c r="AT32280">
        <v>1.65</v>
      </c>
    </row>
    <row r="32281" spans="1:46" x14ac:dyDescent="0.3">
      <c r="A32281">
        <v>39385</v>
      </c>
      <c r="B32281" t="s">
        <v>71</v>
      </c>
      <c r="E32281" t="s">
        <v>47</v>
      </c>
      <c r="H32281" t="s">
        <v>72</v>
      </c>
      <c r="I32281" t="s">
        <v>47</v>
      </c>
      <c r="J32281" t="s">
        <v>49</v>
      </c>
      <c r="L32281" t="s">
        <v>50</v>
      </c>
      <c r="N32281" t="s">
        <v>196</v>
      </c>
      <c r="P32281" t="s">
        <v>75</v>
      </c>
      <c r="Q32281" t="s">
        <v>87</v>
      </c>
      <c r="S32281" t="s">
        <v>53</v>
      </c>
      <c r="T32281" t="s">
        <v>47</v>
      </c>
      <c r="V32281" t="s">
        <v>52</v>
      </c>
      <c r="Y32281" t="s">
        <v>53</v>
      </c>
      <c r="AB32281" t="s">
        <v>114</v>
      </c>
      <c r="AE32281" t="s">
        <v>85</v>
      </c>
      <c r="AG32281" t="s">
        <v>243</v>
      </c>
      <c r="AM32281" t="s">
        <v>61</v>
      </c>
      <c r="AN32281" t="s">
        <v>62</v>
      </c>
      <c r="AO32281">
        <v>0.04</v>
      </c>
      <c r="AP32281">
        <v>0.98799999999999999</v>
      </c>
      <c r="AQ32281">
        <v>20.05</v>
      </c>
      <c r="AR32281">
        <v>0.59499999999999997</v>
      </c>
      <c r="AS32281">
        <v>10.07</v>
      </c>
      <c r="AT32281">
        <v>1.65</v>
      </c>
    </row>
    <row r="32282" spans="1:46" x14ac:dyDescent="0.3">
      <c r="A32282">
        <v>39386</v>
      </c>
      <c r="B32282" t="s">
        <v>71</v>
      </c>
      <c r="E32282" t="s">
        <v>47</v>
      </c>
      <c r="H32282" t="s">
        <v>72</v>
      </c>
      <c r="I32282" t="s">
        <v>47</v>
      </c>
      <c r="J32282" t="s">
        <v>49</v>
      </c>
      <c r="L32282" t="s">
        <v>50</v>
      </c>
      <c r="N32282" t="s">
        <v>196</v>
      </c>
      <c r="P32282" t="s">
        <v>75</v>
      </c>
      <c r="Q32282" t="s">
        <v>87</v>
      </c>
      <c r="S32282" t="s">
        <v>53</v>
      </c>
      <c r="T32282" t="s">
        <v>47</v>
      </c>
      <c r="V32282" t="s">
        <v>52</v>
      </c>
      <c r="Y32282" t="s">
        <v>53</v>
      </c>
      <c r="AB32282" t="s">
        <v>114</v>
      </c>
      <c r="AE32282" t="s">
        <v>554</v>
      </c>
      <c r="AF32282" t="s">
        <v>173</v>
      </c>
      <c r="AG32282" t="s">
        <v>243</v>
      </c>
      <c r="AM32282" t="s">
        <v>61</v>
      </c>
      <c r="AN32282" t="s">
        <v>62</v>
      </c>
      <c r="AO32282">
        <v>0.04</v>
      </c>
      <c r="AP32282">
        <v>1.127</v>
      </c>
      <c r="AQ32282">
        <v>23.16</v>
      </c>
      <c r="AR32282">
        <v>0.63200000000000001</v>
      </c>
      <c r="AS32282">
        <v>15.84</v>
      </c>
      <c r="AT32282">
        <v>1.65</v>
      </c>
    </row>
    <row r="32283" spans="1:46" x14ac:dyDescent="0.3">
      <c r="A32283">
        <v>39390</v>
      </c>
      <c r="B32283" t="s">
        <v>71</v>
      </c>
      <c r="E32283" t="s">
        <v>47</v>
      </c>
      <c r="H32283" t="s">
        <v>72</v>
      </c>
      <c r="I32283" t="s">
        <v>47</v>
      </c>
      <c r="J32283" t="s">
        <v>49</v>
      </c>
      <c r="L32283" t="s">
        <v>50</v>
      </c>
      <c r="P32283" t="s">
        <v>75</v>
      </c>
      <c r="Q32283" t="s">
        <v>87</v>
      </c>
      <c r="S32283" t="s">
        <v>388</v>
      </c>
      <c r="T32283" t="s">
        <v>50</v>
      </c>
      <c r="V32283" t="s">
        <v>52</v>
      </c>
      <c r="Y32283" t="s">
        <v>116</v>
      </c>
      <c r="AB32283" t="s">
        <v>54</v>
      </c>
      <c r="AD32283" t="s">
        <v>84</v>
      </c>
      <c r="AE32283" t="s">
        <v>56</v>
      </c>
      <c r="AF32283" t="s">
        <v>52</v>
      </c>
      <c r="AG32283" t="s">
        <v>97</v>
      </c>
      <c r="AM32283" t="s">
        <v>61</v>
      </c>
      <c r="AN32283" t="s">
        <v>62</v>
      </c>
      <c r="AP32283">
        <v>1.05</v>
      </c>
      <c r="AQ32283">
        <v>22</v>
      </c>
      <c r="AR32283">
        <v>0.74</v>
      </c>
      <c r="AS32283">
        <v>17.3</v>
      </c>
      <c r="AT32283">
        <v>1.59</v>
      </c>
    </row>
    <row r="32284" spans="1:46" x14ac:dyDescent="0.3">
      <c r="A32284">
        <v>39391</v>
      </c>
      <c r="B32284" t="s">
        <v>71</v>
      </c>
      <c r="E32284" t="s">
        <v>47</v>
      </c>
      <c r="H32284" t="s">
        <v>72</v>
      </c>
      <c r="I32284" t="s">
        <v>47</v>
      </c>
      <c r="J32284" t="s">
        <v>49</v>
      </c>
      <c r="L32284" t="s">
        <v>50</v>
      </c>
      <c r="P32284" t="s">
        <v>75</v>
      </c>
      <c r="Q32284" t="s">
        <v>87</v>
      </c>
      <c r="S32284" t="s">
        <v>388</v>
      </c>
      <c r="T32284" t="s">
        <v>50</v>
      </c>
      <c r="V32284" t="s">
        <v>52</v>
      </c>
      <c r="Y32284" t="s">
        <v>116</v>
      </c>
      <c r="AB32284" t="s">
        <v>54</v>
      </c>
      <c r="AD32284" t="s">
        <v>84</v>
      </c>
      <c r="AE32284" t="s">
        <v>56</v>
      </c>
      <c r="AF32284" t="s">
        <v>52</v>
      </c>
      <c r="AG32284" t="s">
        <v>97</v>
      </c>
      <c r="AM32284" t="s">
        <v>61</v>
      </c>
      <c r="AN32284" t="s">
        <v>62</v>
      </c>
      <c r="AP32284">
        <v>1.05</v>
      </c>
      <c r="AQ32284">
        <v>21.9</v>
      </c>
      <c r="AR32284">
        <v>0.76</v>
      </c>
      <c r="AS32284">
        <v>15.8</v>
      </c>
      <c r="AT32284">
        <v>1.59</v>
      </c>
    </row>
    <row r="32285" spans="1:46" x14ac:dyDescent="0.3">
      <c r="A32285">
        <v>39392</v>
      </c>
      <c r="B32285" t="s">
        <v>71</v>
      </c>
      <c r="E32285" t="s">
        <v>47</v>
      </c>
      <c r="H32285" t="s">
        <v>72</v>
      </c>
      <c r="I32285" t="s">
        <v>47</v>
      </c>
      <c r="J32285" t="s">
        <v>49</v>
      </c>
      <c r="L32285" t="s">
        <v>50</v>
      </c>
      <c r="P32285" t="s">
        <v>75</v>
      </c>
      <c r="S32285" t="s">
        <v>47</v>
      </c>
      <c r="V32285" t="s">
        <v>52</v>
      </c>
      <c r="Y32285" t="s">
        <v>116</v>
      </c>
      <c r="AB32285" t="s">
        <v>54</v>
      </c>
      <c r="AD32285" t="s">
        <v>84</v>
      </c>
      <c r="AE32285" t="s">
        <v>56</v>
      </c>
      <c r="AF32285" t="s">
        <v>52</v>
      </c>
      <c r="AG32285" t="s">
        <v>97</v>
      </c>
      <c r="AM32285" t="s">
        <v>61</v>
      </c>
      <c r="AN32285" t="s">
        <v>62</v>
      </c>
      <c r="AP32285">
        <v>0.96</v>
      </c>
      <c r="AQ32285">
        <v>20</v>
      </c>
      <c r="AR32285">
        <v>0.59</v>
      </c>
      <c r="AS32285">
        <v>11.3</v>
      </c>
      <c r="AT32285">
        <v>1.59</v>
      </c>
    </row>
    <row r="32286" spans="1:46" x14ac:dyDescent="0.3">
      <c r="A32286">
        <v>39393</v>
      </c>
      <c r="B32286" t="s">
        <v>71</v>
      </c>
      <c r="E32286" t="s">
        <v>47</v>
      </c>
      <c r="H32286" t="s">
        <v>72</v>
      </c>
      <c r="I32286" t="s">
        <v>47</v>
      </c>
      <c r="J32286" t="s">
        <v>49</v>
      </c>
      <c r="L32286" t="s">
        <v>50</v>
      </c>
      <c r="P32286" t="s">
        <v>75</v>
      </c>
      <c r="S32286" t="s">
        <v>47</v>
      </c>
      <c r="V32286" t="s">
        <v>52</v>
      </c>
      <c r="Y32286" t="s">
        <v>116</v>
      </c>
      <c r="AB32286" t="s">
        <v>54</v>
      </c>
      <c r="AD32286" t="s">
        <v>84</v>
      </c>
      <c r="AE32286" t="s">
        <v>56</v>
      </c>
      <c r="AF32286" t="s">
        <v>52</v>
      </c>
      <c r="AG32286" t="s">
        <v>97</v>
      </c>
      <c r="AM32286" t="s">
        <v>61</v>
      </c>
      <c r="AN32286" t="s">
        <v>62</v>
      </c>
      <c r="AP32286">
        <v>0.92</v>
      </c>
      <c r="AQ32286">
        <v>20.5</v>
      </c>
      <c r="AR32286">
        <v>0.63</v>
      </c>
      <c r="AS32286">
        <v>11.82</v>
      </c>
      <c r="AT32286">
        <v>1.59</v>
      </c>
    </row>
    <row r="32287" spans="1:46" x14ac:dyDescent="0.3">
      <c r="A32287">
        <v>39394</v>
      </c>
      <c r="B32287" t="s">
        <v>71</v>
      </c>
      <c r="E32287" t="s">
        <v>47</v>
      </c>
      <c r="H32287" t="s">
        <v>72</v>
      </c>
      <c r="I32287" t="s">
        <v>47</v>
      </c>
      <c r="J32287" t="s">
        <v>49</v>
      </c>
      <c r="L32287" t="s">
        <v>50</v>
      </c>
      <c r="P32287" t="s">
        <v>75</v>
      </c>
      <c r="Q32287" t="s">
        <v>87</v>
      </c>
      <c r="S32287" t="s">
        <v>388</v>
      </c>
      <c r="T32287" t="s">
        <v>50</v>
      </c>
      <c r="V32287" t="s">
        <v>52</v>
      </c>
      <c r="Y32287" t="s">
        <v>116</v>
      </c>
      <c r="AB32287" t="s">
        <v>54</v>
      </c>
      <c r="AD32287" t="s">
        <v>84</v>
      </c>
      <c r="AE32287" t="s">
        <v>56</v>
      </c>
      <c r="AF32287" t="s">
        <v>52</v>
      </c>
      <c r="AG32287" t="s">
        <v>57</v>
      </c>
      <c r="AH32287" t="s">
        <v>4186</v>
      </c>
      <c r="AI32287" t="s">
        <v>3268</v>
      </c>
      <c r="AJ32287" t="s">
        <v>80</v>
      </c>
      <c r="AK32287" t="s">
        <v>149</v>
      </c>
      <c r="AL32287" t="s">
        <v>60</v>
      </c>
      <c r="AM32287" t="s">
        <v>61</v>
      </c>
      <c r="AN32287" t="s">
        <v>62</v>
      </c>
      <c r="AP32287">
        <v>1.04</v>
      </c>
      <c r="AQ32287">
        <v>22.59</v>
      </c>
      <c r="AR32287">
        <v>0.72</v>
      </c>
      <c r="AS32287">
        <v>14.1</v>
      </c>
      <c r="AT32287">
        <v>1.59</v>
      </c>
    </row>
    <row r="32288" spans="1:46" x14ac:dyDescent="0.3">
      <c r="A32288">
        <v>39395</v>
      </c>
      <c r="B32288" t="s">
        <v>71</v>
      </c>
      <c r="E32288" t="s">
        <v>47</v>
      </c>
      <c r="H32288" t="s">
        <v>72</v>
      </c>
      <c r="I32288" t="s">
        <v>47</v>
      </c>
      <c r="J32288" t="s">
        <v>49</v>
      </c>
      <c r="L32288" t="s">
        <v>50</v>
      </c>
      <c r="P32288" t="s">
        <v>75</v>
      </c>
      <c r="Q32288" t="s">
        <v>87</v>
      </c>
      <c r="S32288" t="s">
        <v>388</v>
      </c>
      <c r="T32288" t="s">
        <v>50</v>
      </c>
      <c r="V32288" t="s">
        <v>52</v>
      </c>
      <c r="Y32288" t="s">
        <v>116</v>
      </c>
      <c r="AB32288" t="s">
        <v>54</v>
      </c>
      <c r="AD32288" t="s">
        <v>84</v>
      </c>
      <c r="AE32288" t="s">
        <v>56</v>
      </c>
      <c r="AF32288" t="s">
        <v>52</v>
      </c>
      <c r="AG32288" t="s">
        <v>57</v>
      </c>
      <c r="AH32288" t="s">
        <v>4187</v>
      </c>
      <c r="AJ32288" t="s">
        <v>80</v>
      </c>
      <c r="AK32288" t="s">
        <v>149</v>
      </c>
      <c r="AM32288" t="s">
        <v>61</v>
      </c>
      <c r="AN32288" t="s">
        <v>62</v>
      </c>
      <c r="AP32288">
        <v>1.04</v>
      </c>
      <c r="AQ32288">
        <v>21</v>
      </c>
      <c r="AR32288">
        <v>0.62</v>
      </c>
      <c r="AS32288">
        <v>13.57</v>
      </c>
      <c r="AT32288">
        <v>1.59</v>
      </c>
    </row>
    <row r="32289" spans="1:46" x14ac:dyDescent="0.3">
      <c r="A32289">
        <v>39396</v>
      </c>
      <c r="B32289" t="s">
        <v>46</v>
      </c>
      <c r="E32289" t="s">
        <v>47</v>
      </c>
      <c r="H32289" t="s">
        <v>72</v>
      </c>
      <c r="I32289" t="s">
        <v>47</v>
      </c>
      <c r="J32289" t="s">
        <v>63</v>
      </c>
      <c r="K32289" t="s">
        <v>64</v>
      </c>
      <c r="L32289" t="s">
        <v>47</v>
      </c>
      <c r="M32289" t="s">
        <v>70</v>
      </c>
      <c r="P32289" t="s">
        <v>51</v>
      </c>
      <c r="S32289" t="s">
        <v>47</v>
      </c>
      <c r="V32289" t="s">
        <v>77</v>
      </c>
      <c r="W32289" t="s">
        <v>124</v>
      </c>
      <c r="Y32289" t="s">
        <v>53</v>
      </c>
      <c r="Z32289" t="s">
        <v>53</v>
      </c>
      <c r="AB32289" t="s">
        <v>54</v>
      </c>
      <c r="AD32289" t="s">
        <v>78</v>
      </c>
      <c r="AE32289" t="s">
        <v>145</v>
      </c>
      <c r="AG32289" t="s">
        <v>97</v>
      </c>
      <c r="AJ32289" t="s">
        <v>116</v>
      </c>
      <c r="AM32289" t="s">
        <v>61</v>
      </c>
      <c r="AN32289" t="s">
        <v>62</v>
      </c>
      <c r="AO32289">
        <v>0.09</v>
      </c>
      <c r="AP32289">
        <v>1.19</v>
      </c>
      <c r="AQ32289">
        <v>15.25</v>
      </c>
      <c r="AR32289">
        <v>0.79</v>
      </c>
      <c r="AS32289">
        <v>14.34</v>
      </c>
      <c r="AT32289">
        <v>1.91</v>
      </c>
    </row>
    <row r="32290" spans="1:46" x14ac:dyDescent="0.3">
      <c r="A32290">
        <v>39397</v>
      </c>
      <c r="B32290" t="s">
        <v>46</v>
      </c>
      <c r="E32290" t="s">
        <v>47</v>
      </c>
      <c r="H32290" t="s">
        <v>72</v>
      </c>
      <c r="I32290" t="s">
        <v>47</v>
      </c>
      <c r="J32290" t="s">
        <v>63</v>
      </c>
      <c r="K32290" t="s">
        <v>64</v>
      </c>
      <c r="L32290" t="s">
        <v>47</v>
      </c>
      <c r="M32290" t="s">
        <v>70</v>
      </c>
      <c r="P32290" t="s">
        <v>51</v>
      </c>
      <c r="S32290" t="s">
        <v>47</v>
      </c>
      <c r="V32290" t="s">
        <v>77</v>
      </c>
      <c r="W32290" t="s">
        <v>124</v>
      </c>
      <c r="Y32290" t="s">
        <v>53</v>
      </c>
      <c r="Z32290" t="s">
        <v>53</v>
      </c>
      <c r="AB32290" t="s">
        <v>54</v>
      </c>
      <c r="AD32290" t="s">
        <v>78</v>
      </c>
      <c r="AE32290" t="s">
        <v>145</v>
      </c>
      <c r="AG32290" t="s">
        <v>97</v>
      </c>
      <c r="AJ32290" t="s">
        <v>116</v>
      </c>
      <c r="AM32290" t="s">
        <v>61</v>
      </c>
      <c r="AN32290" t="s">
        <v>62</v>
      </c>
      <c r="AO32290">
        <v>0.09</v>
      </c>
      <c r="AP32290">
        <v>1.32</v>
      </c>
      <c r="AQ32290">
        <v>15.34</v>
      </c>
      <c r="AR32290">
        <v>0.79500000000000004</v>
      </c>
      <c r="AS32290">
        <v>16.14</v>
      </c>
      <c r="AT32290">
        <v>1.91</v>
      </c>
    </row>
    <row r="32291" spans="1:46" x14ac:dyDescent="0.3">
      <c r="A32291">
        <v>39398</v>
      </c>
      <c r="B32291" t="s">
        <v>46</v>
      </c>
      <c r="E32291" t="s">
        <v>47</v>
      </c>
      <c r="H32291" t="s">
        <v>72</v>
      </c>
      <c r="I32291" t="s">
        <v>47</v>
      </c>
      <c r="J32291" t="s">
        <v>63</v>
      </c>
      <c r="K32291" t="s">
        <v>64</v>
      </c>
      <c r="L32291" t="s">
        <v>47</v>
      </c>
      <c r="M32291" t="s">
        <v>70</v>
      </c>
      <c r="P32291" t="s">
        <v>51</v>
      </c>
      <c r="S32291" t="s">
        <v>47</v>
      </c>
      <c r="V32291" t="s">
        <v>77</v>
      </c>
      <c r="W32291" t="s">
        <v>124</v>
      </c>
      <c r="Y32291" t="s">
        <v>53</v>
      </c>
      <c r="Z32291" t="s">
        <v>53</v>
      </c>
      <c r="AB32291" t="s">
        <v>54</v>
      </c>
      <c r="AD32291" t="s">
        <v>78</v>
      </c>
      <c r="AE32291" t="s">
        <v>145</v>
      </c>
      <c r="AG32291" t="s">
        <v>97</v>
      </c>
      <c r="AJ32291" t="s">
        <v>116</v>
      </c>
      <c r="AM32291" t="s">
        <v>61</v>
      </c>
      <c r="AN32291" t="s">
        <v>62</v>
      </c>
      <c r="AO32291">
        <v>0.09</v>
      </c>
      <c r="AP32291">
        <v>1.19</v>
      </c>
      <c r="AQ32291">
        <v>15.25</v>
      </c>
      <c r="AR32291">
        <v>0.79</v>
      </c>
      <c r="AS32291">
        <v>14.34</v>
      </c>
      <c r="AT32291">
        <v>1.91</v>
      </c>
    </row>
    <row r="32292" spans="1:46" x14ac:dyDescent="0.3">
      <c r="A32292">
        <v>39399</v>
      </c>
      <c r="B32292" t="s">
        <v>46</v>
      </c>
      <c r="E32292" t="s">
        <v>47</v>
      </c>
      <c r="H32292" t="s">
        <v>72</v>
      </c>
      <c r="I32292" t="s">
        <v>47</v>
      </c>
      <c r="J32292" t="s">
        <v>63</v>
      </c>
      <c r="K32292" t="s">
        <v>64</v>
      </c>
      <c r="L32292" t="s">
        <v>47</v>
      </c>
      <c r="M32292" t="s">
        <v>70</v>
      </c>
      <c r="P32292" t="s">
        <v>51</v>
      </c>
      <c r="S32292" t="s">
        <v>47</v>
      </c>
      <c r="V32292" t="s">
        <v>77</v>
      </c>
      <c r="W32292" t="s">
        <v>124</v>
      </c>
      <c r="Y32292" t="s">
        <v>53</v>
      </c>
      <c r="Z32292" t="s">
        <v>53</v>
      </c>
      <c r="AB32292" t="s">
        <v>54</v>
      </c>
      <c r="AD32292" t="s">
        <v>78</v>
      </c>
      <c r="AE32292" t="s">
        <v>145</v>
      </c>
      <c r="AG32292" t="s">
        <v>97</v>
      </c>
      <c r="AJ32292" t="s">
        <v>116</v>
      </c>
      <c r="AM32292" t="s">
        <v>61</v>
      </c>
      <c r="AN32292" t="s">
        <v>62</v>
      </c>
      <c r="AO32292">
        <v>0.09</v>
      </c>
      <c r="AP32292">
        <v>1.32</v>
      </c>
      <c r="AQ32292">
        <v>15.34</v>
      </c>
      <c r="AR32292">
        <v>0.79500000000000004</v>
      </c>
      <c r="AS32292">
        <v>16.14</v>
      </c>
      <c r="AT32292">
        <v>1.91</v>
      </c>
    </row>
    <row r="32293" spans="1:46" x14ac:dyDescent="0.3">
      <c r="A32293">
        <v>39400</v>
      </c>
      <c r="B32293" t="s">
        <v>46</v>
      </c>
      <c r="E32293" t="s">
        <v>47</v>
      </c>
      <c r="H32293" t="s">
        <v>72</v>
      </c>
      <c r="I32293" t="s">
        <v>47</v>
      </c>
      <c r="J32293" t="s">
        <v>63</v>
      </c>
      <c r="K32293" t="s">
        <v>64</v>
      </c>
      <c r="L32293" t="s">
        <v>47</v>
      </c>
      <c r="M32293" t="s">
        <v>70</v>
      </c>
      <c r="P32293" t="s">
        <v>51</v>
      </c>
      <c r="S32293" t="s">
        <v>47</v>
      </c>
      <c r="V32293" t="s">
        <v>77</v>
      </c>
      <c r="W32293" t="s">
        <v>124</v>
      </c>
      <c r="Y32293" t="s">
        <v>53</v>
      </c>
      <c r="Z32293" t="s">
        <v>53</v>
      </c>
      <c r="AB32293" t="s">
        <v>54</v>
      </c>
      <c r="AD32293" t="s">
        <v>78</v>
      </c>
      <c r="AE32293" t="s">
        <v>145</v>
      </c>
      <c r="AG32293" t="s">
        <v>97</v>
      </c>
      <c r="AJ32293" t="s">
        <v>116</v>
      </c>
      <c r="AM32293" t="s">
        <v>61</v>
      </c>
      <c r="AN32293" t="s">
        <v>62</v>
      </c>
      <c r="AO32293">
        <v>0.09</v>
      </c>
      <c r="AP32293">
        <v>1.23</v>
      </c>
      <c r="AQ32293">
        <v>14.77</v>
      </c>
      <c r="AR32293">
        <v>0.78600000000000003</v>
      </c>
      <c r="AS32293">
        <v>14.25</v>
      </c>
      <c r="AT32293">
        <v>1.91</v>
      </c>
    </row>
    <row r="32294" spans="1:46" x14ac:dyDescent="0.3">
      <c r="A32294">
        <v>39405</v>
      </c>
      <c r="B32294" t="s">
        <v>46</v>
      </c>
      <c r="E32294" t="s">
        <v>47</v>
      </c>
      <c r="H32294" t="s">
        <v>72</v>
      </c>
      <c r="I32294" t="s">
        <v>47</v>
      </c>
      <c r="J32294" t="s">
        <v>63</v>
      </c>
      <c r="K32294" t="s">
        <v>64</v>
      </c>
      <c r="L32294" t="s">
        <v>47</v>
      </c>
      <c r="M32294" t="s">
        <v>70</v>
      </c>
      <c r="P32294" t="s">
        <v>51</v>
      </c>
      <c r="S32294" t="s">
        <v>47</v>
      </c>
      <c r="V32294" t="s">
        <v>77</v>
      </c>
      <c r="W32294" t="s">
        <v>124</v>
      </c>
      <c r="Y32294" t="s">
        <v>53</v>
      </c>
      <c r="Z32294" t="s">
        <v>53</v>
      </c>
      <c r="AB32294" t="s">
        <v>54</v>
      </c>
      <c r="AD32294" t="s">
        <v>78</v>
      </c>
      <c r="AE32294" t="s">
        <v>145</v>
      </c>
      <c r="AG32294" t="s">
        <v>97</v>
      </c>
      <c r="AJ32294" t="s">
        <v>116</v>
      </c>
      <c r="AM32294" t="s">
        <v>61</v>
      </c>
      <c r="AN32294" t="s">
        <v>62</v>
      </c>
      <c r="AO32294">
        <v>0.09</v>
      </c>
      <c r="AP32294">
        <v>1.27</v>
      </c>
      <c r="AQ32294">
        <v>15.2</v>
      </c>
      <c r="AR32294">
        <v>0.78400000000000003</v>
      </c>
      <c r="AS32294">
        <v>15.11</v>
      </c>
      <c r="AT32294">
        <v>1.91</v>
      </c>
    </row>
    <row r="32295" spans="1:46" x14ac:dyDescent="0.3">
      <c r="A32295">
        <v>39406</v>
      </c>
      <c r="B32295" t="s">
        <v>71</v>
      </c>
      <c r="E32295" t="s">
        <v>47</v>
      </c>
      <c r="H32295" t="s">
        <v>72</v>
      </c>
      <c r="I32295" t="s">
        <v>47</v>
      </c>
      <c r="J32295" t="s">
        <v>49</v>
      </c>
      <c r="L32295" t="s">
        <v>50</v>
      </c>
      <c r="N32295" t="s">
        <v>1144</v>
      </c>
      <c r="O32295" t="s">
        <v>1242</v>
      </c>
      <c r="P32295" t="s">
        <v>75</v>
      </c>
      <c r="Q32295" t="s">
        <v>87</v>
      </c>
      <c r="S32295" t="s">
        <v>105</v>
      </c>
      <c r="T32295" t="s">
        <v>47</v>
      </c>
      <c r="V32295" t="s">
        <v>52</v>
      </c>
      <c r="Y32295" t="s">
        <v>116</v>
      </c>
      <c r="AB32295" t="s">
        <v>114</v>
      </c>
      <c r="AD32295" t="s">
        <v>1676</v>
      </c>
      <c r="AE32295" t="s">
        <v>85</v>
      </c>
      <c r="AG32295" t="s">
        <v>57</v>
      </c>
      <c r="AH32295" t="s">
        <v>293</v>
      </c>
      <c r="AI32295" t="s">
        <v>294</v>
      </c>
      <c r="AM32295" t="s">
        <v>61</v>
      </c>
      <c r="AN32295" t="s">
        <v>62</v>
      </c>
      <c r="AO32295">
        <v>0.2</v>
      </c>
      <c r="AP32295">
        <v>0.93400000000000005</v>
      </c>
      <c r="AQ32295">
        <v>19.78</v>
      </c>
      <c r="AR32295">
        <v>0.48199999999999998</v>
      </c>
      <c r="AS32295">
        <v>8.9</v>
      </c>
      <c r="AT32295">
        <v>1.56</v>
      </c>
    </row>
    <row r="32296" spans="1:46" x14ac:dyDescent="0.3">
      <c r="A32296">
        <v>39407</v>
      </c>
      <c r="B32296" t="s">
        <v>71</v>
      </c>
      <c r="E32296" t="s">
        <v>47</v>
      </c>
      <c r="H32296" t="s">
        <v>72</v>
      </c>
      <c r="I32296" t="s">
        <v>47</v>
      </c>
      <c r="J32296" t="s">
        <v>49</v>
      </c>
      <c r="L32296" t="s">
        <v>50</v>
      </c>
      <c r="N32296" t="s">
        <v>1144</v>
      </c>
      <c r="O32296" t="s">
        <v>883</v>
      </c>
      <c r="P32296" t="s">
        <v>75</v>
      </c>
      <c r="Q32296" t="s">
        <v>87</v>
      </c>
      <c r="S32296" t="s">
        <v>105</v>
      </c>
      <c r="T32296" t="s">
        <v>47</v>
      </c>
      <c r="V32296" t="s">
        <v>52</v>
      </c>
      <c r="Y32296" t="s">
        <v>116</v>
      </c>
      <c r="AB32296" t="s">
        <v>114</v>
      </c>
      <c r="AD32296" t="s">
        <v>1676</v>
      </c>
      <c r="AE32296" t="s">
        <v>85</v>
      </c>
      <c r="AG32296" t="s">
        <v>57</v>
      </c>
      <c r="AH32296" t="s">
        <v>293</v>
      </c>
      <c r="AI32296" t="s">
        <v>294</v>
      </c>
      <c r="AM32296" t="s">
        <v>61</v>
      </c>
      <c r="AN32296" t="s">
        <v>62</v>
      </c>
      <c r="AO32296">
        <v>0.2</v>
      </c>
      <c r="AP32296">
        <v>0.96799999999999997</v>
      </c>
      <c r="AQ32296">
        <v>20.85</v>
      </c>
      <c r="AR32296">
        <v>0.52700000000000002</v>
      </c>
      <c r="AS32296">
        <v>10.64</v>
      </c>
      <c r="AT32296">
        <v>1.56</v>
      </c>
    </row>
    <row r="32297" spans="1:46" x14ac:dyDescent="0.3">
      <c r="A32297">
        <v>39408</v>
      </c>
      <c r="B32297" t="s">
        <v>71</v>
      </c>
      <c r="E32297" t="s">
        <v>47</v>
      </c>
      <c r="H32297" t="s">
        <v>72</v>
      </c>
      <c r="I32297" t="s">
        <v>47</v>
      </c>
      <c r="J32297" t="s">
        <v>49</v>
      </c>
      <c r="L32297" t="s">
        <v>50</v>
      </c>
      <c r="N32297" t="s">
        <v>1144</v>
      </c>
      <c r="O32297" t="s">
        <v>2956</v>
      </c>
      <c r="P32297" t="s">
        <v>75</v>
      </c>
      <c r="Q32297" t="s">
        <v>87</v>
      </c>
      <c r="S32297" t="s">
        <v>105</v>
      </c>
      <c r="T32297" t="s">
        <v>47</v>
      </c>
      <c r="V32297" t="s">
        <v>52</v>
      </c>
      <c r="Y32297" t="s">
        <v>116</v>
      </c>
      <c r="AB32297" t="s">
        <v>114</v>
      </c>
      <c r="AD32297" t="s">
        <v>1676</v>
      </c>
      <c r="AE32297" t="s">
        <v>85</v>
      </c>
      <c r="AG32297" t="s">
        <v>57</v>
      </c>
      <c r="AH32297" t="s">
        <v>293</v>
      </c>
      <c r="AI32297" t="s">
        <v>294</v>
      </c>
      <c r="AM32297" t="s">
        <v>61</v>
      </c>
      <c r="AN32297" t="s">
        <v>62</v>
      </c>
      <c r="AO32297">
        <v>0.2</v>
      </c>
      <c r="AP32297">
        <v>0.97599999999999998</v>
      </c>
      <c r="AQ32297">
        <v>21.18</v>
      </c>
      <c r="AR32297">
        <v>0.51100000000000001</v>
      </c>
      <c r="AS32297">
        <v>10.56</v>
      </c>
      <c r="AT32297">
        <v>1.56</v>
      </c>
    </row>
    <row r="32298" spans="1:46" x14ac:dyDescent="0.3">
      <c r="A32298">
        <v>39409</v>
      </c>
      <c r="B32298" t="s">
        <v>71</v>
      </c>
      <c r="E32298" t="s">
        <v>47</v>
      </c>
      <c r="H32298" t="s">
        <v>72</v>
      </c>
      <c r="I32298" t="s">
        <v>47</v>
      </c>
      <c r="J32298" t="s">
        <v>49</v>
      </c>
      <c r="L32298" t="s">
        <v>50</v>
      </c>
      <c r="N32298" t="s">
        <v>1144</v>
      </c>
      <c r="O32298" t="s">
        <v>4188</v>
      </c>
      <c r="P32298" t="s">
        <v>75</v>
      </c>
      <c r="Q32298" t="s">
        <v>87</v>
      </c>
      <c r="S32298" t="s">
        <v>105</v>
      </c>
      <c r="T32298" t="s">
        <v>47</v>
      </c>
      <c r="V32298" t="s">
        <v>52</v>
      </c>
      <c r="Y32298" t="s">
        <v>116</v>
      </c>
      <c r="AB32298" t="s">
        <v>114</v>
      </c>
      <c r="AD32298" t="s">
        <v>1676</v>
      </c>
      <c r="AE32298" t="s">
        <v>85</v>
      </c>
      <c r="AG32298" t="s">
        <v>57</v>
      </c>
      <c r="AH32298" t="s">
        <v>293</v>
      </c>
      <c r="AI32298" t="s">
        <v>294</v>
      </c>
      <c r="AM32298" t="s">
        <v>61</v>
      </c>
      <c r="AN32298" t="s">
        <v>62</v>
      </c>
      <c r="AO32298">
        <v>0.2</v>
      </c>
      <c r="AP32298">
        <v>0.95199999999999996</v>
      </c>
      <c r="AQ32298">
        <v>20.64</v>
      </c>
      <c r="AR32298">
        <v>0.48799999999999999</v>
      </c>
      <c r="AS32298">
        <v>9.57</v>
      </c>
      <c r="AT32298">
        <v>1.56</v>
      </c>
    </row>
    <row r="32299" spans="1:46" x14ac:dyDescent="0.3">
      <c r="A32299">
        <v>39410</v>
      </c>
      <c r="B32299" t="s">
        <v>71</v>
      </c>
      <c r="E32299" t="s">
        <v>47</v>
      </c>
      <c r="H32299" t="s">
        <v>72</v>
      </c>
      <c r="I32299" t="s">
        <v>47</v>
      </c>
      <c r="J32299" t="s">
        <v>49</v>
      </c>
      <c r="L32299" t="s">
        <v>50</v>
      </c>
      <c r="P32299" t="s">
        <v>75</v>
      </c>
      <c r="Q32299" t="s">
        <v>87</v>
      </c>
      <c r="S32299" t="s">
        <v>105</v>
      </c>
      <c r="T32299" t="s">
        <v>47</v>
      </c>
      <c r="V32299" t="s">
        <v>52</v>
      </c>
      <c r="Y32299" t="s">
        <v>116</v>
      </c>
      <c r="AB32299" t="s">
        <v>114</v>
      </c>
      <c r="AD32299" t="s">
        <v>1676</v>
      </c>
      <c r="AE32299" t="s">
        <v>85</v>
      </c>
      <c r="AG32299" t="s">
        <v>57</v>
      </c>
      <c r="AH32299" t="s">
        <v>293</v>
      </c>
      <c r="AI32299" t="s">
        <v>294</v>
      </c>
      <c r="AM32299" t="s">
        <v>61</v>
      </c>
      <c r="AN32299" t="s">
        <v>62</v>
      </c>
      <c r="AO32299">
        <v>0.2</v>
      </c>
      <c r="AP32299">
        <v>0.92800000000000005</v>
      </c>
      <c r="AQ32299">
        <v>18.82</v>
      </c>
      <c r="AR32299">
        <v>0.443</v>
      </c>
      <c r="AS32299">
        <v>7.74</v>
      </c>
      <c r="AT32299">
        <v>1.56</v>
      </c>
    </row>
    <row r="32300" spans="1:46" x14ac:dyDescent="0.3">
      <c r="A32300">
        <v>39411</v>
      </c>
      <c r="B32300" t="s">
        <v>71</v>
      </c>
      <c r="E32300" t="s">
        <v>47</v>
      </c>
      <c r="H32300" t="s">
        <v>72</v>
      </c>
      <c r="I32300" t="s">
        <v>47</v>
      </c>
      <c r="J32300" t="s">
        <v>49</v>
      </c>
      <c r="L32300" t="s">
        <v>50</v>
      </c>
      <c r="N32300" t="s">
        <v>1144</v>
      </c>
      <c r="O32300" t="s">
        <v>435</v>
      </c>
      <c r="P32300" t="s">
        <v>75</v>
      </c>
      <c r="Q32300" t="s">
        <v>87</v>
      </c>
      <c r="S32300" t="s">
        <v>105</v>
      </c>
      <c r="T32300" t="s">
        <v>47</v>
      </c>
      <c r="V32300" t="s">
        <v>52</v>
      </c>
      <c r="Y32300" t="s">
        <v>116</v>
      </c>
      <c r="AB32300" t="s">
        <v>114</v>
      </c>
      <c r="AD32300" t="s">
        <v>1676</v>
      </c>
      <c r="AE32300" t="s">
        <v>85</v>
      </c>
      <c r="AG32300" t="s">
        <v>57</v>
      </c>
      <c r="AH32300" t="s">
        <v>293</v>
      </c>
      <c r="AI32300" t="s">
        <v>294</v>
      </c>
      <c r="AM32300" t="s">
        <v>61</v>
      </c>
      <c r="AN32300" t="s">
        <v>62</v>
      </c>
      <c r="AO32300">
        <v>0.2</v>
      </c>
      <c r="AP32300">
        <v>0.98199999999999998</v>
      </c>
      <c r="AQ32300">
        <v>21.68</v>
      </c>
      <c r="AR32300">
        <v>0.54600000000000004</v>
      </c>
      <c r="AS32300">
        <v>11.62</v>
      </c>
      <c r="AT32300">
        <v>1.56</v>
      </c>
    </row>
    <row r="32301" spans="1:46" x14ac:dyDescent="0.3">
      <c r="A32301">
        <v>39412</v>
      </c>
      <c r="B32301" t="s">
        <v>71</v>
      </c>
      <c r="E32301" t="s">
        <v>47</v>
      </c>
      <c r="H32301" t="s">
        <v>72</v>
      </c>
      <c r="I32301" t="s">
        <v>47</v>
      </c>
      <c r="J32301" t="s">
        <v>49</v>
      </c>
      <c r="L32301" t="s">
        <v>50</v>
      </c>
      <c r="P32301" t="s">
        <v>75</v>
      </c>
      <c r="S32301" t="s">
        <v>47</v>
      </c>
      <c r="V32301" t="s">
        <v>52</v>
      </c>
      <c r="Y32301" t="s">
        <v>53</v>
      </c>
      <c r="AB32301" t="s">
        <v>90</v>
      </c>
      <c r="AD32301" t="s">
        <v>78</v>
      </c>
      <c r="AE32301" t="s">
        <v>56</v>
      </c>
      <c r="AF32301" t="s">
        <v>82</v>
      </c>
      <c r="AG32301" t="s">
        <v>97</v>
      </c>
      <c r="AM32301" t="s">
        <v>61</v>
      </c>
      <c r="AN32301" t="s">
        <v>62</v>
      </c>
      <c r="AO32301">
        <v>0.1</v>
      </c>
      <c r="AP32301">
        <v>1.04</v>
      </c>
      <c r="AQ32301">
        <v>21</v>
      </c>
      <c r="AR32301">
        <v>0.64</v>
      </c>
      <c r="AS32301">
        <v>14</v>
      </c>
      <c r="AT32301">
        <v>1.63</v>
      </c>
    </row>
    <row r="32302" spans="1:46" x14ac:dyDescent="0.3">
      <c r="A32302">
        <v>39413</v>
      </c>
      <c r="B32302" t="s">
        <v>71</v>
      </c>
      <c r="E32302" t="s">
        <v>47</v>
      </c>
      <c r="H32302" t="s">
        <v>72</v>
      </c>
      <c r="I32302" t="s">
        <v>47</v>
      </c>
      <c r="J32302" t="s">
        <v>49</v>
      </c>
      <c r="L32302" t="s">
        <v>50</v>
      </c>
      <c r="P32302" t="s">
        <v>75</v>
      </c>
      <c r="S32302" t="s">
        <v>47</v>
      </c>
      <c r="V32302" t="s">
        <v>52</v>
      </c>
      <c r="Y32302" t="s">
        <v>53</v>
      </c>
      <c r="AB32302" t="s">
        <v>90</v>
      </c>
      <c r="AD32302" t="s">
        <v>78</v>
      </c>
      <c r="AE32302" t="s">
        <v>56</v>
      </c>
      <c r="AF32302" t="s">
        <v>82</v>
      </c>
      <c r="AG32302" t="s">
        <v>97</v>
      </c>
      <c r="AM32302" t="s">
        <v>61</v>
      </c>
      <c r="AN32302" t="s">
        <v>62</v>
      </c>
      <c r="AO32302">
        <v>0.1</v>
      </c>
      <c r="AP32302">
        <v>1.04</v>
      </c>
      <c r="AQ32302">
        <v>22.5</v>
      </c>
      <c r="AR32302">
        <v>0.7</v>
      </c>
      <c r="AS32302">
        <v>16.399999999999999</v>
      </c>
      <c r="AT32302">
        <v>1.63</v>
      </c>
    </row>
    <row r="32303" spans="1:46" x14ac:dyDescent="0.3">
      <c r="A32303">
        <v>39414</v>
      </c>
      <c r="B32303" t="s">
        <v>71</v>
      </c>
      <c r="E32303" t="s">
        <v>47</v>
      </c>
      <c r="H32303" t="s">
        <v>72</v>
      </c>
      <c r="I32303" t="s">
        <v>47</v>
      </c>
      <c r="J32303" t="s">
        <v>49</v>
      </c>
      <c r="L32303" t="s">
        <v>50</v>
      </c>
      <c r="P32303" t="s">
        <v>75</v>
      </c>
      <c r="S32303" t="s">
        <v>47</v>
      </c>
      <c r="V32303" t="s">
        <v>52</v>
      </c>
      <c r="Y32303" t="s">
        <v>53</v>
      </c>
      <c r="AB32303" t="s">
        <v>90</v>
      </c>
      <c r="AD32303" t="s">
        <v>78</v>
      </c>
      <c r="AE32303" t="s">
        <v>56</v>
      </c>
      <c r="AF32303" t="s">
        <v>82</v>
      </c>
      <c r="AG32303" t="s">
        <v>97</v>
      </c>
      <c r="AM32303" t="s">
        <v>61</v>
      </c>
      <c r="AN32303" t="s">
        <v>62</v>
      </c>
      <c r="AO32303">
        <v>0.1</v>
      </c>
      <c r="AP32303">
        <v>1.05</v>
      </c>
      <c r="AQ32303">
        <v>23.01</v>
      </c>
      <c r="AR32303">
        <v>0.78</v>
      </c>
      <c r="AS32303">
        <v>18.84</v>
      </c>
      <c r="AT32303">
        <v>1.63</v>
      </c>
    </row>
    <row r="32304" spans="1:46" x14ac:dyDescent="0.3">
      <c r="A32304">
        <v>39415</v>
      </c>
      <c r="B32304" t="s">
        <v>71</v>
      </c>
      <c r="E32304" t="s">
        <v>47</v>
      </c>
      <c r="H32304" t="s">
        <v>72</v>
      </c>
      <c r="I32304" t="s">
        <v>47</v>
      </c>
      <c r="J32304" t="s">
        <v>49</v>
      </c>
      <c r="L32304" t="s">
        <v>50</v>
      </c>
      <c r="P32304" t="s">
        <v>75</v>
      </c>
      <c r="S32304" t="s">
        <v>47</v>
      </c>
      <c r="V32304" t="s">
        <v>52</v>
      </c>
      <c r="Y32304" t="s">
        <v>53</v>
      </c>
      <c r="AB32304" t="s">
        <v>90</v>
      </c>
      <c r="AD32304" t="s">
        <v>78</v>
      </c>
      <c r="AE32304" t="s">
        <v>56</v>
      </c>
      <c r="AF32304" t="s">
        <v>82</v>
      </c>
      <c r="AG32304" t="s">
        <v>97</v>
      </c>
      <c r="AM32304" t="s">
        <v>61</v>
      </c>
      <c r="AN32304" t="s">
        <v>62</v>
      </c>
      <c r="AO32304">
        <v>0.1</v>
      </c>
      <c r="AP32304">
        <v>1.04</v>
      </c>
      <c r="AQ32304">
        <v>21</v>
      </c>
      <c r="AR32304">
        <v>0.64</v>
      </c>
      <c r="AS32304">
        <v>14</v>
      </c>
      <c r="AT32304">
        <v>1.63</v>
      </c>
    </row>
    <row r="32305" spans="1:46" x14ac:dyDescent="0.3">
      <c r="A32305">
        <v>39416</v>
      </c>
      <c r="B32305" t="s">
        <v>71</v>
      </c>
      <c r="E32305" t="s">
        <v>47</v>
      </c>
      <c r="H32305" t="s">
        <v>72</v>
      </c>
      <c r="I32305" t="s">
        <v>47</v>
      </c>
      <c r="J32305" t="s">
        <v>49</v>
      </c>
      <c r="L32305" t="s">
        <v>50</v>
      </c>
      <c r="P32305" t="s">
        <v>75</v>
      </c>
      <c r="S32305" t="s">
        <v>47</v>
      </c>
      <c r="V32305" t="s">
        <v>52</v>
      </c>
      <c r="Y32305" t="s">
        <v>53</v>
      </c>
      <c r="AB32305" t="s">
        <v>90</v>
      </c>
      <c r="AD32305" t="s">
        <v>78</v>
      </c>
      <c r="AE32305" t="s">
        <v>56</v>
      </c>
      <c r="AF32305" t="s">
        <v>82</v>
      </c>
      <c r="AG32305" t="s">
        <v>97</v>
      </c>
      <c r="AM32305" t="s">
        <v>61</v>
      </c>
      <c r="AN32305" t="s">
        <v>62</v>
      </c>
      <c r="AO32305">
        <v>0.1</v>
      </c>
      <c r="AP32305">
        <v>1.05</v>
      </c>
      <c r="AQ32305">
        <v>23.01</v>
      </c>
      <c r="AR32305">
        <v>0.78</v>
      </c>
      <c r="AS32305">
        <v>18.84</v>
      </c>
      <c r="AT32305">
        <v>1.63</v>
      </c>
    </row>
    <row r="32306" spans="1:46" x14ac:dyDescent="0.3">
      <c r="A32306">
        <v>39417</v>
      </c>
      <c r="B32306" t="s">
        <v>71</v>
      </c>
      <c r="E32306" t="s">
        <v>47</v>
      </c>
      <c r="H32306" t="s">
        <v>72</v>
      </c>
      <c r="I32306" t="s">
        <v>47</v>
      </c>
      <c r="J32306" t="s">
        <v>49</v>
      </c>
      <c r="L32306" t="s">
        <v>50</v>
      </c>
      <c r="P32306" t="s">
        <v>75</v>
      </c>
      <c r="Q32306" t="s">
        <v>87</v>
      </c>
      <c r="S32306" t="s">
        <v>142</v>
      </c>
      <c r="T32306" t="s">
        <v>47</v>
      </c>
      <c r="V32306" t="s">
        <v>52</v>
      </c>
      <c r="Y32306" t="s">
        <v>53</v>
      </c>
      <c r="AB32306" t="s">
        <v>54</v>
      </c>
      <c r="AD32306" t="s">
        <v>52</v>
      </c>
      <c r="AE32306" t="s">
        <v>56</v>
      </c>
      <c r="AG32306" t="s">
        <v>97</v>
      </c>
      <c r="AJ32306" t="s">
        <v>52</v>
      </c>
      <c r="AM32306" t="s">
        <v>61</v>
      </c>
      <c r="AN32306" t="s">
        <v>95</v>
      </c>
      <c r="AO32306">
        <v>0.54</v>
      </c>
      <c r="AP32306">
        <v>1.0900000000000001</v>
      </c>
      <c r="AQ32306">
        <v>15.47</v>
      </c>
      <c r="AR32306">
        <v>0.56999999999999995</v>
      </c>
      <c r="AS32306">
        <v>9.5</v>
      </c>
      <c r="AT32306">
        <v>1.61</v>
      </c>
    </row>
    <row r="32307" spans="1:46" x14ac:dyDescent="0.3">
      <c r="A32307">
        <v>39418</v>
      </c>
      <c r="B32307" t="s">
        <v>71</v>
      </c>
      <c r="E32307" t="s">
        <v>47</v>
      </c>
      <c r="H32307" t="s">
        <v>72</v>
      </c>
      <c r="I32307" t="s">
        <v>47</v>
      </c>
      <c r="J32307" t="s">
        <v>49</v>
      </c>
      <c r="L32307" t="s">
        <v>50</v>
      </c>
      <c r="P32307" t="s">
        <v>75</v>
      </c>
      <c r="Q32307" t="s">
        <v>87</v>
      </c>
      <c r="S32307" t="s">
        <v>142</v>
      </c>
      <c r="T32307" t="s">
        <v>47</v>
      </c>
      <c r="V32307" t="s">
        <v>52</v>
      </c>
      <c r="Y32307" t="s">
        <v>53</v>
      </c>
      <c r="AB32307" t="s">
        <v>54</v>
      </c>
      <c r="AD32307" t="s">
        <v>52</v>
      </c>
      <c r="AE32307" t="s">
        <v>56</v>
      </c>
      <c r="AG32307" t="s">
        <v>97</v>
      </c>
      <c r="AJ32307" t="s">
        <v>52</v>
      </c>
      <c r="AM32307" t="s">
        <v>61</v>
      </c>
      <c r="AN32307" t="s">
        <v>95</v>
      </c>
      <c r="AO32307">
        <v>0.54</v>
      </c>
      <c r="AP32307">
        <v>0.98</v>
      </c>
      <c r="AQ32307">
        <v>14.21</v>
      </c>
      <c r="AR32307">
        <v>0.44</v>
      </c>
      <c r="AS32307">
        <v>6.1</v>
      </c>
      <c r="AT32307">
        <v>1.61</v>
      </c>
    </row>
    <row r="32308" spans="1:46" x14ac:dyDescent="0.3">
      <c r="A32308">
        <v>39419</v>
      </c>
      <c r="B32308" t="s">
        <v>71</v>
      </c>
      <c r="E32308" t="s">
        <v>47</v>
      </c>
      <c r="H32308" t="s">
        <v>72</v>
      </c>
      <c r="I32308" t="s">
        <v>47</v>
      </c>
      <c r="J32308" t="s">
        <v>49</v>
      </c>
      <c r="L32308" t="s">
        <v>50</v>
      </c>
      <c r="P32308" t="s">
        <v>75</v>
      </c>
      <c r="Q32308" t="s">
        <v>87</v>
      </c>
      <c r="S32308" t="s">
        <v>142</v>
      </c>
      <c r="T32308" t="s">
        <v>47</v>
      </c>
      <c r="V32308" t="s">
        <v>52</v>
      </c>
      <c r="Y32308" t="s">
        <v>53</v>
      </c>
      <c r="AB32308" t="s">
        <v>54</v>
      </c>
      <c r="AD32308" t="s">
        <v>52</v>
      </c>
      <c r="AE32308" t="s">
        <v>56</v>
      </c>
      <c r="AG32308" t="s">
        <v>97</v>
      </c>
      <c r="AJ32308" t="s">
        <v>52</v>
      </c>
      <c r="AM32308" t="s">
        <v>61</v>
      </c>
      <c r="AN32308" t="s">
        <v>95</v>
      </c>
      <c r="AO32308">
        <v>0.54</v>
      </c>
      <c r="AP32308">
        <v>1.08</v>
      </c>
      <c r="AQ32308">
        <v>16.399999999999999</v>
      </c>
      <c r="AR32308">
        <v>0.64</v>
      </c>
      <c r="AS32308">
        <v>11.4</v>
      </c>
      <c r="AT32308">
        <v>1.61</v>
      </c>
    </row>
    <row r="32309" spans="1:46" x14ac:dyDescent="0.3">
      <c r="A32309">
        <v>39420</v>
      </c>
      <c r="B32309" t="s">
        <v>71</v>
      </c>
      <c r="E32309" t="s">
        <v>47</v>
      </c>
      <c r="H32309" t="s">
        <v>72</v>
      </c>
      <c r="I32309" t="s">
        <v>47</v>
      </c>
      <c r="J32309" t="s">
        <v>49</v>
      </c>
      <c r="L32309" t="s">
        <v>50</v>
      </c>
      <c r="P32309" t="s">
        <v>75</v>
      </c>
      <c r="Q32309" t="s">
        <v>87</v>
      </c>
      <c r="S32309" t="s">
        <v>142</v>
      </c>
      <c r="T32309" t="s">
        <v>47</v>
      </c>
      <c r="V32309" t="s">
        <v>52</v>
      </c>
      <c r="Y32309" t="s">
        <v>53</v>
      </c>
      <c r="AB32309" t="s">
        <v>54</v>
      </c>
      <c r="AD32309" t="s">
        <v>52</v>
      </c>
      <c r="AE32309" t="s">
        <v>56</v>
      </c>
      <c r="AG32309" t="s">
        <v>97</v>
      </c>
      <c r="AJ32309" t="s">
        <v>52</v>
      </c>
      <c r="AM32309" t="s">
        <v>61</v>
      </c>
      <c r="AN32309" t="s">
        <v>95</v>
      </c>
      <c r="AO32309">
        <v>0.16</v>
      </c>
      <c r="AP32309">
        <v>1.06</v>
      </c>
      <c r="AQ32309">
        <v>21.3</v>
      </c>
      <c r="AR32309">
        <v>0.6</v>
      </c>
      <c r="AS32309">
        <v>13.6</v>
      </c>
      <c r="AT32309">
        <v>1.61</v>
      </c>
    </row>
    <row r="32310" spans="1:46" x14ac:dyDescent="0.3">
      <c r="A32310">
        <v>39421</v>
      </c>
      <c r="B32310" t="s">
        <v>71</v>
      </c>
      <c r="E32310" t="s">
        <v>47</v>
      </c>
      <c r="H32310" t="s">
        <v>72</v>
      </c>
      <c r="I32310" t="s">
        <v>47</v>
      </c>
      <c r="J32310" t="s">
        <v>49</v>
      </c>
      <c r="L32310" t="s">
        <v>50</v>
      </c>
      <c r="P32310" t="s">
        <v>75</v>
      </c>
      <c r="Q32310" t="s">
        <v>87</v>
      </c>
      <c r="S32310" t="s">
        <v>142</v>
      </c>
      <c r="T32310" t="s">
        <v>47</v>
      </c>
      <c r="V32310" t="s">
        <v>52</v>
      </c>
      <c r="Y32310" t="s">
        <v>53</v>
      </c>
      <c r="AB32310" t="s">
        <v>54</v>
      </c>
      <c r="AD32310" t="s">
        <v>52</v>
      </c>
      <c r="AE32310" t="s">
        <v>56</v>
      </c>
      <c r="AG32310" t="s">
        <v>97</v>
      </c>
      <c r="AJ32310" t="s">
        <v>52</v>
      </c>
      <c r="AM32310" t="s">
        <v>61</v>
      </c>
      <c r="AN32310" t="s">
        <v>95</v>
      </c>
      <c r="AO32310">
        <v>0.16</v>
      </c>
      <c r="AP32310">
        <v>1.05</v>
      </c>
      <c r="AQ32310">
        <v>18.399999999999999</v>
      </c>
      <c r="AR32310">
        <v>0.55000000000000004</v>
      </c>
      <c r="AS32310">
        <v>10.6</v>
      </c>
      <c r="AT32310">
        <v>1.61</v>
      </c>
    </row>
    <row r="32311" spans="1:46" x14ac:dyDescent="0.3">
      <c r="A32311">
        <v>39422</v>
      </c>
      <c r="B32311" t="s">
        <v>109</v>
      </c>
      <c r="E32311" t="s">
        <v>47</v>
      </c>
      <c r="H32311" t="s">
        <v>48</v>
      </c>
      <c r="I32311" t="s">
        <v>47</v>
      </c>
      <c r="J32311" t="s">
        <v>49</v>
      </c>
      <c r="L32311" t="s">
        <v>50</v>
      </c>
      <c r="N32311" t="s">
        <v>68</v>
      </c>
      <c r="O32311" t="s">
        <v>1113</v>
      </c>
      <c r="P32311" t="s">
        <v>75</v>
      </c>
      <c r="Q32311" t="s">
        <v>87</v>
      </c>
      <c r="S32311" t="s">
        <v>47</v>
      </c>
      <c r="T32311" t="s">
        <v>47</v>
      </c>
      <c r="V32311" t="s">
        <v>84</v>
      </c>
      <c r="W32311" t="s">
        <v>260</v>
      </c>
      <c r="Y32311" t="s">
        <v>53</v>
      </c>
      <c r="Z32311" t="s">
        <v>53</v>
      </c>
      <c r="AB32311" t="s">
        <v>114</v>
      </c>
      <c r="AD32311" t="s">
        <v>214</v>
      </c>
      <c r="AE32311" t="s">
        <v>85</v>
      </c>
      <c r="AG32311" t="s">
        <v>57</v>
      </c>
      <c r="AH32311" t="s">
        <v>293</v>
      </c>
      <c r="AI32311" t="s">
        <v>349</v>
      </c>
      <c r="AJ32311" t="s">
        <v>92</v>
      </c>
      <c r="AK32311" t="s">
        <v>185</v>
      </c>
      <c r="AL32311" t="s">
        <v>185</v>
      </c>
      <c r="AM32311" t="s">
        <v>61</v>
      </c>
      <c r="AN32311" t="s">
        <v>62</v>
      </c>
      <c r="AO32311">
        <v>0.09</v>
      </c>
      <c r="AP32311">
        <v>0.14599999999999999</v>
      </c>
      <c r="AQ32311">
        <v>18.29</v>
      </c>
      <c r="AR32311">
        <v>0.30099999999999999</v>
      </c>
      <c r="AS32311">
        <v>0.5</v>
      </c>
      <c r="AT32311">
        <v>1.32</v>
      </c>
    </row>
    <row r="32312" spans="1:46" x14ac:dyDescent="0.3">
      <c r="A32312">
        <v>39424</v>
      </c>
      <c r="B32312" t="s">
        <v>46</v>
      </c>
      <c r="C32312" t="s">
        <v>98</v>
      </c>
      <c r="D32312" t="s">
        <v>99</v>
      </c>
      <c r="E32312" t="s">
        <v>209</v>
      </c>
      <c r="F32312" t="s">
        <v>1922</v>
      </c>
      <c r="G32312" t="s">
        <v>363</v>
      </c>
      <c r="H32312" t="s">
        <v>72</v>
      </c>
      <c r="I32312" t="s">
        <v>47</v>
      </c>
      <c r="J32312" t="s">
        <v>63</v>
      </c>
      <c r="K32312" t="s">
        <v>64</v>
      </c>
      <c r="L32312" t="s">
        <v>1463</v>
      </c>
      <c r="M32312" t="s">
        <v>1464</v>
      </c>
      <c r="N32312" t="s">
        <v>196</v>
      </c>
      <c r="P32312" t="s">
        <v>75</v>
      </c>
      <c r="Q32312" t="s">
        <v>87</v>
      </c>
      <c r="S32312" t="s">
        <v>105</v>
      </c>
      <c r="T32312" t="s">
        <v>47</v>
      </c>
      <c r="V32312" t="s">
        <v>52</v>
      </c>
      <c r="Y32312" t="s">
        <v>116</v>
      </c>
      <c r="AB32312" t="s">
        <v>90</v>
      </c>
      <c r="AD32312" t="s">
        <v>106</v>
      </c>
      <c r="AE32312" t="s">
        <v>174</v>
      </c>
      <c r="AG32312" t="s">
        <v>140</v>
      </c>
      <c r="AH32312" t="s">
        <v>94</v>
      </c>
      <c r="AM32312" t="s">
        <v>61</v>
      </c>
      <c r="AN32312" t="s">
        <v>62</v>
      </c>
      <c r="AO32312">
        <v>0.09</v>
      </c>
      <c r="AP32312">
        <v>0.98</v>
      </c>
      <c r="AQ32312">
        <v>22.1</v>
      </c>
      <c r="AR32312">
        <v>0.75</v>
      </c>
      <c r="AS32312">
        <v>16.2</v>
      </c>
      <c r="AT32312">
        <v>1.59</v>
      </c>
    </row>
    <row r="32313" spans="1:46" x14ac:dyDescent="0.3">
      <c r="A32313">
        <v>39425</v>
      </c>
      <c r="B32313" t="s">
        <v>46</v>
      </c>
      <c r="C32313" t="s">
        <v>98</v>
      </c>
      <c r="D32313" t="s">
        <v>99</v>
      </c>
      <c r="E32313" t="s">
        <v>209</v>
      </c>
      <c r="F32313" t="s">
        <v>1922</v>
      </c>
      <c r="G32313" t="s">
        <v>363</v>
      </c>
      <c r="H32313" t="s">
        <v>72</v>
      </c>
      <c r="I32313" t="s">
        <v>47</v>
      </c>
      <c r="J32313" t="s">
        <v>63</v>
      </c>
      <c r="K32313" t="s">
        <v>64</v>
      </c>
      <c r="L32313" t="s">
        <v>1463</v>
      </c>
      <c r="M32313" t="s">
        <v>1464</v>
      </c>
      <c r="N32313" t="s">
        <v>196</v>
      </c>
      <c r="P32313" t="s">
        <v>75</v>
      </c>
      <c r="Q32313" t="s">
        <v>87</v>
      </c>
      <c r="S32313" t="s">
        <v>105</v>
      </c>
      <c r="T32313" t="s">
        <v>47</v>
      </c>
      <c r="V32313" t="s">
        <v>52</v>
      </c>
      <c r="Y32313" t="s">
        <v>116</v>
      </c>
      <c r="AB32313" t="s">
        <v>54</v>
      </c>
      <c r="AE32313" t="s">
        <v>56</v>
      </c>
      <c r="AG32313" t="s">
        <v>97</v>
      </c>
      <c r="AM32313" t="s">
        <v>61</v>
      </c>
      <c r="AN32313" t="s">
        <v>62</v>
      </c>
      <c r="AO32313">
        <v>0.09</v>
      </c>
      <c r="AP32313">
        <v>1.1000000000000001</v>
      </c>
      <c r="AQ32313">
        <v>22.8</v>
      </c>
      <c r="AR32313">
        <v>0.73</v>
      </c>
      <c r="AS32313">
        <v>18.3</v>
      </c>
      <c r="AT32313">
        <v>1.59</v>
      </c>
    </row>
    <row r="32314" spans="1:46" x14ac:dyDescent="0.3">
      <c r="A32314">
        <v>39426</v>
      </c>
      <c r="B32314" t="s">
        <v>46</v>
      </c>
      <c r="C32314" t="s">
        <v>98</v>
      </c>
      <c r="D32314" t="s">
        <v>99</v>
      </c>
      <c r="E32314" t="s">
        <v>209</v>
      </c>
      <c r="F32314" t="s">
        <v>1922</v>
      </c>
      <c r="G32314" t="s">
        <v>363</v>
      </c>
      <c r="H32314" t="s">
        <v>72</v>
      </c>
      <c r="I32314" t="s">
        <v>47</v>
      </c>
      <c r="J32314" t="s">
        <v>63</v>
      </c>
      <c r="K32314" t="s">
        <v>64</v>
      </c>
      <c r="L32314" t="s">
        <v>1463</v>
      </c>
      <c r="M32314" t="s">
        <v>1464</v>
      </c>
      <c r="N32314" t="s">
        <v>4189</v>
      </c>
      <c r="O32314" t="s">
        <v>786</v>
      </c>
      <c r="P32314" t="s">
        <v>75</v>
      </c>
      <c r="Q32314" t="s">
        <v>87</v>
      </c>
      <c r="S32314" t="s">
        <v>105</v>
      </c>
      <c r="T32314" t="s">
        <v>47</v>
      </c>
      <c r="V32314" t="s">
        <v>52</v>
      </c>
      <c r="Y32314" t="s">
        <v>116</v>
      </c>
      <c r="AB32314" t="s">
        <v>90</v>
      </c>
      <c r="AD32314" t="s">
        <v>106</v>
      </c>
      <c r="AE32314" t="s">
        <v>174</v>
      </c>
      <c r="AG32314" t="s">
        <v>140</v>
      </c>
      <c r="AH32314" t="s">
        <v>94</v>
      </c>
      <c r="AM32314" t="s">
        <v>61</v>
      </c>
      <c r="AN32314" t="s">
        <v>62</v>
      </c>
      <c r="AO32314">
        <v>0.09</v>
      </c>
      <c r="AP32314">
        <v>1.05</v>
      </c>
      <c r="AQ32314">
        <v>23</v>
      </c>
      <c r="AR32314">
        <v>0.76</v>
      </c>
      <c r="AS32314">
        <v>18.3</v>
      </c>
      <c r="AT32314">
        <v>1.59</v>
      </c>
    </row>
    <row r="32315" spans="1:46" x14ac:dyDescent="0.3">
      <c r="A32315">
        <v>39427</v>
      </c>
      <c r="B32315" t="s">
        <v>46</v>
      </c>
      <c r="C32315" t="s">
        <v>98</v>
      </c>
      <c r="D32315" t="s">
        <v>99</v>
      </c>
      <c r="E32315" t="s">
        <v>209</v>
      </c>
      <c r="F32315" t="s">
        <v>1922</v>
      </c>
      <c r="G32315" t="s">
        <v>363</v>
      </c>
      <c r="H32315" t="s">
        <v>72</v>
      </c>
      <c r="I32315" t="s">
        <v>47</v>
      </c>
      <c r="J32315" t="s">
        <v>63</v>
      </c>
      <c r="K32315" t="s">
        <v>64</v>
      </c>
      <c r="L32315" t="s">
        <v>1463</v>
      </c>
      <c r="M32315" t="s">
        <v>1464</v>
      </c>
      <c r="N32315" t="s">
        <v>4189</v>
      </c>
      <c r="O32315" t="s">
        <v>786</v>
      </c>
      <c r="P32315" t="s">
        <v>75</v>
      </c>
      <c r="Q32315" t="s">
        <v>87</v>
      </c>
      <c r="S32315" t="s">
        <v>105</v>
      </c>
      <c r="T32315" t="s">
        <v>47</v>
      </c>
      <c r="V32315" t="s">
        <v>52</v>
      </c>
      <c r="Y32315" t="s">
        <v>116</v>
      </c>
      <c r="AB32315" t="s">
        <v>54</v>
      </c>
      <c r="AE32315" t="s">
        <v>56</v>
      </c>
      <c r="AG32315" t="s">
        <v>97</v>
      </c>
      <c r="AM32315" t="s">
        <v>61</v>
      </c>
      <c r="AN32315" t="s">
        <v>62</v>
      </c>
      <c r="AO32315">
        <v>0.09</v>
      </c>
      <c r="AP32315">
        <v>1.1499999999999999</v>
      </c>
      <c r="AQ32315">
        <v>24.1</v>
      </c>
      <c r="AR32315">
        <v>0.76</v>
      </c>
      <c r="AS32315">
        <v>20.02</v>
      </c>
      <c r="AT32315">
        <v>1.59</v>
      </c>
    </row>
    <row r="32316" spans="1:46" x14ac:dyDescent="0.3">
      <c r="A32316">
        <v>39428</v>
      </c>
      <c r="B32316" t="s">
        <v>46</v>
      </c>
      <c r="C32316" t="s">
        <v>98</v>
      </c>
      <c r="D32316" t="s">
        <v>99</v>
      </c>
      <c r="E32316" t="s">
        <v>209</v>
      </c>
      <c r="F32316" t="s">
        <v>1922</v>
      </c>
      <c r="G32316" t="s">
        <v>363</v>
      </c>
      <c r="H32316" t="s">
        <v>72</v>
      </c>
      <c r="I32316" t="s">
        <v>47</v>
      </c>
      <c r="J32316" t="s">
        <v>63</v>
      </c>
      <c r="K32316" t="s">
        <v>64</v>
      </c>
      <c r="L32316" t="s">
        <v>1463</v>
      </c>
      <c r="M32316" t="s">
        <v>1464</v>
      </c>
      <c r="N32316" t="s">
        <v>4189</v>
      </c>
      <c r="O32316" t="s">
        <v>786</v>
      </c>
      <c r="P32316" t="s">
        <v>75</v>
      </c>
      <c r="Q32316" t="s">
        <v>87</v>
      </c>
      <c r="S32316" t="s">
        <v>105</v>
      </c>
      <c r="T32316" t="s">
        <v>47</v>
      </c>
      <c r="V32316" t="s">
        <v>52</v>
      </c>
      <c r="Y32316" t="s">
        <v>116</v>
      </c>
      <c r="AB32316" t="s">
        <v>54</v>
      </c>
      <c r="AE32316" t="s">
        <v>56</v>
      </c>
      <c r="AG32316" t="s">
        <v>97</v>
      </c>
      <c r="AM32316" t="s">
        <v>61</v>
      </c>
      <c r="AN32316" t="s">
        <v>62</v>
      </c>
      <c r="AO32316">
        <v>0.09</v>
      </c>
      <c r="AP32316">
        <v>1.1499999999999999</v>
      </c>
      <c r="AQ32316">
        <v>24.1</v>
      </c>
      <c r="AR32316">
        <v>0.76</v>
      </c>
      <c r="AS32316">
        <v>20.02</v>
      </c>
      <c r="AT32316">
        <v>1.59</v>
      </c>
    </row>
    <row r="32317" spans="1:46" x14ac:dyDescent="0.3">
      <c r="A32317">
        <v>39429</v>
      </c>
      <c r="B32317" t="s">
        <v>46</v>
      </c>
      <c r="C32317" t="s">
        <v>98</v>
      </c>
      <c r="D32317" t="s">
        <v>99</v>
      </c>
      <c r="E32317" t="s">
        <v>209</v>
      </c>
      <c r="F32317" t="s">
        <v>1922</v>
      </c>
      <c r="G32317" t="s">
        <v>363</v>
      </c>
      <c r="H32317" t="s">
        <v>72</v>
      </c>
      <c r="I32317" t="s">
        <v>47</v>
      </c>
      <c r="J32317" t="s">
        <v>63</v>
      </c>
      <c r="K32317" t="s">
        <v>64</v>
      </c>
      <c r="L32317" t="s">
        <v>1463</v>
      </c>
      <c r="M32317" t="s">
        <v>1464</v>
      </c>
      <c r="N32317" t="s">
        <v>196</v>
      </c>
      <c r="P32317" t="s">
        <v>75</v>
      </c>
      <c r="Q32317" t="s">
        <v>87</v>
      </c>
      <c r="S32317" t="s">
        <v>105</v>
      </c>
      <c r="T32317" t="s">
        <v>47</v>
      </c>
      <c r="V32317" t="s">
        <v>52</v>
      </c>
      <c r="Y32317" t="s">
        <v>116</v>
      </c>
      <c r="AB32317" t="s">
        <v>54</v>
      </c>
      <c r="AE32317" t="s">
        <v>56</v>
      </c>
      <c r="AG32317" t="s">
        <v>97</v>
      </c>
      <c r="AM32317" t="s">
        <v>61</v>
      </c>
      <c r="AN32317" t="s">
        <v>62</v>
      </c>
      <c r="AO32317">
        <v>0.09</v>
      </c>
      <c r="AP32317">
        <v>1.1000000000000001</v>
      </c>
      <c r="AQ32317">
        <v>22.8</v>
      </c>
      <c r="AR32317">
        <v>0.73</v>
      </c>
      <c r="AS32317">
        <v>18.3</v>
      </c>
      <c r="AT32317">
        <v>1.59</v>
      </c>
    </row>
    <row r="32318" spans="1:46" x14ac:dyDescent="0.3">
      <c r="A32318">
        <v>39430</v>
      </c>
      <c r="B32318" t="s">
        <v>46</v>
      </c>
      <c r="C32318" t="s">
        <v>98</v>
      </c>
      <c r="D32318" t="s">
        <v>99</v>
      </c>
      <c r="E32318" t="s">
        <v>209</v>
      </c>
      <c r="F32318" t="s">
        <v>1922</v>
      </c>
      <c r="G32318" t="s">
        <v>363</v>
      </c>
      <c r="H32318" t="s">
        <v>72</v>
      </c>
      <c r="I32318" t="s">
        <v>47</v>
      </c>
      <c r="J32318" t="s">
        <v>63</v>
      </c>
      <c r="K32318" t="s">
        <v>64</v>
      </c>
      <c r="L32318" t="s">
        <v>1463</v>
      </c>
      <c r="M32318" t="s">
        <v>1464</v>
      </c>
      <c r="N32318" t="s">
        <v>4189</v>
      </c>
      <c r="O32318" t="s">
        <v>786</v>
      </c>
      <c r="P32318" t="s">
        <v>75</v>
      </c>
      <c r="Q32318" t="s">
        <v>87</v>
      </c>
      <c r="S32318" t="s">
        <v>105</v>
      </c>
      <c r="T32318" t="s">
        <v>47</v>
      </c>
      <c r="V32318" t="s">
        <v>52</v>
      </c>
      <c r="Y32318" t="s">
        <v>116</v>
      </c>
      <c r="AB32318" t="s">
        <v>90</v>
      </c>
      <c r="AD32318" t="s">
        <v>106</v>
      </c>
      <c r="AE32318" t="s">
        <v>174</v>
      </c>
      <c r="AG32318" t="s">
        <v>140</v>
      </c>
      <c r="AH32318" t="s">
        <v>94</v>
      </c>
      <c r="AM32318" t="s">
        <v>61</v>
      </c>
      <c r="AN32318" t="s">
        <v>62</v>
      </c>
      <c r="AO32318">
        <v>0.09</v>
      </c>
      <c r="AP32318">
        <v>1.05</v>
      </c>
      <c r="AQ32318">
        <v>23</v>
      </c>
      <c r="AR32318">
        <v>0.79</v>
      </c>
      <c r="AS32318">
        <v>19.100000000000001</v>
      </c>
      <c r="AT32318">
        <v>1.59</v>
      </c>
    </row>
    <row r="32319" spans="1:46" x14ac:dyDescent="0.3">
      <c r="A32319">
        <v>39431</v>
      </c>
      <c r="B32319" t="s">
        <v>46</v>
      </c>
      <c r="C32319" t="s">
        <v>98</v>
      </c>
      <c r="D32319" t="s">
        <v>99</v>
      </c>
      <c r="E32319" t="s">
        <v>209</v>
      </c>
      <c r="F32319" t="s">
        <v>1922</v>
      </c>
      <c r="G32319" t="s">
        <v>363</v>
      </c>
      <c r="H32319" t="s">
        <v>72</v>
      </c>
      <c r="I32319" t="s">
        <v>47</v>
      </c>
      <c r="J32319" t="s">
        <v>63</v>
      </c>
      <c r="K32319" t="s">
        <v>64</v>
      </c>
      <c r="L32319" t="s">
        <v>1463</v>
      </c>
      <c r="M32319" t="s">
        <v>1464</v>
      </c>
      <c r="N32319" t="s">
        <v>196</v>
      </c>
      <c r="P32319" t="s">
        <v>75</v>
      </c>
      <c r="Q32319" t="s">
        <v>87</v>
      </c>
      <c r="S32319" t="s">
        <v>105</v>
      </c>
      <c r="T32319" t="s">
        <v>47</v>
      </c>
      <c r="V32319" t="s">
        <v>52</v>
      </c>
      <c r="Y32319" t="s">
        <v>116</v>
      </c>
      <c r="AB32319" t="s">
        <v>54</v>
      </c>
      <c r="AE32319" t="s">
        <v>56</v>
      </c>
      <c r="AG32319" t="s">
        <v>97</v>
      </c>
      <c r="AM32319" t="s">
        <v>61</v>
      </c>
      <c r="AN32319" t="s">
        <v>62</v>
      </c>
      <c r="AO32319">
        <v>0.09</v>
      </c>
      <c r="AP32319">
        <v>1.1000000000000001</v>
      </c>
      <c r="AQ32319">
        <v>22.8</v>
      </c>
      <c r="AR32319">
        <v>0.73</v>
      </c>
      <c r="AS32319">
        <v>18.3</v>
      </c>
      <c r="AT32319">
        <v>1.59</v>
      </c>
    </row>
    <row r="32320" spans="1:46" x14ac:dyDescent="0.3">
      <c r="A32320">
        <v>39432</v>
      </c>
      <c r="B32320" t="s">
        <v>46</v>
      </c>
      <c r="C32320" t="s">
        <v>98</v>
      </c>
      <c r="D32320" t="s">
        <v>99</v>
      </c>
      <c r="E32320" t="s">
        <v>209</v>
      </c>
      <c r="F32320" t="s">
        <v>1922</v>
      </c>
      <c r="G32320" t="s">
        <v>363</v>
      </c>
      <c r="H32320" t="s">
        <v>72</v>
      </c>
      <c r="I32320" t="s">
        <v>47</v>
      </c>
      <c r="J32320" t="s">
        <v>63</v>
      </c>
      <c r="K32320" t="s">
        <v>64</v>
      </c>
      <c r="L32320" t="s">
        <v>1463</v>
      </c>
      <c r="M32320" t="s">
        <v>1464</v>
      </c>
      <c r="N32320" t="s">
        <v>4189</v>
      </c>
      <c r="O32320" t="s">
        <v>786</v>
      </c>
      <c r="P32320" t="s">
        <v>75</v>
      </c>
      <c r="Q32320" t="s">
        <v>87</v>
      </c>
      <c r="S32320" t="s">
        <v>105</v>
      </c>
      <c r="T32320" t="s">
        <v>47</v>
      </c>
      <c r="V32320" t="s">
        <v>52</v>
      </c>
      <c r="Y32320" t="s">
        <v>116</v>
      </c>
      <c r="AB32320" t="s">
        <v>54</v>
      </c>
      <c r="AE32320" t="s">
        <v>56</v>
      </c>
      <c r="AG32320" t="s">
        <v>97</v>
      </c>
      <c r="AM32320" t="s">
        <v>61</v>
      </c>
      <c r="AN32320" t="s">
        <v>62</v>
      </c>
      <c r="AO32320">
        <v>0.09</v>
      </c>
      <c r="AP32320">
        <v>1.1499999999999999</v>
      </c>
      <c r="AQ32320">
        <v>24.1</v>
      </c>
      <c r="AR32320">
        <v>0.76</v>
      </c>
      <c r="AS32320">
        <v>20.02</v>
      </c>
      <c r="AT32320">
        <v>1.59</v>
      </c>
    </row>
    <row r="32321" spans="1:46" x14ac:dyDescent="0.3">
      <c r="A32321">
        <v>39433</v>
      </c>
      <c r="B32321" t="s">
        <v>71</v>
      </c>
      <c r="E32321" t="s">
        <v>47</v>
      </c>
      <c r="H32321" t="s">
        <v>72</v>
      </c>
      <c r="I32321" t="s">
        <v>47</v>
      </c>
      <c r="J32321" t="s">
        <v>49</v>
      </c>
      <c r="L32321" t="s">
        <v>50</v>
      </c>
      <c r="P32321" t="s">
        <v>75</v>
      </c>
      <c r="Q32321" t="s">
        <v>87</v>
      </c>
      <c r="S32321" t="s">
        <v>105</v>
      </c>
      <c r="T32321" t="s">
        <v>47</v>
      </c>
      <c r="V32321" t="s">
        <v>52</v>
      </c>
      <c r="Y32321" t="s">
        <v>53</v>
      </c>
      <c r="AB32321" t="s">
        <v>54</v>
      </c>
      <c r="AD32321" t="s">
        <v>84</v>
      </c>
      <c r="AE32321" t="s">
        <v>56</v>
      </c>
      <c r="AG32321" t="s">
        <v>97</v>
      </c>
      <c r="AM32321" t="s">
        <v>61</v>
      </c>
      <c r="AN32321" t="s">
        <v>62</v>
      </c>
      <c r="AP32321">
        <v>1.08</v>
      </c>
      <c r="AQ32321">
        <v>22.63</v>
      </c>
      <c r="AR32321">
        <v>0.70299999999999996</v>
      </c>
      <c r="AS32321">
        <v>16.22</v>
      </c>
      <c r="AT32321">
        <v>1.59</v>
      </c>
    </row>
    <row r="32322" spans="1:46" x14ac:dyDescent="0.3">
      <c r="A32322">
        <v>39434</v>
      </c>
      <c r="B32322" t="s">
        <v>71</v>
      </c>
      <c r="E32322" t="s">
        <v>47</v>
      </c>
      <c r="H32322" t="s">
        <v>72</v>
      </c>
      <c r="I32322" t="s">
        <v>47</v>
      </c>
      <c r="J32322" t="s">
        <v>49</v>
      </c>
      <c r="L32322" t="s">
        <v>50</v>
      </c>
      <c r="N32322" t="s">
        <v>567</v>
      </c>
      <c r="O32322" t="s">
        <v>989</v>
      </c>
      <c r="P32322" t="s">
        <v>75</v>
      </c>
      <c r="Q32322" t="s">
        <v>87</v>
      </c>
      <c r="S32322" t="s">
        <v>105</v>
      </c>
      <c r="T32322" t="s">
        <v>47</v>
      </c>
      <c r="V32322" t="s">
        <v>52</v>
      </c>
      <c r="Y32322" t="s">
        <v>53</v>
      </c>
      <c r="AB32322" t="s">
        <v>54</v>
      </c>
      <c r="AD32322" t="s">
        <v>84</v>
      </c>
      <c r="AE32322" t="s">
        <v>56</v>
      </c>
      <c r="AG32322" t="s">
        <v>97</v>
      </c>
      <c r="AM32322" t="s">
        <v>61</v>
      </c>
      <c r="AN32322" t="s">
        <v>62</v>
      </c>
      <c r="AP32322">
        <v>1.08</v>
      </c>
      <c r="AQ32322">
        <v>22.89</v>
      </c>
      <c r="AR32322">
        <v>0.76300000000000001</v>
      </c>
      <c r="AS32322">
        <v>18.05</v>
      </c>
      <c r="AT32322">
        <v>1.59</v>
      </c>
    </row>
    <row r="32323" spans="1:46" x14ac:dyDescent="0.3">
      <c r="A32323">
        <v>39435</v>
      </c>
      <c r="B32323" t="s">
        <v>109</v>
      </c>
      <c r="C32323" t="s">
        <v>99</v>
      </c>
      <c r="E32323" t="s">
        <v>199</v>
      </c>
      <c r="F32323" t="s">
        <v>69</v>
      </c>
      <c r="H32323" t="s">
        <v>72</v>
      </c>
      <c r="I32323" t="s">
        <v>47</v>
      </c>
      <c r="J32323" t="s">
        <v>63</v>
      </c>
      <c r="K32323" t="s">
        <v>64</v>
      </c>
      <c r="L32323" t="s">
        <v>152</v>
      </c>
      <c r="M32323" t="s">
        <v>153</v>
      </c>
      <c r="N32323" t="s">
        <v>196</v>
      </c>
      <c r="P32323" t="s">
        <v>75</v>
      </c>
      <c r="Q32323" t="s">
        <v>222</v>
      </c>
      <c r="R32323" t="s">
        <v>157</v>
      </c>
      <c r="S32323" t="s">
        <v>161</v>
      </c>
      <c r="T32323" t="s">
        <v>47</v>
      </c>
      <c r="U32323" t="s">
        <v>47</v>
      </c>
      <c r="V32323" t="s">
        <v>84</v>
      </c>
      <c r="X32323" t="s">
        <v>233</v>
      </c>
      <c r="Y32323" t="s">
        <v>70</v>
      </c>
      <c r="AA32323" t="s">
        <v>128</v>
      </c>
      <c r="AB32323" t="s">
        <v>54</v>
      </c>
      <c r="AD32323" t="s">
        <v>84</v>
      </c>
      <c r="AE32323" t="s">
        <v>56</v>
      </c>
      <c r="AG32323" t="s">
        <v>243</v>
      </c>
      <c r="AM32323" t="s">
        <v>61</v>
      </c>
      <c r="AN32323" t="s">
        <v>95</v>
      </c>
      <c r="AP32323">
        <v>1.1299999999999999</v>
      </c>
      <c r="AQ32323">
        <v>23.51</v>
      </c>
      <c r="AR32323">
        <v>0.73699999999999999</v>
      </c>
      <c r="AS32323">
        <v>18.899999999999999</v>
      </c>
    </row>
    <row r="32324" spans="1:46" x14ac:dyDescent="0.3">
      <c r="A32324">
        <v>39436</v>
      </c>
      <c r="B32324" t="s">
        <v>109</v>
      </c>
      <c r="C32324" t="s">
        <v>99</v>
      </c>
      <c r="E32324" t="s">
        <v>199</v>
      </c>
      <c r="F32324" t="s">
        <v>69</v>
      </c>
      <c r="H32324" t="s">
        <v>72</v>
      </c>
      <c r="I32324" t="s">
        <v>47</v>
      </c>
      <c r="J32324" t="s">
        <v>63</v>
      </c>
      <c r="K32324" t="s">
        <v>64</v>
      </c>
      <c r="L32324" t="s">
        <v>152</v>
      </c>
      <c r="M32324" t="s">
        <v>153</v>
      </c>
      <c r="N32324" t="s">
        <v>567</v>
      </c>
      <c r="O32324" t="s">
        <v>935</v>
      </c>
      <c r="P32324" t="s">
        <v>75</v>
      </c>
      <c r="Q32324" t="s">
        <v>222</v>
      </c>
      <c r="R32324" t="s">
        <v>157</v>
      </c>
      <c r="S32324" t="s">
        <v>161</v>
      </c>
      <c r="T32324" t="s">
        <v>47</v>
      </c>
      <c r="U32324" t="s">
        <v>47</v>
      </c>
      <c r="V32324" t="s">
        <v>84</v>
      </c>
      <c r="X32324" t="s">
        <v>233</v>
      </c>
      <c r="Y32324" t="s">
        <v>70</v>
      </c>
      <c r="AA32324" t="s">
        <v>128</v>
      </c>
      <c r="AB32324" t="s">
        <v>54</v>
      </c>
      <c r="AD32324" t="s">
        <v>84</v>
      </c>
      <c r="AE32324" t="s">
        <v>56</v>
      </c>
      <c r="AG32324" t="s">
        <v>243</v>
      </c>
      <c r="AM32324" t="s">
        <v>61</v>
      </c>
      <c r="AN32324" t="s">
        <v>95</v>
      </c>
      <c r="AP32324">
        <v>1.1499999999999999</v>
      </c>
      <c r="AQ32324">
        <v>24.42</v>
      </c>
      <c r="AR32324">
        <v>0.76900000000000002</v>
      </c>
      <c r="AS32324">
        <v>21.03</v>
      </c>
    </row>
    <row r="32325" spans="1:46" x14ac:dyDescent="0.3">
      <c r="A32325">
        <v>39439</v>
      </c>
      <c r="B32325" t="s">
        <v>71</v>
      </c>
      <c r="E32325" t="s">
        <v>47</v>
      </c>
      <c r="H32325" t="s">
        <v>72</v>
      </c>
      <c r="I32325" t="s">
        <v>47</v>
      </c>
      <c r="J32325" t="s">
        <v>49</v>
      </c>
      <c r="L32325" t="s">
        <v>50</v>
      </c>
      <c r="P32325" t="s">
        <v>704</v>
      </c>
      <c r="R32325" t="s">
        <v>157</v>
      </c>
      <c r="S32325" t="s">
        <v>47</v>
      </c>
      <c r="U32325" t="s">
        <v>47</v>
      </c>
      <c r="V32325" t="s">
        <v>106</v>
      </c>
      <c r="X32325" t="s">
        <v>78</v>
      </c>
      <c r="Y32325" t="s">
        <v>53</v>
      </c>
      <c r="AA32325" t="s">
        <v>53</v>
      </c>
      <c r="AB32325" t="s">
        <v>143</v>
      </c>
      <c r="AD32325" t="s">
        <v>52</v>
      </c>
      <c r="AE32325" t="s">
        <v>85</v>
      </c>
      <c r="AG32325" t="s">
        <v>134</v>
      </c>
      <c r="AJ32325" t="s">
        <v>236</v>
      </c>
      <c r="AM32325" t="s">
        <v>61</v>
      </c>
      <c r="AN32325" t="s">
        <v>95</v>
      </c>
      <c r="AO32325">
        <v>4.4999999999999998E-2</v>
      </c>
      <c r="AP32325">
        <v>0.33</v>
      </c>
      <c r="AQ32325">
        <v>6.71</v>
      </c>
      <c r="AR32325">
        <v>0.28999999999999998</v>
      </c>
      <c r="AS32325">
        <v>0.63</v>
      </c>
      <c r="AT32325">
        <v>1.59</v>
      </c>
    </row>
    <row r="32326" spans="1:46" x14ac:dyDescent="0.3">
      <c r="A32326">
        <v>39440</v>
      </c>
      <c r="B32326" t="s">
        <v>71</v>
      </c>
      <c r="E32326" t="s">
        <v>47</v>
      </c>
      <c r="H32326" t="s">
        <v>72</v>
      </c>
      <c r="I32326" t="s">
        <v>47</v>
      </c>
      <c r="J32326" t="s">
        <v>49</v>
      </c>
      <c r="L32326" t="s">
        <v>50</v>
      </c>
      <c r="P32326" t="s">
        <v>704</v>
      </c>
      <c r="R32326" t="s">
        <v>157</v>
      </c>
      <c r="S32326" t="s">
        <v>47</v>
      </c>
      <c r="U32326" t="s">
        <v>47</v>
      </c>
      <c r="V32326" t="s">
        <v>106</v>
      </c>
      <c r="X32326" t="s">
        <v>78</v>
      </c>
      <c r="Y32326" t="s">
        <v>53</v>
      </c>
      <c r="AA32326" t="s">
        <v>53</v>
      </c>
      <c r="AB32326" t="s">
        <v>143</v>
      </c>
      <c r="AD32326" t="s">
        <v>52</v>
      </c>
      <c r="AE32326" t="s">
        <v>91</v>
      </c>
      <c r="AF32326" t="s">
        <v>123</v>
      </c>
      <c r="AG32326" t="s">
        <v>134</v>
      </c>
      <c r="AJ32326" t="s">
        <v>236</v>
      </c>
      <c r="AM32326" t="s">
        <v>61</v>
      </c>
      <c r="AN32326" t="s">
        <v>95</v>
      </c>
      <c r="AO32326">
        <v>4.4999999999999998E-2</v>
      </c>
      <c r="AP32326">
        <v>0.69</v>
      </c>
      <c r="AQ32326">
        <v>5.58</v>
      </c>
      <c r="AR32326">
        <v>0.33</v>
      </c>
      <c r="AS32326">
        <v>1.28</v>
      </c>
      <c r="AT32326">
        <v>1.59</v>
      </c>
    </row>
    <row r="32327" spans="1:46" x14ac:dyDescent="0.3">
      <c r="A32327">
        <v>39441</v>
      </c>
      <c r="B32327" t="s">
        <v>71</v>
      </c>
      <c r="E32327" t="s">
        <v>47</v>
      </c>
      <c r="H32327" t="s">
        <v>72</v>
      </c>
      <c r="I32327" t="s">
        <v>47</v>
      </c>
      <c r="J32327" t="s">
        <v>49</v>
      </c>
      <c r="L32327" t="s">
        <v>50</v>
      </c>
      <c r="P32327" t="s">
        <v>704</v>
      </c>
      <c r="R32327" t="s">
        <v>157</v>
      </c>
      <c r="S32327" t="s">
        <v>47</v>
      </c>
      <c r="U32327" t="s">
        <v>47</v>
      </c>
      <c r="V32327" t="s">
        <v>106</v>
      </c>
      <c r="X32327" t="s">
        <v>78</v>
      </c>
      <c r="Y32327" t="s">
        <v>53</v>
      </c>
      <c r="AA32327" t="s">
        <v>53</v>
      </c>
      <c r="AB32327" t="s">
        <v>143</v>
      </c>
      <c r="AD32327" t="s">
        <v>52</v>
      </c>
      <c r="AE32327" t="s">
        <v>614</v>
      </c>
      <c r="AF32327" t="s">
        <v>53</v>
      </c>
      <c r="AG32327" t="s">
        <v>134</v>
      </c>
      <c r="AJ32327" t="s">
        <v>236</v>
      </c>
      <c r="AM32327" t="s">
        <v>61</v>
      </c>
      <c r="AN32327" t="s">
        <v>95</v>
      </c>
      <c r="AO32327">
        <v>4.4999999999999998E-2</v>
      </c>
      <c r="AP32327">
        <v>0.61</v>
      </c>
      <c r="AQ32327">
        <v>3.56</v>
      </c>
      <c r="AR32327">
        <v>0.24</v>
      </c>
      <c r="AS32327">
        <v>0.51</v>
      </c>
      <c r="AT32327">
        <v>1.59</v>
      </c>
    </row>
    <row r="32328" spans="1:46" x14ac:dyDescent="0.3">
      <c r="A32328">
        <v>39442</v>
      </c>
      <c r="B32328" t="s">
        <v>71</v>
      </c>
      <c r="E32328" t="s">
        <v>47</v>
      </c>
      <c r="H32328" t="s">
        <v>72</v>
      </c>
      <c r="I32328" t="s">
        <v>47</v>
      </c>
      <c r="J32328" t="s">
        <v>49</v>
      </c>
      <c r="L32328" t="s">
        <v>50</v>
      </c>
      <c r="N32328" t="s">
        <v>196</v>
      </c>
      <c r="P32328" t="s">
        <v>75</v>
      </c>
      <c r="Q32328" t="s">
        <v>222</v>
      </c>
      <c r="R32328" t="s">
        <v>157</v>
      </c>
      <c r="S32328" t="s">
        <v>245</v>
      </c>
      <c r="T32328" t="s">
        <v>105</v>
      </c>
      <c r="U32328" t="s">
        <v>47</v>
      </c>
      <c r="V32328" t="s">
        <v>77</v>
      </c>
      <c r="X32328" t="s">
        <v>52</v>
      </c>
      <c r="Y32328" t="s">
        <v>161</v>
      </c>
      <c r="AA32328" t="s">
        <v>123</v>
      </c>
      <c r="AB32328" t="s">
        <v>54</v>
      </c>
      <c r="AD32328" t="s">
        <v>78</v>
      </c>
      <c r="AE32328" t="s">
        <v>56</v>
      </c>
      <c r="AG32328" t="s">
        <v>4190</v>
      </c>
      <c r="AJ32328" t="s">
        <v>59</v>
      </c>
      <c r="AM32328" t="s">
        <v>61</v>
      </c>
      <c r="AN32328" t="s">
        <v>62</v>
      </c>
      <c r="AO32328">
        <v>5.5E-2</v>
      </c>
      <c r="AP32328">
        <v>0.98</v>
      </c>
      <c r="AQ32328">
        <v>21</v>
      </c>
      <c r="AR32328">
        <v>0.69</v>
      </c>
      <c r="AS32328">
        <v>14.3</v>
      </c>
      <c r="AT32328">
        <v>1.61</v>
      </c>
    </row>
    <row r="32329" spans="1:46" x14ac:dyDescent="0.3">
      <c r="A32329">
        <v>39443</v>
      </c>
      <c r="B32329" t="s">
        <v>71</v>
      </c>
      <c r="E32329" t="s">
        <v>47</v>
      </c>
      <c r="H32329" t="s">
        <v>72</v>
      </c>
      <c r="I32329" t="s">
        <v>47</v>
      </c>
      <c r="J32329" t="s">
        <v>49</v>
      </c>
      <c r="L32329" t="s">
        <v>50</v>
      </c>
      <c r="N32329" t="s">
        <v>196</v>
      </c>
      <c r="P32329" t="s">
        <v>75</v>
      </c>
      <c r="Q32329" t="s">
        <v>222</v>
      </c>
      <c r="R32329" t="s">
        <v>157</v>
      </c>
      <c r="S32329" t="s">
        <v>245</v>
      </c>
      <c r="T32329" t="s">
        <v>105</v>
      </c>
      <c r="U32329" t="s">
        <v>47</v>
      </c>
      <c r="V32329" t="s">
        <v>77</v>
      </c>
      <c r="X32329" t="s">
        <v>52</v>
      </c>
      <c r="Y32329" t="s">
        <v>161</v>
      </c>
      <c r="AA32329" t="s">
        <v>123</v>
      </c>
      <c r="AB32329" t="s">
        <v>54</v>
      </c>
      <c r="AD32329" t="s">
        <v>78</v>
      </c>
      <c r="AE32329" t="s">
        <v>56</v>
      </c>
      <c r="AG32329" t="s">
        <v>4190</v>
      </c>
      <c r="AJ32329" t="s">
        <v>59</v>
      </c>
      <c r="AM32329" t="s">
        <v>61</v>
      </c>
      <c r="AN32329" t="s">
        <v>62</v>
      </c>
      <c r="AO32329">
        <v>5.5E-2</v>
      </c>
      <c r="AP32329">
        <v>1.01</v>
      </c>
      <c r="AQ32329">
        <v>22</v>
      </c>
      <c r="AR32329">
        <v>0.73</v>
      </c>
      <c r="AS32329">
        <v>16.100000000000001</v>
      </c>
      <c r="AT32329">
        <v>1.61</v>
      </c>
    </row>
    <row r="32330" spans="1:46" x14ac:dyDescent="0.3">
      <c r="A32330">
        <v>39444</v>
      </c>
      <c r="B32330" t="s">
        <v>71</v>
      </c>
      <c r="E32330" t="s">
        <v>47</v>
      </c>
      <c r="H32330" t="s">
        <v>72</v>
      </c>
      <c r="I32330" t="s">
        <v>47</v>
      </c>
      <c r="J32330" t="s">
        <v>49</v>
      </c>
      <c r="L32330" t="s">
        <v>50</v>
      </c>
      <c r="N32330" t="s">
        <v>196</v>
      </c>
      <c r="P32330" t="s">
        <v>75</v>
      </c>
      <c r="Q32330" t="s">
        <v>222</v>
      </c>
      <c r="R32330" t="s">
        <v>157</v>
      </c>
      <c r="S32330" t="s">
        <v>245</v>
      </c>
      <c r="T32330" t="s">
        <v>105</v>
      </c>
      <c r="U32330" t="s">
        <v>47</v>
      </c>
      <c r="V32330" t="s">
        <v>77</v>
      </c>
      <c r="X32330" t="s">
        <v>52</v>
      </c>
      <c r="Y32330" t="s">
        <v>161</v>
      </c>
      <c r="AA32330" t="s">
        <v>123</v>
      </c>
      <c r="AB32330" t="s">
        <v>54</v>
      </c>
      <c r="AD32330" t="s">
        <v>78</v>
      </c>
      <c r="AE32330" t="s">
        <v>56</v>
      </c>
      <c r="AG32330" t="s">
        <v>4190</v>
      </c>
      <c r="AJ32330" t="s">
        <v>59</v>
      </c>
      <c r="AM32330" t="s">
        <v>61</v>
      </c>
      <c r="AN32330" t="s">
        <v>62</v>
      </c>
      <c r="AO32330">
        <v>5.5E-2</v>
      </c>
      <c r="AP32330">
        <v>0.96499999999999997</v>
      </c>
      <c r="AQ32330">
        <v>19</v>
      </c>
      <c r="AR32330">
        <v>0.66</v>
      </c>
      <c r="AS32330">
        <v>12.1</v>
      </c>
      <c r="AT32330">
        <v>1.61</v>
      </c>
    </row>
    <row r="32331" spans="1:46" x14ac:dyDescent="0.3">
      <c r="A32331">
        <v>39445</v>
      </c>
      <c r="B32331" t="s">
        <v>71</v>
      </c>
      <c r="E32331" t="s">
        <v>47</v>
      </c>
      <c r="H32331" t="s">
        <v>72</v>
      </c>
      <c r="I32331" t="s">
        <v>47</v>
      </c>
      <c r="J32331" t="s">
        <v>49</v>
      </c>
      <c r="L32331" t="s">
        <v>50</v>
      </c>
      <c r="N32331" t="s">
        <v>196</v>
      </c>
      <c r="P32331" t="s">
        <v>75</v>
      </c>
      <c r="Q32331" t="s">
        <v>222</v>
      </c>
      <c r="R32331" t="s">
        <v>157</v>
      </c>
      <c r="S32331" t="s">
        <v>245</v>
      </c>
      <c r="T32331" t="s">
        <v>105</v>
      </c>
      <c r="U32331" t="s">
        <v>47</v>
      </c>
      <c r="V32331" t="s">
        <v>77</v>
      </c>
      <c r="X32331" t="s">
        <v>52</v>
      </c>
      <c r="Y32331" t="s">
        <v>161</v>
      </c>
      <c r="AA32331" t="s">
        <v>123</v>
      </c>
      <c r="AB32331" t="s">
        <v>54</v>
      </c>
      <c r="AD32331" t="s">
        <v>78</v>
      </c>
      <c r="AE32331" t="s">
        <v>56</v>
      </c>
      <c r="AG32331" t="s">
        <v>4190</v>
      </c>
      <c r="AJ32331" t="s">
        <v>59</v>
      </c>
      <c r="AM32331" t="s">
        <v>61</v>
      </c>
      <c r="AN32331" t="s">
        <v>62</v>
      </c>
      <c r="AO32331">
        <v>5.5E-2</v>
      </c>
      <c r="AP32331">
        <v>0.98</v>
      </c>
      <c r="AQ32331">
        <v>19.5</v>
      </c>
      <c r="AR32331">
        <v>0.73</v>
      </c>
      <c r="AS32331">
        <v>13.79</v>
      </c>
      <c r="AT32331">
        <v>1.61</v>
      </c>
    </row>
    <row r="32332" spans="1:46" x14ac:dyDescent="0.3">
      <c r="A32332">
        <v>39446</v>
      </c>
      <c r="B32332" t="s">
        <v>109</v>
      </c>
      <c r="E32332" t="s">
        <v>47</v>
      </c>
      <c r="H32332" t="s">
        <v>48</v>
      </c>
      <c r="I32332" t="s">
        <v>47</v>
      </c>
      <c r="J32332" t="s">
        <v>49</v>
      </c>
      <c r="L32332" t="s">
        <v>50</v>
      </c>
      <c r="P32332" t="s">
        <v>75</v>
      </c>
      <c r="S32332" t="s">
        <v>47</v>
      </c>
      <c r="V32332" t="s">
        <v>84</v>
      </c>
      <c r="Y32332" t="s">
        <v>229</v>
      </c>
      <c r="AB32332" t="s">
        <v>90</v>
      </c>
      <c r="AD32332" t="s">
        <v>78</v>
      </c>
      <c r="AE32332" t="s">
        <v>91</v>
      </c>
      <c r="AF32332" t="s">
        <v>123</v>
      </c>
      <c r="AG32332" t="s">
        <v>140</v>
      </c>
      <c r="AH32332" t="s">
        <v>470</v>
      </c>
      <c r="AM32332" t="s">
        <v>61</v>
      </c>
      <c r="AN32332" t="s">
        <v>95</v>
      </c>
      <c r="AO32332">
        <v>0.09</v>
      </c>
      <c r="AP32332">
        <v>0.64</v>
      </c>
      <c r="AQ32332">
        <v>15.36</v>
      </c>
      <c r="AR32332">
        <v>0.56000000000000005</v>
      </c>
      <c r="AS32332">
        <v>5.51</v>
      </c>
      <c r="AT32332">
        <v>1.41</v>
      </c>
    </row>
    <row r="32333" spans="1:46" x14ac:dyDescent="0.3">
      <c r="A32333">
        <v>39447</v>
      </c>
      <c r="B32333" t="s">
        <v>71</v>
      </c>
      <c r="E32333" t="s">
        <v>47</v>
      </c>
      <c r="H32333" t="s">
        <v>48</v>
      </c>
      <c r="I32333" t="s">
        <v>47</v>
      </c>
      <c r="J32333" t="s">
        <v>49</v>
      </c>
      <c r="L32333" t="s">
        <v>50</v>
      </c>
      <c r="P32333" t="s">
        <v>75</v>
      </c>
      <c r="S32333" t="s">
        <v>47</v>
      </c>
      <c r="V32333" t="s">
        <v>84</v>
      </c>
      <c r="Y32333" t="s">
        <v>229</v>
      </c>
      <c r="AB32333" t="s">
        <v>90</v>
      </c>
      <c r="AD32333" t="s">
        <v>78</v>
      </c>
      <c r="AE32333" t="s">
        <v>91</v>
      </c>
      <c r="AF32333" t="s">
        <v>123</v>
      </c>
      <c r="AG32333" t="s">
        <v>140</v>
      </c>
      <c r="AH32333" t="s">
        <v>470</v>
      </c>
      <c r="AM32333" t="s">
        <v>61</v>
      </c>
      <c r="AN32333" t="s">
        <v>95</v>
      </c>
      <c r="AO32333">
        <v>0.09</v>
      </c>
      <c r="AP32333">
        <v>0.56999999999999995</v>
      </c>
      <c r="AQ32333">
        <v>12.47</v>
      </c>
      <c r="AR32333">
        <v>0.44</v>
      </c>
      <c r="AS32333">
        <v>3.13</v>
      </c>
      <c r="AT32333">
        <v>1.3</v>
      </c>
    </row>
    <row r="32334" spans="1:46" x14ac:dyDescent="0.3">
      <c r="A32334">
        <v>39448</v>
      </c>
      <c r="B32334" t="s">
        <v>2454</v>
      </c>
      <c r="C32334" t="s">
        <v>98</v>
      </c>
      <c r="E32334" t="s">
        <v>70</v>
      </c>
      <c r="F32334" t="s">
        <v>105</v>
      </c>
      <c r="H32334" t="s">
        <v>72</v>
      </c>
      <c r="I32334" t="s">
        <v>161</v>
      </c>
      <c r="J32334" t="s">
        <v>49</v>
      </c>
      <c r="L32334" t="s">
        <v>220</v>
      </c>
      <c r="N32334" t="s">
        <v>1058</v>
      </c>
      <c r="P32334" t="s">
        <v>75</v>
      </c>
      <c r="S32334" t="s">
        <v>47</v>
      </c>
      <c r="V32334" t="s">
        <v>52</v>
      </c>
      <c r="Y32334" t="s">
        <v>300</v>
      </c>
      <c r="AB32334" t="s">
        <v>90</v>
      </c>
      <c r="AD32334" t="s">
        <v>55</v>
      </c>
      <c r="AE32334" t="s">
        <v>91</v>
      </c>
      <c r="AG32334" t="s">
        <v>140</v>
      </c>
      <c r="AH32334" t="s">
        <v>94</v>
      </c>
      <c r="AM32334" t="s">
        <v>61</v>
      </c>
      <c r="AN32334" t="s">
        <v>95</v>
      </c>
      <c r="AO32334">
        <v>0.1</v>
      </c>
      <c r="AP32334">
        <v>1.075</v>
      </c>
      <c r="AQ32334">
        <v>22.39</v>
      </c>
      <c r="AR32334">
        <v>0.75800000000000001</v>
      </c>
      <c r="AS32334">
        <v>18.54</v>
      </c>
      <c r="AT32334">
        <v>1.5</v>
      </c>
    </row>
    <row r="32335" spans="1:46" x14ac:dyDescent="0.3">
      <c r="A32335">
        <v>39449</v>
      </c>
      <c r="B32335" t="s">
        <v>2454</v>
      </c>
      <c r="C32335" t="s">
        <v>98</v>
      </c>
      <c r="E32335" t="s">
        <v>70</v>
      </c>
      <c r="F32335" t="s">
        <v>105</v>
      </c>
      <c r="H32335" t="s">
        <v>72</v>
      </c>
      <c r="I32335" t="s">
        <v>161</v>
      </c>
      <c r="J32335" t="s">
        <v>49</v>
      </c>
      <c r="L32335" t="s">
        <v>220</v>
      </c>
      <c r="N32335" t="s">
        <v>1058</v>
      </c>
      <c r="P32335" t="s">
        <v>75</v>
      </c>
      <c r="S32335" t="s">
        <v>47</v>
      </c>
      <c r="V32335" t="s">
        <v>52</v>
      </c>
      <c r="Y32335" t="s">
        <v>300</v>
      </c>
      <c r="AB32335" t="s">
        <v>90</v>
      </c>
      <c r="AD32335" t="s">
        <v>55</v>
      </c>
      <c r="AE32335" t="s">
        <v>91</v>
      </c>
      <c r="AG32335" t="s">
        <v>140</v>
      </c>
      <c r="AH32335" t="s">
        <v>94</v>
      </c>
      <c r="AM32335" t="s">
        <v>61</v>
      </c>
      <c r="AN32335" t="s">
        <v>95</v>
      </c>
      <c r="AO32335">
        <v>0.1</v>
      </c>
      <c r="AP32335">
        <v>0.96399999999999997</v>
      </c>
      <c r="AQ32335">
        <v>22.53</v>
      </c>
      <c r="AR32335">
        <v>0.745</v>
      </c>
      <c r="AS32335">
        <v>16.18</v>
      </c>
      <c r="AT32335">
        <v>1.5</v>
      </c>
    </row>
    <row r="32336" spans="1:46" x14ac:dyDescent="0.3">
      <c r="A32336">
        <v>39450</v>
      </c>
      <c r="B32336" t="s">
        <v>2454</v>
      </c>
      <c r="C32336" t="s">
        <v>98</v>
      </c>
      <c r="E32336" t="s">
        <v>70</v>
      </c>
      <c r="F32336" t="s">
        <v>105</v>
      </c>
      <c r="H32336" t="s">
        <v>72</v>
      </c>
      <c r="I32336" t="s">
        <v>161</v>
      </c>
      <c r="J32336" t="s">
        <v>49</v>
      </c>
      <c r="L32336" t="s">
        <v>220</v>
      </c>
      <c r="N32336" t="s">
        <v>1058</v>
      </c>
      <c r="P32336" t="s">
        <v>75</v>
      </c>
      <c r="S32336" t="s">
        <v>47</v>
      </c>
      <c r="V32336" t="s">
        <v>52</v>
      </c>
      <c r="Y32336" t="s">
        <v>300</v>
      </c>
      <c r="AB32336" t="s">
        <v>90</v>
      </c>
      <c r="AD32336" t="s">
        <v>55</v>
      </c>
      <c r="AE32336" t="s">
        <v>91</v>
      </c>
      <c r="AG32336" t="s">
        <v>140</v>
      </c>
      <c r="AH32336" t="s">
        <v>94</v>
      </c>
      <c r="AM32336" t="s">
        <v>61</v>
      </c>
      <c r="AN32336" t="s">
        <v>95</v>
      </c>
      <c r="AO32336">
        <v>0.1</v>
      </c>
      <c r="AP32336">
        <v>0.96399999999999997</v>
      </c>
      <c r="AQ32336">
        <v>22.03</v>
      </c>
      <c r="AR32336">
        <v>0.75</v>
      </c>
      <c r="AS32336">
        <v>15.93</v>
      </c>
      <c r="AT32336">
        <v>1.5</v>
      </c>
    </row>
    <row r="32337" spans="1:46" x14ac:dyDescent="0.3">
      <c r="A32337">
        <v>39451</v>
      </c>
      <c r="B32337" t="s">
        <v>2454</v>
      </c>
      <c r="C32337" t="s">
        <v>98</v>
      </c>
      <c r="E32337" t="s">
        <v>70</v>
      </c>
      <c r="F32337" t="s">
        <v>105</v>
      </c>
      <c r="H32337" t="s">
        <v>72</v>
      </c>
      <c r="I32337" t="s">
        <v>161</v>
      </c>
      <c r="J32337" t="s">
        <v>49</v>
      </c>
      <c r="L32337" t="s">
        <v>220</v>
      </c>
      <c r="N32337" t="s">
        <v>1058</v>
      </c>
      <c r="P32337" t="s">
        <v>75</v>
      </c>
      <c r="S32337" t="s">
        <v>47</v>
      </c>
      <c r="V32337" t="s">
        <v>52</v>
      </c>
      <c r="Y32337" t="s">
        <v>300</v>
      </c>
      <c r="AB32337" t="s">
        <v>90</v>
      </c>
      <c r="AD32337" t="s">
        <v>55</v>
      </c>
      <c r="AE32337" t="s">
        <v>91</v>
      </c>
      <c r="AG32337" t="s">
        <v>140</v>
      </c>
      <c r="AH32337" t="s">
        <v>94</v>
      </c>
      <c r="AM32337" t="s">
        <v>61</v>
      </c>
      <c r="AN32337" t="s">
        <v>95</v>
      </c>
      <c r="AO32337">
        <v>0.1</v>
      </c>
      <c r="AP32337">
        <v>1.07</v>
      </c>
      <c r="AQ32337">
        <v>22.25</v>
      </c>
      <c r="AR32337">
        <v>0.77600000000000002</v>
      </c>
      <c r="AS32337">
        <v>18.47</v>
      </c>
      <c r="AT32337">
        <v>1.5</v>
      </c>
    </row>
    <row r="32338" spans="1:46" x14ac:dyDescent="0.3">
      <c r="A32338">
        <v>39452</v>
      </c>
      <c r="B32338" t="s">
        <v>2454</v>
      </c>
      <c r="C32338" t="s">
        <v>98</v>
      </c>
      <c r="E32338" t="s">
        <v>70</v>
      </c>
      <c r="F32338" t="s">
        <v>105</v>
      </c>
      <c r="H32338" t="s">
        <v>72</v>
      </c>
      <c r="I32338" t="s">
        <v>161</v>
      </c>
      <c r="J32338" t="s">
        <v>49</v>
      </c>
      <c r="L32338" t="s">
        <v>220</v>
      </c>
      <c r="N32338" t="s">
        <v>1058</v>
      </c>
      <c r="P32338" t="s">
        <v>75</v>
      </c>
      <c r="S32338" t="s">
        <v>47</v>
      </c>
      <c r="V32338" t="s">
        <v>52</v>
      </c>
      <c r="Y32338" t="s">
        <v>300</v>
      </c>
      <c r="AB32338" t="s">
        <v>90</v>
      </c>
      <c r="AD32338" t="s">
        <v>55</v>
      </c>
      <c r="AE32338" t="s">
        <v>91</v>
      </c>
      <c r="AG32338" t="s">
        <v>140</v>
      </c>
      <c r="AH32338" t="s">
        <v>94</v>
      </c>
      <c r="AM32338" t="s">
        <v>61</v>
      </c>
      <c r="AN32338" t="s">
        <v>95</v>
      </c>
      <c r="AO32338">
        <v>0.1</v>
      </c>
      <c r="AP32338">
        <v>1.016</v>
      </c>
      <c r="AQ32338">
        <v>22.02</v>
      </c>
      <c r="AR32338">
        <v>0.74199999999999999</v>
      </c>
      <c r="AS32338">
        <v>16.600000000000001</v>
      </c>
      <c r="AT32338">
        <v>1.5</v>
      </c>
    </row>
    <row r="32339" spans="1:46" x14ac:dyDescent="0.3">
      <c r="A32339">
        <v>39453</v>
      </c>
      <c r="B32339" t="s">
        <v>2454</v>
      </c>
      <c r="C32339" t="s">
        <v>98</v>
      </c>
      <c r="E32339" t="s">
        <v>70</v>
      </c>
      <c r="F32339" t="s">
        <v>105</v>
      </c>
      <c r="H32339" t="s">
        <v>72</v>
      </c>
      <c r="I32339" t="s">
        <v>161</v>
      </c>
      <c r="J32339" t="s">
        <v>49</v>
      </c>
      <c r="L32339" t="s">
        <v>220</v>
      </c>
      <c r="N32339" t="s">
        <v>1058</v>
      </c>
      <c r="P32339" t="s">
        <v>75</v>
      </c>
      <c r="S32339" t="s">
        <v>47</v>
      </c>
      <c r="V32339" t="s">
        <v>52</v>
      </c>
      <c r="Y32339" t="s">
        <v>300</v>
      </c>
      <c r="AB32339" t="s">
        <v>90</v>
      </c>
      <c r="AD32339" t="s">
        <v>55</v>
      </c>
      <c r="AE32339" t="s">
        <v>91</v>
      </c>
      <c r="AG32339" t="s">
        <v>140</v>
      </c>
      <c r="AH32339" t="s">
        <v>94</v>
      </c>
      <c r="AM32339" t="s">
        <v>61</v>
      </c>
      <c r="AN32339" t="s">
        <v>95</v>
      </c>
      <c r="AO32339">
        <v>0.1</v>
      </c>
      <c r="AP32339">
        <v>1.0109999999999999</v>
      </c>
      <c r="AQ32339">
        <v>22.24</v>
      </c>
      <c r="AR32339">
        <v>0.753</v>
      </c>
      <c r="AS32339">
        <v>16.920000000000002</v>
      </c>
      <c r="AT32339">
        <v>1.5</v>
      </c>
    </row>
    <row r="32340" spans="1:46" x14ac:dyDescent="0.3">
      <c r="A32340">
        <v>39454</v>
      </c>
      <c r="B32340" t="s">
        <v>2454</v>
      </c>
      <c r="C32340" t="s">
        <v>98</v>
      </c>
      <c r="E32340" t="s">
        <v>70</v>
      </c>
      <c r="F32340" t="s">
        <v>105</v>
      </c>
      <c r="H32340" t="s">
        <v>72</v>
      </c>
      <c r="I32340" t="s">
        <v>161</v>
      </c>
      <c r="J32340" t="s">
        <v>49</v>
      </c>
      <c r="L32340" t="s">
        <v>220</v>
      </c>
      <c r="N32340" t="s">
        <v>1058</v>
      </c>
      <c r="P32340" t="s">
        <v>75</v>
      </c>
      <c r="S32340" t="s">
        <v>47</v>
      </c>
      <c r="V32340" t="s">
        <v>52</v>
      </c>
      <c r="Y32340" t="s">
        <v>300</v>
      </c>
      <c r="AB32340" t="s">
        <v>90</v>
      </c>
      <c r="AD32340" t="s">
        <v>55</v>
      </c>
      <c r="AE32340" t="s">
        <v>91</v>
      </c>
      <c r="AG32340" t="s">
        <v>140</v>
      </c>
      <c r="AH32340" t="s">
        <v>94</v>
      </c>
      <c r="AM32340" t="s">
        <v>61</v>
      </c>
      <c r="AN32340" t="s">
        <v>95</v>
      </c>
      <c r="AO32340">
        <v>0.1</v>
      </c>
      <c r="AP32340">
        <v>1.014</v>
      </c>
      <c r="AQ32340">
        <v>22.37</v>
      </c>
      <c r="AR32340">
        <v>0.77700000000000002</v>
      </c>
      <c r="AS32340">
        <v>17.62</v>
      </c>
      <c r="AT32340">
        <v>1.5</v>
      </c>
    </row>
    <row r="32341" spans="1:46" x14ac:dyDescent="0.3">
      <c r="A32341">
        <v>39455</v>
      </c>
      <c r="B32341" t="s">
        <v>2454</v>
      </c>
      <c r="C32341" t="s">
        <v>98</v>
      </c>
      <c r="E32341" t="s">
        <v>70</v>
      </c>
      <c r="F32341" t="s">
        <v>105</v>
      </c>
      <c r="H32341" t="s">
        <v>72</v>
      </c>
      <c r="I32341" t="s">
        <v>161</v>
      </c>
      <c r="J32341" t="s">
        <v>49</v>
      </c>
      <c r="L32341" t="s">
        <v>220</v>
      </c>
      <c r="N32341" t="s">
        <v>1058</v>
      </c>
      <c r="P32341" t="s">
        <v>75</v>
      </c>
      <c r="S32341" t="s">
        <v>47</v>
      </c>
      <c r="V32341" t="s">
        <v>52</v>
      </c>
      <c r="Y32341" t="s">
        <v>300</v>
      </c>
      <c r="AB32341" t="s">
        <v>90</v>
      </c>
      <c r="AD32341" t="s">
        <v>55</v>
      </c>
      <c r="AE32341" t="s">
        <v>91</v>
      </c>
      <c r="AG32341" t="s">
        <v>140</v>
      </c>
      <c r="AH32341" t="s">
        <v>94</v>
      </c>
      <c r="AM32341" t="s">
        <v>61</v>
      </c>
      <c r="AN32341" t="s">
        <v>95</v>
      </c>
      <c r="AO32341">
        <v>0.1</v>
      </c>
      <c r="AP32341">
        <v>0.93600000000000005</v>
      </c>
      <c r="AQ32341">
        <v>22.57</v>
      </c>
      <c r="AR32341">
        <v>0.71899999999999997</v>
      </c>
      <c r="AS32341">
        <v>15.18</v>
      </c>
      <c r="AT32341">
        <v>1.5</v>
      </c>
    </row>
    <row r="32342" spans="1:46" x14ac:dyDescent="0.3">
      <c r="A32342">
        <v>39456</v>
      </c>
      <c r="B32342" t="s">
        <v>2454</v>
      </c>
      <c r="C32342" t="s">
        <v>98</v>
      </c>
      <c r="E32342" t="s">
        <v>70</v>
      </c>
      <c r="F32342" t="s">
        <v>105</v>
      </c>
      <c r="H32342" t="s">
        <v>72</v>
      </c>
      <c r="I32342" t="s">
        <v>161</v>
      </c>
      <c r="J32342" t="s">
        <v>49</v>
      </c>
      <c r="L32342" t="s">
        <v>220</v>
      </c>
      <c r="N32342" t="s">
        <v>1058</v>
      </c>
      <c r="P32342" t="s">
        <v>75</v>
      </c>
      <c r="S32342" t="s">
        <v>47</v>
      </c>
      <c r="V32342" t="s">
        <v>52</v>
      </c>
      <c r="Y32342" t="s">
        <v>300</v>
      </c>
      <c r="AB32342" t="s">
        <v>90</v>
      </c>
      <c r="AD32342" t="s">
        <v>55</v>
      </c>
      <c r="AE32342" t="s">
        <v>91</v>
      </c>
      <c r="AG32342" t="s">
        <v>140</v>
      </c>
      <c r="AH32342" t="s">
        <v>94</v>
      </c>
      <c r="AM32342" t="s">
        <v>61</v>
      </c>
      <c r="AN32342" t="s">
        <v>95</v>
      </c>
      <c r="AO32342">
        <v>0.1</v>
      </c>
      <c r="AP32342">
        <v>1.048</v>
      </c>
      <c r="AQ32342">
        <v>22.57</v>
      </c>
      <c r="AR32342">
        <v>0.76200000000000001</v>
      </c>
      <c r="AS32342">
        <v>18.010000000000002</v>
      </c>
      <c r="AT32342">
        <v>1.5</v>
      </c>
    </row>
    <row r="32343" spans="1:46" x14ac:dyDescent="0.3">
      <c r="A32343">
        <v>39457</v>
      </c>
      <c r="B32343" t="s">
        <v>2454</v>
      </c>
      <c r="C32343" t="s">
        <v>98</v>
      </c>
      <c r="E32343" t="s">
        <v>70</v>
      </c>
      <c r="F32343" t="s">
        <v>105</v>
      </c>
      <c r="H32343" t="s">
        <v>72</v>
      </c>
      <c r="I32343" t="s">
        <v>161</v>
      </c>
      <c r="J32343" t="s">
        <v>49</v>
      </c>
      <c r="L32343" t="s">
        <v>220</v>
      </c>
      <c r="N32343" t="s">
        <v>1058</v>
      </c>
      <c r="P32343" t="s">
        <v>75</v>
      </c>
      <c r="S32343" t="s">
        <v>47</v>
      </c>
      <c r="V32343" t="s">
        <v>52</v>
      </c>
      <c r="Y32343" t="s">
        <v>300</v>
      </c>
      <c r="AB32343" t="s">
        <v>90</v>
      </c>
      <c r="AD32343" t="s">
        <v>55</v>
      </c>
      <c r="AE32343" t="s">
        <v>91</v>
      </c>
      <c r="AG32343" t="s">
        <v>140</v>
      </c>
      <c r="AH32343" t="s">
        <v>94</v>
      </c>
      <c r="AM32343" t="s">
        <v>61</v>
      </c>
      <c r="AN32343" t="s">
        <v>95</v>
      </c>
      <c r="AO32343">
        <v>0.1</v>
      </c>
      <c r="AP32343">
        <v>0.96399999999999997</v>
      </c>
      <c r="AQ32343">
        <v>22.03</v>
      </c>
      <c r="AR32343">
        <v>0.75</v>
      </c>
      <c r="AS32343">
        <v>15.93</v>
      </c>
      <c r="AT32343">
        <v>1.5</v>
      </c>
    </row>
    <row r="32344" spans="1:46" x14ac:dyDescent="0.3">
      <c r="A32344">
        <v>39458</v>
      </c>
      <c r="B32344" t="s">
        <v>2454</v>
      </c>
      <c r="C32344" t="s">
        <v>98</v>
      </c>
      <c r="E32344" t="s">
        <v>70</v>
      </c>
      <c r="F32344" t="s">
        <v>105</v>
      </c>
      <c r="H32344" t="s">
        <v>72</v>
      </c>
      <c r="I32344" t="s">
        <v>161</v>
      </c>
      <c r="J32344" t="s">
        <v>49</v>
      </c>
      <c r="L32344" t="s">
        <v>220</v>
      </c>
      <c r="N32344" t="s">
        <v>1058</v>
      </c>
      <c r="P32344" t="s">
        <v>75</v>
      </c>
      <c r="S32344" t="s">
        <v>47</v>
      </c>
      <c r="V32344" t="s">
        <v>52</v>
      </c>
      <c r="Y32344" t="s">
        <v>300</v>
      </c>
      <c r="AB32344" t="s">
        <v>90</v>
      </c>
      <c r="AD32344" t="s">
        <v>55</v>
      </c>
      <c r="AE32344" t="s">
        <v>91</v>
      </c>
      <c r="AG32344" t="s">
        <v>140</v>
      </c>
      <c r="AH32344" t="s">
        <v>94</v>
      </c>
      <c r="AM32344" t="s">
        <v>61</v>
      </c>
      <c r="AN32344" t="s">
        <v>95</v>
      </c>
      <c r="AO32344">
        <v>0.1</v>
      </c>
      <c r="AP32344">
        <v>1.07</v>
      </c>
      <c r="AQ32344">
        <v>22.25</v>
      </c>
      <c r="AR32344">
        <v>0.77600000000000002</v>
      </c>
      <c r="AS32344">
        <v>18.47</v>
      </c>
      <c r="AT32344">
        <v>1.5</v>
      </c>
    </row>
    <row r="32345" spans="1:46" x14ac:dyDescent="0.3">
      <c r="A32345">
        <v>39459</v>
      </c>
      <c r="B32345" t="s">
        <v>2454</v>
      </c>
      <c r="C32345" t="s">
        <v>98</v>
      </c>
      <c r="E32345" t="s">
        <v>70</v>
      </c>
      <c r="F32345" t="s">
        <v>105</v>
      </c>
      <c r="H32345" t="s">
        <v>72</v>
      </c>
      <c r="I32345" t="s">
        <v>161</v>
      </c>
      <c r="J32345" t="s">
        <v>49</v>
      </c>
      <c r="L32345" t="s">
        <v>220</v>
      </c>
      <c r="N32345" t="s">
        <v>1058</v>
      </c>
      <c r="P32345" t="s">
        <v>75</v>
      </c>
      <c r="S32345" t="s">
        <v>47</v>
      </c>
      <c r="V32345" t="s">
        <v>52</v>
      </c>
      <c r="Y32345" t="s">
        <v>300</v>
      </c>
      <c r="AB32345" t="s">
        <v>90</v>
      </c>
      <c r="AD32345" t="s">
        <v>55</v>
      </c>
      <c r="AE32345" t="s">
        <v>91</v>
      </c>
      <c r="AG32345" t="s">
        <v>140</v>
      </c>
      <c r="AH32345" t="s">
        <v>94</v>
      </c>
      <c r="AM32345" t="s">
        <v>61</v>
      </c>
      <c r="AN32345" t="s">
        <v>95</v>
      </c>
      <c r="AO32345">
        <v>0.1</v>
      </c>
      <c r="AP32345">
        <v>0.96399999999999997</v>
      </c>
      <c r="AQ32345">
        <v>22.03</v>
      </c>
      <c r="AR32345">
        <v>0.75</v>
      </c>
      <c r="AS32345">
        <v>15.93</v>
      </c>
      <c r="AT32345">
        <v>1.5</v>
      </c>
    </row>
    <row r="32346" spans="1:46" x14ac:dyDescent="0.3">
      <c r="A32346">
        <v>39460</v>
      </c>
      <c r="B32346" t="s">
        <v>2454</v>
      </c>
      <c r="C32346" t="s">
        <v>98</v>
      </c>
      <c r="E32346" t="s">
        <v>70</v>
      </c>
      <c r="F32346" t="s">
        <v>105</v>
      </c>
      <c r="H32346" t="s">
        <v>72</v>
      </c>
      <c r="I32346" t="s">
        <v>161</v>
      </c>
      <c r="J32346" t="s">
        <v>49</v>
      </c>
      <c r="L32346" t="s">
        <v>220</v>
      </c>
      <c r="N32346" t="s">
        <v>1058</v>
      </c>
      <c r="P32346" t="s">
        <v>75</v>
      </c>
      <c r="S32346" t="s">
        <v>47</v>
      </c>
      <c r="V32346" t="s">
        <v>52</v>
      </c>
      <c r="Y32346" t="s">
        <v>300</v>
      </c>
      <c r="AB32346" t="s">
        <v>90</v>
      </c>
      <c r="AD32346" t="s">
        <v>55</v>
      </c>
      <c r="AE32346" t="s">
        <v>91</v>
      </c>
      <c r="AG32346" t="s">
        <v>140</v>
      </c>
      <c r="AH32346" t="s">
        <v>94</v>
      </c>
      <c r="AM32346" t="s">
        <v>61</v>
      </c>
      <c r="AN32346" t="s">
        <v>95</v>
      </c>
      <c r="AO32346">
        <v>0.1</v>
      </c>
      <c r="AP32346">
        <v>1.07</v>
      </c>
      <c r="AQ32346">
        <v>22.25</v>
      </c>
      <c r="AR32346">
        <v>0.77600000000000002</v>
      </c>
      <c r="AS32346">
        <v>18.47</v>
      </c>
      <c r="AT32346">
        <v>1.5</v>
      </c>
    </row>
    <row r="32347" spans="1:46" x14ac:dyDescent="0.3">
      <c r="A32347">
        <v>39503</v>
      </c>
      <c r="B32347" t="s">
        <v>71</v>
      </c>
      <c r="E32347" t="s">
        <v>47</v>
      </c>
      <c r="H32347" t="s">
        <v>72</v>
      </c>
      <c r="I32347" t="s">
        <v>47</v>
      </c>
      <c r="J32347" t="s">
        <v>49</v>
      </c>
      <c r="L32347" t="s">
        <v>50</v>
      </c>
      <c r="P32347" t="s">
        <v>75</v>
      </c>
      <c r="Q32347" t="s">
        <v>87</v>
      </c>
      <c r="V32347" t="s">
        <v>52</v>
      </c>
      <c r="Y32347" t="s">
        <v>116</v>
      </c>
      <c r="AB32347" t="s">
        <v>90</v>
      </c>
      <c r="AD32347" t="s">
        <v>127</v>
      </c>
      <c r="AE32347" t="s">
        <v>174</v>
      </c>
      <c r="AF32347" t="s">
        <v>123</v>
      </c>
      <c r="AG32347" t="s">
        <v>140</v>
      </c>
      <c r="AH32347" t="s">
        <v>440</v>
      </c>
      <c r="AM32347" t="s">
        <v>61</v>
      </c>
      <c r="AN32347" t="s">
        <v>95</v>
      </c>
      <c r="AO32347">
        <v>0.185</v>
      </c>
      <c r="AP32347">
        <v>0.96</v>
      </c>
      <c r="AQ32347">
        <v>18.5</v>
      </c>
      <c r="AR32347">
        <v>0.73</v>
      </c>
      <c r="AS32347">
        <v>12.9</v>
      </c>
      <c r="AT32347">
        <v>1.61</v>
      </c>
    </row>
    <row r="32348" spans="1:46" x14ac:dyDescent="0.3">
      <c r="A32348">
        <v>39470</v>
      </c>
      <c r="B32348" t="s">
        <v>71</v>
      </c>
      <c r="E32348" t="s">
        <v>47</v>
      </c>
      <c r="H32348" t="s">
        <v>72</v>
      </c>
      <c r="I32348" t="s">
        <v>47</v>
      </c>
      <c r="J32348" t="s">
        <v>49</v>
      </c>
      <c r="L32348" t="s">
        <v>50</v>
      </c>
      <c r="N32348" t="s">
        <v>569</v>
      </c>
      <c r="O32348" t="s">
        <v>433</v>
      </c>
      <c r="P32348" t="s">
        <v>75</v>
      </c>
      <c r="Q32348" t="s">
        <v>222</v>
      </c>
      <c r="R32348" t="s">
        <v>157</v>
      </c>
      <c r="S32348" t="s">
        <v>142</v>
      </c>
      <c r="T32348" t="s">
        <v>50</v>
      </c>
      <c r="U32348" t="s">
        <v>47</v>
      </c>
      <c r="V32348" t="s">
        <v>52</v>
      </c>
      <c r="X32348" t="s">
        <v>52</v>
      </c>
      <c r="Y32348" t="s">
        <v>53</v>
      </c>
      <c r="AA32348" t="s">
        <v>53</v>
      </c>
      <c r="AB32348" t="s">
        <v>90</v>
      </c>
      <c r="AD32348" t="s">
        <v>221</v>
      </c>
      <c r="AE32348" t="s">
        <v>56</v>
      </c>
      <c r="AG32348" t="s">
        <v>57</v>
      </c>
      <c r="AH32348" t="s">
        <v>58</v>
      </c>
      <c r="AM32348" t="s">
        <v>61</v>
      </c>
      <c r="AN32348" t="s">
        <v>62</v>
      </c>
      <c r="AP32348">
        <v>1.05</v>
      </c>
      <c r="AQ32348">
        <v>23.13</v>
      </c>
      <c r="AR32348">
        <v>0.66900000000000004</v>
      </c>
      <c r="AS32348">
        <v>16.239999999999998</v>
      </c>
      <c r="AT32348">
        <v>1.59</v>
      </c>
    </row>
    <row r="32349" spans="1:46" x14ac:dyDescent="0.3">
      <c r="A32349">
        <v>39555</v>
      </c>
      <c r="B32349" t="s">
        <v>71</v>
      </c>
      <c r="E32349" t="s">
        <v>47</v>
      </c>
      <c r="H32349" t="s">
        <v>72</v>
      </c>
      <c r="I32349" t="s">
        <v>47</v>
      </c>
      <c r="J32349" t="s">
        <v>49</v>
      </c>
      <c r="L32349" t="s">
        <v>50</v>
      </c>
      <c r="P32349" t="s">
        <v>96</v>
      </c>
      <c r="V32349" t="s">
        <v>96</v>
      </c>
      <c r="Y32349" t="s">
        <v>96</v>
      </c>
      <c r="AB32349" t="s">
        <v>54</v>
      </c>
      <c r="AD32349" t="s">
        <v>59</v>
      </c>
      <c r="AE32349" t="s">
        <v>85</v>
      </c>
      <c r="AG32349" t="s">
        <v>235</v>
      </c>
      <c r="AH32349" t="s">
        <v>94</v>
      </c>
      <c r="AJ32349" t="s">
        <v>128</v>
      </c>
      <c r="AK32349" t="s">
        <v>192</v>
      </c>
      <c r="AM32349" t="s">
        <v>85</v>
      </c>
      <c r="AP32349">
        <v>0.77</v>
      </c>
      <c r="AQ32349">
        <v>19.48</v>
      </c>
      <c r="AR32349">
        <v>0.42</v>
      </c>
      <c r="AS32349">
        <v>6.3</v>
      </c>
      <c r="AT32349">
        <v>1.61</v>
      </c>
    </row>
    <row r="32350" spans="1:46" x14ac:dyDescent="0.3">
      <c r="A32350">
        <v>39474</v>
      </c>
      <c r="B32350" t="s">
        <v>46</v>
      </c>
      <c r="E32350" t="s">
        <v>47</v>
      </c>
      <c r="H32350" t="s">
        <v>72</v>
      </c>
      <c r="I32350" t="s">
        <v>47</v>
      </c>
      <c r="J32350" t="s">
        <v>63</v>
      </c>
      <c r="K32350" t="s">
        <v>64</v>
      </c>
      <c r="L32350" t="s">
        <v>47</v>
      </c>
      <c r="M32350" t="s">
        <v>70</v>
      </c>
      <c r="P32350" t="s">
        <v>75</v>
      </c>
      <c r="Q32350" t="s">
        <v>87</v>
      </c>
      <c r="S32350" t="s">
        <v>88</v>
      </c>
      <c r="T32350" t="s">
        <v>47</v>
      </c>
      <c r="V32350" t="s">
        <v>92</v>
      </c>
      <c r="W32350" t="s">
        <v>124</v>
      </c>
      <c r="Y32350" t="s">
        <v>47</v>
      </c>
      <c r="Z32350" t="s">
        <v>47</v>
      </c>
      <c r="AB32350" t="s">
        <v>90</v>
      </c>
      <c r="AD32350" t="s">
        <v>52</v>
      </c>
      <c r="AE32350" t="s">
        <v>91</v>
      </c>
      <c r="AG32350" t="s">
        <v>140</v>
      </c>
      <c r="AH32350" t="s">
        <v>296</v>
      </c>
      <c r="AM32350" t="s">
        <v>61</v>
      </c>
      <c r="AN32350" t="s">
        <v>95</v>
      </c>
      <c r="AO32350">
        <v>0.04</v>
      </c>
      <c r="AP32350">
        <v>1.1499999999999999</v>
      </c>
      <c r="AQ32350">
        <v>15.2</v>
      </c>
      <c r="AR32350">
        <v>0.68500000000000005</v>
      </c>
      <c r="AS32350">
        <v>8</v>
      </c>
      <c r="AT32350">
        <v>1.84</v>
      </c>
    </row>
    <row r="32351" spans="1:46" x14ac:dyDescent="0.3">
      <c r="A32351">
        <v>39475</v>
      </c>
      <c r="B32351" t="s">
        <v>46</v>
      </c>
      <c r="E32351" t="s">
        <v>47</v>
      </c>
      <c r="H32351" t="s">
        <v>72</v>
      </c>
      <c r="I32351" t="s">
        <v>47</v>
      </c>
      <c r="J32351" t="s">
        <v>63</v>
      </c>
      <c r="K32351" t="s">
        <v>64</v>
      </c>
      <c r="L32351" t="s">
        <v>47</v>
      </c>
      <c r="M32351" t="s">
        <v>70</v>
      </c>
      <c r="P32351" t="s">
        <v>75</v>
      </c>
      <c r="Q32351" t="s">
        <v>87</v>
      </c>
      <c r="S32351" t="s">
        <v>88</v>
      </c>
      <c r="T32351" t="s">
        <v>47</v>
      </c>
      <c r="V32351" t="s">
        <v>92</v>
      </c>
      <c r="W32351" t="s">
        <v>124</v>
      </c>
      <c r="Y32351" t="s">
        <v>47</v>
      </c>
      <c r="Z32351" t="s">
        <v>47</v>
      </c>
      <c r="AB32351" t="s">
        <v>90</v>
      </c>
      <c r="AD32351" t="s">
        <v>52</v>
      </c>
      <c r="AE32351" t="s">
        <v>4191</v>
      </c>
      <c r="AF32351" t="s">
        <v>53</v>
      </c>
      <c r="AG32351" t="s">
        <v>140</v>
      </c>
      <c r="AH32351" t="s">
        <v>296</v>
      </c>
      <c r="AM32351" t="s">
        <v>61</v>
      </c>
      <c r="AN32351" t="s">
        <v>95</v>
      </c>
      <c r="AO32351">
        <v>0.04</v>
      </c>
      <c r="AP32351">
        <v>1.26</v>
      </c>
      <c r="AQ32351">
        <v>15.6</v>
      </c>
      <c r="AR32351">
        <v>0.78500000000000003</v>
      </c>
      <c r="AS32351">
        <v>14</v>
      </c>
      <c r="AT32351">
        <v>1.84</v>
      </c>
    </row>
    <row r="32352" spans="1:46" x14ac:dyDescent="0.3">
      <c r="A32352">
        <v>39476</v>
      </c>
      <c r="B32352" t="s">
        <v>46</v>
      </c>
      <c r="C32352" t="s">
        <v>98</v>
      </c>
      <c r="E32352" t="s">
        <v>197</v>
      </c>
      <c r="F32352" t="s">
        <v>198</v>
      </c>
      <c r="H32352" t="s">
        <v>72</v>
      </c>
      <c r="I32352" t="s">
        <v>47</v>
      </c>
      <c r="J32352" t="s">
        <v>49</v>
      </c>
      <c r="L32352" t="s">
        <v>50</v>
      </c>
      <c r="N32352" t="s">
        <v>196</v>
      </c>
      <c r="P32352" t="s">
        <v>75</v>
      </c>
      <c r="Q32352" t="s">
        <v>87</v>
      </c>
      <c r="S32352" t="s">
        <v>105</v>
      </c>
      <c r="T32352" t="s">
        <v>47</v>
      </c>
      <c r="V32352" t="s">
        <v>52</v>
      </c>
      <c r="Y32352" t="s">
        <v>116</v>
      </c>
      <c r="AB32352" t="s">
        <v>90</v>
      </c>
      <c r="AD32352" t="s">
        <v>52</v>
      </c>
      <c r="AE32352" t="s">
        <v>91</v>
      </c>
      <c r="AG32352" t="s">
        <v>140</v>
      </c>
      <c r="AH32352" t="s">
        <v>296</v>
      </c>
      <c r="AM32352" t="s">
        <v>61</v>
      </c>
      <c r="AN32352" t="s">
        <v>95</v>
      </c>
      <c r="AO32352">
        <v>0.04</v>
      </c>
      <c r="AP32352">
        <v>1.1000000000000001</v>
      </c>
      <c r="AQ32352">
        <v>22.4</v>
      </c>
      <c r="AR32352">
        <v>0.752</v>
      </c>
      <c r="AS32352">
        <v>18.5</v>
      </c>
    </row>
    <row r="32353" spans="1:46" x14ac:dyDescent="0.3">
      <c r="A32353">
        <v>39477</v>
      </c>
      <c r="B32353" t="s">
        <v>46</v>
      </c>
      <c r="C32353" t="s">
        <v>98</v>
      </c>
      <c r="E32353" t="s">
        <v>197</v>
      </c>
      <c r="F32353" t="s">
        <v>198</v>
      </c>
      <c r="H32353" t="s">
        <v>72</v>
      </c>
      <c r="I32353" t="s">
        <v>47</v>
      </c>
      <c r="J32353" t="s">
        <v>49</v>
      </c>
      <c r="L32353" t="s">
        <v>50</v>
      </c>
      <c r="N32353" t="s">
        <v>196</v>
      </c>
      <c r="P32353" t="s">
        <v>75</v>
      </c>
      <c r="Q32353" t="s">
        <v>87</v>
      </c>
      <c r="S32353" t="s">
        <v>105</v>
      </c>
      <c r="T32353" t="s">
        <v>47</v>
      </c>
      <c r="V32353" t="s">
        <v>52</v>
      </c>
      <c r="Y32353" t="s">
        <v>116</v>
      </c>
      <c r="AB32353" t="s">
        <v>90</v>
      </c>
      <c r="AD32353" t="s">
        <v>52</v>
      </c>
      <c r="AE32353" t="s">
        <v>4191</v>
      </c>
      <c r="AF32353" t="s">
        <v>53</v>
      </c>
      <c r="AG32353" t="s">
        <v>140</v>
      </c>
      <c r="AH32353" t="s">
        <v>296</v>
      </c>
      <c r="AM32353" t="s">
        <v>61</v>
      </c>
      <c r="AN32353" t="s">
        <v>95</v>
      </c>
      <c r="AO32353">
        <v>0.04</v>
      </c>
      <c r="AP32353">
        <v>1.1299999999999999</v>
      </c>
      <c r="AQ32353">
        <v>23.3</v>
      </c>
      <c r="AR32353">
        <v>0.79700000000000004</v>
      </c>
      <c r="AS32353">
        <v>21</v>
      </c>
    </row>
    <row r="32354" spans="1:46" x14ac:dyDescent="0.3">
      <c r="A32354">
        <v>39480</v>
      </c>
      <c r="B32354" t="s">
        <v>71</v>
      </c>
      <c r="E32354" t="s">
        <v>47</v>
      </c>
      <c r="H32354" t="s">
        <v>72</v>
      </c>
      <c r="I32354" t="s">
        <v>47</v>
      </c>
      <c r="J32354" t="s">
        <v>49</v>
      </c>
      <c r="L32354" t="s">
        <v>50</v>
      </c>
      <c r="N32354" t="s">
        <v>196</v>
      </c>
      <c r="P32354" t="s">
        <v>51</v>
      </c>
      <c r="Q32354" t="s">
        <v>83</v>
      </c>
      <c r="S32354" t="s">
        <v>142</v>
      </c>
      <c r="T32354" t="s">
        <v>50</v>
      </c>
      <c r="V32354" t="s">
        <v>52</v>
      </c>
      <c r="Y32354" t="s">
        <v>53</v>
      </c>
      <c r="AB32354" t="s">
        <v>54</v>
      </c>
      <c r="AD32354" t="s">
        <v>78</v>
      </c>
      <c r="AE32354" t="s">
        <v>56</v>
      </c>
      <c r="AG32354" t="s">
        <v>243</v>
      </c>
      <c r="AM32354" t="s">
        <v>61</v>
      </c>
      <c r="AN32354" t="s">
        <v>62</v>
      </c>
      <c r="AP32354">
        <v>1.1000000000000001</v>
      </c>
      <c r="AQ32354">
        <v>22.96</v>
      </c>
      <c r="AR32354">
        <v>0.71</v>
      </c>
      <c r="AS32354">
        <v>17.11</v>
      </c>
      <c r="AT32354">
        <v>1.59</v>
      </c>
    </row>
    <row r="32355" spans="1:46" x14ac:dyDescent="0.3">
      <c r="A32355">
        <v>39482</v>
      </c>
      <c r="B32355" t="s">
        <v>71</v>
      </c>
      <c r="E32355" t="s">
        <v>47</v>
      </c>
      <c r="H32355" t="s">
        <v>72</v>
      </c>
      <c r="I32355" t="s">
        <v>47</v>
      </c>
      <c r="J32355" t="s">
        <v>49</v>
      </c>
      <c r="L32355" t="s">
        <v>50</v>
      </c>
      <c r="N32355" t="s">
        <v>196</v>
      </c>
      <c r="P32355" t="s">
        <v>51</v>
      </c>
      <c r="Q32355" t="s">
        <v>83</v>
      </c>
      <c r="S32355" t="s">
        <v>142</v>
      </c>
      <c r="T32355" t="s">
        <v>50</v>
      </c>
      <c r="V32355" t="s">
        <v>52</v>
      </c>
      <c r="Y32355" t="s">
        <v>53</v>
      </c>
      <c r="AB32355" t="s">
        <v>54</v>
      </c>
      <c r="AD32355" t="s">
        <v>78</v>
      </c>
      <c r="AE32355" t="s">
        <v>56</v>
      </c>
      <c r="AG32355" t="s">
        <v>243</v>
      </c>
      <c r="AM32355" t="s">
        <v>61</v>
      </c>
      <c r="AN32355" t="s">
        <v>62</v>
      </c>
      <c r="AP32355">
        <v>1.06</v>
      </c>
      <c r="AQ32355">
        <v>22.6</v>
      </c>
      <c r="AR32355">
        <v>0.68</v>
      </c>
      <c r="AS32355">
        <v>16.02</v>
      </c>
      <c r="AT32355">
        <v>1.59</v>
      </c>
    </row>
    <row r="32356" spans="1:46" x14ac:dyDescent="0.3">
      <c r="A32356">
        <v>39483</v>
      </c>
      <c r="B32356" t="s">
        <v>71</v>
      </c>
      <c r="E32356" t="s">
        <v>47</v>
      </c>
      <c r="H32356" t="s">
        <v>72</v>
      </c>
      <c r="I32356" t="s">
        <v>47</v>
      </c>
      <c r="J32356" t="s">
        <v>49</v>
      </c>
      <c r="L32356" t="s">
        <v>50</v>
      </c>
      <c r="N32356" t="s">
        <v>196</v>
      </c>
      <c r="P32356" t="s">
        <v>51</v>
      </c>
      <c r="Q32356" t="s">
        <v>83</v>
      </c>
      <c r="S32356" t="s">
        <v>142</v>
      </c>
      <c r="T32356" t="s">
        <v>50</v>
      </c>
      <c r="V32356" t="s">
        <v>52</v>
      </c>
      <c r="Y32356" t="s">
        <v>53</v>
      </c>
      <c r="AB32356" t="s">
        <v>54</v>
      </c>
      <c r="AD32356" t="s">
        <v>78</v>
      </c>
      <c r="AE32356" t="s">
        <v>56</v>
      </c>
      <c r="AG32356" t="s">
        <v>243</v>
      </c>
      <c r="AM32356" t="s">
        <v>61</v>
      </c>
      <c r="AN32356" t="s">
        <v>62</v>
      </c>
      <c r="AP32356">
        <v>1.1000000000000001</v>
      </c>
      <c r="AQ32356">
        <v>22.48</v>
      </c>
      <c r="AR32356">
        <v>0.71</v>
      </c>
      <c r="AS32356">
        <v>17.55</v>
      </c>
      <c r="AT32356">
        <v>1.59</v>
      </c>
    </row>
    <row r="32357" spans="1:46" x14ac:dyDescent="0.3">
      <c r="A32357">
        <v>39485</v>
      </c>
      <c r="B32357" t="s">
        <v>71</v>
      </c>
      <c r="E32357" t="s">
        <v>47</v>
      </c>
      <c r="H32357" t="s">
        <v>72</v>
      </c>
      <c r="I32357" t="s">
        <v>47</v>
      </c>
      <c r="J32357" t="s">
        <v>49</v>
      </c>
      <c r="L32357" t="s">
        <v>50</v>
      </c>
      <c r="N32357" t="s">
        <v>196</v>
      </c>
      <c r="P32357" t="s">
        <v>51</v>
      </c>
      <c r="Q32357" t="s">
        <v>83</v>
      </c>
      <c r="S32357" t="s">
        <v>142</v>
      </c>
      <c r="T32357" t="s">
        <v>50</v>
      </c>
      <c r="V32357" t="s">
        <v>52</v>
      </c>
      <c r="Y32357" t="s">
        <v>53</v>
      </c>
      <c r="AB32357" t="s">
        <v>54</v>
      </c>
      <c r="AD32357" t="s">
        <v>78</v>
      </c>
      <c r="AE32357" t="s">
        <v>56</v>
      </c>
      <c r="AG32357" t="s">
        <v>243</v>
      </c>
      <c r="AM32357" t="s">
        <v>61</v>
      </c>
      <c r="AN32357" t="s">
        <v>62</v>
      </c>
      <c r="AP32357">
        <v>1.1000000000000001</v>
      </c>
      <c r="AQ32357">
        <v>22.96</v>
      </c>
      <c r="AR32357">
        <v>0.71</v>
      </c>
      <c r="AS32357">
        <v>17.11</v>
      </c>
      <c r="AT32357">
        <v>1.59</v>
      </c>
    </row>
    <row r="32358" spans="1:46" x14ac:dyDescent="0.3">
      <c r="A32358">
        <v>39486</v>
      </c>
      <c r="B32358" t="s">
        <v>71</v>
      </c>
      <c r="E32358" t="s">
        <v>47</v>
      </c>
      <c r="H32358" t="s">
        <v>72</v>
      </c>
      <c r="I32358" t="s">
        <v>47</v>
      </c>
      <c r="J32358" t="s">
        <v>49</v>
      </c>
      <c r="L32358" t="s">
        <v>50</v>
      </c>
      <c r="N32358" t="s">
        <v>196</v>
      </c>
      <c r="P32358" t="s">
        <v>51</v>
      </c>
      <c r="Q32358" t="s">
        <v>83</v>
      </c>
      <c r="S32358" t="s">
        <v>142</v>
      </c>
      <c r="T32358" t="s">
        <v>50</v>
      </c>
      <c r="V32358" t="s">
        <v>52</v>
      </c>
      <c r="Y32358" t="s">
        <v>53</v>
      </c>
      <c r="AB32358" t="s">
        <v>54</v>
      </c>
      <c r="AD32358" t="s">
        <v>78</v>
      </c>
      <c r="AE32358" t="s">
        <v>56</v>
      </c>
      <c r="AG32358" t="s">
        <v>243</v>
      </c>
      <c r="AM32358" t="s">
        <v>61</v>
      </c>
      <c r="AN32358" t="s">
        <v>62</v>
      </c>
      <c r="AP32358">
        <v>1.1000000000000001</v>
      </c>
      <c r="AQ32358">
        <v>22.96</v>
      </c>
      <c r="AR32358">
        <v>0.71</v>
      </c>
      <c r="AS32358">
        <v>17.11</v>
      </c>
      <c r="AT32358">
        <v>1.59</v>
      </c>
    </row>
    <row r="32359" spans="1:46" x14ac:dyDescent="0.3">
      <c r="A32359">
        <v>39488</v>
      </c>
      <c r="B32359" t="s">
        <v>71</v>
      </c>
      <c r="E32359" t="s">
        <v>47</v>
      </c>
      <c r="H32359" t="s">
        <v>72</v>
      </c>
      <c r="I32359" t="s">
        <v>47</v>
      </c>
      <c r="J32359" t="s">
        <v>49</v>
      </c>
      <c r="L32359" t="s">
        <v>50</v>
      </c>
      <c r="N32359" t="s">
        <v>196</v>
      </c>
      <c r="P32359" t="s">
        <v>231</v>
      </c>
      <c r="S32359" t="s">
        <v>47</v>
      </c>
      <c r="V32359" t="s">
        <v>96</v>
      </c>
      <c r="Y32359" t="s">
        <v>96</v>
      </c>
      <c r="AB32359" t="s">
        <v>90</v>
      </c>
      <c r="AD32359" t="s">
        <v>52</v>
      </c>
      <c r="AE32359" t="s">
        <v>174</v>
      </c>
      <c r="AG32359" t="s">
        <v>140</v>
      </c>
      <c r="AH32359" t="s">
        <v>470</v>
      </c>
      <c r="AM32359" t="s">
        <v>61</v>
      </c>
      <c r="AN32359" t="s">
        <v>62</v>
      </c>
      <c r="AO32359">
        <v>0.09</v>
      </c>
      <c r="AP32359">
        <v>0.65</v>
      </c>
      <c r="AQ32359">
        <v>5.05</v>
      </c>
      <c r="AR32359">
        <v>0.27500000000000002</v>
      </c>
      <c r="AS32359">
        <v>1.35</v>
      </c>
      <c r="AT32359">
        <v>1.59</v>
      </c>
    </row>
    <row r="32360" spans="1:46" x14ac:dyDescent="0.3">
      <c r="A32360">
        <v>39489</v>
      </c>
      <c r="B32360" t="s">
        <v>71</v>
      </c>
      <c r="E32360" t="s">
        <v>47</v>
      </c>
      <c r="H32360" t="s">
        <v>72</v>
      </c>
      <c r="I32360" t="s">
        <v>47</v>
      </c>
      <c r="J32360" t="s">
        <v>49</v>
      </c>
      <c r="L32360" t="s">
        <v>50</v>
      </c>
      <c r="N32360" t="s">
        <v>196</v>
      </c>
      <c r="P32360" t="s">
        <v>51</v>
      </c>
      <c r="Q32360" t="s">
        <v>83</v>
      </c>
      <c r="S32360" t="s">
        <v>47</v>
      </c>
      <c r="T32360" t="s">
        <v>88</v>
      </c>
      <c r="V32360" t="s">
        <v>96</v>
      </c>
      <c r="Y32360" t="s">
        <v>96</v>
      </c>
      <c r="AB32360" t="s">
        <v>90</v>
      </c>
      <c r="AD32360" t="s">
        <v>52</v>
      </c>
      <c r="AE32360" t="s">
        <v>174</v>
      </c>
      <c r="AG32360" t="s">
        <v>140</v>
      </c>
      <c r="AH32360" t="s">
        <v>470</v>
      </c>
      <c r="AM32360" t="s">
        <v>61</v>
      </c>
      <c r="AN32360" t="s">
        <v>62</v>
      </c>
      <c r="AO32360">
        <v>0.09</v>
      </c>
      <c r="AP32360">
        <v>0.85</v>
      </c>
      <c r="AQ32360">
        <v>13.07</v>
      </c>
      <c r="AR32360">
        <v>0.34300000000000003</v>
      </c>
      <c r="AS32360">
        <v>3.69</v>
      </c>
      <c r="AT32360">
        <v>1.59</v>
      </c>
    </row>
    <row r="32361" spans="1:46" x14ac:dyDescent="0.3">
      <c r="A32361">
        <v>39490</v>
      </c>
      <c r="B32361" t="s">
        <v>71</v>
      </c>
      <c r="E32361" t="s">
        <v>47</v>
      </c>
      <c r="H32361" t="s">
        <v>72</v>
      </c>
      <c r="I32361" t="s">
        <v>47</v>
      </c>
      <c r="J32361" t="s">
        <v>49</v>
      </c>
      <c r="L32361" t="s">
        <v>50</v>
      </c>
      <c r="N32361" t="s">
        <v>196</v>
      </c>
      <c r="P32361" t="s">
        <v>51</v>
      </c>
      <c r="Q32361" t="s">
        <v>83</v>
      </c>
      <c r="S32361" t="s">
        <v>161</v>
      </c>
      <c r="T32361" t="s">
        <v>161</v>
      </c>
      <c r="V32361" t="s">
        <v>96</v>
      </c>
      <c r="Y32361" t="s">
        <v>96</v>
      </c>
      <c r="AB32361" t="s">
        <v>90</v>
      </c>
      <c r="AD32361" t="s">
        <v>52</v>
      </c>
      <c r="AE32361" t="s">
        <v>174</v>
      </c>
      <c r="AG32361" t="s">
        <v>140</v>
      </c>
      <c r="AH32361" t="s">
        <v>470</v>
      </c>
      <c r="AM32361" t="s">
        <v>61</v>
      </c>
      <c r="AN32361" t="s">
        <v>62</v>
      </c>
      <c r="AO32361">
        <v>0.09</v>
      </c>
      <c r="AP32361">
        <v>0.95</v>
      </c>
      <c r="AQ32361">
        <v>11.46</v>
      </c>
      <c r="AR32361">
        <v>0.53800000000000003</v>
      </c>
      <c r="AS32361">
        <v>5.89</v>
      </c>
      <c r="AT32361">
        <v>1.59</v>
      </c>
    </row>
    <row r="32362" spans="1:46" x14ac:dyDescent="0.3">
      <c r="A32362">
        <v>39491</v>
      </c>
      <c r="B32362" t="s">
        <v>71</v>
      </c>
      <c r="E32362" t="s">
        <v>47</v>
      </c>
      <c r="H32362" t="s">
        <v>72</v>
      </c>
      <c r="I32362" t="s">
        <v>47</v>
      </c>
      <c r="J32362" t="s">
        <v>49</v>
      </c>
      <c r="L32362" t="s">
        <v>50</v>
      </c>
      <c r="N32362" t="s">
        <v>196</v>
      </c>
      <c r="P32362" t="s">
        <v>51</v>
      </c>
      <c r="Q32362" t="s">
        <v>83</v>
      </c>
      <c r="S32362" t="s">
        <v>88</v>
      </c>
      <c r="T32362" t="s">
        <v>47</v>
      </c>
      <c r="V32362" t="s">
        <v>96</v>
      </c>
      <c r="Y32362" t="s">
        <v>96</v>
      </c>
      <c r="AB32362" t="s">
        <v>90</v>
      </c>
      <c r="AD32362" t="s">
        <v>52</v>
      </c>
      <c r="AE32362" t="s">
        <v>174</v>
      </c>
      <c r="AG32362" t="s">
        <v>140</v>
      </c>
      <c r="AH32362" t="s">
        <v>470</v>
      </c>
      <c r="AM32362" t="s">
        <v>61</v>
      </c>
      <c r="AN32362" t="s">
        <v>62</v>
      </c>
      <c r="AO32362">
        <v>0.09</v>
      </c>
      <c r="AP32362">
        <v>1.03</v>
      </c>
      <c r="AQ32362">
        <v>15.09</v>
      </c>
      <c r="AR32362">
        <v>0.60899999999999999</v>
      </c>
      <c r="AS32362">
        <v>9.5500000000000007</v>
      </c>
      <c r="AT32362">
        <v>1.59</v>
      </c>
    </row>
    <row r="32363" spans="1:46" x14ac:dyDescent="0.3">
      <c r="A32363">
        <v>39492</v>
      </c>
      <c r="B32363" t="s">
        <v>71</v>
      </c>
      <c r="E32363" t="s">
        <v>47</v>
      </c>
      <c r="H32363" t="s">
        <v>72</v>
      </c>
      <c r="I32363" t="s">
        <v>47</v>
      </c>
      <c r="J32363" t="s">
        <v>49</v>
      </c>
      <c r="L32363" t="s">
        <v>50</v>
      </c>
      <c r="N32363" t="s">
        <v>196</v>
      </c>
      <c r="P32363" t="s">
        <v>51</v>
      </c>
      <c r="S32363" t="s">
        <v>47</v>
      </c>
      <c r="V32363" t="s">
        <v>96</v>
      </c>
      <c r="Y32363" t="s">
        <v>96</v>
      </c>
      <c r="AB32363" t="s">
        <v>90</v>
      </c>
      <c r="AD32363" t="s">
        <v>52</v>
      </c>
      <c r="AE32363" t="s">
        <v>174</v>
      </c>
      <c r="AG32363" t="s">
        <v>140</v>
      </c>
      <c r="AH32363" t="s">
        <v>470</v>
      </c>
      <c r="AM32363" t="s">
        <v>61</v>
      </c>
      <c r="AN32363" t="s">
        <v>62</v>
      </c>
      <c r="AO32363">
        <v>0.09</v>
      </c>
      <c r="AP32363">
        <v>0.99</v>
      </c>
      <c r="AQ32363">
        <v>13.6</v>
      </c>
      <c r="AR32363">
        <v>0.53100000000000003</v>
      </c>
      <c r="AS32363">
        <v>7.31</v>
      </c>
      <c r="AT32363">
        <v>1.59</v>
      </c>
    </row>
    <row r="32364" spans="1:46" x14ac:dyDescent="0.3">
      <c r="A32364">
        <v>39493</v>
      </c>
      <c r="B32364" t="s">
        <v>71</v>
      </c>
      <c r="E32364" t="s">
        <v>47</v>
      </c>
      <c r="H32364" t="s">
        <v>72</v>
      </c>
      <c r="I32364" t="s">
        <v>47</v>
      </c>
      <c r="J32364" t="s">
        <v>49</v>
      </c>
      <c r="L32364" t="s">
        <v>50</v>
      </c>
      <c r="N32364" t="s">
        <v>1144</v>
      </c>
      <c r="O32364" t="s">
        <v>3423</v>
      </c>
      <c r="P32364" t="s">
        <v>51</v>
      </c>
      <c r="Q32364" t="s">
        <v>83</v>
      </c>
      <c r="S32364" t="s">
        <v>88</v>
      </c>
      <c r="T32364" t="s">
        <v>47</v>
      </c>
      <c r="V32364" t="s">
        <v>96</v>
      </c>
      <c r="Y32364" t="s">
        <v>96</v>
      </c>
      <c r="AB32364" t="s">
        <v>90</v>
      </c>
      <c r="AD32364" t="s">
        <v>52</v>
      </c>
      <c r="AE32364" t="s">
        <v>174</v>
      </c>
      <c r="AG32364" t="s">
        <v>140</v>
      </c>
      <c r="AH32364" t="s">
        <v>470</v>
      </c>
      <c r="AM32364" t="s">
        <v>61</v>
      </c>
      <c r="AN32364" t="s">
        <v>62</v>
      </c>
      <c r="AO32364">
        <v>0.09</v>
      </c>
      <c r="AP32364">
        <v>1.07</v>
      </c>
      <c r="AQ32364">
        <v>18.149999999999999</v>
      </c>
      <c r="AR32364">
        <v>0.70899999999999996</v>
      </c>
      <c r="AS32364">
        <v>13.78</v>
      </c>
      <c r="AT32364">
        <v>1.59</v>
      </c>
    </row>
    <row r="32365" spans="1:46" x14ac:dyDescent="0.3">
      <c r="A32365">
        <v>39494</v>
      </c>
      <c r="B32365" t="s">
        <v>71</v>
      </c>
      <c r="E32365" t="s">
        <v>47</v>
      </c>
      <c r="H32365" t="s">
        <v>72</v>
      </c>
      <c r="I32365" t="s">
        <v>47</v>
      </c>
      <c r="J32365" t="s">
        <v>49</v>
      </c>
      <c r="L32365" t="s">
        <v>50</v>
      </c>
      <c r="N32365" t="s">
        <v>196</v>
      </c>
      <c r="P32365" t="s">
        <v>51</v>
      </c>
      <c r="Q32365" t="s">
        <v>83</v>
      </c>
      <c r="S32365" t="s">
        <v>88</v>
      </c>
      <c r="T32365" t="s">
        <v>47</v>
      </c>
      <c r="V32365" t="s">
        <v>96</v>
      </c>
      <c r="Y32365" t="s">
        <v>96</v>
      </c>
      <c r="AB32365" t="s">
        <v>90</v>
      </c>
      <c r="AD32365" t="s">
        <v>52</v>
      </c>
      <c r="AE32365" t="s">
        <v>174</v>
      </c>
      <c r="AG32365" t="s">
        <v>140</v>
      </c>
      <c r="AH32365" t="s">
        <v>470</v>
      </c>
      <c r="AM32365" t="s">
        <v>61</v>
      </c>
      <c r="AN32365" t="s">
        <v>62</v>
      </c>
      <c r="AO32365">
        <v>0.09</v>
      </c>
      <c r="AP32365">
        <v>1.03</v>
      </c>
      <c r="AQ32365">
        <v>15.45</v>
      </c>
      <c r="AR32365">
        <v>0.629</v>
      </c>
      <c r="AS32365">
        <v>9.92</v>
      </c>
      <c r="AT32365">
        <v>1.59</v>
      </c>
    </row>
    <row r="32366" spans="1:46" x14ac:dyDescent="0.3">
      <c r="A32366">
        <v>39495</v>
      </c>
      <c r="B32366" t="s">
        <v>71</v>
      </c>
      <c r="E32366" t="s">
        <v>47</v>
      </c>
      <c r="H32366" t="s">
        <v>72</v>
      </c>
      <c r="I32366" t="s">
        <v>47</v>
      </c>
      <c r="J32366" t="s">
        <v>49</v>
      </c>
      <c r="L32366" t="s">
        <v>50</v>
      </c>
      <c r="N32366" t="s">
        <v>1144</v>
      </c>
      <c r="O32366" t="s">
        <v>3423</v>
      </c>
      <c r="P32366" t="s">
        <v>51</v>
      </c>
      <c r="Q32366" t="s">
        <v>83</v>
      </c>
      <c r="S32366" t="s">
        <v>88</v>
      </c>
      <c r="T32366" t="s">
        <v>47</v>
      </c>
      <c r="V32366" t="s">
        <v>96</v>
      </c>
      <c r="Y32366" t="s">
        <v>96</v>
      </c>
      <c r="AB32366" t="s">
        <v>90</v>
      </c>
      <c r="AD32366" t="s">
        <v>52</v>
      </c>
      <c r="AE32366" t="s">
        <v>174</v>
      </c>
      <c r="AG32366" t="s">
        <v>235</v>
      </c>
      <c r="AH32366" t="s">
        <v>94</v>
      </c>
      <c r="AJ32366" t="s">
        <v>116</v>
      </c>
      <c r="AK32366" t="s">
        <v>161</v>
      </c>
      <c r="AM32366" t="s">
        <v>61</v>
      </c>
      <c r="AN32366" t="s">
        <v>62</v>
      </c>
      <c r="AO32366">
        <v>0.09</v>
      </c>
      <c r="AP32366">
        <v>1.06</v>
      </c>
      <c r="AQ32366">
        <v>20.56</v>
      </c>
      <c r="AR32366">
        <v>0.67700000000000005</v>
      </c>
      <c r="AS32366">
        <v>14.8</v>
      </c>
      <c r="AT32366">
        <v>1.59</v>
      </c>
    </row>
    <row r="32367" spans="1:46" x14ac:dyDescent="0.3">
      <c r="A32367">
        <v>39496</v>
      </c>
      <c r="B32367" t="s">
        <v>71</v>
      </c>
      <c r="E32367" t="s">
        <v>47</v>
      </c>
      <c r="H32367" t="s">
        <v>72</v>
      </c>
      <c r="I32367" t="s">
        <v>47</v>
      </c>
      <c r="J32367" t="s">
        <v>49</v>
      </c>
      <c r="L32367" t="s">
        <v>50</v>
      </c>
      <c r="N32367" t="s">
        <v>1144</v>
      </c>
      <c r="O32367" t="s">
        <v>3423</v>
      </c>
      <c r="P32367" t="s">
        <v>51</v>
      </c>
      <c r="Q32367" t="s">
        <v>83</v>
      </c>
      <c r="S32367" t="s">
        <v>88</v>
      </c>
      <c r="T32367" t="s">
        <v>47</v>
      </c>
      <c r="V32367" t="s">
        <v>96</v>
      </c>
      <c r="Y32367" t="s">
        <v>96</v>
      </c>
      <c r="AB32367" t="s">
        <v>90</v>
      </c>
      <c r="AD32367" t="s">
        <v>52</v>
      </c>
      <c r="AE32367" t="s">
        <v>174</v>
      </c>
      <c r="AG32367" t="s">
        <v>235</v>
      </c>
      <c r="AH32367" t="s">
        <v>94</v>
      </c>
      <c r="AJ32367" t="s">
        <v>116</v>
      </c>
      <c r="AK32367" t="s">
        <v>161</v>
      </c>
      <c r="AM32367" t="s">
        <v>61</v>
      </c>
      <c r="AN32367" t="s">
        <v>62</v>
      </c>
      <c r="AO32367">
        <v>0.09</v>
      </c>
      <c r="AP32367">
        <v>1.08</v>
      </c>
      <c r="AQ32367">
        <v>21.3</v>
      </c>
      <c r="AR32367">
        <v>0.74</v>
      </c>
      <c r="AS32367">
        <v>17.02</v>
      </c>
      <c r="AT32367">
        <v>1.59</v>
      </c>
    </row>
    <row r="32368" spans="1:46" x14ac:dyDescent="0.3">
      <c r="A32368">
        <v>39497</v>
      </c>
      <c r="B32368" t="s">
        <v>71</v>
      </c>
      <c r="E32368" t="s">
        <v>47</v>
      </c>
      <c r="H32368" t="s">
        <v>72</v>
      </c>
      <c r="I32368" t="s">
        <v>47</v>
      </c>
      <c r="J32368" t="s">
        <v>49</v>
      </c>
      <c r="L32368" t="s">
        <v>50</v>
      </c>
      <c r="N32368" t="s">
        <v>1144</v>
      </c>
      <c r="O32368" t="s">
        <v>3423</v>
      </c>
      <c r="P32368" t="s">
        <v>51</v>
      </c>
      <c r="Q32368" t="s">
        <v>83</v>
      </c>
      <c r="S32368" t="s">
        <v>88</v>
      </c>
      <c r="T32368" t="s">
        <v>47</v>
      </c>
      <c r="V32368" t="s">
        <v>96</v>
      </c>
      <c r="Y32368" t="s">
        <v>96</v>
      </c>
      <c r="AB32368" t="s">
        <v>90</v>
      </c>
      <c r="AD32368" t="s">
        <v>52</v>
      </c>
      <c r="AE32368" t="s">
        <v>174</v>
      </c>
      <c r="AG32368" t="s">
        <v>140</v>
      </c>
      <c r="AH32368" t="s">
        <v>470</v>
      </c>
      <c r="AM32368" t="s">
        <v>61</v>
      </c>
      <c r="AN32368" t="s">
        <v>62</v>
      </c>
      <c r="AO32368">
        <v>1</v>
      </c>
      <c r="AP32368">
        <v>1.07</v>
      </c>
      <c r="AQ32368">
        <v>17.11</v>
      </c>
      <c r="AR32368">
        <v>0.69199999999999995</v>
      </c>
      <c r="AS32368">
        <v>12.63</v>
      </c>
      <c r="AT32368">
        <v>1.59</v>
      </c>
    </row>
    <row r="32369" spans="1:46" x14ac:dyDescent="0.3">
      <c r="A32369">
        <v>39498</v>
      </c>
      <c r="B32369" t="s">
        <v>71</v>
      </c>
      <c r="E32369" t="s">
        <v>47</v>
      </c>
      <c r="H32369" t="s">
        <v>72</v>
      </c>
      <c r="I32369" t="s">
        <v>47</v>
      </c>
      <c r="J32369" t="s">
        <v>49</v>
      </c>
      <c r="L32369" t="s">
        <v>50</v>
      </c>
      <c r="N32369" t="s">
        <v>1144</v>
      </c>
      <c r="O32369" t="s">
        <v>3423</v>
      </c>
      <c r="P32369" t="s">
        <v>51</v>
      </c>
      <c r="Q32369" t="s">
        <v>83</v>
      </c>
      <c r="S32369" t="s">
        <v>88</v>
      </c>
      <c r="T32369" t="s">
        <v>47</v>
      </c>
      <c r="V32369" t="s">
        <v>96</v>
      </c>
      <c r="Y32369" t="s">
        <v>96</v>
      </c>
      <c r="AB32369" t="s">
        <v>90</v>
      </c>
      <c r="AD32369" t="s">
        <v>52</v>
      </c>
      <c r="AE32369" t="s">
        <v>174</v>
      </c>
      <c r="AG32369" t="s">
        <v>140</v>
      </c>
      <c r="AH32369" t="s">
        <v>470</v>
      </c>
      <c r="AM32369" t="s">
        <v>61</v>
      </c>
      <c r="AN32369" t="s">
        <v>62</v>
      </c>
      <c r="AP32369">
        <v>1.026</v>
      </c>
      <c r="AQ32369">
        <v>16.34</v>
      </c>
      <c r="AR32369">
        <v>0.58499999999999996</v>
      </c>
      <c r="AS32369">
        <v>9.81</v>
      </c>
      <c r="AT32369">
        <v>1.59</v>
      </c>
    </row>
    <row r="32370" spans="1:46" x14ac:dyDescent="0.3">
      <c r="A32370">
        <v>39499</v>
      </c>
      <c r="B32370" t="s">
        <v>46</v>
      </c>
      <c r="E32370" t="s">
        <v>47</v>
      </c>
      <c r="H32370" t="s">
        <v>72</v>
      </c>
      <c r="I32370" t="s">
        <v>47</v>
      </c>
      <c r="J32370" t="s">
        <v>63</v>
      </c>
      <c r="L32370" t="s">
        <v>50</v>
      </c>
      <c r="P32370" t="s">
        <v>96</v>
      </c>
      <c r="V32370" t="s">
        <v>124</v>
      </c>
      <c r="Y32370" t="s">
        <v>53</v>
      </c>
      <c r="AB32370" t="s">
        <v>54</v>
      </c>
      <c r="AD32370" t="s">
        <v>52</v>
      </c>
      <c r="AE32370" t="s">
        <v>145</v>
      </c>
      <c r="AG32370" t="s">
        <v>97</v>
      </c>
      <c r="AJ32370" t="s">
        <v>77</v>
      </c>
      <c r="AM32370" t="s">
        <v>61</v>
      </c>
      <c r="AN32370" t="s">
        <v>62</v>
      </c>
      <c r="AO32370">
        <v>0.16</v>
      </c>
      <c r="AP32370">
        <v>1.1000000000000001</v>
      </c>
      <c r="AQ32370">
        <v>3.2</v>
      </c>
      <c r="AR32370">
        <v>0.68</v>
      </c>
      <c r="AS32370">
        <v>2.4</v>
      </c>
      <c r="AT32370">
        <v>2.3199999999999998</v>
      </c>
    </row>
    <row r="32371" spans="1:46" x14ac:dyDescent="0.3">
      <c r="A32371">
        <v>39500</v>
      </c>
      <c r="B32371" t="s">
        <v>46</v>
      </c>
      <c r="C32371" t="s">
        <v>98</v>
      </c>
      <c r="D32371" t="s">
        <v>99</v>
      </c>
      <c r="E32371" t="s">
        <v>206</v>
      </c>
      <c r="F32371" t="s">
        <v>262</v>
      </c>
      <c r="G32371" t="s">
        <v>111</v>
      </c>
      <c r="H32371" t="s">
        <v>72</v>
      </c>
      <c r="I32371" t="s">
        <v>47</v>
      </c>
      <c r="J32371" t="s">
        <v>63</v>
      </c>
      <c r="K32371" t="s">
        <v>64</v>
      </c>
      <c r="L32371" t="s">
        <v>112</v>
      </c>
      <c r="M32371" t="s">
        <v>113</v>
      </c>
      <c r="N32371" t="s">
        <v>196</v>
      </c>
      <c r="P32371" t="s">
        <v>75</v>
      </c>
      <c r="Q32371" t="s">
        <v>87</v>
      </c>
      <c r="S32371" t="s">
        <v>105</v>
      </c>
      <c r="T32371" t="s">
        <v>47</v>
      </c>
      <c r="V32371" t="s">
        <v>52</v>
      </c>
      <c r="Y32371" t="s">
        <v>77</v>
      </c>
      <c r="AB32371" t="s">
        <v>90</v>
      </c>
      <c r="AD32371" t="s">
        <v>52</v>
      </c>
      <c r="AE32371" t="s">
        <v>145</v>
      </c>
      <c r="AG32371" t="s">
        <v>140</v>
      </c>
      <c r="AH32371" t="s">
        <v>94</v>
      </c>
      <c r="AM32371" t="s">
        <v>61</v>
      </c>
      <c r="AN32371" t="s">
        <v>95</v>
      </c>
      <c r="AP32371">
        <v>1.08</v>
      </c>
      <c r="AQ32371">
        <v>23</v>
      </c>
      <c r="AR32371">
        <v>0.68500000000000005</v>
      </c>
      <c r="AS32371">
        <v>17</v>
      </c>
      <c r="AT32371">
        <v>1.61</v>
      </c>
    </row>
    <row r="32372" spans="1:46" x14ac:dyDescent="0.3">
      <c r="A32372">
        <v>39501</v>
      </c>
      <c r="B32372" t="s">
        <v>46</v>
      </c>
      <c r="C32372" t="s">
        <v>98</v>
      </c>
      <c r="D32372" t="s">
        <v>99</v>
      </c>
      <c r="E32372" t="s">
        <v>206</v>
      </c>
      <c r="F32372" t="s">
        <v>262</v>
      </c>
      <c r="G32372" t="s">
        <v>111</v>
      </c>
      <c r="H32372" t="s">
        <v>72</v>
      </c>
      <c r="I32372" t="s">
        <v>47</v>
      </c>
      <c r="J32372" t="s">
        <v>63</v>
      </c>
      <c r="K32372" t="s">
        <v>64</v>
      </c>
      <c r="L32372" t="s">
        <v>112</v>
      </c>
      <c r="M32372" t="s">
        <v>113</v>
      </c>
      <c r="N32372" t="s">
        <v>196</v>
      </c>
      <c r="P32372" t="s">
        <v>75</v>
      </c>
      <c r="Q32372" t="s">
        <v>87</v>
      </c>
      <c r="S32372" t="s">
        <v>105</v>
      </c>
      <c r="T32372" t="s">
        <v>47</v>
      </c>
      <c r="V32372" t="s">
        <v>52</v>
      </c>
      <c r="Y32372" t="s">
        <v>77</v>
      </c>
      <c r="AB32372" t="s">
        <v>90</v>
      </c>
      <c r="AD32372" t="s">
        <v>52</v>
      </c>
      <c r="AE32372" t="s">
        <v>145</v>
      </c>
      <c r="AG32372" t="s">
        <v>140</v>
      </c>
      <c r="AH32372" t="s">
        <v>94</v>
      </c>
      <c r="AM32372" t="s">
        <v>61</v>
      </c>
      <c r="AN32372" t="s">
        <v>95</v>
      </c>
      <c r="AP32372">
        <v>1.1399999999999999</v>
      </c>
      <c r="AQ32372">
        <v>23.31</v>
      </c>
      <c r="AR32372">
        <v>0.70199999999999996</v>
      </c>
      <c r="AS32372">
        <v>18.600000000000001</v>
      </c>
      <c r="AT32372">
        <v>1.61</v>
      </c>
    </row>
    <row r="32373" spans="1:46" x14ac:dyDescent="0.3">
      <c r="A32373">
        <v>39502</v>
      </c>
      <c r="B32373" t="s">
        <v>71</v>
      </c>
      <c r="E32373" t="s">
        <v>47</v>
      </c>
      <c r="H32373" t="s">
        <v>72</v>
      </c>
      <c r="I32373" t="s">
        <v>47</v>
      </c>
      <c r="J32373" t="s">
        <v>49</v>
      </c>
      <c r="L32373" t="s">
        <v>50</v>
      </c>
      <c r="P32373" t="s">
        <v>75</v>
      </c>
      <c r="Q32373" t="s">
        <v>87</v>
      </c>
      <c r="V32373" t="s">
        <v>52</v>
      </c>
      <c r="Y32373" t="s">
        <v>116</v>
      </c>
      <c r="AB32373" t="s">
        <v>90</v>
      </c>
      <c r="AD32373" t="s">
        <v>127</v>
      </c>
      <c r="AE32373" t="s">
        <v>174</v>
      </c>
      <c r="AF32373" t="s">
        <v>123</v>
      </c>
      <c r="AG32373" t="s">
        <v>140</v>
      </c>
      <c r="AH32373" t="s">
        <v>440</v>
      </c>
      <c r="AM32373" t="s">
        <v>61</v>
      </c>
      <c r="AN32373" t="s">
        <v>95</v>
      </c>
      <c r="AO32373">
        <v>0.185</v>
      </c>
      <c r="AP32373">
        <v>0.95</v>
      </c>
      <c r="AQ32373">
        <v>17.5</v>
      </c>
      <c r="AR32373">
        <v>0.71</v>
      </c>
      <c r="AS32373">
        <v>11.9</v>
      </c>
      <c r="AT32373">
        <v>1.61</v>
      </c>
    </row>
    <row r="32374" spans="1:46" x14ac:dyDescent="0.3">
      <c r="A32374">
        <v>39504</v>
      </c>
      <c r="B32374" t="s">
        <v>71</v>
      </c>
      <c r="E32374" t="s">
        <v>47</v>
      </c>
      <c r="H32374" t="s">
        <v>72</v>
      </c>
      <c r="I32374" t="s">
        <v>47</v>
      </c>
      <c r="J32374" t="s">
        <v>49</v>
      </c>
      <c r="L32374" t="s">
        <v>50</v>
      </c>
      <c r="P32374" t="s">
        <v>75</v>
      </c>
      <c r="Q32374" t="s">
        <v>87</v>
      </c>
      <c r="V32374" t="s">
        <v>52</v>
      </c>
      <c r="Y32374" t="s">
        <v>116</v>
      </c>
      <c r="AB32374" t="s">
        <v>90</v>
      </c>
      <c r="AD32374" t="s">
        <v>127</v>
      </c>
      <c r="AE32374" t="s">
        <v>174</v>
      </c>
      <c r="AF32374" t="s">
        <v>123</v>
      </c>
      <c r="AG32374" t="s">
        <v>140</v>
      </c>
      <c r="AH32374" t="s">
        <v>440</v>
      </c>
      <c r="AM32374" t="s">
        <v>61</v>
      </c>
      <c r="AN32374" t="s">
        <v>95</v>
      </c>
      <c r="AO32374">
        <v>0.185</v>
      </c>
      <c r="AP32374">
        <v>1.02</v>
      </c>
      <c r="AQ32374">
        <v>19</v>
      </c>
      <c r="AR32374">
        <v>0.67</v>
      </c>
      <c r="AS32374">
        <v>13</v>
      </c>
      <c r="AT32374">
        <v>1.61</v>
      </c>
    </row>
    <row r="32375" spans="1:46" x14ac:dyDescent="0.3">
      <c r="A32375">
        <v>39505</v>
      </c>
      <c r="B32375" t="s">
        <v>71</v>
      </c>
      <c r="E32375" t="s">
        <v>47</v>
      </c>
      <c r="H32375" t="s">
        <v>72</v>
      </c>
      <c r="I32375" t="s">
        <v>47</v>
      </c>
      <c r="J32375" t="s">
        <v>49</v>
      </c>
      <c r="L32375" t="s">
        <v>50</v>
      </c>
      <c r="P32375" t="s">
        <v>75</v>
      </c>
      <c r="Q32375" t="s">
        <v>87</v>
      </c>
      <c r="V32375" t="s">
        <v>52</v>
      </c>
      <c r="Y32375" t="s">
        <v>116</v>
      </c>
      <c r="AB32375" t="s">
        <v>90</v>
      </c>
      <c r="AD32375" t="s">
        <v>127</v>
      </c>
      <c r="AE32375" t="s">
        <v>174</v>
      </c>
      <c r="AF32375" t="s">
        <v>123</v>
      </c>
      <c r="AG32375" t="s">
        <v>140</v>
      </c>
      <c r="AH32375" t="s">
        <v>440</v>
      </c>
      <c r="AM32375" t="s">
        <v>61</v>
      </c>
      <c r="AN32375" t="s">
        <v>95</v>
      </c>
      <c r="AO32375">
        <v>0.185</v>
      </c>
      <c r="AP32375">
        <v>1.04</v>
      </c>
      <c r="AQ32375">
        <v>20.5</v>
      </c>
      <c r="AR32375">
        <v>0.7</v>
      </c>
      <c r="AS32375">
        <v>15</v>
      </c>
      <c r="AT32375">
        <v>1.61</v>
      </c>
    </row>
    <row r="32376" spans="1:46" x14ac:dyDescent="0.3">
      <c r="A32376">
        <v>39506</v>
      </c>
      <c r="B32376" t="s">
        <v>71</v>
      </c>
      <c r="E32376" t="s">
        <v>47</v>
      </c>
      <c r="H32376" t="s">
        <v>72</v>
      </c>
      <c r="I32376" t="s">
        <v>47</v>
      </c>
      <c r="J32376" t="s">
        <v>49</v>
      </c>
      <c r="L32376" t="s">
        <v>50</v>
      </c>
      <c r="P32376" t="s">
        <v>75</v>
      </c>
      <c r="Q32376" t="s">
        <v>87</v>
      </c>
      <c r="V32376" t="s">
        <v>52</v>
      </c>
      <c r="Y32376" t="s">
        <v>116</v>
      </c>
      <c r="AB32376" t="s">
        <v>90</v>
      </c>
      <c r="AD32376" t="s">
        <v>127</v>
      </c>
      <c r="AE32376" t="s">
        <v>174</v>
      </c>
      <c r="AF32376" t="s">
        <v>123</v>
      </c>
      <c r="AG32376" t="s">
        <v>140</v>
      </c>
      <c r="AH32376" t="s">
        <v>440</v>
      </c>
      <c r="AM32376" t="s">
        <v>61</v>
      </c>
      <c r="AN32376" t="s">
        <v>95</v>
      </c>
      <c r="AO32376">
        <v>0.185</v>
      </c>
      <c r="AP32376">
        <v>0.92</v>
      </c>
      <c r="AQ32376">
        <v>16.5</v>
      </c>
      <c r="AR32376">
        <v>0.56000000000000005</v>
      </c>
      <c r="AS32376">
        <v>8.5</v>
      </c>
      <c r="AT32376">
        <v>1.61</v>
      </c>
    </row>
    <row r="32377" spans="1:46" x14ac:dyDescent="0.3">
      <c r="A32377">
        <v>39507</v>
      </c>
      <c r="B32377" t="s">
        <v>71</v>
      </c>
      <c r="E32377" t="s">
        <v>47</v>
      </c>
      <c r="H32377" t="s">
        <v>72</v>
      </c>
      <c r="I32377" t="s">
        <v>47</v>
      </c>
      <c r="J32377" t="s">
        <v>49</v>
      </c>
      <c r="L32377" t="s">
        <v>50</v>
      </c>
      <c r="P32377" t="s">
        <v>75</v>
      </c>
      <c r="Q32377" t="s">
        <v>87</v>
      </c>
      <c r="V32377" t="s">
        <v>52</v>
      </c>
      <c r="Y32377" t="s">
        <v>116</v>
      </c>
      <c r="AB32377" t="s">
        <v>90</v>
      </c>
      <c r="AD32377" t="s">
        <v>127</v>
      </c>
      <c r="AE32377" t="s">
        <v>174</v>
      </c>
      <c r="AF32377" t="s">
        <v>123</v>
      </c>
      <c r="AG32377" t="s">
        <v>140</v>
      </c>
      <c r="AH32377" t="s">
        <v>440</v>
      </c>
      <c r="AM32377" t="s">
        <v>61</v>
      </c>
      <c r="AN32377" t="s">
        <v>95</v>
      </c>
      <c r="AO32377">
        <v>0.185</v>
      </c>
      <c r="AP32377">
        <v>0.94</v>
      </c>
      <c r="AQ32377">
        <v>18</v>
      </c>
      <c r="AR32377">
        <v>0.65</v>
      </c>
      <c r="AS32377">
        <v>11</v>
      </c>
      <c r="AT32377">
        <v>1.61</v>
      </c>
    </row>
    <row r="32378" spans="1:46" x14ac:dyDescent="0.3">
      <c r="A32378">
        <v>39508</v>
      </c>
      <c r="B32378" t="s">
        <v>71</v>
      </c>
      <c r="E32378" t="s">
        <v>47</v>
      </c>
      <c r="H32378" t="s">
        <v>72</v>
      </c>
      <c r="I32378" t="s">
        <v>47</v>
      </c>
      <c r="J32378" t="s">
        <v>49</v>
      </c>
      <c r="L32378" t="s">
        <v>50</v>
      </c>
      <c r="P32378" t="s">
        <v>75</v>
      </c>
      <c r="Q32378" t="s">
        <v>87</v>
      </c>
      <c r="V32378" t="s">
        <v>52</v>
      </c>
      <c r="Y32378" t="s">
        <v>116</v>
      </c>
      <c r="AB32378" t="s">
        <v>90</v>
      </c>
      <c r="AD32378" t="s">
        <v>127</v>
      </c>
      <c r="AE32378" t="s">
        <v>174</v>
      </c>
      <c r="AF32378" t="s">
        <v>123</v>
      </c>
      <c r="AG32378" t="s">
        <v>140</v>
      </c>
      <c r="AH32378" t="s">
        <v>440</v>
      </c>
      <c r="AM32378" t="s">
        <v>61</v>
      </c>
      <c r="AN32378" t="s">
        <v>95</v>
      </c>
      <c r="AO32378">
        <v>0.185</v>
      </c>
      <c r="AP32378">
        <v>0.91</v>
      </c>
      <c r="AQ32378">
        <v>17</v>
      </c>
      <c r="AR32378">
        <v>0.54</v>
      </c>
      <c r="AS32378">
        <v>8.35</v>
      </c>
      <c r="AT32378">
        <v>1.61</v>
      </c>
    </row>
    <row r="32379" spans="1:46" x14ac:dyDescent="0.3">
      <c r="A32379">
        <v>39509</v>
      </c>
      <c r="B32379" t="s">
        <v>71</v>
      </c>
      <c r="E32379" t="s">
        <v>47</v>
      </c>
      <c r="H32379" t="s">
        <v>72</v>
      </c>
      <c r="I32379" t="s">
        <v>47</v>
      </c>
      <c r="J32379" t="s">
        <v>49</v>
      </c>
      <c r="L32379" t="s">
        <v>50</v>
      </c>
      <c r="P32379" t="s">
        <v>75</v>
      </c>
      <c r="Q32379" t="s">
        <v>87</v>
      </c>
      <c r="V32379" t="s">
        <v>52</v>
      </c>
      <c r="Y32379" t="s">
        <v>116</v>
      </c>
      <c r="AB32379" t="s">
        <v>90</v>
      </c>
      <c r="AD32379" t="s">
        <v>127</v>
      </c>
      <c r="AE32379" t="s">
        <v>174</v>
      </c>
      <c r="AF32379" t="s">
        <v>123</v>
      </c>
      <c r="AG32379" t="s">
        <v>140</v>
      </c>
      <c r="AH32379" t="s">
        <v>440</v>
      </c>
      <c r="AM32379" t="s">
        <v>61</v>
      </c>
      <c r="AN32379" t="s">
        <v>95</v>
      </c>
      <c r="AO32379">
        <v>0.185</v>
      </c>
      <c r="AP32379">
        <v>0.94</v>
      </c>
      <c r="AQ32379">
        <v>19</v>
      </c>
      <c r="AR32379">
        <v>0.55000000000000004</v>
      </c>
      <c r="AS32379">
        <v>9.8000000000000007</v>
      </c>
      <c r="AT32379">
        <v>1.61</v>
      </c>
    </row>
    <row r="32380" spans="1:46" x14ac:dyDescent="0.3">
      <c r="A32380">
        <v>39510</v>
      </c>
      <c r="B32380" t="s">
        <v>71</v>
      </c>
      <c r="E32380" t="s">
        <v>47</v>
      </c>
      <c r="H32380" t="s">
        <v>72</v>
      </c>
      <c r="I32380" t="s">
        <v>47</v>
      </c>
      <c r="J32380" t="s">
        <v>49</v>
      </c>
      <c r="L32380" t="s">
        <v>50</v>
      </c>
      <c r="P32380" t="s">
        <v>75</v>
      </c>
      <c r="Q32380" t="s">
        <v>222</v>
      </c>
      <c r="R32380" t="s">
        <v>157</v>
      </c>
      <c r="S32380" t="s">
        <v>53</v>
      </c>
      <c r="T32380" t="s">
        <v>47</v>
      </c>
      <c r="U32380" t="s">
        <v>47</v>
      </c>
      <c r="V32380" t="s">
        <v>126</v>
      </c>
      <c r="X32380" t="s">
        <v>106</v>
      </c>
      <c r="Y32380" t="s">
        <v>496</v>
      </c>
      <c r="AA32380" t="s">
        <v>53</v>
      </c>
      <c r="AB32380" t="s">
        <v>54</v>
      </c>
      <c r="AD32380" t="s">
        <v>52</v>
      </c>
      <c r="AE32380" t="s">
        <v>56</v>
      </c>
      <c r="AF32380" t="s">
        <v>236</v>
      </c>
      <c r="AG32380" t="s">
        <v>57</v>
      </c>
      <c r="AH32380" t="s">
        <v>58</v>
      </c>
      <c r="AM32380" t="s">
        <v>61</v>
      </c>
      <c r="AN32380" t="s">
        <v>62</v>
      </c>
      <c r="AP32380">
        <v>1.03</v>
      </c>
      <c r="AQ32380">
        <v>22</v>
      </c>
      <c r="AR32380">
        <v>0.63</v>
      </c>
      <c r="AS32380">
        <v>14.3</v>
      </c>
      <c r="AT32380">
        <v>1.59</v>
      </c>
    </row>
    <row r="32381" spans="1:46" x14ac:dyDescent="0.3">
      <c r="A32381">
        <v>39511</v>
      </c>
      <c r="B32381" t="s">
        <v>71</v>
      </c>
      <c r="E32381" t="s">
        <v>47</v>
      </c>
      <c r="H32381" t="s">
        <v>72</v>
      </c>
      <c r="I32381" t="s">
        <v>47</v>
      </c>
      <c r="J32381" t="s">
        <v>49</v>
      </c>
      <c r="L32381" t="s">
        <v>50</v>
      </c>
      <c r="P32381" t="s">
        <v>75</v>
      </c>
      <c r="Q32381" t="s">
        <v>222</v>
      </c>
      <c r="R32381" t="s">
        <v>157</v>
      </c>
      <c r="S32381" t="s">
        <v>53</v>
      </c>
      <c r="T32381" t="s">
        <v>47</v>
      </c>
      <c r="U32381" t="s">
        <v>47</v>
      </c>
      <c r="V32381" t="s">
        <v>126</v>
      </c>
      <c r="X32381" t="s">
        <v>106</v>
      </c>
      <c r="Y32381" t="s">
        <v>496</v>
      </c>
      <c r="AA32381" t="s">
        <v>53</v>
      </c>
      <c r="AB32381" t="s">
        <v>54</v>
      </c>
      <c r="AD32381" t="s">
        <v>52</v>
      </c>
      <c r="AE32381" t="s">
        <v>56</v>
      </c>
      <c r="AF32381" t="s">
        <v>236</v>
      </c>
      <c r="AG32381" t="s">
        <v>57</v>
      </c>
      <c r="AH32381" t="s">
        <v>58</v>
      </c>
      <c r="AM32381" t="s">
        <v>61</v>
      </c>
      <c r="AN32381" t="s">
        <v>62</v>
      </c>
      <c r="AP32381">
        <v>1.04</v>
      </c>
      <c r="AQ32381">
        <v>22</v>
      </c>
      <c r="AR32381">
        <v>0.64</v>
      </c>
      <c r="AS32381">
        <v>14.6</v>
      </c>
      <c r="AT32381">
        <v>1.59</v>
      </c>
    </row>
    <row r="32382" spans="1:46" x14ac:dyDescent="0.3">
      <c r="A32382">
        <v>39512</v>
      </c>
      <c r="B32382" t="s">
        <v>46</v>
      </c>
      <c r="E32382" t="s">
        <v>47</v>
      </c>
      <c r="H32382" t="s">
        <v>72</v>
      </c>
      <c r="I32382" t="s">
        <v>47</v>
      </c>
      <c r="J32382" t="s">
        <v>63</v>
      </c>
      <c r="K32382" t="s">
        <v>64</v>
      </c>
      <c r="L32382" t="s">
        <v>47</v>
      </c>
      <c r="M32382" t="s">
        <v>70</v>
      </c>
      <c r="P32382" t="s">
        <v>51</v>
      </c>
      <c r="S32382" t="s">
        <v>47</v>
      </c>
      <c r="V32382" t="s">
        <v>425</v>
      </c>
      <c r="Y32382" t="s">
        <v>53</v>
      </c>
      <c r="AB32382" t="s">
        <v>54</v>
      </c>
      <c r="AE32382" t="s">
        <v>162</v>
      </c>
      <c r="AG32382" t="s">
        <v>57</v>
      </c>
      <c r="AH32382" t="s">
        <v>58</v>
      </c>
      <c r="AM32382" t="s">
        <v>61</v>
      </c>
      <c r="AN32382" t="s">
        <v>62</v>
      </c>
      <c r="AO32382">
        <v>0.09</v>
      </c>
      <c r="AP32382">
        <v>1.2889999999999999</v>
      </c>
      <c r="AQ32382">
        <v>14.98</v>
      </c>
      <c r="AR32382">
        <v>0.75</v>
      </c>
      <c r="AS32382">
        <v>14.48</v>
      </c>
      <c r="AT32382">
        <v>1.9</v>
      </c>
    </row>
    <row r="32383" spans="1:46" x14ac:dyDescent="0.3">
      <c r="A32383">
        <v>39513</v>
      </c>
      <c r="B32383" t="s">
        <v>46</v>
      </c>
      <c r="C32383" t="s">
        <v>431</v>
      </c>
      <c r="E32383" t="s">
        <v>201</v>
      </c>
      <c r="F32383" t="s">
        <v>155</v>
      </c>
      <c r="H32383" t="s">
        <v>72</v>
      </c>
      <c r="I32383" t="s">
        <v>47</v>
      </c>
      <c r="J32383" t="s">
        <v>63</v>
      </c>
      <c r="K32383" t="s">
        <v>64</v>
      </c>
      <c r="L32383" t="s">
        <v>47</v>
      </c>
      <c r="M32383" t="s">
        <v>70</v>
      </c>
      <c r="P32383" t="s">
        <v>51</v>
      </c>
      <c r="S32383" t="s">
        <v>47</v>
      </c>
      <c r="V32383" t="s">
        <v>425</v>
      </c>
      <c r="Y32383" t="s">
        <v>53</v>
      </c>
      <c r="AB32383" t="s">
        <v>54</v>
      </c>
      <c r="AE32383" t="s">
        <v>162</v>
      </c>
      <c r="AG32383" t="s">
        <v>57</v>
      </c>
      <c r="AH32383" t="s">
        <v>58</v>
      </c>
      <c r="AM32383" t="s">
        <v>61</v>
      </c>
      <c r="AN32383" t="s">
        <v>62</v>
      </c>
      <c r="AO32383">
        <v>0.09</v>
      </c>
      <c r="AP32383">
        <v>1.32</v>
      </c>
      <c r="AQ32383">
        <v>16.25</v>
      </c>
      <c r="AR32383">
        <v>0.8</v>
      </c>
      <c r="AS32383">
        <v>17.2</v>
      </c>
      <c r="AT32383">
        <v>1.9</v>
      </c>
    </row>
    <row r="32384" spans="1:46" x14ac:dyDescent="0.3">
      <c r="A32384">
        <v>39514</v>
      </c>
      <c r="B32384" t="s">
        <v>46</v>
      </c>
      <c r="C32384" t="s">
        <v>98</v>
      </c>
      <c r="D32384" t="s">
        <v>99</v>
      </c>
      <c r="E32384" t="s">
        <v>100</v>
      </c>
      <c r="F32384" t="s">
        <v>262</v>
      </c>
      <c r="G32384" t="s">
        <v>263</v>
      </c>
      <c r="H32384" t="s">
        <v>72</v>
      </c>
      <c r="I32384" t="s">
        <v>47</v>
      </c>
      <c r="J32384" t="s">
        <v>63</v>
      </c>
      <c r="K32384" t="s">
        <v>64</v>
      </c>
      <c r="L32384" t="s">
        <v>112</v>
      </c>
      <c r="M32384" t="s">
        <v>113</v>
      </c>
      <c r="N32384" t="s">
        <v>196</v>
      </c>
      <c r="P32384" t="s">
        <v>75</v>
      </c>
      <c r="Q32384" t="s">
        <v>87</v>
      </c>
      <c r="S32384" t="s">
        <v>105</v>
      </c>
      <c r="T32384" t="s">
        <v>47</v>
      </c>
      <c r="V32384" t="s">
        <v>106</v>
      </c>
      <c r="Y32384" t="s">
        <v>77</v>
      </c>
      <c r="AB32384" t="s">
        <v>54</v>
      </c>
      <c r="AE32384" t="s">
        <v>56</v>
      </c>
      <c r="AG32384" t="s">
        <v>97</v>
      </c>
      <c r="AM32384" t="s">
        <v>61</v>
      </c>
      <c r="AN32384" t="s">
        <v>62</v>
      </c>
      <c r="AO32384">
        <v>0.09</v>
      </c>
      <c r="AP32384">
        <v>1.1599999999999999</v>
      </c>
      <c r="AQ32384">
        <v>21.3</v>
      </c>
      <c r="AR32384">
        <v>0.72</v>
      </c>
      <c r="AS32384">
        <v>17.8</v>
      </c>
      <c r="AT32384">
        <v>1.61</v>
      </c>
    </row>
    <row r="32385" spans="1:46" x14ac:dyDescent="0.3">
      <c r="A32385">
        <v>39515</v>
      </c>
      <c r="B32385" t="s">
        <v>46</v>
      </c>
      <c r="C32385" t="s">
        <v>98</v>
      </c>
      <c r="D32385" t="s">
        <v>99</v>
      </c>
      <c r="E32385" t="s">
        <v>100</v>
      </c>
      <c r="F32385" t="s">
        <v>262</v>
      </c>
      <c r="G32385" t="s">
        <v>263</v>
      </c>
      <c r="H32385" t="s">
        <v>72</v>
      </c>
      <c r="I32385" t="s">
        <v>47</v>
      </c>
      <c r="J32385" t="s">
        <v>63</v>
      </c>
      <c r="K32385" t="s">
        <v>64</v>
      </c>
      <c r="L32385" t="s">
        <v>112</v>
      </c>
      <c r="M32385" t="s">
        <v>113</v>
      </c>
      <c r="N32385" t="s">
        <v>196</v>
      </c>
      <c r="P32385" t="s">
        <v>75</v>
      </c>
      <c r="Q32385" t="s">
        <v>87</v>
      </c>
      <c r="S32385" t="s">
        <v>105</v>
      </c>
      <c r="T32385" t="s">
        <v>47</v>
      </c>
      <c r="V32385" t="s">
        <v>106</v>
      </c>
      <c r="Y32385" t="s">
        <v>77</v>
      </c>
      <c r="AB32385" t="s">
        <v>54</v>
      </c>
      <c r="AE32385" t="s">
        <v>56</v>
      </c>
      <c r="AG32385" t="s">
        <v>97</v>
      </c>
      <c r="AM32385" t="s">
        <v>61</v>
      </c>
      <c r="AN32385" t="s">
        <v>62</v>
      </c>
      <c r="AO32385">
        <v>0.09</v>
      </c>
      <c r="AP32385">
        <v>1.1100000000000001</v>
      </c>
      <c r="AQ32385">
        <v>23.5</v>
      </c>
      <c r="AR32385">
        <v>0.76</v>
      </c>
      <c r="AS32385">
        <v>20</v>
      </c>
      <c r="AT32385">
        <v>1.61</v>
      </c>
    </row>
    <row r="32386" spans="1:46" x14ac:dyDescent="0.3">
      <c r="A32386">
        <v>39516</v>
      </c>
      <c r="B32386" t="s">
        <v>46</v>
      </c>
      <c r="C32386" t="s">
        <v>98</v>
      </c>
      <c r="D32386" t="s">
        <v>99</v>
      </c>
      <c r="E32386" t="s">
        <v>100</v>
      </c>
      <c r="F32386" t="s">
        <v>262</v>
      </c>
      <c r="G32386" t="s">
        <v>263</v>
      </c>
      <c r="H32386" t="s">
        <v>72</v>
      </c>
      <c r="I32386" t="s">
        <v>47</v>
      </c>
      <c r="J32386" t="s">
        <v>63</v>
      </c>
      <c r="K32386" t="s">
        <v>64</v>
      </c>
      <c r="L32386" t="s">
        <v>112</v>
      </c>
      <c r="M32386" t="s">
        <v>113</v>
      </c>
      <c r="N32386" t="s">
        <v>196</v>
      </c>
      <c r="P32386" t="s">
        <v>75</v>
      </c>
      <c r="Q32386" t="s">
        <v>87</v>
      </c>
      <c r="S32386" t="s">
        <v>105</v>
      </c>
      <c r="T32386" t="s">
        <v>47</v>
      </c>
      <c r="V32386" t="s">
        <v>106</v>
      </c>
      <c r="Y32386" t="s">
        <v>77</v>
      </c>
      <c r="AB32386" t="s">
        <v>54</v>
      </c>
      <c r="AE32386" t="s">
        <v>56</v>
      </c>
      <c r="AG32386" t="s">
        <v>97</v>
      </c>
      <c r="AM32386" t="s">
        <v>61</v>
      </c>
      <c r="AN32386" t="s">
        <v>62</v>
      </c>
      <c r="AO32386">
        <v>0.09</v>
      </c>
      <c r="AP32386">
        <v>1.1399999999999999</v>
      </c>
      <c r="AQ32386">
        <v>21.66</v>
      </c>
      <c r="AR32386">
        <v>0.7</v>
      </c>
      <c r="AS32386">
        <v>17.100000000000001</v>
      </c>
      <c r="AT32386">
        <v>1.61</v>
      </c>
    </row>
    <row r="32387" spans="1:46" x14ac:dyDescent="0.3">
      <c r="A32387">
        <v>39517</v>
      </c>
      <c r="B32387" t="s">
        <v>46</v>
      </c>
      <c r="C32387" t="s">
        <v>98</v>
      </c>
      <c r="D32387" t="s">
        <v>99</v>
      </c>
      <c r="E32387" t="s">
        <v>100</v>
      </c>
      <c r="F32387" t="s">
        <v>262</v>
      </c>
      <c r="G32387" t="s">
        <v>263</v>
      </c>
      <c r="H32387" t="s">
        <v>72</v>
      </c>
      <c r="I32387" t="s">
        <v>47</v>
      </c>
      <c r="J32387" t="s">
        <v>63</v>
      </c>
      <c r="K32387" t="s">
        <v>64</v>
      </c>
      <c r="L32387" t="s">
        <v>112</v>
      </c>
      <c r="M32387" t="s">
        <v>113</v>
      </c>
      <c r="N32387" t="s">
        <v>196</v>
      </c>
      <c r="P32387" t="s">
        <v>75</v>
      </c>
      <c r="Q32387" t="s">
        <v>87</v>
      </c>
      <c r="S32387" t="s">
        <v>105</v>
      </c>
      <c r="T32387" t="s">
        <v>47</v>
      </c>
      <c r="V32387" t="s">
        <v>106</v>
      </c>
      <c r="Y32387" t="s">
        <v>77</v>
      </c>
      <c r="AB32387" t="s">
        <v>54</v>
      </c>
      <c r="AE32387" t="s">
        <v>56</v>
      </c>
      <c r="AG32387" t="s">
        <v>97</v>
      </c>
      <c r="AM32387" t="s">
        <v>61</v>
      </c>
      <c r="AN32387" t="s">
        <v>62</v>
      </c>
      <c r="AO32387">
        <v>0.09</v>
      </c>
      <c r="AP32387">
        <v>1.08</v>
      </c>
      <c r="AQ32387">
        <v>22.86</v>
      </c>
      <c r="AR32387">
        <v>0.72</v>
      </c>
      <c r="AS32387">
        <v>17.78</v>
      </c>
      <c r="AT32387">
        <v>1.61</v>
      </c>
    </row>
    <row r="32388" spans="1:46" x14ac:dyDescent="0.3">
      <c r="A32388">
        <v>39518</v>
      </c>
      <c r="B32388" t="s">
        <v>46</v>
      </c>
      <c r="C32388" t="s">
        <v>98</v>
      </c>
      <c r="D32388" t="s">
        <v>99</v>
      </c>
      <c r="E32388" t="s">
        <v>100</v>
      </c>
      <c r="F32388" t="s">
        <v>262</v>
      </c>
      <c r="G32388" t="s">
        <v>263</v>
      </c>
      <c r="H32388" t="s">
        <v>72</v>
      </c>
      <c r="I32388" t="s">
        <v>47</v>
      </c>
      <c r="J32388" t="s">
        <v>49</v>
      </c>
      <c r="L32388" t="s">
        <v>50</v>
      </c>
      <c r="N32388" t="s">
        <v>196</v>
      </c>
      <c r="P32388" t="s">
        <v>75</v>
      </c>
      <c r="Q32388" t="s">
        <v>87</v>
      </c>
      <c r="S32388" t="s">
        <v>105</v>
      </c>
      <c r="T32388" t="s">
        <v>47</v>
      </c>
      <c r="V32388" t="s">
        <v>106</v>
      </c>
      <c r="Y32388" t="s">
        <v>77</v>
      </c>
      <c r="AB32388" t="s">
        <v>54</v>
      </c>
      <c r="AE32388" t="s">
        <v>56</v>
      </c>
      <c r="AG32388" t="s">
        <v>97</v>
      </c>
      <c r="AM32388" t="s">
        <v>61</v>
      </c>
      <c r="AN32388" t="s">
        <v>62</v>
      </c>
      <c r="AO32388">
        <v>0.09</v>
      </c>
      <c r="AP32388">
        <v>1.05</v>
      </c>
      <c r="AQ32388">
        <v>25.9</v>
      </c>
      <c r="AR32388">
        <v>0.76</v>
      </c>
      <c r="AS32388">
        <v>20.5</v>
      </c>
      <c r="AT32388">
        <v>1.61</v>
      </c>
    </row>
    <row r="32389" spans="1:46" x14ac:dyDescent="0.3">
      <c r="A32389">
        <v>39519</v>
      </c>
      <c r="B32389" t="s">
        <v>46</v>
      </c>
      <c r="C32389" t="s">
        <v>98</v>
      </c>
      <c r="D32389" t="s">
        <v>99</v>
      </c>
      <c r="E32389" t="s">
        <v>100</v>
      </c>
      <c r="F32389" t="s">
        <v>262</v>
      </c>
      <c r="G32389" t="s">
        <v>263</v>
      </c>
      <c r="H32389" t="s">
        <v>72</v>
      </c>
      <c r="I32389" t="s">
        <v>47</v>
      </c>
      <c r="J32389" t="s">
        <v>63</v>
      </c>
      <c r="K32389" t="s">
        <v>64</v>
      </c>
      <c r="L32389" t="s">
        <v>65</v>
      </c>
      <c r="M32389" t="s">
        <v>66</v>
      </c>
      <c r="N32389" t="s">
        <v>196</v>
      </c>
      <c r="P32389" t="s">
        <v>75</v>
      </c>
      <c r="Q32389" t="s">
        <v>87</v>
      </c>
      <c r="S32389" t="s">
        <v>105</v>
      </c>
      <c r="T32389" t="s">
        <v>47</v>
      </c>
      <c r="V32389" t="s">
        <v>106</v>
      </c>
      <c r="Y32389" t="s">
        <v>77</v>
      </c>
      <c r="AB32389" t="s">
        <v>54</v>
      </c>
      <c r="AE32389" t="s">
        <v>56</v>
      </c>
      <c r="AG32389" t="s">
        <v>97</v>
      </c>
      <c r="AM32389" t="s">
        <v>61</v>
      </c>
      <c r="AN32389" t="s">
        <v>62</v>
      </c>
      <c r="AO32389">
        <v>0.09</v>
      </c>
      <c r="AP32389">
        <v>1.1200000000000001</v>
      </c>
      <c r="AQ32389">
        <v>24.7</v>
      </c>
      <c r="AR32389">
        <v>0.78</v>
      </c>
      <c r="AS32389">
        <v>21.5</v>
      </c>
      <c r="AT32389">
        <v>1.57</v>
      </c>
    </row>
    <row r="32390" spans="1:46" x14ac:dyDescent="0.3">
      <c r="A32390">
        <v>39520</v>
      </c>
      <c r="B32390" t="s">
        <v>46</v>
      </c>
      <c r="C32390" t="s">
        <v>98</v>
      </c>
      <c r="D32390" t="s">
        <v>99</v>
      </c>
      <c r="E32390" t="s">
        <v>100</v>
      </c>
      <c r="F32390" t="s">
        <v>262</v>
      </c>
      <c r="G32390" t="s">
        <v>263</v>
      </c>
      <c r="H32390" t="s">
        <v>72</v>
      </c>
      <c r="I32390" t="s">
        <v>47</v>
      </c>
      <c r="J32390" t="s">
        <v>49</v>
      </c>
      <c r="L32390" t="s">
        <v>50</v>
      </c>
      <c r="N32390" t="s">
        <v>196</v>
      </c>
      <c r="P32390" t="s">
        <v>75</v>
      </c>
      <c r="Q32390" t="s">
        <v>87</v>
      </c>
      <c r="S32390" t="s">
        <v>105</v>
      </c>
      <c r="T32390" t="s">
        <v>47</v>
      </c>
      <c r="V32390" t="s">
        <v>106</v>
      </c>
      <c r="Y32390" t="s">
        <v>77</v>
      </c>
      <c r="AB32390" t="s">
        <v>54</v>
      </c>
      <c r="AE32390" t="s">
        <v>56</v>
      </c>
      <c r="AG32390" t="s">
        <v>97</v>
      </c>
      <c r="AM32390" t="s">
        <v>61</v>
      </c>
      <c r="AN32390" t="s">
        <v>62</v>
      </c>
      <c r="AO32390">
        <v>0.09</v>
      </c>
      <c r="AP32390">
        <v>0.99</v>
      </c>
      <c r="AQ32390">
        <v>25.39</v>
      </c>
      <c r="AR32390">
        <v>0.72</v>
      </c>
      <c r="AS32390">
        <v>18.23</v>
      </c>
      <c r="AT32390">
        <v>1.61</v>
      </c>
    </row>
    <row r="32391" spans="1:46" x14ac:dyDescent="0.3">
      <c r="A32391">
        <v>39521</v>
      </c>
      <c r="B32391" t="s">
        <v>46</v>
      </c>
      <c r="C32391" t="s">
        <v>98</v>
      </c>
      <c r="D32391" t="s">
        <v>99</v>
      </c>
      <c r="E32391" t="s">
        <v>100</v>
      </c>
      <c r="F32391" t="s">
        <v>262</v>
      </c>
      <c r="G32391" t="s">
        <v>263</v>
      </c>
      <c r="H32391" t="s">
        <v>72</v>
      </c>
      <c r="I32391" t="s">
        <v>47</v>
      </c>
      <c r="J32391" t="s">
        <v>63</v>
      </c>
      <c r="K32391" t="s">
        <v>64</v>
      </c>
      <c r="L32391" t="s">
        <v>65</v>
      </c>
      <c r="M32391" t="s">
        <v>66</v>
      </c>
      <c r="N32391" t="s">
        <v>196</v>
      </c>
      <c r="P32391" t="s">
        <v>75</v>
      </c>
      <c r="Q32391" t="s">
        <v>87</v>
      </c>
      <c r="S32391" t="s">
        <v>105</v>
      </c>
      <c r="T32391" t="s">
        <v>47</v>
      </c>
      <c r="V32391" t="s">
        <v>106</v>
      </c>
      <c r="Y32391" t="s">
        <v>77</v>
      </c>
      <c r="AB32391" t="s">
        <v>54</v>
      </c>
      <c r="AE32391" t="s">
        <v>56</v>
      </c>
      <c r="AG32391" t="s">
        <v>97</v>
      </c>
      <c r="AM32391" t="s">
        <v>61</v>
      </c>
      <c r="AN32391" t="s">
        <v>62</v>
      </c>
      <c r="AO32391">
        <v>0.09</v>
      </c>
      <c r="AP32391">
        <v>1.07</v>
      </c>
      <c r="AQ32391">
        <v>23.86</v>
      </c>
      <c r="AR32391">
        <v>0.73</v>
      </c>
      <c r="AS32391">
        <v>18.510000000000002</v>
      </c>
      <c r="AT32391">
        <v>1.57</v>
      </c>
    </row>
    <row r="32392" spans="1:46" x14ac:dyDescent="0.3">
      <c r="A32392">
        <v>39522</v>
      </c>
      <c r="B32392" t="s">
        <v>71</v>
      </c>
      <c r="E32392" t="s">
        <v>47</v>
      </c>
      <c r="H32392" t="s">
        <v>72</v>
      </c>
      <c r="I32392" t="s">
        <v>47</v>
      </c>
      <c r="J32392" t="s">
        <v>49</v>
      </c>
      <c r="L32392" t="s">
        <v>50</v>
      </c>
      <c r="P32392" t="s">
        <v>156</v>
      </c>
      <c r="R32392" t="s">
        <v>223</v>
      </c>
      <c r="S32392" t="s">
        <v>47</v>
      </c>
      <c r="U32392" t="s">
        <v>60</v>
      </c>
      <c r="V32392" t="s">
        <v>84</v>
      </c>
      <c r="X32392" t="s">
        <v>217</v>
      </c>
      <c r="Y32392" t="s">
        <v>116</v>
      </c>
      <c r="AA32392" t="s">
        <v>116</v>
      </c>
      <c r="AB32392" t="s">
        <v>54</v>
      </c>
      <c r="AE32392" t="s">
        <v>56</v>
      </c>
      <c r="AG32392" t="s">
        <v>57</v>
      </c>
      <c r="AH32392" t="s">
        <v>58</v>
      </c>
      <c r="AM32392" t="s">
        <v>61</v>
      </c>
      <c r="AN32392" t="s">
        <v>62</v>
      </c>
      <c r="AO32392">
        <v>0.09</v>
      </c>
      <c r="AP32392">
        <v>0.9</v>
      </c>
      <c r="AQ32392">
        <v>19.899999999999999</v>
      </c>
      <c r="AR32392">
        <v>0.76</v>
      </c>
      <c r="AS32392">
        <v>13.59</v>
      </c>
      <c r="AT32392">
        <v>1.61</v>
      </c>
    </row>
    <row r="32393" spans="1:46" x14ac:dyDescent="0.3">
      <c r="A32393">
        <v>39527</v>
      </c>
      <c r="B32393" t="s">
        <v>71</v>
      </c>
      <c r="E32393" t="s">
        <v>47</v>
      </c>
      <c r="H32393" t="s">
        <v>72</v>
      </c>
      <c r="I32393" t="s">
        <v>47</v>
      </c>
      <c r="J32393" t="s">
        <v>49</v>
      </c>
      <c r="L32393" t="s">
        <v>50</v>
      </c>
      <c r="P32393" t="s">
        <v>156</v>
      </c>
      <c r="R32393" t="s">
        <v>223</v>
      </c>
      <c r="S32393" t="s">
        <v>47</v>
      </c>
      <c r="U32393" t="s">
        <v>60</v>
      </c>
      <c r="V32393" t="s">
        <v>84</v>
      </c>
      <c r="X32393" t="s">
        <v>217</v>
      </c>
      <c r="Y32393" t="s">
        <v>116</v>
      </c>
      <c r="AA32393" t="s">
        <v>116</v>
      </c>
      <c r="AB32393" t="s">
        <v>54</v>
      </c>
      <c r="AE32393" t="s">
        <v>85</v>
      </c>
      <c r="AG32393" t="s">
        <v>57</v>
      </c>
      <c r="AH32393" t="s">
        <v>58</v>
      </c>
      <c r="AM32393" t="s">
        <v>61</v>
      </c>
      <c r="AN32393" t="s">
        <v>62</v>
      </c>
      <c r="AO32393">
        <v>0.09</v>
      </c>
      <c r="AP32393">
        <v>0.81</v>
      </c>
      <c r="AQ32393">
        <v>20.97</v>
      </c>
      <c r="AR32393">
        <v>0.67</v>
      </c>
      <c r="AS32393">
        <v>11.36</v>
      </c>
      <c r="AT32393">
        <v>1.61</v>
      </c>
    </row>
    <row r="32394" spans="1:46" x14ac:dyDescent="0.3">
      <c r="A32394">
        <v>39523</v>
      </c>
      <c r="B32394" t="s">
        <v>71</v>
      </c>
      <c r="E32394" t="s">
        <v>47</v>
      </c>
      <c r="H32394" t="s">
        <v>72</v>
      </c>
      <c r="I32394" t="s">
        <v>47</v>
      </c>
      <c r="J32394" t="s">
        <v>49</v>
      </c>
      <c r="L32394" t="s">
        <v>50</v>
      </c>
      <c r="P32394" t="s">
        <v>156</v>
      </c>
      <c r="R32394" t="s">
        <v>223</v>
      </c>
      <c r="S32394" t="s">
        <v>47</v>
      </c>
      <c r="U32394" t="s">
        <v>60</v>
      </c>
      <c r="V32394" t="s">
        <v>84</v>
      </c>
      <c r="X32394" t="s">
        <v>217</v>
      </c>
      <c r="Y32394" t="s">
        <v>116</v>
      </c>
      <c r="AA32394" t="s">
        <v>116</v>
      </c>
      <c r="AB32394" t="s">
        <v>54</v>
      </c>
      <c r="AE32394" t="s">
        <v>56</v>
      </c>
      <c r="AG32394" t="s">
        <v>57</v>
      </c>
      <c r="AH32394" t="s">
        <v>58</v>
      </c>
      <c r="AM32394" t="s">
        <v>61</v>
      </c>
      <c r="AN32394" t="s">
        <v>62</v>
      </c>
      <c r="AO32394">
        <v>0.09</v>
      </c>
      <c r="AP32394">
        <v>1.06</v>
      </c>
      <c r="AQ32394">
        <v>22.51</v>
      </c>
      <c r="AR32394">
        <v>0.78</v>
      </c>
      <c r="AS32394">
        <v>18.54</v>
      </c>
      <c r="AT32394">
        <v>1.61</v>
      </c>
    </row>
    <row r="32395" spans="1:46" x14ac:dyDescent="0.3">
      <c r="A32395">
        <v>39524</v>
      </c>
      <c r="B32395" t="s">
        <v>71</v>
      </c>
      <c r="E32395" t="s">
        <v>47</v>
      </c>
      <c r="H32395" t="s">
        <v>72</v>
      </c>
      <c r="I32395" t="s">
        <v>47</v>
      </c>
      <c r="J32395" t="s">
        <v>49</v>
      </c>
      <c r="L32395" t="s">
        <v>50</v>
      </c>
      <c r="P32395" t="s">
        <v>156</v>
      </c>
      <c r="R32395" t="s">
        <v>223</v>
      </c>
      <c r="S32395" t="s">
        <v>47</v>
      </c>
      <c r="U32395" t="s">
        <v>60</v>
      </c>
      <c r="V32395" t="s">
        <v>84</v>
      </c>
      <c r="X32395" t="s">
        <v>217</v>
      </c>
      <c r="Y32395" t="s">
        <v>116</v>
      </c>
      <c r="AA32395" t="s">
        <v>116</v>
      </c>
      <c r="AB32395" t="s">
        <v>54</v>
      </c>
      <c r="AE32395" t="s">
        <v>56</v>
      </c>
      <c r="AG32395" t="s">
        <v>57</v>
      </c>
      <c r="AH32395" t="s">
        <v>58</v>
      </c>
      <c r="AM32395" t="s">
        <v>61</v>
      </c>
      <c r="AN32395" t="s">
        <v>62</v>
      </c>
      <c r="AO32395">
        <v>0.09</v>
      </c>
      <c r="AP32395">
        <v>0.92</v>
      </c>
      <c r="AQ32395">
        <v>17.649999999999999</v>
      </c>
      <c r="AR32395">
        <v>0.71</v>
      </c>
      <c r="AS32395">
        <v>11.45</v>
      </c>
      <c r="AT32395">
        <v>1.61</v>
      </c>
    </row>
    <row r="32396" spans="1:46" x14ac:dyDescent="0.3">
      <c r="A32396">
        <v>39525</v>
      </c>
      <c r="B32396" t="s">
        <v>71</v>
      </c>
      <c r="E32396" t="s">
        <v>47</v>
      </c>
      <c r="H32396" t="s">
        <v>72</v>
      </c>
      <c r="I32396" t="s">
        <v>47</v>
      </c>
      <c r="J32396" t="s">
        <v>49</v>
      </c>
      <c r="L32396" t="s">
        <v>50</v>
      </c>
      <c r="P32396" t="s">
        <v>156</v>
      </c>
      <c r="R32396" t="s">
        <v>223</v>
      </c>
      <c r="S32396" t="s">
        <v>47</v>
      </c>
      <c r="U32396" t="s">
        <v>60</v>
      </c>
      <c r="V32396" t="s">
        <v>84</v>
      </c>
      <c r="X32396" t="s">
        <v>217</v>
      </c>
      <c r="Y32396" t="s">
        <v>116</v>
      </c>
      <c r="AA32396" t="s">
        <v>116</v>
      </c>
      <c r="AB32396" t="s">
        <v>54</v>
      </c>
      <c r="AE32396" t="s">
        <v>56</v>
      </c>
      <c r="AG32396" t="s">
        <v>57</v>
      </c>
      <c r="AH32396" t="s">
        <v>58</v>
      </c>
      <c r="AM32396" t="s">
        <v>61</v>
      </c>
      <c r="AN32396" t="s">
        <v>62</v>
      </c>
      <c r="AO32396">
        <v>0.09</v>
      </c>
      <c r="AP32396">
        <v>1.05</v>
      </c>
      <c r="AQ32396">
        <v>22.11</v>
      </c>
      <c r="AR32396">
        <v>0.77</v>
      </c>
      <c r="AS32396">
        <v>18.04</v>
      </c>
      <c r="AT32396">
        <v>1.61</v>
      </c>
    </row>
    <row r="32397" spans="1:46" x14ac:dyDescent="0.3">
      <c r="A32397">
        <v>39526</v>
      </c>
      <c r="B32397" t="s">
        <v>71</v>
      </c>
      <c r="E32397" t="s">
        <v>47</v>
      </c>
      <c r="H32397" t="s">
        <v>72</v>
      </c>
      <c r="I32397" t="s">
        <v>47</v>
      </c>
      <c r="J32397" t="s">
        <v>49</v>
      </c>
      <c r="L32397" t="s">
        <v>50</v>
      </c>
      <c r="P32397" t="s">
        <v>156</v>
      </c>
      <c r="R32397" t="s">
        <v>223</v>
      </c>
      <c r="S32397" t="s">
        <v>47</v>
      </c>
      <c r="U32397" t="s">
        <v>60</v>
      </c>
      <c r="V32397" t="s">
        <v>84</v>
      </c>
      <c r="X32397" t="s">
        <v>217</v>
      </c>
      <c r="Y32397" t="s">
        <v>116</v>
      </c>
      <c r="AA32397" t="s">
        <v>116</v>
      </c>
      <c r="AB32397" t="s">
        <v>54</v>
      </c>
      <c r="AE32397" t="s">
        <v>85</v>
      </c>
      <c r="AG32397" t="s">
        <v>57</v>
      </c>
      <c r="AH32397" t="s">
        <v>58</v>
      </c>
      <c r="AM32397" t="s">
        <v>61</v>
      </c>
      <c r="AN32397" t="s">
        <v>62</v>
      </c>
      <c r="AO32397">
        <v>0.09</v>
      </c>
      <c r="AP32397">
        <v>0.82</v>
      </c>
      <c r="AQ32397">
        <v>20.88</v>
      </c>
      <c r="AR32397">
        <v>0.7</v>
      </c>
      <c r="AS32397">
        <v>11.94</v>
      </c>
      <c r="AT32397">
        <v>1.61</v>
      </c>
    </row>
    <row r="32398" spans="1:46" x14ac:dyDescent="0.3">
      <c r="A32398">
        <v>39528</v>
      </c>
      <c r="B32398" t="s">
        <v>71</v>
      </c>
      <c r="E32398" t="s">
        <v>47</v>
      </c>
      <c r="H32398" t="s">
        <v>72</v>
      </c>
      <c r="I32398" t="s">
        <v>47</v>
      </c>
      <c r="J32398" t="s">
        <v>49</v>
      </c>
      <c r="L32398" t="s">
        <v>50</v>
      </c>
      <c r="P32398" t="s">
        <v>156</v>
      </c>
      <c r="R32398" t="s">
        <v>223</v>
      </c>
      <c r="S32398" t="s">
        <v>47</v>
      </c>
      <c r="U32398" t="s">
        <v>60</v>
      </c>
      <c r="V32398" t="s">
        <v>84</v>
      </c>
      <c r="X32398" t="s">
        <v>217</v>
      </c>
      <c r="Y32398" t="s">
        <v>116</v>
      </c>
      <c r="AA32398" t="s">
        <v>116</v>
      </c>
      <c r="AB32398" t="s">
        <v>54</v>
      </c>
      <c r="AE32398" t="s">
        <v>85</v>
      </c>
      <c r="AG32398" t="s">
        <v>57</v>
      </c>
      <c r="AH32398" t="s">
        <v>58</v>
      </c>
      <c r="AM32398" t="s">
        <v>61</v>
      </c>
      <c r="AN32398" t="s">
        <v>62</v>
      </c>
      <c r="AO32398">
        <v>0.09</v>
      </c>
      <c r="AP32398">
        <v>0.94</v>
      </c>
      <c r="AQ32398">
        <v>21.75</v>
      </c>
      <c r="AR32398">
        <v>0.71</v>
      </c>
      <c r="AS32398">
        <v>14.45</v>
      </c>
      <c r="AT32398">
        <v>1.61</v>
      </c>
    </row>
    <row r="32399" spans="1:46" x14ac:dyDescent="0.3">
      <c r="A32399">
        <v>39529</v>
      </c>
      <c r="B32399" t="s">
        <v>71</v>
      </c>
      <c r="E32399" t="s">
        <v>47</v>
      </c>
      <c r="H32399" t="s">
        <v>72</v>
      </c>
      <c r="I32399" t="s">
        <v>47</v>
      </c>
      <c r="J32399" t="s">
        <v>49</v>
      </c>
      <c r="L32399" t="s">
        <v>50</v>
      </c>
      <c r="P32399" t="s">
        <v>156</v>
      </c>
      <c r="R32399" t="s">
        <v>223</v>
      </c>
      <c r="S32399" t="s">
        <v>47</v>
      </c>
      <c r="U32399" t="s">
        <v>60</v>
      </c>
      <c r="V32399" t="s">
        <v>84</v>
      </c>
      <c r="X32399" t="s">
        <v>217</v>
      </c>
      <c r="Y32399" t="s">
        <v>116</v>
      </c>
      <c r="AA32399" t="s">
        <v>116</v>
      </c>
      <c r="AB32399" t="s">
        <v>54</v>
      </c>
      <c r="AE32399" t="s">
        <v>85</v>
      </c>
      <c r="AG32399" t="s">
        <v>57</v>
      </c>
      <c r="AH32399" t="s">
        <v>58</v>
      </c>
      <c r="AM32399" t="s">
        <v>61</v>
      </c>
      <c r="AN32399" t="s">
        <v>62</v>
      </c>
      <c r="AO32399">
        <v>0.09</v>
      </c>
      <c r="AP32399">
        <v>0.94</v>
      </c>
      <c r="AQ32399">
        <v>20.9</v>
      </c>
      <c r="AR32399">
        <v>0.73</v>
      </c>
      <c r="AS32399">
        <v>14.25</v>
      </c>
      <c r="AT32399">
        <v>1.61</v>
      </c>
    </row>
    <row r="32400" spans="1:46" x14ac:dyDescent="0.3">
      <c r="A32400">
        <v>39530</v>
      </c>
      <c r="B32400" t="s">
        <v>46</v>
      </c>
      <c r="E32400" t="s">
        <v>47</v>
      </c>
      <c r="H32400" t="s">
        <v>72</v>
      </c>
      <c r="I32400" t="s">
        <v>47</v>
      </c>
      <c r="J32400" t="s">
        <v>49</v>
      </c>
      <c r="L32400" t="s">
        <v>50</v>
      </c>
      <c r="P32400" t="s">
        <v>51</v>
      </c>
      <c r="S32400" t="s">
        <v>47</v>
      </c>
      <c r="V32400" t="s">
        <v>82</v>
      </c>
      <c r="Y32400" t="s">
        <v>123</v>
      </c>
      <c r="AB32400" t="s">
        <v>54</v>
      </c>
      <c r="AD32400" t="s">
        <v>78</v>
      </c>
      <c r="AE32400" t="s">
        <v>56</v>
      </c>
      <c r="AG32400" t="s">
        <v>57</v>
      </c>
      <c r="AH32400" t="s">
        <v>58</v>
      </c>
      <c r="AM32400" t="s">
        <v>61</v>
      </c>
      <c r="AN32400" t="s">
        <v>62</v>
      </c>
      <c r="AO32400">
        <v>0.16</v>
      </c>
      <c r="AP32400">
        <v>1.04</v>
      </c>
      <c r="AQ32400">
        <v>17.8</v>
      </c>
      <c r="AR32400">
        <v>0.76</v>
      </c>
      <c r="AS32400">
        <v>14.1</v>
      </c>
      <c r="AT32400">
        <v>1.69</v>
      </c>
    </row>
    <row r="32401" spans="1:46" x14ac:dyDescent="0.3">
      <c r="A32401">
        <v>39531</v>
      </c>
      <c r="B32401" t="s">
        <v>46</v>
      </c>
      <c r="E32401" t="s">
        <v>47</v>
      </c>
      <c r="H32401" t="s">
        <v>72</v>
      </c>
      <c r="I32401" t="s">
        <v>47</v>
      </c>
      <c r="J32401" t="s">
        <v>49</v>
      </c>
      <c r="L32401" t="s">
        <v>50</v>
      </c>
      <c r="P32401" t="s">
        <v>75</v>
      </c>
      <c r="Q32401" t="s">
        <v>87</v>
      </c>
      <c r="S32401" t="s">
        <v>105</v>
      </c>
      <c r="T32401" t="s">
        <v>245</v>
      </c>
      <c r="V32401" t="s">
        <v>82</v>
      </c>
      <c r="Y32401" t="s">
        <v>123</v>
      </c>
      <c r="AB32401" t="s">
        <v>54</v>
      </c>
      <c r="AD32401" t="s">
        <v>78</v>
      </c>
      <c r="AE32401" t="s">
        <v>56</v>
      </c>
      <c r="AG32401" t="s">
        <v>57</v>
      </c>
      <c r="AH32401" t="s">
        <v>58</v>
      </c>
      <c r="AM32401" t="s">
        <v>61</v>
      </c>
      <c r="AN32401" t="s">
        <v>62</v>
      </c>
      <c r="AO32401">
        <v>0.16</v>
      </c>
      <c r="AP32401">
        <v>1.0900000000000001</v>
      </c>
      <c r="AQ32401">
        <v>18.3</v>
      </c>
      <c r="AR32401">
        <v>0.8</v>
      </c>
      <c r="AS32401">
        <v>15.6</v>
      </c>
      <c r="AT32401">
        <v>1.69</v>
      </c>
    </row>
    <row r="32402" spans="1:46" x14ac:dyDescent="0.3">
      <c r="A32402">
        <v>39532</v>
      </c>
      <c r="B32402" t="s">
        <v>46</v>
      </c>
      <c r="E32402" t="s">
        <v>47</v>
      </c>
      <c r="H32402" t="s">
        <v>72</v>
      </c>
      <c r="I32402" t="s">
        <v>47</v>
      </c>
      <c r="J32402" t="s">
        <v>49</v>
      </c>
      <c r="L32402" t="s">
        <v>50</v>
      </c>
      <c r="P32402" t="s">
        <v>75</v>
      </c>
      <c r="S32402" t="s">
        <v>47</v>
      </c>
      <c r="V32402" t="s">
        <v>82</v>
      </c>
      <c r="Y32402" t="s">
        <v>123</v>
      </c>
      <c r="AB32402" t="s">
        <v>54</v>
      </c>
      <c r="AD32402" t="s">
        <v>78</v>
      </c>
      <c r="AE32402" t="s">
        <v>56</v>
      </c>
      <c r="AG32402" t="s">
        <v>57</v>
      </c>
      <c r="AH32402" t="s">
        <v>58</v>
      </c>
      <c r="AM32402" t="s">
        <v>61</v>
      </c>
      <c r="AN32402" t="s">
        <v>62</v>
      </c>
      <c r="AO32402">
        <v>0.16</v>
      </c>
      <c r="AP32402">
        <v>1.07</v>
      </c>
      <c r="AQ32402">
        <v>14.2</v>
      </c>
      <c r="AR32402">
        <v>0.61</v>
      </c>
      <c r="AS32402">
        <v>9.3000000000000007</v>
      </c>
      <c r="AT32402">
        <v>1.69</v>
      </c>
    </row>
    <row r="32403" spans="1:46" x14ac:dyDescent="0.3">
      <c r="A32403">
        <v>39533</v>
      </c>
      <c r="B32403" t="s">
        <v>46</v>
      </c>
      <c r="C32403" t="s">
        <v>98</v>
      </c>
      <c r="D32403" t="s">
        <v>99</v>
      </c>
      <c r="E32403" t="s">
        <v>100</v>
      </c>
      <c r="F32403" t="s">
        <v>250</v>
      </c>
      <c r="G32403" t="s">
        <v>319</v>
      </c>
      <c r="H32403" t="s">
        <v>72</v>
      </c>
      <c r="I32403" t="s">
        <v>47</v>
      </c>
      <c r="J32403" t="s">
        <v>63</v>
      </c>
      <c r="K32403" t="s">
        <v>64</v>
      </c>
      <c r="L32403" t="s">
        <v>461</v>
      </c>
      <c r="M32403" t="s">
        <v>462</v>
      </c>
      <c r="N32403" t="s">
        <v>196</v>
      </c>
      <c r="P32403" t="s">
        <v>75</v>
      </c>
      <c r="Q32403" t="s">
        <v>87</v>
      </c>
      <c r="S32403" t="s">
        <v>142</v>
      </c>
      <c r="T32403" t="s">
        <v>50</v>
      </c>
      <c r="V32403" t="s">
        <v>127</v>
      </c>
      <c r="Y32403" t="s">
        <v>53</v>
      </c>
      <c r="AB32403" t="s">
        <v>54</v>
      </c>
      <c r="AE32403" t="s">
        <v>56</v>
      </c>
      <c r="AG32403" t="s">
        <v>97</v>
      </c>
      <c r="AM32403" t="s">
        <v>61</v>
      </c>
      <c r="AN32403" t="s">
        <v>62</v>
      </c>
      <c r="AO32403">
        <v>0.14000000000000001</v>
      </c>
      <c r="AP32403">
        <v>1.1499999999999999</v>
      </c>
      <c r="AQ32403">
        <v>22</v>
      </c>
      <c r="AR32403">
        <v>0.77</v>
      </c>
      <c r="AS32403">
        <v>19.48</v>
      </c>
      <c r="AT32403">
        <v>1.61</v>
      </c>
    </row>
    <row r="32404" spans="1:46" x14ac:dyDescent="0.3">
      <c r="A32404">
        <v>39534</v>
      </c>
      <c r="B32404" t="s">
        <v>46</v>
      </c>
      <c r="C32404" t="s">
        <v>98</v>
      </c>
      <c r="D32404" t="s">
        <v>99</v>
      </c>
      <c r="E32404" t="s">
        <v>100</v>
      </c>
      <c r="F32404" t="s">
        <v>250</v>
      </c>
      <c r="G32404" t="s">
        <v>319</v>
      </c>
      <c r="H32404" t="s">
        <v>72</v>
      </c>
      <c r="I32404" t="s">
        <v>47</v>
      </c>
      <c r="J32404" t="s">
        <v>63</v>
      </c>
      <c r="K32404" t="s">
        <v>64</v>
      </c>
      <c r="L32404" t="s">
        <v>461</v>
      </c>
      <c r="M32404" t="s">
        <v>462</v>
      </c>
      <c r="N32404" t="s">
        <v>196</v>
      </c>
      <c r="P32404" t="s">
        <v>75</v>
      </c>
      <c r="Q32404" t="s">
        <v>87</v>
      </c>
      <c r="S32404" t="s">
        <v>142</v>
      </c>
      <c r="T32404" t="s">
        <v>50</v>
      </c>
      <c r="V32404" t="s">
        <v>127</v>
      </c>
      <c r="Y32404" t="s">
        <v>53</v>
      </c>
      <c r="AB32404" t="s">
        <v>54</v>
      </c>
      <c r="AE32404" t="s">
        <v>56</v>
      </c>
      <c r="AG32404" t="s">
        <v>97</v>
      </c>
      <c r="AM32404" t="s">
        <v>61</v>
      </c>
      <c r="AN32404" t="s">
        <v>62</v>
      </c>
      <c r="AO32404">
        <v>0.14000000000000001</v>
      </c>
      <c r="AP32404">
        <v>1.18</v>
      </c>
      <c r="AQ32404">
        <v>22.13</v>
      </c>
      <c r="AR32404">
        <v>0.8</v>
      </c>
      <c r="AS32404">
        <v>20.89</v>
      </c>
      <c r="AT32404">
        <v>1.61</v>
      </c>
    </row>
    <row r="32405" spans="1:46" x14ac:dyDescent="0.3">
      <c r="A32405">
        <v>39535</v>
      </c>
      <c r="B32405" t="s">
        <v>46</v>
      </c>
      <c r="C32405" t="s">
        <v>98</v>
      </c>
      <c r="D32405" t="s">
        <v>99</v>
      </c>
      <c r="E32405" t="s">
        <v>100</v>
      </c>
      <c r="F32405" t="s">
        <v>250</v>
      </c>
      <c r="G32405" t="s">
        <v>319</v>
      </c>
      <c r="H32405" t="s">
        <v>72</v>
      </c>
      <c r="I32405" t="s">
        <v>47</v>
      </c>
      <c r="J32405" t="s">
        <v>63</v>
      </c>
      <c r="K32405" t="s">
        <v>64</v>
      </c>
      <c r="L32405" t="s">
        <v>461</v>
      </c>
      <c r="M32405" t="s">
        <v>462</v>
      </c>
      <c r="N32405" t="s">
        <v>196</v>
      </c>
      <c r="P32405" t="s">
        <v>75</v>
      </c>
      <c r="Q32405" t="s">
        <v>87</v>
      </c>
      <c r="S32405" t="s">
        <v>142</v>
      </c>
      <c r="T32405" t="s">
        <v>50</v>
      </c>
      <c r="V32405" t="s">
        <v>127</v>
      </c>
      <c r="Y32405" t="s">
        <v>53</v>
      </c>
      <c r="AB32405" t="s">
        <v>54</v>
      </c>
      <c r="AE32405" t="s">
        <v>56</v>
      </c>
      <c r="AG32405" t="s">
        <v>97</v>
      </c>
      <c r="AM32405" t="s">
        <v>61</v>
      </c>
      <c r="AN32405" t="s">
        <v>62</v>
      </c>
      <c r="AO32405">
        <v>0.14000000000000001</v>
      </c>
      <c r="AP32405">
        <v>1.18</v>
      </c>
      <c r="AQ32405">
        <v>22.1</v>
      </c>
      <c r="AR32405">
        <v>0.8</v>
      </c>
      <c r="AS32405">
        <v>20.86</v>
      </c>
      <c r="AT32405">
        <v>1.61</v>
      </c>
    </row>
    <row r="32406" spans="1:46" x14ac:dyDescent="0.3">
      <c r="A32406">
        <v>39539</v>
      </c>
      <c r="B32406" t="s">
        <v>46</v>
      </c>
      <c r="C32406" t="s">
        <v>98</v>
      </c>
      <c r="D32406" t="s">
        <v>99</v>
      </c>
      <c r="E32406" t="s">
        <v>100</v>
      </c>
      <c r="F32406" t="s">
        <v>250</v>
      </c>
      <c r="G32406" t="s">
        <v>319</v>
      </c>
      <c r="H32406" t="s">
        <v>72</v>
      </c>
      <c r="I32406" t="s">
        <v>47</v>
      </c>
      <c r="J32406" t="s">
        <v>63</v>
      </c>
      <c r="K32406" t="s">
        <v>64</v>
      </c>
      <c r="L32406" t="s">
        <v>461</v>
      </c>
      <c r="M32406" t="s">
        <v>462</v>
      </c>
      <c r="N32406" t="s">
        <v>196</v>
      </c>
      <c r="P32406" t="s">
        <v>75</v>
      </c>
      <c r="Q32406" t="s">
        <v>87</v>
      </c>
      <c r="S32406" t="s">
        <v>142</v>
      </c>
      <c r="T32406" t="s">
        <v>50</v>
      </c>
      <c r="V32406" t="s">
        <v>127</v>
      </c>
      <c r="Y32406" t="s">
        <v>53</v>
      </c>
      <c r="AB32406" t="s">
        <v>54</v>
      </c>
      <c r="AE32406" t="s">
        <v>85</v>
      </c>
      <c r="AG32406" t="s">
        <v>97</v>
      </c>
      <c r="AM32406" t="s">
        <v>61</v>
      </c>
      <c r="AN32406" t="s">
        <v>62</v>
      </c>
      <c r="AO32406">
        <v>0.14000000000000001</v>
      </c>
      <c r="AP32406">
        <v>0.81899999999999995</v>
      </c>
      <c r="AQ32406">
        <v>21.11</v>
      </c>
      <c r="AR32406">
        <v>0.58299999999999996</v>
      </c>
      <c r="AS32406">
        <v>10.07</v>
      </c>
      <c r="AT32406">
        <v>1.61</v>
      </c>
    </row>
    <row r="32407" spans="1:46" x14ac:dyDescent="0.3">
      <c r="A32407">
        <v>39540</v>
      </c>
      <c r="B32407" t="s">
        <v>46</v>
      </c>
      <c r="C32407" t="s">
        <v>98</v>
      </c>
      <c r="D32407" t="s">
        <v>99</v>
      </c>
      <c r="E32407" t="s">
        <v>100</v>
      </c>
      <c r="F32407" t="s">
        <v>250</v>
      </c>
      <c r="G32407" t="s">
        <v>319</v>
      </c>
      <c r="H32407" t="s">
        <v>72</v>
      </c>
      <c r="I32407" t="s">
        <v>47</v>
      </c>
      <c r="J32407" t="s">
        <v>63</v>
      </c>
      <c r="K32407" t="s">
        <v>64</v>
      </c>
      <c r="L32407" t="s">
        <v>461</v>
      </c>
      <c r="M32407" t="s">
        <v>462</v>
      </c>
      <c r="N32407" t="s">
        <v>196</v>
      </c>
      <c r="P32407" t="s">
        <v>75</v>
      </c>
      <c r="Q32407" t="s">
        <v>87</v>
      </c>
      <c r="S32407" t="s">
        <v>142</v>
      </c>
      <c r="T32407" t="s">
        <v>50</v>
      </c>
      <c r="V32407" t="s">
        <v>127</v>
      </c>
      <c r="Y32407" t="s">
        <v>53</v>
      </c>
      <c r="AB32407" t="s">
        <v>54</v>
      </c>
      <c r="AE32407" t="s">
        <v>85</v>
      </c>
      <c r="AG32407" t="s">
        <v>97</v>
      </c>
      <c r="AM32407" t="s">
        <v>61</v>
      </c>
      <c r="AN32407" t="s">
        <v>62</v>
      </c>
      <c r="AO32407">
        <v>0.14000000000000001</v>
      </c>
      <c r="AP32407">
        <v>0.68</v>
      </c>
      <c r="AQ32407">
        <v>19.190000000000001</v>
      </c>
      <c r="AR32407">
        <v>0.31900000000000001</v>
      </c>
      <c r="AS32407">
        <v>4.17</v>
      </c>
      <c r="AT32407">
        <v>1.61</v>
      </c>
    </row>
    <row r="32408" spans="1:46" x14ac:dyDescent="0.3">
      <c r="A32408">
        <v>39541</v>
      </c>
      <c r="B32408" t="s">
        <v>46</v>
      </c>
      <c r="C32408" t="s">
        <v>98</v>
      </c>
      <c r="D32408" t="s">
        <v>99</v>
      </c>
      <c r="E32408" t="s">
        <v>100</v>
      </c>
      <c r="F32408" t="s">
        <v>250</v>
      </c>
      <c r="G32408" t="s">
        <v>319</v>
      </c>
      <c r="H32408" t="s">
        <v>72</v>
      </c>
      <c r="I32408" t="s">
        <v>47</v>
      </c>
      <c r="J32408" t="s">
        <v>63</v>
      </c>
      <c r="K32408" t="s">
        <v>64</v>
      </c>
      <c r="L32408" t="s">
        <v>461</v>
      </c>
      <c r="M32408" t="s">
        <v>462</v>
      </c>
      <c r="N32408" t="s">
        <v>196</v>
      </c>
      <c r="P32408" t="s">
        <v>75</v>
      </c>
      <c r="Q32408" t="s">
        <v>87</v>
      </c>
      <c r="S32408" t="s">
        <v>142</v>
      </c>
      <c r="T32408" t="s">
        <v>50</v>
      </c>
      <c r="V32408" t="s">
        <v>127</v>
      </c>
      <c r="Y32408" t="s">
        <v>53</v>
      </c>
      <c r="AB32408" t="s">
        <v>54</v>
      </c>
      <c r="AE32408" t="s">
        <v>85</v>
      </c>
      <c r="AG32408" t="s">
        <v>97</v>
      </c>
      <c r="AM32408" t="s">
        <v>61</v>
      </c>
      <c r="AN32408" t="s">
        <v>62</v>
      </c>
      <c r="AO32408">
        <v>0.14000000000000001</v>
      </c>
      <c r="AP32408">
        <v>0.624</v>
      </c>
      <c r="AQ32408">
        <v>12.6</v>
      </c>
      <c r="AR32408">
        <v>0.20300000000000001</v>
      </c>
      <c r="AS32408">
        <v>1.59</v>
      </c>
      <c r="AT32408">
        <v>1.61</v>
      </c>
    </row>
    <row r="32409" spans="1:46" x14ac:dyDescent="0.3">
      <c r="A32409">
        <v>39542</v>
      </c>
      <c r="B32409" t="s">
        <v>46</v>
      </c>
      <c r="C32409" t="s">
        <v>98</v>
      </c>
      <c r="D32409" t="s">
        <v>99</v>
      </c>
      <c r="E32409" t="s">
        <v>100</v>
      </c>
      <c r="F32409" t="s">
        <v>250</v>
      </c>
      <c r="G32409" t="s">
        <v>319</v>
      </c>
      <c r="H32409" t="s">
        <v>72</v>
      </c>
      <c r="I32409" t="s">
        <v>47</v>
      </c>
      <c r="J32409" t="s">
        <v>63</v>
      </c>
      <c r="K32409" t="s">
        <v>64</v>
      </c>
      <c r="L32409" t="s">
        <v>461</v>
      </c>
      <c r="M32409" t="s">
        <v>462</v>
      </c>
      <c r="N32409" t="s">
        <v>196</v>
      </c>
      <c r="P32409" t="s">
        <v>75</v>
      </c>
      <c r="Q32409" t="s">
        <v>87</v>
      </c>
      <c r="S32409" t="s">
        <v>142</v>
      </c>
      <c r="T32409" t="s">
        <v>50</v>
      </c>
      <c r="V32409" t="s">
        <v>127</v>
      </c>
      <c r="Y32409" t="s">
        <v>53</v>
      </c>
      <c r="AB32409" t="s">
        <v>54</v>
      </c>
      <c r="AE32409" t="s">
        <v>4192</v>
      </c>
      <c r="AG32409" t="s">
        <v>97</v>
      </c>
      <c r="AM32409" t="s">
        <v>61</v>
      </c>
      <c r="AN32409" t="s">
        <v>62</v>
      </c>
      <c r="AO32409">
        <v>0.14000000000000001</v>
      </c>
      <c r="AP32409">
        <v>0.69099999999999995</v>
      </c>
      <c r="AQ32409">
        <v>15.37</v>
      </c>
      <c r="AR32409">
        <v>0.2</v>
      </c>
      <c r="AS32409">
        <v>2.13</v>
      </c>
      <c r="AT32409">
        <v>1.61</v>
      </c>
    </row>
    <row r="32410" spans="1:46" x14ac:dyDescent="0.3">
      <c r="A32410">
        <v>39545</v>
      </c>
      <c r="B32410" t="s">
        <v>109</v>
      </c>
      <c r="C32410" t="s">
        <v>99</v>
      </c>
      <c r="E32410" t="s">
        <v>250</v>
      </c>
      <c r="F32410" t="s">
        <v>251</v>
      </c>
      <c r="H32410" t="s">
        <v>72</v>
      </c>
      <c r="I32410" t="s">
        <v>47</v>
      </c>
      <c r="J32410" t="s">
        <v>63</v>
      </c>
      <c r="K32410" t="s">
        <v>64</v>
      </c>
      <c r="L32410" t="s">
        <v>103</v>
      </c>
      <c r="M32410" t="s">
        <v>104</v>
      </c>
      <c r="N32410" t="s">
        <v>196</v>
      </c>
      <c r="P32410" t="s">
        <v>75</v>
      </c>
      <c r="Q32410" t="s">
        <v>87</v>
      </c>
      <c r="S32410" t="s">
        <v>105</v>
      </c>
      <c r="T32410" t="s">
        <v>47</v>
      </c>
      <c r="V32410" t="s">
        <v>76</v>
      </c>
      <c r="Y32410" t="s">
        <v>77</v>
      </c>
      <c r="AB32410" t="s">
        <v>54</v>
      </c>
      <c r="AD32410" t="s">
        <v>78</v>
      </c>
      <c r="AE32410" t="s">
        <v>145</v>
      </c>
      <c r="AF32410" t="s">
        <v>78</v>
      </c>
      <c r="AG32410" t="s">
        <v>57</v>
      </c>
      <c r="AH32410" t="s">
        <v>58</v>
      </c>
      <c r="AJ32410" t="s">
        <v>116</v>
      </c>
      <c r="AK32410" t="s">
        <v>221</v>
      </c>
      <c r="AM32410" t="s">
        <v>61</v>
      </c>
      <c r="AN32410" t="s">
        <v>62</v>
      </c>
      <c r="AO32410">
        <v>0.09</v>
      </c>
      <c r="AP32410">
        <v>1.1000000000000001</v>
      </c>
      <c r="AQ32410">
        <v>22.24</v>
      </c>
      <c r="AR32410">
        <v>0.71499999999999997</v>
      </c>
      <c r="AS32410">
        <v>16.600000000000001</v>
      </c>
      <c r="AT32410">
        <v>1.61</v>
      </c>
    </row>
    <row r="32411" spans="1:46" x14ac:dyDescent="0.3">
      <c r="A32411">
        <v>39546</v>
      </c>
      <c r="B32411" t="s">
        <v>109</v>
      </c>
      <c r="C32411" t="s">
        <v>99</v>
      </c>
      <c r="E32411" t="s">
        <v>250</v>
      </c>
      <c r="F32411" t="s">
        <v>251</v>
      </c>
      <c r="H32411" t="s">
        <v>72</v>
      </c>
      <c r="I32411" t="s">
        <v>47</v>
      </c>
      <c r="J32411" t="s">
        <v>63</v>
      </c>
      <c r="K32411" t="s">
        <v>64</v>
      </c>
      <c r="L32411" t="s">
        <v>103</v>
      </c>
      <c r="M32411" t="s">
        <v>104</v>
      </c>
      <c r="N32411" t="s">
        <v>196</v>
      </c>
      <c r="P32411" t="s">
        <v>75</v>
      </c>
      <c r="Q32411" t="s">
        <v>87</v>
      </c>
      <c r="S32411" t="s">
        <v>105</v>
      </c>
      <c r="T32411" t="s">
        <v>47</v>
      </c>
      <c r="V32411" t="s">
        <v>76</v>
      </c>
      <c r="Y32411" t="s">
        <v>77</v>
      </c>
      <c r="AB32411" t="s">
        <v>54</v>
      </c>
      <c r="AD32411" t="s">
        <v>78</v>
      </c>
      <c r="AE32411" t="s">
        <v>145</v>
      </c>
      <c r="AF32411" t="s">
        <v>78</v>
      </c>
      <c r="AG32411" t="s">
        <v>57</v>
      </c>
      <c r="AH32411" t="s">
        <v>293</v>
      </c>
      <c r="AI32411" t="s">
        <v>4193</v>
      </c>
      <c r="AJ32411" t="s">
        <v>116</v>
      </c>
      <c r="AK32411" t="s">
        <v>221</v>
      </c>
      <c r="AL32411" t="s">
        <v>724</v>
      </c>
      <c r="AM32411" t="s">
        <v>61</v>
      </c>
      <c r="AN32411" t="s">
        <v>62</v>
      </c>
      <c r="AO32411">
        <v>0.09</v>
      </c>
      <c r="AP32411">
        <v>1.1479999999999999</v>
      </c>
      <c r="AQ32411">
        <v>22.83</v>
      </c>
      <c r="AR32411">
        <v>0.76200000000000001</v>
      </c>
      <c r="AS32411">
        <v>19</v>
      </c>
      <c r="AT32411">
        <v>1.61</v>
      </c>
    </row>
    <row r="32412" spans="1:46" x14ac:dyDescent="0.3">
      <c r="A32412">
        <v>39556</v>
      </c>
      <c r="B32412" t="s">
        <v>71</v>
      </c>
      <c r="E32412" t="s">
        <v>47</v>
      </c>
      <c r="H32412" t="s">
        <v>72</v>
      </c>
      <c r="I32412" t="s">
        <v>47</v>
      </c>
      <c r="J32412" t="s">
        <v>49</v>
      </c>
      <c r="L32412" t="s">
        <v>50</v>
      </c>
      <c r="P32412" t="s">
        <v>96</v>
      </c>
      <c r="V32412" t="s">
        <v>96</v>
      </c>
      <c r="Y32412" t="s">
        <v>96</v>
      </c>
      <c r="AB32412" t="s">
        <v>54</v>
      </c>
      <c r="AD32412" t="s">
        <v>59</v>
      </c>
      <c r="AE32412" t="s">
        <v>85</v>
      </c>
      <c r="AG32412" t="s">
        <v>235</v>
      </c>
      <c r="AH32412" t="s">
        <v>94</v>
      </c>
      <c r="AJ32412" t="s">
        <v>128</v>
      </c>
      <c r="AK32412" t="s">
        <v>192</v>
      </c>
      <c r="AM32412" t="s">
        <v>85</v>
      </c>
      <c r="AO32412">
        <v>5.0000000000000001E-4</v>
      </c>
      <c r="AP32412">
        <v>0.45</v>
      </c>
      <c r="AQ32412">
        <v>3.8</v>
      </c>
      <c r="AR32412">
        <v>0.35</v>
      </c>
      <c r="AS32412">
        <v>4</v>
      </c>
      <c r="AT32412">
        <v>1.61</v>
      </c>
    </row>
    <row r="32413" spans="1:46" x14ac:dyDescent="0.3">
      <c r="A32413">
        <v>39547</v>
      </c>
      <c r="B32413" t="s">
        <v>109</v>
      </c>
      <c r="C32413" t="s">
        <v>99</v>
      </c>
      <c r="E32413" t="s">
        <v>250</v>
      </c>
      <c r="F32413" t="s">
        <v>251</v>
      </c>
      <c r="H32413" t="s">
        <v>72</v>
      </c>
      <c r="I32413" t="s">
        <v>47</v>
      </c>
      <c r="J32413" t="s">
        <v>63</v>
      </c>
      <c r="K32413" t="s">
        <v>64</v>
      </c>
      <c r="L32413" t="s">
        <v>103</v>
      </c>
      <c r="M32413" t="s">
        <v>104</v>
      </c>
      <c r="N32413" t="s">
        <v>196</v>
      </c>
      <c r="P32413" t="s">
        <v>75</v>
      </c>
      <c r="Q32413" t="s">
        <v>87</v>
      </c>
      <c r="S32413" t="s">
        <v>105</v>
      </c>
      <c r="T32413" t="s">
        <v>47</v>
      </c>
      <c r="V32413" t="s">
        <v>76</v>
      </c>
      <c r="Y32413" t="s">
        <v>77</v>
      </c>
      <c r="AB32413" t="s">
        <v>54</v>
      </c>
      <c r="AD32413" t="s">
        <v>78</v>
      </c>
      <c r="AE32413" t="s">
        <v>145</v>
      </c>
      <c r="AF32413" t="s">
        <v>78</v>
      </c>
      <c r="AG32413" t="s">
        <v>57</v>
      </c>
      <c r="AH32413" t="s">
        <v>58</v>
      </c>
      <c r="AJ32413" t="s">
        <v>116</v>
      </c>
      <c r="AK32413" t="s">
        <v>221</v>
      </c>
      <c r="AM32413" t="s">
        <v>61</v>
      </c>
      <c r="AN32413" t="s">
        <v>62</v>
      </c>
      <c r="AO32413">
        <v>0.09</v>
      </c>
      <c r="AP32413">
        <v>1.075</v>
      </c>
      <c r="AQ32413">
        <v>21.5</v>
      </c>
      <c r="AR32413">
        <v>0.69</v>
      </c>
      <c r="AS32413">
        <v>15.8</v>
      </c>
      <c r="AT32413">
        <v>1.61</v>
      </c>
    </row>
    <row r="32414" spans="1:46" x14ac:dyDescent="0.3">
      <c r="A32414">
        <v>39548</v>
      </c>
      <c r="B32414" t="s">
        <v>109</v>
      </c>
      <c r="C32414" t="s">
        <v>99</v>
      </c>
      <c r="E32414" t="s">
        <v>250</v>
      </c>
      <c r="F32414" t="s">
        <v>251</v>
      </c>
      <c r="H32414" t="s">
        <v>72</v>
      </c>
      <c r="I32414" t="s">
        <v>47</v>
      </c>
      <c r="J32414" t="s">
        <v>63</v>
      </c>
      <c r="K32414" t="s">
        <v>64</v>
      </c>
      <c r="L32414" t="s">
        <v>103</v>
      </c>
      <c r="M32414" t="s">
        <v>104</v>
      </c>
      <c r="N32414" t="s">
        <v>196</v>
      </c>
      <c r="P32414" t="s">
        <v>75</v>
      </c>
      <c r="Q32414" t="s">
        <v>87</v>
      </c>
      <c r="S32414" t="s">
        <v>105</v>
      </c>
      <c r="T32414" t="s">
        <v>47</v>
      </c>
      <c r="V32414" t="s">
        <v>76</v>
      </c>
      <c r="Y32414" t="s">
        <v>77</v>
      </c>
      <c r="AB32414" t="s">
        <v>54</v>
      </c>
      <c r="AD32414" t="s">
        <v>78</v>
      </c>
      <c r="AE32414" t="s">
        <v>145</v>
      </c>
      <c r="AF32414" t="s">
        <v>78</v>
      </c>
      <c r="AG32414" t="s">
        <v>57</v>
      </c>
      <c r="AH32414" t="s">
        <v>293</v>
      </c>
      <c r="AI32414" t="s">
        <v>4193</v>
      </c>
      <c r="AJ32414" t="s">
        <v>116</v>
      </c>
      <c r="AK32414" t="s">
        <v>221</v>
      </c>
      <c r="AL32414" t="s">
        <v>724</v>
      </c>
      <c r="AM32414" t="s">
        <v>61</v>
      </c>
      <c r="AN32414" t="s">
        <v>62</v>
      </c>
      <c r="AO32414">
        <v>0.09</v>
      </c>
      <c r="AP32414">
        <v>1.1299999999999999</v>
      </c>
      <c r="AQ32414">
        <v>22</v>
      </c>
      <c r="AR32414">
        <v>0.74</v>
      </c>
      <c r="AS32414">
        <v>18.5</v>
      </c>
      <c r="AT32414">
        <v>1.61</v>
      </c>
    </row>
    <row r="32415" spans="1:46" x14ac:dyDescent="0.3">
      <c r="A32415">
        <v>39549</v>
      </c>
      <c r="B32415" t="s">
        <v>109</v>
      </c>
      <c r="C32415" t="s">
        <v>99</v>
      </c>
      <c r="E32415" t="s">
        <v>250</v>
      </c>
      <c r="F32415" t="s">
        <v>251</v>
      </c>
      <c r="H32415" t="s">
        <v>72</v>
      </c>
      <c r="I32415" t="s">
        <v>47</v>
      </c>
      <c r="J32415" t="s">
        <v>63</v>
      </c>
      <c r="K32415" t="s">
        <v>64</v>
      </c>
      <c r="L32415" t="s">
        <v>103</v>
      </c>
      <c r="M32415" t="s">
        <v>104</v>
      </c>
      <c r="N32415" t="s">
        <v>196</v>
      </c>
      <c r="P32415" t="s">
        <v>75</v>
      </c>
      <c r="Q32415" t="s">
        <v>87</v>
      </c>
      <c r="S32415" t="s">
        <v>105</v>
      </c>
      <c r="T32415" t="s">
        <v>47</v>
      </c>
      <c r="V32415" t="s">
        <v>76</v>
      </c>
      <c r="Y32415" t="s">
        <v>77</v>
      </c>
      <c r="AB32415" t="s">
        <v>54</v>
      </c>
      <c r="AD32415" t="s">
        <v>78</v>
      </c>
      <c r="AE32415" t="s">
        <v>145</v>
      </c>
      <c r="AF32415" t="s">
        <v>78</v>
      </c>
      <c r="AG32415" t="s">
        <v>57</v>
      </c>
      <c r="AH32415" t="s">
        <v>58</v>
      </c>
      <c r="AJ32415" t="s">
        <v>116</v>
      </c>
      <c r="AK32415" t="s">
        <v>221</v>
      </c>
      <c r="AM32415" t="s">
        <v>61</v>
      </c>
      <c r="AN32415" t="s">
        <v>62</v>
      </c>
      <c r="AO32415">
        <v>0.09</v>
      </c>
      <c r="AP32415">
        <v>1.1000000000000001</v>
      </c>
      <c r="AQ32415">
        <v>22.24</v>
      </c>
      <c r="AR32415">
        <v>0.71499999999999997</v>
      </c>
      <c r="AS32415">
        <v>16.600000000000001</v>
      </c>
      <c r="AT32415">
        <v>1.61</v>
      </c>
    </row>
    <row r="32416" spans="1:46" x14ac:dyDescent="0.3">
      <c r="A32416">
        <v>39554</v>
      </c>
      <c r="B32416" t="s">
        <v>71</v>
      </c>
      <c r="E32416" t="s">
        <v>47</v>
      </c>
      <c r="H32416" t="s">
        <v>72</v>
      </c>
      <c r="I32416" t="s">
        <v>47</v>
      </c>
      <c r="J32416" t="s">
        <v>49</v>
      </c>
      <c r="L32416" t="s">
        <v>50</v>
      </c>
      <c r="P32416" t="s">
        <v>96</v>
      </c>
      <c r="V32416" t="s">
        <v>96</v>
      </c>
      <c r="Y32416" t="s">
        <v>96</v>
      </c>
      <c r="AB32416" t="s">
        <v>54</v>
      </c>
      <c r="AD32416" t="s">
        <v>59</v>
      </c>
      <c r="AE32416" t="s">
        <v>85</v>
      </c>
      <c r="AG32416" t="s">
        <v>235</v>
      </c>
      <c r="AH32416" t="s">
        <v>94</v>
      </c>
      <c r="AJ32416" t="s">
        <v>128</v>
      </c>
      <c r="AK32416" t="s">
        <v>192</v>
      </c>
      <c r="AM32416" t="s">
        <v>85</v>
      </c>
      <c r="AO32416">
        <v>5.0000000000000001E-4</v>
      </c>
      <c r="AP32416">
        <v>0.93</v>
      </c>
      <c r="AQ32416">
        <v>22.49</v>
      </c>
      <c r="AR32416">
        <v>0.55000000000000004</v>
      </c>
      <c r="AS32416">
        <v>11.52</v>
      </c>
      <c r="AT32416">
        <v>1.61</v>
      </c>
    </row>
    <row r="32417" spans="1:46" x14ac:dyDescent="0.3">
      <c r="A32417">
        <v>39550</v>
      </c>
      <c r="B32417" t="s">
        <v>109</v>
      </c>
      <c r="C32417" t="s">
        <v>99</v>
      </c>
      <c r="E32417" t="s">
        <v>250</v>
      </c>
      <c r="F32417" t="s">
        <v>251</v>
      </c>
      <c r="H32417" t="s">
        <v>72</v>
      </c>
      <c r="I32417" t="s">
        <v>47</v>
      </c>
      <c r="J32417" t="s">
        <v>63</v>
      </c>
      <c r="K32417" t="s">
        <v>64</v>
      </c>
      <c r="L32417" t="s">
        <v>103</v>
      </c>
      <c r="M32417" t="s">
        <v>104</v>
      </c>
      <c r="N32417" t="s">
        <v>196</v>
      </c>
      <c r="P32417" t="s">
        <v>75</v>
      </c>
      <c r="Q32417" t="s">
        <v>87</v>
      </c>
      <c r="S32417" t="s">
        <v>105</v>
      </c>
      <c r="T32417" t="s">
        <v>47</v>
      </c>
      <c r="V32417" t="s">
        <v>76</v>
      </c>
      <c r="Y32417" t="s">
        <v>77</v>
      </c>
      <c r="AB32417" t="s">
        <v>54</v>
      </c>
      <c r="AD32417" t="s">
        <v>78</v>
      </c>
      <c r="AE32417" t="s">
        <v>145</v>
      </c>
      <c r="AF32417" t="s">
        <v>78</v>
      </c>
      <c r="AG32417" t="s">
        <v>57</v>
      </c>
      <c r="AH32417" t="s">
        <v>293</v>
      </c>
      <c r="AI32417" t="s">
        <v>4193</v>
      </c>
      <c r="AJ32417" t="s">
        <v>116</v>
      </c>
      <c r="AK32417" t="s">
        <v>221</v>
      </c>
      <c r="AL32417" t="s">
        <v>724</v>
      </c>
      <c r="AM32417" t="s">
        <v>61</v>
      </c>
      <c r="AN32417" t="s">
        <v>62</v>
      </c>
      <c r="AO32417">
        <v>0.09</v>
      </c>
      <c r="AP32417">
        <v>1.1479999999999999</v>
      </c>
      <c r="AQ32417">
        <v>22.83</v>
      </c>
      <c r="AR32417">
        <v>0.76200000000000001</v>
      </c>
      <c r="AS32417">
        <v>19</v>
      </c>
      <c r="AT32417">
        <v>1.61</v>
      </c>
    </row>
    <row r="32418" spans="1:46" x14ac:dyDescent="0.3">
      <c r="A32418">
        <v>39551</v>
      </c>
      <c r="B32418" t="s">
        <v>46</v>
      </c>
      <c r="C32418" t="s">
        <v>98</v>
      </c>
      <c r="D32418" t="s">
        <v>99</v>
      </c>
      <c r="E32418" t="s">
        <v>100</v>
      </c>
      <c r="F32418" t="s">
        <v>262</v>
      </c>
      <c r="G32418" t="s">
        <v>263</v>
      </c>
      <c r="H32418" t="s">
        <v>72</v>
      </c>
      <c r="I32418" t="s">
        <v>47</v>
      </c>
      <c r="J32418" t="s">
        <v>63</v>
      </c>
      <c r="K32418" t="s">
        <v>64</v>
      </c>
      <c r="L32418" t="s">
        <v>47</v>
      </c>
      <c r="M32418" t="s">
        <v>70</v>
      </c>
      <c r="N32418" t="s">
        <v>196</v>
      </c>
      <c r="P32418" t="s">
        <v>75</v>
      </c>
      <c r="Q32418" t="s">
        <v>87</v>
      </c>
      <c r="S32418" t="s">
        <v>105</v>
      </c>
      <c r="T32418" t="s">
        <v>47</v>
      </c>
      <c r="V32418" t="s">
        <v>583</v>
      </c>
      <c r="W32418" t="s">
        <v>52</v>
      </c>
      <c r="Y32418" t="s">
        <v>53</v>
      </c>
      <c r="Z32418" t="s">
        <v>55</v>
      </c>
      <c r="AB32418" t="s">
        <v>54</v>
      </c>
      <c r="AD32418" t="s">
        <v>52</v>
      </c>
      <c r="AE32418" t="s">
        <v>56</v>
      </c>
      <c r="AG32418" t="s">
        <v>97</v>
      </c>
      <c r="AM32418" t="s">
        <v>61</v>
      </c>
      <c r="AN32418" t="s">
        <v>62</v>
      </c>
      <c r="AP32418">
        <v>0.98</v>
      </c>
      <c r="AQ32418">
        <v>19.5</v>
      </c>
      <c r="AR32418">
        <v>0.73</v>
      </c>
      <c r="AS32418">
        <v>13.9</v>
      </c>
      <c r="AT32418">
        <v>1.61</v>
      </c>
    </row>
    <row r="32419" spans="1:46" x14ac:dyDescent="0.3">
      <c r="A32419">
        <v>39552</v>
      </c>
      <c r="B32419" t="s">
        <v>46</v>
      </c>
      <c r="C32419" t="s">
        <v>98</v>
      </c>
      <c r="D32419" t="s">
        <v>99</v>
      </c>
      <c r="E32419" t="s">
        <v>100</v>
      </c>
      <c r="F32419" t="s">
        <v>262</v>
      </c>
      <c r="G32419" t="s">
        <v>263</v>
      </c>
      <c r="H32419" t="s">
        <v>72</v>
      </c>
      <c r="I32419" t="s">
        <v>47</v>
      </c>
      <c r="J32419" t="s">
        <v>63</v>
      </c>
      <c r="K32419" t="s">
        <v>64</v>
      </c>
      <c r="L32419" t="s">
        <v>47</v>
      </c>
      <c r="M32419" t="s">
        <v>70</v>
      </c>
      <c r="N32419" t="s">
        <v>196</v>
      </c>
      <c r="P32419" t="s">
        <v>75</v>
      </c>
      <c r="Q32419" t="s">
        <v>87</v>
      </c>
      <c r="S32419" t="s">
        <v>105</v>
      </c>
      <c r="T32419" t="s">
        <v>47</v>
      </c>
      <c r="V32419" t="s">
        <v>583</v>
      </c>
      <c r="W32419" t="s">
        <v>52</v>
      </c>
      <c r="Y32419" t="s">
        <v>53</v>
      </c>
      <c r="Z32419" t="s">
        <v>55</v>
      </c>
      <c r="AB32419" t="s">
        <v>54</v>
      </c>
      <c r="AD32419" t="s">
        <v>52</v>
      </c>
      <c r="AE32419" t="s">
        <v>56</v>
      </c>
      <c r="AG32419" t="s">
        <v>57</v>
      </c>
      <c r="AH32419" t="s">
        <v>4194</v>
      </c>
      <c r="AM32419" t="s">
        <v>61</v>
      </c>
      <c r="AN32419" t="s">
        <v>62</v>
      </c>
      <c r="AQ32419">
        <v>21.6</v>
      </c>
      <c r="AR32419">
        <v>0.73799999999999999</v>
      </c>
      <c r="AS32419">
        <v>15.96</v>
      </c>
      <c r="AT32419">
        <v>1.61</v>
      </c>
    </row>
    <row r="32420" spans="1:46" x14ac:dyDescent="0.3">
      <c r="A32420">
        <v>39553</v>
      </c>
      <c r="B32420" t="s">
        <v>71</v>
      </c>
      <c r="E32420" t="s">
        <v>47</v>
      </c>
      <c r="H32420" t="s">
        <v>72</v>
      </c>
      <c r="I32420" t="s">
        <v>47</v>
      </c>
      <c r="J32420" t="s">
        <v>49</v>
      </c>
      <c r="L32420" t="s">
        <v>50</v>
      </c>
      <c r="P32420" t="s">
        <v>96</v>
      </c>
      <c r="V32420" t="s">
        <v>96</v>
      </c>
      <c r="Y32420" t="s">
        <v>96</v>
      </c>
      <c r="AB32420" t="s">
        <v>54</v>
      </c>
      <c r="AD32420" t="s">
        <v>59</v>
      </c>
      <c r="AE32420" t="s">
        <v>85</v>
      </c>
      <c r="AG32420" t="s">
        <v>235</v>
      </c>
      <c r="AH32420" t="s">
        <v>94</v>
      </c>
      <c r="AJ32420" t="s">
        <v>128</v>
      </c>
      <c r="AK32420" t="s">
        <v>192</v>
      </c>
      <c r="AM32420" t="s">
        <v>85</v>
      </c>
      <c r="AO32420">
        <v>5.0000000000000001E-4</v>
      </c>
      <c r="AP32420">
        <v>0.76</v>
      </c>
      <c r="AQ32420">
        <v>16.32</v>
      </c>
      <c r="AR32420">
        <v>0.32500000000000001</v>
      </c>
      <c r="AS32420">
        <v>4.03</v>
      </c>
      <c r="AT32420">
        <v>1.61</v>
      </c>
    </row>
    <row r="32421" spans="1:46" x14ac:dyDescent="0.3">
      <c r="A32421">
        <v>39557</v>
      </c>
      <c r="B32421" t="s">
        <v>71</v>
      </c>
      <c r="E32421" t="s">
        <v>47</v>
      </c>
      <c r="H32421" t="s">
        <v>72</v>
      </c>
      <c r="I32421" t="s">
        <v>47</v>
      </c>
      <c r="J32421" t="s">
        <v>49</v>
      </c>
      <c r="L32421" t="s">
        <v>50</v>
      </c>
      <c r="P32421" t="s">
        <v>96</v>
      </c>
      <c r="V32421" t="s">
        <v>96</v>
      </c>
      <c r="Y32421" t="s">
        <v>96</v>
      </c>
      <c r="AB32421" t="s">
        <v>54</v>
      </c>
      <c r="AD32421" t="s">
        <v>59</v>
      </c>
      <c r="AE32421" t="s">
        <v>85</v>
      </c>
      <c r="AG32421" t="s">
        <v>235</v>
      </c>
      <c r="AH32421" t="s">
        <v>94</v>
      </c>
      <c r="AJ32421" t="s">
        <v>128</v>
      </c>
      <c r="AK32421" t="s">
        <v>192</v>
      </c>
      <c r="AM32421" t="s">
        <v>85</v>
      </c>
      <c r="AO32421">
        <v>5.0000000000000001E-4</v>
      </c>
      <c r="AP32421">
        <v>0.8</v>
      </c>
      <c r="AQ32421">
        <v>5.3</v>
      </c>
      <c r="AR32421">
        <v>0.57999999999999996</v>
      </c>
      <c r="AS32421">
        <v>9</v>
      </c>
      <c r="AT32421">
        <v>1.61</v>
      </c>
    </row>
    <row r="32422" spans="1:46" x14ac:dyDescent="0.3">
      <c r="A32422">
        <v>39558</v>
      </c>
      <c r="B32422" t="s">
        <v>71</v>
      </c>
      <c r="E32422" t="s">
        <v>47</v>
      </c>
      <c r="H32422" t="s">
        <v>72</v>
      </c>
      <c r="I32422" t="s">
        <v>47</v>
      </c>
      <c r="J32422" t="s">
        <v>49</v>
      </c>
      <c r="L32422" t="s">
        <v>50</v>
      </c>
      <c r="N32422" t="s">
        <v>196</v>
      </c>
      <c r="P32422" t="s">
        <v>75</v>
      </c>
      <c r="Q32422" t="s">
        <v>415</v>
      </c>
      <c r="S32422" t="s">
        <v>245</v>
      </c>
      <c r="T32422" t="s">
        <v>47</v>
      </c>
      <c r="V32422" t="s">
        <v>78</v>
      </c>
      <c r="Y32422" t="s">
        <v>161</v>
      </c>
      <c r="AB32422" t="s">
        <v>1298</v>
      </c>
      <c r="AC32422" t="s">
        <v>335</v>
      </c>
      <c r="AD32422" t="s">
        <v>53</v>
      </c>
      <c r="AE32422" t="s">
        <v>252</v>
      </c>
      <c r="AG32422" t="s">
        <v>134</v>
      </c>
      <c r="AM32422" t="s">
        <v>61</v>
      </c>
      <c r="AN32422" t="s">
        <v>95</v>
      </c>
      <c r="AO32422">
        <v>0.16</v>
      </c>
      <c r="AP32422">
        <v>0.98</v>
      </c>
      <c r="AQ32422">
        <v>15.9</v>
      </c>
      <c r="AR32422">
        <v>0.69</v>
      </c>
      <c r="AS32422">
        <v>10.7</v>
      </c>
      <c r="AT32422">
        <v>1.59</v>
      </c>
    </row>
    <row r="32423" spans="1:46" x14ac:dyDescent="0.3">
      <c r="A32423">
        <v>39559</v>
      </c>
      <c r="B32423" t="s">
        <v>71</v>
      </c>
      <c r="E32423" t="s">
        <v>47</v>
      </c>
      <c r="H32423" t="s">
        <v>72</v>
      </c>
      <c r="I32423" t="s">
        <v>47</v>
      </c>
      <c r="J32423" t="s">
        <v>49</v>
      </c>
      <c r="L32423" t="s">
        <v>50</v>
      </c>
      <c r="N32423" t="s">
        <v>196</v>
      </c>
      <c r="P32423" t="s">
        <v>75</v>
      </c>
      <c r="Q32423" t="s">
        <v>415</v>
      </c>
      <c r="S32423" t="s">
        <v>245</v>
      </c>
      <c r="T32423" t="s">
        <v>47</v>
      </c>
      <c r="V32423" t="s">
        <v>78</v>
      </c>
      <c r="Y32423" t="s">
        <v>161</v>
      </c>
      <c r="AB32423" t="s">
        <v>1298</v>
      </c>
      <c r="AC32423" t="s">
        <v>335</v>
      </c>
      <c r="AD32423" t="s">
        <v>53</v>
      </c>
      <c r="AE32423" t="s">
        <v>252</v>
      </c>
      <c r="AG32423" t="s">
        <v>134</v>
      </c>
      <c r="AM32423" t="s">
        <v>61</v>
      </c>
      <c r="AN32423" t="s">
        <v>95</v>
      </c>
      <c r="AO32423">
        <v>0.16</v>
      </c>
      <c r="AP32423">
        <v>1</v>
      </c>
      <c r="AQ32423">
        <v>16.399999999999999</v>
      </c>
      <c r="AR32423">
        <v>0.75</v>
      </c>
      <c r="AS32423">
        <v>12.4</v>
      </c>
      <c r="AT32423">
        <v>1.59</v>
      </c>
    </row>
    <row r="32424" spans="1:46" x14ac:dyDescent="0.3">
      <c r="A32424">
        <v>39560</v>
      </c>
      <c r="B32424" t="s">
        <v>71</v>
      </c>
      <c r="E32424" t="s">
        <v>47</v>
      </c>
      <c r="H32424" t="s">
        <v>72</v>
      </c>
      <c r="I32424" t="s">
        <v>47</v>
      </c>
      <c r="J32424" t="s">
        <v>49</v>
      </c>
      <c r="L32424" t="s">
        <v>50</v>
      </c>
      <c r="N32424" t="s">
        <v>196</v>
      </c>
      <c r="P32424" t="s">
        <v>75</v>
      </c>
      <c r="Q32424" t="s">
        <v>415</v>
      </c>
      <c r="S32424" t="s">
        <v>245</v>
      </c>
      <c r="T32424" t="s">
        <v>47</v>
      </c>
      <c r="V32424" t="s">
        <v>78</v>
      </c>
      <c r="Y32424" t="s">
        <v>161</v>
      </c>
      <c r="AB32424" t="s">
        <v>1298</v>
      </c>
      <c r="AC32424" t="s">
        <v>335</v>
      </c>
      <c r="AD32424" t="s">
        <v>53</v>
      </c>
      <c r="AE32424" t="s">
        <v>91</v>
      </c>
      <c r="AG32424" t="s">
        <v>134</v>
      </c>
      <c r="AM32424" t="s">
        <v>61</v>
      </c>
      <c r="AN32424" t="s">
        <v>95</v>
      </c>
      <c r="AO32424">
        <v>0.16</v>
      </c>
      <c r="AP32424">
        <v>0.91</v>
      </c>
      <c r="AQ32424">
        <v>13</v>
      </c>
      <c r="AR32424">
        <v>0.78</v>
      </c>
      <c r="AS32424">
        <v>9.3000000000000007</v>
      </c>
      <c r="AT32424">
        <v>1.59</v>
      </c>
    </row>
    <row r="32425" spans="1:46" x14ac:dyDescent="0.3">
      <c r="A32425">
        <v>39561</v>
      </c>
      <c r="B32425" t="s">
        <v>71</v>
      </c>
      <c r="E32425" t="s">
        <v>47</v>
      </c>
      <c r="H32425" t="s">
        <v>72</v>
      </c>
      <c r="I32425" t="s">
        <v>47</v>
      </c>
      <c r="J32425" t="s">
        <v>49</v>
      </c>
      <c r="L32425" t="s">
        <v>50</v>
      </c>
      <c r="N32425" t="s">
        <v>196</v>
      </c>
      <c r="P32425" t="s">
        <v>75</v>
      </c>
      <c r="Q32425" t="s">
        <v>415</v>
      </c>
      <c r="S32425" t="s">
        <v>245</v>
      </c>
      <c r="T32425" t="s">
        <v>47</v>
      </c>
      <c r="V32425" t="s">
        <v>78</v>
      </c>
      <c r="Y32425" t="s">
        <v>161</v>
      </c>
      <c r="AB32425" t="s">
        <v>1298</v>
      </c>
      <c r="AC32425" t="s">
        <v>335</v>
      </c>
      <c r="AD32425" t="s">
        <v>53</v>
      </c>
      <c r="AE32425" t="s">
        <v>91</v>
      </c>
      <c r="AG32425" t="s">
        <v>134</v>
      </c>
      <c r="AM32425" t="s">
        <v>61</v>
      </c>
      <c r="AN32425" t="s">
        <v>95</v>
      </c>
      <c r="AO32425">
        <v>0.16</v>
      </c>
      <c r="AP32425">
        <v>0.96</v>
      </c>
      <c r="AQ32425">
        <v>13.4</v>
      </c>
      <c r="AR32425">
        <v>0.8</v>
      </c>
      <c r="AS32425">
        <v>10.3</v>
      </c>
      <c r="AT32425">
        <v>1.59</v>
      </c>
    </row>
    <row r="32426" spans="1:46" x14ac:dyDescent="0.3">
      <c r="A32426">
        <v>39562</v>
      </c>
      <c r="B32426" t="s">
        <v>71</v>
      </c>
      <c r="E32426" t="s">
        <v>47</v>
      </c>
      <c r="H32426" t="s">
        <v>72</v>
      </c>
      <c r="I32426" t="s">
        <v>47</v>
      </c>
      <c r="J32426" t="s">
        <v>49</v>
      </c>
      <c r="L32426" t="s">
        <v>50</v>
      </c>
      <c r="N32426" t="s">
        <v>196</v>
      </c>
      <c r="P32426" t="s">
        <v>75</v>
      </c>
      <c r="Q32426" t="s">
        <v>415</v>
      </c>
      <c r="S32426" t="s">
        <v>245</v>
      </c>
      <c r="T32426" t="s">
        <v>47</v>
      </c>
      <c r="V32426" t="s">
        <v>78</v>
      </c>
      <c r="Y32426" t="s">
        <v>161</v>
      </c>
      <c r="AB32426" t="s">
        <v>1298</v>
      </c>
      <c r="AC32426" t="s">
        <v>335</v>
      </c>
      <c r="AD32426" t="s">
        <v>53</v>
      </c>
      <c r="AE32426" t="s">
        <v>145</v>
      </c>
      <c r="AG32426" t="s">
        <v>134</v>
      </c>
      <c r="AM32426" t="s">
        <v>61</v>
      </c>
      <c r="AN32426" t="s">
        <v>95</v>
      </c>
      <c r="AO32426">
        <v>0.16</v>
      </c>
      <c r="AP32426">
        <v>1.08</v>
      </c>
      <c r="AQ32426">
        <v>20.9</v>
      </c>
      <c r="AR32426">
        <v>0.73</v>
      </c>
      <c r="AS32426">
        <v>16.600000000000001</v>
      </c>
      <c r="AT32426">
        <v>1.59</v>
      </c>
    </row>
    <row r="32427" spans="1:46" x14ac:dyDescent="0.3">
      <c r="A32427">
        <v>39563</v>
      </c>
      <c r="B32427" t="s">
        <v>71</v>
      </c>
      <c r="E32427" t="s">
        <v>47</v>
      </c>
      <c r="H32427" t="s">
        <v>72</v>
      </c>
      <c r="I32427" t="s">
        <v>47</v>
      </c>
      <c r="J32427" t="s">
        <v>49</v>
      </c>
      <c r="L32427" t="s">
        <v>50</v>
      </c>
      <c r="N32427" t="s">
        <v>196</v>
      </c>
      <c r="P32427" t="s">
        <v>75</v>
      </c>
      <c r="Q32427" t="s">
        <v>415</v>
      </c>
      <c r="S32427" t="s">
        <v>245</v>
      </c>
      <c r="T32427" t="s">
        <v>47</v>
      </c>
      <c r="V32427" t="s">
        <v>78</v>
      </c>
      <c r="Y32427" t="s">
        <v>161</v>
      </c>
      <c r="AB32427" t="s">
        <v>1298</v>
      </c>
      <c r="AC32427" t="s">
        <v>335</v>
      </c>
      <c r="AD32427" t="s">
        <v>53</v>
      </c>
      <c r="AE32427" t="s">
        <v>145</v>
      </c>
      <c r="AG32427" t="s">
        <v>134</v>
      </c>
      <c r="AM32427" t="s">
        <v>61</v>
      </c>
      <c r="AN32427" t="s">
        <v>95</v>
      </c>
      <c r="AO32427">
        <v>0.16</v>
      </c>
      <c r="AP32427">
        <v>1.0900000000000001</v>
      </c>
      <c r="AQ32427">
        <v>22</v>
      </c>
      <c r="AR32427">
        <v>0.74</v>
      </c>
      <c r="AS32427">
        <v>17.899999999999999</v>
      </c>
      <c r="AT32427">
        <v>1.59</v>
      </c>
    </row>
    <row r="32428" spans="1:46" x14ac:dyDescent="0.3">
      <c r="A32428">
        <v>39568</v>
      </c>
      <c r="B32428" t="s">
        <v>46</v>
      </c>
      <c r="C32428" t="s">
        <v>98</v>
      </c>
      <c r="E32428" t="s">
        <v>197</v>
      </c>
      <c r="F32428" t="s">
        <v>198</v>
      </c>
      <c r="H32428" t="s">
        <v>72</v>
      </c>
      <c r="I32428" t="s">
        <v>47</v>
      </c>
      <c r="J32428" t="s">
        <v>49</v>
      </c>
      <c r="L32428" t="s">
        <v>50</v>
      </c>
      <c r="N32428" t="s">
        <v>196</v>
      </c>
      <c r="P32428" t="s">
        <v>75</v>
      </c>
      <c r="Q32428" t="s">
        <v>87</v>
      </c>
      <c r="S32428" t="s">
        <v>105</v>
      </c>
      <c r="T32428" t="s">
        <v>47</v>
      </c>
      <c r="V32428" t="s">
        <v>52</v>
      </c>
      <c r="Y32428" t="s">
        <v>53</v>
      </c>
      <c r="AB32428" t="s">
        <v>1298</v>
      </c>
      <c r="AC32428" t="s">
        <v>335</v>
      </c>
      <c r="AD32428" t="s">
        <v>53</v>
      </c>
      <c r="AE32428" t="s">
        <v>145</v>
      </c>
      <c r="AG32428" t="s">
        <v>134</v>
      </c>
      <c r="AM32428" t="s">
        <v>61</v>
      </c>
      <c r="AN32428" t="s">
        <v>95</v>
      </c>
      <c r="AO32428">
        <v>0.16</v>
      </c>
      <c r="AP32428">
        <v>1</v>
      </c>
      <c r="AQ32428">
        <v>23.2</v>
      </c>
      <c r="AR32428">
        <v>0.8</v>
      </c>
      <c r="AS32428">
        <v>18.7</v>
      </c>
    </row>
    <row r="32429" spans="1:46" x14ac:dyDescent="0.3">
      <c r="A32429">
        <v>39569</v>
      </c>
      <c r="B32429" t="s">
        <v>46</v>
      </c>
      <c r="C32429" t="s">
        <v>98</v>
      </c>
      <c r="E32429" t="s">
        <v>197</v>
      </c>
      <c r="F32429" t="s">
        <v>198</v>
      </c>
      <c r="H32429" t="s">
        <v>72</v>
      </c>
      <c r="I32429" t="s">
        <v>47</v>
      </c>
      <c r="J32429" t="s">
        <v>49</v>
      </c>
      <c r="L32429" t="s">
        <v>50</v>
      </c>
      <c r="N32429" t="s">
        <v>196</v>
      </c>
      <c r="P32429" t="s">
        <v>75</v>
      </c>
      <c r="Q32429" t="s">
        <v>87</v>
      </c>
      <c r="S32429" t="s">
        <v>105</v>
      </c>
      <c r="T32429" t="s">
        <v>47</v>
      </c>
      <c r="V32429" t="s">
        <v>52</v>
      </c>
      <c r="Y32429" t="s">
        <v>53</v>
      </c>
      <c r="AB32429" t="s">
        <v>1298</v>
      </c>
      <c r="AC32429" t="s">
        <v>335</v>
      </c>
      <c r="AD32429" t="s">
        <v>53</v>
      </c>
      <c r="AE32429" t="s">
        <v>145</v>
      </c>
      <c r="AG32429" t="s">
        <v>134</v>
      </c>
      <c r="AM32429" t="s">
        <v>61</v>
      </c>
      <c r="AN32429" t="s">
        <v>95</v>
      </c>
      <c r="AO32429">
        <v>0.16</v>
      </c>
      <c r="AP32429">
        <v>1.01</v>
      </c>
      <c r="AQ32429">
        <v>23.2</v>
      </c>
      <c r="AR32429">
        <v>0.81</v>
      </c>
      <c r="AS32429">
        <v>19</v>
      </c>
    </row>
    <row r="32430" spans="1:46" x14ac:dyDescent="0.3">
      <c r="A32430">
        <v>39570</v>
      </c>
      <c r="B32430" t="s">
        <v>71</v>
      </c>
      <c r="E32430" t="s">
        <v>47</v>
      </c>
      <c r="H32430" t="s">
        <v>72</v>
      </c>
      <c r="I32430" t="s">
        <v>47</v>
      </c>
      <c r="J32430" t="s">
        <v>49</v>
      </c>
      <c r="L32430" t="s">
        <v>50</v>
      </c>
      <c r="P32430" t="s">
        <v>75</v>
      </c>
      <c r="S32430" t="s">
        <v>47</v>
      </c>
      <c r="V32430" t="s">
        <v>52</v>
      </c>
      <c r="Y32430" t="s">
        <v>172</v>
      </c>
      <c r="AB32430" t="s">
        <v>90</v>
      </c>
      <c r="AD32430" t="s">
        <v>84</v>
      </c>
      <c r="AE32430" t="s">
        <v>56</v>
      </c>
      <c r="AG32430" t="s">
        <v>57</v>
      </c>
      <c r="AH32430" t="s">
        <v>79</v>
      </c>
      <c r="AJ32430" t="s">
        <v>127</v>
      </c>
      <c r="AK32430" t="s">
        <v>4195</v>
      </c>
      <c r="AM32430" t="s">
        <v>61</v>
      </c>
      <c r="AN32430" t="s">
        <v>62</v>
      </c>
      <c r="AO32430">
        <v>0.09</v>
      </c>
      <c r="AP32430">
        <v>0.7</v>
      </c>
      <c r="AQ32430">
        <v>16.27</v>
      </c>
      <c r="AR32430">
        <v>0.68400000000000005</v>
      </c>
      <c r="AS32430">
        <v>8.27</v>
      </c>
      <c r="AT32430">
        <v>1.58</v>
      </c>
    </row>
    <row r="32431" spans="1:46" x14ac:dyDescent="0.3">
      <c r="A32431">
        <v>39571</v>
      </c>
      <c r="B32431" t="s">
        <v>71</v>
      </c>
      <c r="E32431" t="s">
        <v>47</v>
      </c>
      <c r="H32431" t="s">
        <v>72</v>
      </c>
      <c r="I32431" t="s">
        <v>47</v>
      </c>
      <c r="J32431" t="s">
        <v>49</v>
      </c>
      <c r="L32431" t="s">
        <v>50</v>
      </c>
      <c r="P32431" t="s">
        <v>75</v>
      </c>
      <c r="S32431" t="s">
        <v>47</v>
      </c>
      <c r="V32431" t="s">
        <v>52</v>
      </c>
      <c r="Y32431" t="s">
        <v>172</v>
      </c>
      <c r="AB32431" t="s">
        <v>90</v>
      </c>
      <c r="AD32431" t="s">
        <v>84</v>
      </c>
      <c r="AE32431" t="s">
        <v>56</v>
      </c>
      <c r="AG32431" t="s">
        <v>57</v>
      </c>
      <c r="AH32431" t="s">
        <v>79</v>
      </c>
      <c r="AJ32431" t="s">
        <v>127</v>
      </c>
      <c r="AK32431" t="s">
        <v>4195</v>
      </c>
      <c r="AM32431" t="s">
        <v>61</v>
      </c>
      <c r="AN32431" t="s">
        <v>62</v>
      </c>
      <c r="AO32431">
        <v>0.09</v>
      </c>
      <c r="AP32431">
        <v>0.63</v>
      </c>
      <c r="AQ32431">
        <v>20.309999999999999</v>
      </c>
      <c r="AR32431">
        <v>0.68400000000000005</v>
      </c>
      <c r="AS32431">
        <v>9.64</v>
      </c>
      <c r="AT32431">
        <v>1.58</v>
      </c>
    </row>
    <row r="32432" spans="1:46" x14ac:dyDescent="0.3">
      <c r="A32432">
        <v>39572</v>
      </c>
      <c r="B32432" t="s">
        <v>109</v>
      </c>
      <c r="E32432" t="s">
        <v>47</v>
      </c>
      <c r="H32432" t="s">
        <v>72</v>
      </c>
      <c r="I32432" t="s">
        <v>47</v>
      </c>
      <c r="J32432" t="s">
        <v>63</v>
      </c>
      <c r="K32432" t="s">
        <v>64</v>
      </c>
      <c r="L32432" t="s">
        <v>4122</v>
      </c>
      <c r="M32432" t="s">
        <v>4123</v>
      </c>
      <c r="N32432" t="s">
        <v>664</v>
      </c>
      <c r="O32432" t="s">
        <v>2025</v>
      </c>
      <c r="P32432" t="s">
        <v>75</v>
      </c>
      <c r="S32432" t="s">
        <v>47</v>
      </c>
      <c r="V32432" t="s">
        <v>52</v>
      </c>
      <c r="Y32432" t="s">
        <v>70</v>
      </c>
      <c r="AB32432" t="s">
        <v>143</v>
      </c>
      <c r="AD32432" t="s">
        <v>52</v>
      </c>
      <c r="AE32432" t="s">
        <v>91</v>
      </c>
      <c r="AG32432" t="s">
        <v>134</v>
      </c>
      <c r="AM32432" t="s">
        <v>61</v>
      </c>
      <c r="AN32432" t="s">
        <v>95</v>
      </c>
      <c r="AO32432">
        <v>1</v>
      </c>
      <c r="AP32432">
        <v>1.1000000000000001</v>
      </c>
      <c r="AQ32432">
        <v>22.9</v>
      </c>
      <c r="AR32432">
        <v>0.79500000000000004</v>
      </c>
      <c r="AS32432">
        <v>20</v>
      </c>
    </row>
    <row r="32433" spans="1:46" x14ac:dyDescent="0.3">
      <c r="A32433">
        <v>39573</v>
      </c>
      <c r="B32433" t="s">
        <v>109</v>
      </c>
      <c r="E32433" t="s">
        <v>47</v>
      </c>
      <c r="H32433" t="s">
        <v>72</v>
      </c>
      <c r="I32433" t="s">
        <v>47</v>
      </c>
      <c r="J32433" t="s">
        <v>63</v>
      </c>
      <c r="K32433" t="s">
        <v>64</v>
      </c>
      <c r="L32433" t="s">
        <v>4122</v>
      </c>
      <c r="M32433" t="s">
        <v>4123</v>
      </c>
      <c r="N32433" t="s">
        <v>664</v>
      </c>
      <c r="O32433" t="s">
        <v>2025</v>
      </c>
      <c r="P32433" t="s">
        <v>75</v>
      </c>
      <c r="S32433" t="s">
        <v>47</v>
      </c>
      <c r="V32433" t="s">
        <v>52</v>
      </c>
      <c r="Y32433" t="s">
        <v>70</v>
      </c>
      <c r="AB32433" t="s">
        <v>91</v>
      </c>
      <c r="AE32433" t="s">
        <v>91</v>
      </c>
      <c r="AG32433" t="s">
        <v>140</v>
      </c>
      <c r="AH32433" t="s">
        <v>470</v>
      </c>
      <c r="AM32433" t="s">
        <v>186</v>
      </c>
      <c r="AN32433" t="s">
        <v>95</v>
      </c>
      <c r="AO32433">
        <v>1</v>
      </c>
      <c r="AP32433">
        <v>1.07</v>
      </c>
      <c r="AQ32433">
        <v>17.7</v>
      </c>
      <c r="AR32433">
        <v>0.71699999999999997</v>
      </c>
      <c r="AS32433">
        <v>13.6</v>
      </c>
    </row>
    <row r="32434" spans="1:46" x14ac:dyDescent="0.3">
      <c r="A32434">
        <v>39574</v>
      </c>
      <c r="B32434" t="s">
        <v>109</v>
      </c>
      <c r="E32434" t="s">
        <v>47</v>
      </c>
      <c r="H32434" t="s">
        <v>72</v>
      </c>
      <c r="I32434" t="s">
        <v>47</v>
      </c>
      <c r="J32434" t="s">
        <v>63</v>
      </c>
      <c r="K32434" t="s">
        <v>64</v>
      </c>
      <c r="L32434" t="s">
        <v>4122</v>
      </c>
      <c r="M32434" t="s">
        <v>4123</v>
      </c>
      <c r="N32434" t="s">
        <v>664</v>
      </c>
      <c r="O32434" t="s">
        <v>2025</v>
      </c>
      <c r="P32434" t="s">
        <v>75</v>
      </c>
      <c r="S32434" t="s">
        <v>47</v>
      </c>
      <c r="V32434" t="s">
        <v>52</v>
      </c>
      <c r="Y32434" t="s">
        <v>70</v>
      </c>
      <c r="AB32434" t="s">
        <v>91</v>
      </c>
      <c r="AE32434" t="s">
        <v>91</v>
      </c>
      <c r="AG32434" t="s">
        <v>140</v>
      </c>
      <c r="AH32434" t="s">
        <v>470</v>
      </c>
      <c r="AM32434" t="s">
        <v>186</v>
      </c>
      <c r="AN32434" t="s">
        <v>95</v>
      </c>
      <c r="AO32434">
        <v>1</v>
      </c>
      <c r="AP32434">
        <v>1.006</v>
      </c>
      <c r="AQ32434">
        <v>16.739999999999998</v>
      </c>
      <c r="AR32434">
        <v>0.63700000000000001</v>
      </c>
      <c r="AS32434">
        <v>10.8</v>
      </c>
    </row>
    <row r="32435" spans="1:46" x14ac:dyDescent="0.3">
      <c r="A32435">
        <v>39575</v>
      </c>
      <c r="B32435" t="s">
        <v>109</v>
      </c>
      <c r="E32435" t="s">
        <v>47</v>
      </c>
      <c r="H32435" t="s">
        <v>72</v>
      </c>
      <c r="I32435" t="s">
        <v>47</v>
      </c>
      <c r="J32435" t="s">
        <v>63</v>
      </c>
      <c r="K32435" t="s">
        <v>64</v>
      </c>
      <c r="L32435" t="s">
        <v>4122</v>
      </c>
      <c r="M32435" t="s">
        <v>4123</v>
      </c>
      <c r="N32435" t="s">
        <v>664</v>
      </c>
      <c r="O32435" t="s">
        <v>2025</v>
      </c>
      <c r="P32435" t="s">
        <v>75</v>
      </c>
      <c r="S32435" t="s">
        <v>47</v>
      </c>
      <c r="V32435" t="s">
        <v>52</v>
      </c>
      <c r="Y32435" t="s">
        <v>70</v>
      </c>
      <c r="AB32435" t="s">
        <v>91</v>
      </c>
      <c r="AE32435" t="s">
        <v>91</v>
      </c>
      <c r="AG32435" t="s">
        <v>140</v>
      </c>
      <c r="AH32435" t="s">
        <v>470</v>
      </c>
      <c r="AM32435" t="s">
        <v>186</v>
      </c>
      <c r="AN32435" t="s">
        <v>95</v>
      </c>
      <c r="AO32435">
        <v>1</v>
      </c>
      <c r="AP32435">
        <v>1.07</v>
      </c>
      <c r="AQ32435">
        <v>17.7</v>
      </c>
      <c r="AR32435">
        <v>0.71699999999999997</v>
      </c>
      <c r="AS32435">
        <v>13.6</v>
      </c>
    </row>
    <row r="32436" spans="1:46" x14ac:dyDescent="0.3">
      <c r="A32436">
        <v>39576</v>
      </c>
      <c r="B32436" t="s">
        <v>109</v>
      </c>
      <c r="E32436" t="s">
        <v>47</v>
      </c>
      <c r="H32436" t="s">
        <v>72</v>
      </c>
      <c r="I32436" t="s">
        <v>47</v>
      </c>
      <c r="J32436" t="s">
        <v>63</v>
      </c>
      <c r="K32436" t="s">
        <v>64</v>
      </c>
      <c r="L32436" t="s">
        <v>4122</v>
      </c>
      <c r="M32436" t="s">
        <v>4123</v>
      </c>
      <c r="N32436" t="s">
        <v>664</v>
      </c>
      <c r="O32436" t="s">
        <v>2025</v>
      </c>
      <c r="P32436" t="s">
        <v>75</v>
      </c>
      <c r="S32436" t="s">
        <v>47</v>
      </c>
      <c r="V32436" t="s">
        <v>52</v>
      </c>
      <c r="Y32436" t="s">
        <v>70</v>
      </c>
      <c r="AB32436" t="s">
        <v>91</v>
      </c>
      <c r="AE32436" t="s">
        <v>91</v>
      </c>
      <c r="AG32436" t="s">
        <v>140</v>
      </c>
      <c r="AH32436" t="s">
        <v>470</v>
      </c>
      <c r="AM32436" t="s">
        <v>186</v>
      </c>
      <c r="AN32436" t="s">
        <v>95</v>
      </c>
      <c r="AO32436">
        <v>1</v>
      </c>
      <c r="AP32436">
        <v>1.07</v>
      </c>
      <c r="AQ32436">
        <v>17.7</v>
      </c>
      <c r="AR32436">
        <v>0.71699999999999997</v>
      </c>
      <c r="AS32436">
        <v>13.6</v>
      </c>
    </row>
    <row r="32437" spans="1:46" x14ac:dyDescent="0.3">
      <c r="A32437">
        <v>39577</v>
      </c>
      <c r="B32437" t="s">
        <v>109</v>
      </c>
      <c r="E32437" t="s">
        <v>47</v>
      </c>
      <c r="H32437" t="s">
        <v>72</v>
      </c>
      <c r="I32437" t="s">
        <v>47</v>
      </c>
      <c r="J32437" t="s">
        <v>63</v>
      </c>
      <c r="K32437" t="s">
        <v>64</v>
      </c>
      <c r="L32437" t="s">
        <v>4122</v>
      </c>
      <c r="M32437" t="s">
        <v>4123</v>
      </c>
      <c r="N32437" t="s">
        <v>664</v>
      </c>
      <c r="O32437" t="s">
        <v>2025</v>
      </c>
      <c r="P32437" t="s">
        <v>75</v>
      </c>
      <c r="S32437" t="s">
        <v>47</v>
      </c>
      <c r="V32437" t="s">
        <v>52</v>
      </c>
      <c r="Y32437" t="s">
        <v>70</v>
      </c>
      <c r="AB32437" t="s">
        <v>143</v>
      </c>
      <c r="AD32437" t="s">
        <v>52</v>
      </c>
      <c r="AE32437" t="s">
        <v>91</v>
      </c>
      <c r="AG32437" t="s">
        <v>134</v>
      </c>
      <c r="AM32437" t="s">
        <v>61</v>
      </c>
      <c r="AN32437" t="s">
        <v>95</v>
      </c>
      <c r="AO32437">
        <v>1</v>
      </c>
      <c r="AP32437">
        <v>1.07</v>
      </c>
      <c r="AQ32437">
        <v>22</v>
      </c>
      <c r="AR32437">
        <v>0.76</v>
      </c>
      <c r="AS32437">
        <v>17.899999999999999</v>
      </c>
    </row>
    <row r="32438" spans="1:46" x14ac:dyDescent="0.3">
      <c r="A32438">
        <v>39578</v>
      </c>
      <c r="B32438" t="s">
        <v>109</v>
      </c>
      <c r="E32438" t="s">
        <v>47</v>
      </c>
      <c r="H32438" t="s">
        <v>72</v>
      </c>
      <c r="I32438" t="s">
        <v>47</v>
      </c>
      <c r="J32438" t="s">
        <v>63</v>
      </c>
      <c r="K32438" t="s">
        <v>64</v>
      </c>
      <c r="L32438" t="s">
        <v>4122</v>
      </c>
      <c r="M32438" t="s">
        <v>4123</v>
      </c>
      <c r="N32438" t="s">
        <v>664</v>
      </c>
      <c r="O32438" t="s">
        <v>2025</v>
      </c>
      <c r="P32438" t="s">
        <v>75</v>
      </c>
      <c r="S32438" t="s">
        <v>47</v>
      </c>
      <c r="V32438" t="s">
        <v>52</v>
      </c>
      <c r="Y32438" t="s">
        <v>70</v>
      </c>
      <c r="AB32438" t="s">
        <v>1204</v>
      </c>
      <c r="AC32438" t="s">
        <v>160</v>
      </c>
      <c r="AE32438" t="s">
        <v>91</v>
      </c>
      <c r="AG32438" t="s">
        <v>140</v>
      </c>
      <c r="AH32438" t="s">
        <v>470</v>
      </c>
      <c r="AM32438" t="s">
        <v>61</v>
      </c>
      <c r="AN32438" t="s">
        <v>95</v>
      </c>
      <c r="AO32438">
        <v>1</v>
      </c>
      <c r="AP32438">
        <v>0.91</v>
      </c>
      <c r="AQ32438">
        <v>16.8</v>
      </c>
      <c r="AR32438">
        <v>0.62</v>
      </c>
      <c r="AS32438">
        <v>9.5</v>
      </c>
    </row>
    <row r="32439" spans="1:46" x14ac:dyDescent="0.3">
      <c r="A32439">
        <v>39579</v>
      </c>
      <c r="B32439" t="s">
        <v>109</v>
      </c>
      <c r="E32439" t="s">
        <v>47</v>
      </c>
      <c r="H32439" t="s">
        <v>72</v>
      </c>
      <c r="I32439" t="s">
        <v>47</v>
      </c>
      <c r="J32439" t="s">
        <v>63</v>
      </c>
      <c r="K32439" t="s">
        <v>64</v>
      </c>
      <c r="L32439" t="s">
        <v>4122</v>
      </c>
      <c r="M32439" t="s">
        <v>4123</v>
      </c>
      <c r="N32439" t="s">
        <v>664</v>
      </c>
      <c r="O32439" t="s">
        <v>2025</v>
      </c>
      <c r="P32439" t="s">
        <v>75</v>
      </c>
      <c r="S32439" t="s">
        <v>47</v>
      </c>
      <c r="V32439" t="s">
        <v>52</v>
      </c>
      <c r="Y32439" t="s">
        <v>70</v>
      </c>
      <c r="AB32439" t="s">
        <v>1204</v>
      </c>
      <c r="AC32439" t="s">
        <v>160</v>
      </c>
      <c r="AE32439" t="s">
        <v>91</v>
      </c>
      <c r="AG32439" t="s">
        <v>140</v>
      </c>
      <c r="AH32439" t="s">
        <v>470</v>
      </c>
      <c r="AM32439" t="s">
        <v>61</v>
      </c>
      <c r="AN32439" t="s">
        <v>95</v>
      </c>
      <c r="AO32439">
        <v>1</v>
      </c>
      <c r="AP32439">
        <v>0.75</v>
      </c>
      <c r="AQ32439">
        <v>15</v>
      </c>
      <c r="AR32439">
        <v>0.54</v>
      </c>
      <c r="AS32439">
        <v>6.1</v>
      </c>
    </row>
    <row r="32440" spans="1:46" x14ac:dyDescent="0.3">
      <c r="A32440">
        <v>39580</v>
      </c>
      <c r="B32440" t="s">
        <v>109</v>
      </c>
      <c r="E32440" t="s">
        <v>47</v>
      </c>
      <c r="H32440" t="s">
        <v>72</v>
      </c>
      <c r="I32440" t="s">
        <v>47</v>
      </c>
      <c r="J32440" t="s">
        <v>63</v>
      </c>
      <c r="K32440" t="s">
        <v>64</v>
      </c>
      <c r="L32440" t="s">
        <v>4122</v>
      </c>
      <c r="M32440" t="s">
        <v>4123</v>
      </c>
      <c r="N32440" t="s">
        <v>664</v>
      </c>
      <c r="O32440" t="s">
        <v>2025</v>
      </c>
      <c r="P32440" t="s">
        <v>75</v>
      </c>
      <c r="S32440" t="s">
        <v>47</v>
      </c>
      <c r="V32440" t="s">
        <v>52</v>
      </c>
      <c r="Y32440" t="s">
        <v>70</v>
      </c>
      <c r="AB32440" t="s">
        <v>1204</v>
      </c>
      <c r="AC32440" t="s">
        <v>160</v>
      </c>
      <c r="AE32440" t="s">
        <v>91</v>
      </c>
      <c r="AG32440" t="s">
        <v>140</v>
      </c>
      <c r="AH32440" t="s">
        <v>470</v>
      </c>
      <c r="AM32440" t="s">
        <v>61</v>
      </c>
      <c r="AN32440" t="s">
        <v>95</v>
      </c>
      <c r="AO32440">
        <v>1</v>
      </c>
      <c r="AP32440">
        <v>1.1000000000000001</v>
      </c>
      <c r="AQ32440">
        <v>22.9</v>
      </c>
      <c r="AR32440">
        <v>0.8</v>
      </c>
      <c r="AS32440">
        <v>20.2</v>
      </c>
    </row>
    <row r="32441" spans="1:46" x14ac:dyDescent="0.3">
      <c r="A32441">
        <v>39581</v>
      </c>
      <c r="B32441" t="s">
        <v>109</v>
      </c>
      <c r="E32441" t="s">
        <v>47</v>
      </c>
      <c r="H32441" t="s">
        <v>72</v>
      </c>
      <c r="I32441" t="s">
        <v>47</v>
      </c>
      <c r="J32441" t="s">
        <v>63</v>
      </c>
      <c r="K32441" t="s">
        <v>64</v>
      </c>
      <c r="L32441" t="s">
        <v>4122</v>
      </c>
      <c r="M32441" t="s">
        <v>4123</v>
      </c>
      <c r="N32441" t="s">
        <v>664</v>
      </c>
      <c r="O32441" t="s">
        <v>2025</v>
      </c>
      <c r="P32441" t="s">
        <v>75</v>
      </c>
      <c r="S32441" t="s">
        <v>47</v>
      </c>
      <c r="V32441" t="s">
        <v>52</v>
      </c>
      <c r="Y32441" t="s">
        <v>70</v>
      </c>
      <c r="AB32441" t="s">
        <v>1204</v>
      </c>
      <c r="AC32441" t="s">
        <v>160</v>
      </c>
      <c r="AE32441" t="s">
        <v>91</v>
      </c>
      <c r="AG32441" t="s">
        <v>140</v>
      </c>
      <c r="AH32441" t="s">
        <v>470</v>
      </c>
      <c r="AM32441" t="s">
        <v>61</v>
      </c>
      <c r="AN32441" t="s">
        <v>95</v>
      </c>
      <c r="AO32441">
        <v>1</v>
      </c>
      <c r="AP32441">
        <v>1.07</v>
      </c>
      <c r="AQ32441">
        <v>22.2</v>
      </c>
      <c r="AR32441">
        <v>0.78</v>
      </c>
      <c r="AS32441">
        <v>18.5</v>
      </c>
    </row>
    <row r="32442" spans="1:46" x14ac:dyDescent="0.3">
      <c r="A32442">
        <v>39629</v>
      </c>
      <c r="B32442" t="s">
        <v>71</v>
      </c>
      <c r="E32442" t="s">
        <v>47</v>
      </c>
      <c r="H32442" t="s">
        <v>72</v>
      </c>
      <c r="I32442" t="s">
        <v>47</v>
      </c>
      <c r="J32442" t="s">
        <v>49</v>
      </c>
      <c r="L32442" t="s">
        <v>50</v>
      </c>
      <c r="N32442" t="s">
        <v>1227</v>
      </c>
      <c r="O32442" t="s">
        <v>1080</v>
      </c>
      <c r="P32442" t="s">
        <v>242</v>
      </c>
      <c r="Q32442" t="s">
        <v>1246</v>
      </c>
      <c r="V32442" t="s">
        <v>52</v>
      </c>
      <c r="Y32442" t="s">
        <v>77</v>
      </c>
      <c r="AB32442" t="s">
        <v>90</v>
      </c>
      <c r="AE32442" t="s">
        <v>91</v>
      </c>
      <c r="AG32442" t="s">
        <v>140</v>
      </c>
      <c r="AH32442" t="s">
        <v>94</v>
      </c>
      <c r="AM32442" t="s">
        <v>61</v>
      </c>
      <c r="AN32442" t="s">
        <v>95</v>
      </c>
      <c r="AO32442">
        <v>0.09</v>
      </c>
      <c r="AP32442">
        <v>1.02</v>
      </c>
      <c r="AQ32442">
        <v>18.600000000000001</v>
      </c>
      <c r="AR32442">
        <v>0.8</v>
      </c>
      <c r="AS32442">
        <v>14.8</v>
      </c>
      <c r="AT32442">
        <v>1.59</v>
      </c>
    </row>
    <row r="32443" spans="1:46" x14ac:dyDescent="0.3">
      <c r="A32443">
        <v>39592</v>
      </c>
      <c r="B32443" t="s">
        <v>71</v>
      </c>
      <c r="E32443" t="s">
        <v>47</v>
      </c>
      <c r="H32443" t="s">
        <v>72</v>
      </c>
      <c r="I32443" t="s">
        <v>47</v>
      </c>
      <c r="J32443" t="s">
        <v>49</v>
      </c>
      <c r="L32443" t="s">
        <v>50</v>
      </c>
      <c r="N32443" t="s">
        <v>196</v>
      </c>
      <c r="P32443" t="s">
        <v>75</v>
      </c>
      <c r="Q32443" t="s">
        <v>87</v>
      </c>
      <c r="S32443" t="s">
        <v>105</v>
      </c>
      <c r="T32443" t="s">
        <v>47</v>
      </c>
      <c r="V32443" t="s">
        <v>52</v>
      </c>
      <c r="Y32443" t="s">
        <v>92</v>
      </c>
      <c r="AB32443" t="s">
        <v>54</v>
      </c>
      <c r="AD32443" t="s">
        <v>52</v>
      </c>
      <c r="AE32443" t="s">
        <v>56</v>
      </c>
      <c r="AG32443" t="s">
        <v>57</v>
      </c>
      <c r="AH32443" t="s">
        <v>58</v>
      </c>
      <c r="AJ32443" t="s">
        <v>123</v>
      </c>
      <c r="AK32443" t="s">
        <v>127</v>
      </c>
      <c r="AM32443" t="s">
        <v>61</v>
      </c>
      <c r="AN32443" t="s">
        <v>62</v>
      </c>
      <c r="AO32443">
        <v>0.09</v>
      </c>
      <c r="AP32443">
        <v>1.01</v>
      </c>
      <c r="AQ32443">
        <v>20.6</v>
      </c>
      <c r="AR32443">
        <v>0.76600000000000001</v>
      </c>
      <c r="AS32443">
        <v>15.9</v>
      </c>
      <c r="AT32443">
        <v>1.61</v>
      </c>
    </row>
    <row r="32444" spans="1:46" x14ac:dyDescent="0.3">
      <c r="A32444">
        <v>39593</v>
      </c>
      <c r="B32444" t="s">
        <v>4196</v>
      </c>
      <c r="C32444" t="s">
        <v>99</v>
      </c>
      <c r="E32444" t="s">
        <v>70</v>
      </c>
      <c r="F32444" t="s">
        <v>805</v>
      </c>
      <c r="H32444" t="s">
        <v>72</v>
      </c>
      <c r="I32444" t="s">
        <v>123</v>
      </c>
      <c r="J32444" t="s">
        <v>49</v>
      </c>
      <c r="L32444" t="s">
        <v>806</v>
      </c>
      <c r="N32444" t="s">
        <v>196</v>
      </c>
      <c r="P32444" t="s">
        <v>75</v>
      </c>
      <c r="Q32444" t="s">
        <v>87</v>
      </c>
      <c r="S32444" t="s">
        <v>105</v>
      </c>
      <c r="T32444" t="s">
        <v>47</v>
      </c>
      <c r="V32444" t="s">
        <v>52</v>
      </c>
      <c r="Y32444" t="s">
        <v>92</v>
      </c>
      <c r="AB32444" t="s">
        <v>54</v>
      </c>
      <c r="AD32444" t="s">
        <v>52</v>
      </c>
      <c r="AE32444" t="s">
        <v>56</v>
      </c>
      <c r="AG32444" t="s">
        <v>57</v>
      </c>
      <c r="AH32444" t="s">
        <v>58</v>
      </c>
      <c r="AJ32444" t="s">
        <v>123</v>
      </c>
      <c r="AK32444" t="s">
        <v>127</v>
      </c>
      <c r="AM32444" t="s">
        <v>61</v>
      </c>
      <c r="AN32444" t="s">
        <v>62</v>
      </c>
      <c r="AO32444">
        <v>0.09</v>
      </c>
      <c r="AP32444">
        <v>1.07</v>
      </c>
      <c r="AQ32444">
        <v>20.5</v>
      </c>
      <c r="AR32444">
        <v>0.73299999999999998</v>
      </c>
      <c r="AS32444">
        <v>16.100000000000001</v>
      </c>
      <c r="AT32444">
        <v>1.61</v>
      </c>
    </row>
    <row r="32445" spans="1:46" x14ac:dyDescent="0.3">
      <c r="A32445">
        <v>39594</v>
      </c>
      <c r="B32445" t="s">
        <v>4196</v>
      </c>
      <c r="C32445" t="s">
        <v>99</v>
      </c>
      <c r="E32445" t="s">
        <v>70</v>
      </c>
      <c r="F32445" t="s">
        <v>1233</v>
      </c>
      <c r="H32445" t="s">
        <v>72</v>
      </c>
      <c r="I32445" t="s">
        <v>77</v>
      </c>
      <c r="J32445" t="s">
        <v>49</v>
      </c>
      <c r="L32445" t="s">
        <v>218</v>
      </c>
      <c r="N32445" t="s">
        <v>196</v>
      </c>
      <c r="P32445" t="s">
        <v>75</v>
      </c>
      <c r="Q32445" t="s">
        <v>87</v>
      </c>
      <c r="S32445" t="s">
        <v>105</v>
      </c>
      <c r="T32445" t="s">
        <v>47</v>
      </c>
      <c r="V32445" t="s">
        <v>52</v>
      </c>
      <c r="Y32445" t="s">
        <v>92</v>
      </c>
      <c r="AB32445" t="s">
        <v>54</v>
      </c>
      <c r="AD32445" t="s">
        <v>52</v>
      </c>
      <c r="AE32445" t="s">
        <v>56</v>
      </c>
      <c r="AG32445" t="s">
        <v>57</v>
      </c>
      <c r="AH32445" t="s">
        <v>58</v>
      </c>
      <c r="AJ32445" t="s">
        <v>123</v>
      </c>
      <c r="AK32445" t="s">
        <v>127</v>
      </c>
      <c r="AM32445" t="s">
        <v>61</v>
      </c>
      <c r="AN32445" t="s">
        <v>62</v>
      </c>
      <c r="AO32445">
        <v>0.09</v>
      </c>
      <c r="AP32445">
        <v>1.03</v>
      </c>
      <c r="AQ32445">
        <v>20.9</v>
      </c>
      <c r="AR32445">
        <v>0.78200000000000003</v>
      </c>
      <c r="AS32445">
        <v>16.899999999999999</v>
      </c>
      <c r="AT32445">
        <v>1.61</v>
      </c>
    </row>
    <row r="32446" spans="1:46" x14ac:dyDescent="0.3">
      <c r="A32446">
        <v>39595</v>
      </c>
      <c r="B32446" t="s">
        <v>71</v>
      </c>
      <c r="E32446" t="s">
        <v>47</v>
      </c>
      <c r="H32446" t="s">
        <v>72</v>
      </c>
      <c r="I32446" t="s">
        <v>47</v>
      </c>
      <c r="J32446" t="s">
        <v>49</v>
      </c>
      <c r="L32446" t="s">
        <v>50</v>
      </c>
      <c r="N32446" t="s">
        <v>196</v>
      </c>
      <c r="P32446" t="s">
        <v>75</v>
      </c>
      <c r="Q32446" t="s">
        <v>87</v>
      </c>
      <c r="S32446" t="s">
        <v>105</v>
      </c>
      <c r="T32446" t="s">
        <v>47</v>
      </c>
      <c r="V32446" t="s">
        <v>52</v>
      </c>
      <c r="Y32446" t="s">
        <v>92</v>
      </c>
      <c r="AB32446" t="s">
        <v>54</v>
      </c>
      <c r="AD32446" t="s">
        <v>52</v>
      </c>
      <c r="AE32446" t="s">
        <v>56</v>
      </c>
      <c r="AG32446" t="s">
        <v>57</v>
      </c>
      <c r="AH32446" t="s">
        <v>58</v>
      </c>
      <c r="AJ32446" t="s">
        <v>123</v>
      </c>
      <c r="AK32446" t="s">
        <v>127</v>
      </c>
      <c r="AM32446" t="s">
        <v>61</v>
      </c>
      <c r="AN32446" t="s">
        <v>62</v>
      </c>
      <c r="AO32446">
        <v>0.09</v>
      </c>
      <c r="AP32446">
        <v>1.01</v>
      </c>
      <c r="AQ32446">
        <v>19.7</v>
      </c>
      <c r="AR32446">
        <v>0.74</v>
      </c>
      <c r="AS32446">
        <v>14.7</v>
      </c>
      <c r="AT32446">
        <v>1.61</v>
      </c>
    </row>
    <row r="32447" spans="1:46" x14ac:dyDescent="0.3">
      <c r="A32447">
        <v>39596</v>
      </c>
      <c r="B32447" t="s">
        <v>4196</v>
      </c>
      <c r="C32447" t="s">
        <v>99</v>
      </c>
      <c r="E32447" t="s">
        <v>70</v>
      </c>
      <c r="F32447" t="s">
        <v>805</v>
      </c>
      <c r="H32447" t="s">
        <v>72</v>
      </c>
      <c r="I32447" t="s">
        <v>123</v>
      </c>
      <c r="J32447" t="s">
        <v>49</v>
      </c>
      <c r="L32447" t="s">
        <v>806</v>
      </c>
      <c r="N32447" t="s">
        <v>196</v>
      </c>
      <c r="P32447" t="s">
        <v>75</v>
      </c>
      <c r="Q32447" t="s">
        <v>87</v>
      </c>
      <c r="S32447" t="s">
        <v>105</v>
      </c>
      <c r="T32447" t="s">
        <v>47</v>
      </c>
      <c r="V32447" t="s">
        <v>52</v>
      </c>
      <c r="Y32447" t="s">
        <v>92</v>
      </c>
      <c r="AB32447" t="s">
        <v>54</v>
      </c>
      <c r="AD32447" t="s">
        <v>52</v>
      </c>
      <c r="AE32447" t="s">
        <v>56</v>
      </c>
      <c r="AG32447" t="s">
        <v>57</v>
      </c>
      <c r="AH32447" t="s">
        <v>58</v>
      </c>
      <c r="AJ32447" t="s">
        <v>123</v>
      </c>
      <c r="AK32447" t="s">
        <v>127</v>
      </c>
      <c r="AM32447" t="s">
        <v>61</v>
      </c>
      <c r="AN32447" t="s">
        <v>62</v>
      </c>
      <c r="AO32447">
        <v>0.09</v>
      </c>
      <c r="AP32447">
        <v>1.04</v>
      </c>
      <c r="AQ32447">
        <v>19.5</v>
      </c>
      <c r="AR32447">
        <v>0.7</v>
      </c>
      <c r="AS32447">
        <v>14.2</v>
      </c>
      <c r="AT32447">
        <v>1.61</v>
      </c>
    </row>
    <row r="32448" spans="1:46" x14ac:dyDescent="0.3">
      <c r="A32448">
        <v>39597</v>
      </c>
      <c r="B32448" t="s">
        <v>4196</v>
      </c>
      <c r="C32448" t="s">
        <v>99</v>
      </c>
      <c r="E32448" t="s">
        <v>70</v>
      </c>
      <c r="F32448" t="s">
        <v>1233</v>
      </c>
      <c r="H32448" t="s">
        <v>72</v>
      </c>
      <c r="I32448" t="s">
        <v>77</v>
      </c>
      <c r="J32448" t="s">
        <v>49</v>
      </c>
      <c r="L32448" t="s">
        <v>218</v>
      </c>
      <c r="N32448" t="s">
        <v>196</v>
      </c>
      <c r="P32448" t="s">
        <v>75</v>
      </c>
      <c r="Q32448" t="s">
        <v>87</v>
      </c>
      <c r="S32448" t="s">
        <v>105</v>
      </c>
      <c r="T32448" t="s">
        <v>47</v>
      </c>
      <c r="V32448" t="s">
        <v>52</v>
      </c>
      <c r="Y32448" t="s">
        <v>92</v>
      </c>
      <c r="AB32448" t="s">
        <v>54</v>
      </c>
      <c r="AD32448" t="s">
        <v>52</v>
      </c>
      <c r="AE32448" t="s">
        <v>56</v>
      </c>
      <c r="AG32448" t="s">
        <v>57</v>
      </c>
      <c r="AH32448" t="s">
        <v>58</v>
      </c>
      <c r="AJ32448" t="s">
        <v>123</v>
      </c>
      <c r="AK32448" t="s">
        <v>127</v>
      </c>
      <c r="AM32448" t="s">
        <v>61</v>
      </c>
      <c r="AN32448" t="s">
        <v>62</v>
      </c>
      <c r="AO32448">
        <v>0.09</v>
      </c>
      <c r="AP32448">
        <v>1.04</v>
      </c>
      <c r="AQ32448">
        <v>20</v>
      </c>
      <c r="AR32448">
        <v>0.72</v>
      </c>
      <c r="AS32448">
        <v>15</v>
      </c>
      <c r="AT32448">
        <v>1.61</v>
      </c>
    </row>
    <row r="32449" spans="1:46" x14ac:dyDescent="0.3">
      <c r="A32449">
        <v>39598</v>
      </c>
      <c r="B32449" t="s">
        <v>46</v>
      </c>
      <c r="C32449" t="s">
        <v>98</v>
      </c>
      <c r="D32449" t="s">
        <v>99</v>
      </c>
      <c r="E32449" t="s">
        <v>100</v>
      </c>
      <c r="F32449" t="s">
        <v>327</v>
      </c>
      <c r="G32449" t="s">
        <v>304</v>
      </c>
      <c r="H32449" t="s">
        <v>72</v>
      </c>
      <c r="I32449" t="s">
        <v>47</v>
      </c>
      <c r="J32449" t="s">
        <v>63</v>
      </c>
      <c r="K32449" t="s">
        <v>64</v>
      </c>
      <c r="L32449" t="s">
        <v>1236</v>
      </c>
      <c r="M32449" t="s">
        <v>1237</v>
      </c>
      <c r="N32449" t="s">
        <v>196</v>
      </c>
      <c r="P32449" t="s">
        <v>75</v>
      </c>
      <c r="Q32449" t="s">
        <v>87</v>
      </c>
      <c r="S32449" t="s">
        <v>105</v>
      </c>
      <c r="T32449" t="s">
        <v>47</v>
      </c>
      <c r="V32449" t="s">
        <v>52</v>
      </c>
      <c r="Y32449" t="s">
        <v>583</v>
      </c>
      <c r="AB32449" t="s">
        <v>114</v>
      </c>
      <c r="AD32449" t="s">
        <v>4197</v>
      </c>
      <c r="AE32449" t="s">
        <v>85</v>
      </c>
      <c r="AG32449" t="s">
        <v>57</v>
      </c>
      <c r="AH32449" t="s">
        <v>58</v>
      </c>
      <c r="AM32449" t="s">
        <v>61</v>
      </c>
      <c r="AN32449" t="s">
        <v>62</v>
      </c>
      <c r="AO32449">
        <v>0.12</v>
      </c>
      <c r="AP32449">
        <v>0.89</v>
      </c>
      <c r="AQ32449">
        <v>20.37</v>
      </c>
      <c r="AR32449">
        <v>0.56999999999999995</v>
      </c>
      <c r="AS32449">
        <v>10.29</v>
      </c>
      <c r="AT32449">
        <v>1.61</v>
      </c>
    </row>
    <row r="32450" spans="1:46" x14ac:dyDescent="0.3">
      <c r="A32450">
        <v>39599</v>
      </c>
      <c r="B32450" t="s">
        <v>46</v>
      </c>
      <c r="C32450" t="s">
        <v>98</v>
      </c>
      <c r="D32450" t="s">
        <v>99</v>
      </c>
      <c r="E32450" t="s">
        <v>100</v>
      </c>
      <c r="F32450" t="s">
        <v>327</v>
      </c>
      <c r="G32450" t="s">
        <v>304</v>
      </c>
      <c r="H32450" t="s">
        <v>72</v>
      </c>
      <c r="I32450" t="s">
        <v>47</v>
      </c>
      <c r="J32450" t="s">
        <v>63</v>
      </c>
      <c r="K32450" t="s">
        <v>64</v>
      </c>
      <c r="L32450" t="s">
        <v>1236</v>
      </c>
      <c r="M32450" t="s">
        <v>1237</v>
      </c>
      <c r="N32450" t="s">
        <v>196</v>
      </c>
      <c r="P32450" t="s">
        <v>75</v>
      </c>
      <c r="Q32450" t="s">
        <v>87</v>
      </c>
      <c r="S32450" t="s">
        <v>105</v>
      </c>
      <c r="T32450" t="s">
        <v>47</v>
      </c>
      <c r="V32450" t="s">
        <v>52</v>
      </c>
      <c r="Y32450" t="s">
        <v>583</v>
      </c>
      <c r="AB32450" t="s">
        <v>114</v>
      </c>
      <c r="AD32450" t="s">
        <v>4197</v>
      </c>
      <c r="AE32450" t="s">
        <v>85</v>
      </c>
      <c r="AG32450" t="s">
        <v>57</v>
      </c>
      <c r="AH32450" t="s">
        <v>58</v>
      </c>
      <c r="AM32450" t="s">
        <v>61</v>
      </c>
      <c r="AN32450" t="s">
        <v>62</v>
      </c>
      <c r="AO32450">
        <v>0.12</v>
      </c>
      <c r="AP32450">
        <v>0.89</v>
      </c>
      <c r="AQ32450">
        <v>21.03</v>
      </c>
      <c r="AR32450">
        <v>0.6</v>
      </c>
      <c r="AS32450">
        <v>11.24</v>
      </c>
      <c r="AT32450">
        <v>1.61</v>
      </c>
    </row>
    <row r="32451" spans="1:46" x14ac:dyDescent="0.3">
      <c r="A32451">
        <v>39600</v>
      </c>
      <c r="B32451" t="s">
        <v>46</v>
      </c>
      <c r="C32451" t="s">
        <v>98</v>
      </c>
      <c r="D32451" t="s">
        <v>99</v>
      </c>
      <c r="E32451" t="s">
        <v>100</v>
      </c>
      <c r="F32451" t="s">
        <v>327</v>
      </c>
      <c r="G32451" t="s">
        <v>304</v>
      </c>
      <c r="H32451" t="s">
        <v>72</v>
      </c>
      <c r="I32451" t="s">
        <v>47</v>
      </c>
      <c r="J32451" t="s">
        <v>63</v>
      </c>
      <c r="K32451" t="s">
        <v>64</v>
      </c>
      <c r="L32451" t="s">
        <v>1236</v>
      </c>
      <c r="M32451" t="s">
        <v>1237</v>
      </c>
      <c r="N32451" t="s">
        <v>196</v>
      </c>
      <c r="P32451" t="s">
        <v>75</v>
      </c>
      <c r="Q32451" t="s">
        <v>87</v>
      </c>
      <c r="S32451" t="s">
        <v>105</v>
      </c>
      <c r="T32451" t="s">
        <v>47</v>
      </c>
      <c r="V32451" t="s">
        <v>52</v>
      </c>
      <c r="Y32451" t="s">
        <v>583</v>
      </c>
      <c r="AB32451" t="s">
        <v>114</v>
      </c>
      <c r="AD32451" t="s">
        <v>4197</v>
      </c>
      <c r="AE32451" t="s">
        <v>85</v>
      </c>
      <c r="AG32451" t="s">
        <v>57</v>
      </c>
      <c r="AH32451" t="s">
        <v>58</v>
      </c>
      <c r="AM32451" t="s">
        <v>61</v>
      </c>
      <c r="AN32451" t="s">
        <v>62</v>
      </c>
      <c r="AO32451">
        <v>0.12</v>
      </c>
      <c r="AP32451">
        <v>0.9</v>
      </c>
      <c r="AQ32451">
        <v>22.23</v>
      </c>
      <c r="AR32451">
        <v>0.61</v>
      </c>
      <c r="AS32451">
        <v>12.19</v>
      </c>
      <c r="AT32451">
        <v>1.61</v>
      </c>
    </row>
    <row r="32452" spans="1:46" x14ac:dyDescent="0.3">
      <c r="A32452">
        <v>39601</v>
      </c>
      <c r="B32452" t="s">
        <v>46</v>
      </c>
      <c r="C32452" t="s">
        <v>98</v>
      </c>
      <c r="D32452" t="s">
        <v>99</v>
      </c>
      <c r="E32452" t="s">
        <v>100</v>
      </c>
      <c r="F32452" t="s">
        <v>327</v>
      </c>
      <c r="G32452" t="s">
        <v>304</v>
      </c>
      <c r="H32452" t="s">
        <v>72</v>
      </c>
      <c r="I32452" t="s">
        <v>47</v>
      </c>
      <c r="J32452" t="s">
        <v>63</v>
      </c>
      <c r="K32452" t="s">
        <v>64</v>
      </c>
      <c r="L32452" t="s">
        <v>1236</v>
      </c>
      <c r="M32452" t="s">
        <v>1237</v>
      </c>
      <c r="N32452" t="s">
        <v>196</v>
      </c>
      <c r="P32452" t="s">
        <v>75</v>
      </c>
      <c r="Q32452" t="s">
        <v>87</v>
      </c>
      <c r="S32452" t="s">
        <v>105</v>
      </c>
      <c r="T32452" t="s">
        <v>47</v>
      </c>
      <c r="V32452" t="s">
        <v>52</v>
      </c>
      <c r="Y32452" t="s">
        <v>583</v>
      </c>
      <c r="AB32452" t="s">
        <v>114</v>
      </c>
      <c r="AD32452" t="s">
        <v>4197</v>
      </c>
      <c r="AE32452" t="s">
        <v>85</v>
      </c>
      <c r="AG32452" t="s">
        <v>57</v>
      </c>
      <c r="AH32452" t="s">
        <v>58</v>
      </c>
      <c r="AM32452" t="s">
        <v>61</v>
      </c>
      <c r="AN32452" t="s">
        <v>62</v>
      </c>
      <c r="AO32452">
        <v>0.12</v>
      </c>
      <c r="AP32452">
        <v>0.92</v>
      </c>
      <c r="AQ32452">
        <v>22.37</v>
      </c>
      <c r="AR32452">
        <v>0.64</v>
      </c>
      <c r="AS32452">
        <v>13.17</v>
      </c>
      <c r="AT32452">
        <v>1.61</v>
      </c>
    </row>
    <row r="32453" spans="1:46" x14ac:dyDescent="0.3">
      <c r="A32453">
        <v>39602</v>
      </c>
      <c r="B32453" t="s">
        <v>46</v>
      </c>
      <c r="C32453" t="s">
        <v>98</v>
      </c>
      <c r="D32453" t="s">
        <v>99</v>
      </c>
      <c r="E32453" t="s">
        <v>100</v>
      </c>
      <c r="F32453" t="s">
        <v>327</v>
      </c>
      <c r="G32453" t="s">
        <v>304</v>
      </c>
      <c r="H32453" t="s">
        <v>72</v>
      </c>
      <c r="I32453" t="s">
        <v>47</v>
      </c>
      <c r="J32453" t="s">
        <v>63</v>
      </c>
      <c r="K32453" t="s">
        <v>64</v>
      </c>
      <c r="L32453" t="s">
        <v>1236</v>
      </c>
      <c r="M32453" t="s">
        <v>1237</v>
      </c>
      <c r="N32453" t="s">
        <v>196</v>
      </c>
      <c r="P32453" t="s">
        <v>75</v>
      </c>
      <c r="Q32453" t="s">
        <v>87</v>
      </c>
      <c r="S32453" t="s">
        <v>105</v>
      </c>
      <c r="T32453" t="s">
        <v>47</v>
      </c>
      <c r="V32453" t="s">
        <v>52</v>
      </c>
      <c r="W32453" t="s">
        <v>52</v>
      </c>
      <c r="Y32453" t="s">
        <v>251</v>
      </c>
      <c r="Z32453" t="s">
        <v>583</v>
      </c>
      <c r="AB32453" t="s">
        <v>114</v>
      </c>
      <c r="AD32453" t="s">
        <v>4197</v>
      </c>
      <c r="AE32453" t="s">
        <v>85</v>
      </c>
      <c r="AG32453" t="s">
        <v>57</v>
      </c>
      <c r="AH32453" t="s">
        <v>58</v>
      </c>
      <c r="AM32453" t="s">
        <v>61</v>
      </c>
      <c r="AN32453" t="s">
        <v>62</v>
      </c>
      <c r="AO32453">
        <v>0.12</v>
      </c>
      <c r="AP32453">
        <v>0.99</v>
      </c>
      <c r="AQ32453">
        <v>22.31</v>
      </c>
      <c r="AR32453">
        <v>0.68</v>
      </c>
      <c r="AS32453">
        <v>15.02</v>
      </c>
      <c r="AT32453">
        <v>1.61</v>
      </c>
    </row>
    <row r="32454" spans="1:46" x14ac:dyDescent="0.3">
      <c r="A32454">
        <v>39603</v>
      </c>
      <c r="B32454" t="s">
        <v>46</v>
      </c>
      <c r="C32454" t="s">
        <v>98</v>
      </c>
      <c r="D32454" t="s">
        <v>99</v>
      </c>
      <c r="E32454" t="s">
        <v>100</v>
      </c>
      <c r="F32454" t="s">
        <v>327</v>
      </c>
      <c r="G32454" t="s">
        <v>304</v>
      </c>
      <c r="H32454" t="s">
        <v>72</v>
      </c>
      <c r="I32454" t="s">
        <v>47</v>
      </c>
      <c r="J32454" t="s">
        <v>63</v>
      </c>
      <c r="K32454" t="s">
        <v>64</v>
      </c>
      <c r="L32454" t="s">
        <v>1236</v>
      </c>
      <c r="M32454" t="s">
        <v>1237</v>
      </c>
      <c r="N32454" t="s">
        <v>196</v>
      </c>
      <c r="P32454" t="s">
        <v>75</v>
      </c>
      <c r="Q32454" t="s">
        <v>87</v>
      </c>
      <c r="S32454" t="s">
        <v>105</v>
      </c>
      <c r="T32454" t="s">
        <v>47</v>
      </c>
      <c r="V32454" t="s">
        <v>52</v>
      </c>
      <c r="W32454" t="s">
        <v>52</v>
      </c>
      <c r="Y32454" t="s">
        <v>251</v>
      </c>
      <c r="Z32454" t="s">
        <v>583</v>
      </c>
      <c r="AB32454" t="s">
        <v>114</v>
      </c>
      <c r="AD32454" t="s">
        <v>4197</v>
      </c>
      <c r="AE32454" t="s">
        <v>85</v>
      </c>
      <c r="AG32454" t="s">
        <v>57</v>
      </c>
      <c r="AH32454" t="s">
        <v>58</v>
      </c>
      <c r="AM32454" t="s">
        <v>61</v>
      </c>
      <c r="AN32454" t="s">
        <v>62</v>
      </c>
      <c r="AO32454">
        <v>0.12</v>
      </c>
      <c r="AP32454">
        <v>0.99</v>
      </c>
      <c r="AQ32454">
        <v>23.34</v>
      </c>
      <c r="AR32454">
        <v>0.71</v>
      </c>
      <c r="AS32454">
        <v>15.5</v>
      </c>
      <c r="AT32454">
        <v>1.61</v>
      </c>
    </row>
    <row r="32455" spans="1:46" x14ac:dyDescent="0.3">
      <c r="A32455">
        <v>39604</v>
      </c>
      <c r="B32455" t="s">
        <v>46</v>
      </c>
      <c r="C32455" t="s">
        <v>98</v>
      </c>
      <c r="D32455" t="s">
        <v>99</v>
      </c>
      <c r="E32455" t="s">
        <v>100</v>
      </c>
      <c r="F32455" t="s">
        <v>327</v>
      </c>
      <c r="G32455" t="s">
        <v>304</v>
      </c>
      <c r="H32455" t="s">
        <v>72</v>
      </c>
      <c r="I32455" t="s">
        <v>47</v>
      </c>
      <c r="J32455" t="s">
        <v>63</v>
      </c>
      <c r="K32455" t="s">
        <v>64</v>
      </c>
      <c r="L32455" t="s">
        <v>1236</v>
      </c>
      <c r="M32455" t="s">
        <v>1237</v>
      </c>
      <c r="N32455" t="s">
        <v>196</v>
      </c>
      <c r="P32455" t="s">
        <v>75</v>
      </c>
      <c r="Q32455" t="s">
        <v>87</v>
      </c>
      <c r="S32455" t="s">
        <v>105</v>
      </c>
      <c r="T32455" t="s">
        <v>47</v>
      </c>
      <c r="V32455" t="s">
        <v>52</v>
      </c>
      <c r="W32455" t="s">
        <v>52</v>
      </c>
      <c r="Y32455" t="s">
        <v>251</v>
      </c>
      <c r="Z32455" t="s">
        <v>583</v>
      </c>
      <c r="AB32455" t="s">
        <v>114</v>
      </c>
      <c r="AD32455" t="s">
        <v>4197</v>
      </c>
      <c r="AE32455" t="s">
        <v>85</v>
      </c>
      <c r="AG32455" t="s">
        <v>57</v>
      </c>
      <c r="AH32455" t="s">
        <v>58</v>
      </c>
      <c r="AM32455" t="s">
        <v>61</v>
      </c>
      <c r="AN32455" t="s">
        <v>62</v>
      </c>
      <c r="AO32455">
        <v>1</v>
      </c>
      <c r="AP32455">
        <v>1.02</v>
      </c>
      <c r="AQ32455">
        <v>22.74</v>
      </c>
      <c r="AR32455">
        <v>0.57999999999999996</v>
      </c>
      <c r="AS32455">
        <v>13.37</v>
      </c>
      <c r="AT32455">
        <v>1.61</v>
      </c>
    </row>
    <row r="32456" spans="1:46" x14ac:dyDescent="0.3">
      <c r="A32456">
        <v>39605</v>
      </c>
      <c r="B32456" t="s">
        <v>46</v>
      </c>
      <c r="C32456" t="s">
        <v>98</v>
      </c>
      <c r="D32456" t="s">
        <v>99</v>
      </c>
      <c r="E32456" t="s">
        <v>100</v>
      </c>
      <c r="F32456" t="s">
        <v>327</v>
      </c>
      <c r="G32456" t="s">
        <v>304</v>
      </c>
      <c r="H32456" t="s">
        <v>72</v>
      </c>
      <c r="I32456" t="s">
        <v>47</v>
      </c>
      <c r="J32456" t="s">
        <v>63</v>
      </c>
      <c r="K32456" t="s">
        <v>64</v>
      </c>
      <c r="L32456" t="s">
        <v>1236</v>
      </c>
      <c r="M32456" t="s">
        <v>1237</v>
      </c>
      <c r="N32456" t="s">
        <v>196</v>
      </c>
      <c r="P32456" t="s">
        <v>75</v>
      </c>
      <c r="Q32456" t="s">
        <v>87</v>
      </c>
      <c r="S32456" t="s">
        <v>105</v>
      </c>
      <c r="T32456" t="s">
        <v>47</v>
      </c>
      <c r="V32456" t="s">
        <v>52</v>
      </c>
      <c r="W32456" t="s">
        <v>52</v>
      </c>
      <c r="Y32456" t="s">
        <v>251</v>
      </c>
      <c r="Z32456" t="s">
        <v>583</v>
      </c>
      <c r="AB32456" t="s">
        <v>114</v>
      </c>
      <c r="AD32456" t="s">
        <v>4197</v>
      </c>
      <c r="AE32456" t="s">
        <v>85</v>
      </c>
      <c r="AG32456" t="s">
        <v>57</v>
      </c>
      <c r="AH32456" t="s">
        <v>58</v>
      </c>
      <c r="AM32456" t="s">
        <v>61</v>
      </c>
      <c r="AN32456" t="s">
        <v>62</v>
      </c>
      <c r="AO32456">
        <v>1</v>
      </c>
      <c r="AP32456">
        <v>1.0349999999999999</v>
      </c>
      <c r="AQ32456">
        <v>23.15</v>
      </c>
      <c r="AR32456">
        <v>0.59</v>
      </c>
      <c r="AS32456">
        <v>14.03</v>
      </c>
      <c r="AT32456">
        <v>1.61</v>
      </c>
    </row>
    <row r="32457" spans="1:46" x14ac:dyDescent="0.3">
      <c r="A32457">
        <v>39606</v>
      </c>
      <c r="B32457" t="s">
        <v>46</v>
      </c>
      <c r="C32457" t="s">
        <v>98</v>
      </c>
      <c r="D32457" t="s">
        <v>99</v>
      </c>
      <c r="E32457" t="s">
        <v>100</v>
      </c>
      <c r="F32457" t="s">
        <v>327</v>
      </c>
      <c r="G32457" t="s">
        <v>304</v>
      </c>
      <c r="H32457" t="s">
        <v>72</v>
      </c>
      <c r="I32457" t="s">
        <v>47</v>
      </c>
      <c r="J32457" t="s">
        <v>63</v>
      </c>
      <c r="K32457" t="s">
        <v>64</v>
      </c>
      <c r="L32457" t="s">
        <v>1236</v>
      </c>
      <c r="M32457" t="s">
        <v>1237</v>
      </c>
      <c r="N32457" t="s">
        <v>196</v>
      </c>
      <c r="P32457" t="s">
        <v>75</v>
      </c>
      <c r="Q32457" t="s">
        <v>87</v>
      </c>
      <c r="S32457" t="s">
        <v>105</v>
      </c>
      <c r="T32457" t="s">
        <v>47</v>
      </c>
      <c r="V32457" t="s">
        <v>52</v>
      </c>
      <c r="W32457" t="s">
        <v>52</v>
      </c>
      <c r="Y32457" t="s">
        <v>251</v>
      </c>
      <c r="Z32457" t="s">
        <v>583</v>
      </c>
      <c r="AB32457" t="s">
        <v>114</v>
      </c>
      <c r="AD32457" t="s">
        <v>4197</v>
      </c>
      <c r="AE32457" t="s">
        <v>85</v>
      </c>
      <c r="AG32457" t="s">
        <v>57</v>
      </c>
      <c r="AH32457" t="s">
        <v>58</v>
      </c>
      <c r="AM32457" t="s">
        <v>61</v>
      </c>
      <c r="AN32457" t="s">
        <v>62</v>
      </c>
      <c r="AO32457">
        <v>0.12</v>
      </c>
      <c r="AP32457">
        <v>0.99</v>
      </c>
      <c r="AQ32457">
        <v>22.31</v>
      </c>
      <c r="AR32457">
        <v>0.68</v>
      </c>
      <c r="AS32457">
        <v>15.02</v>
      </c>
      <c r="AT32457">
        <v>1.61</v>
      </c>
    </row>
    <row r="32458" spans="1:46" x14ac:dyDescent="0.3">
      <c r="A32458">
        <v>39607</v>
      </c>
      <c r="B32458" t="s">
        <v>46</v>
      </c>
      <c r="C32458" t="s">
        <v>98</v>
      </c>
      <c r="D32458" t="s">
        <v>99</v>
      </c>
      <c r="E32458" t="s">
        <v>100</v>
      </c>
      <c r="F32458" t="s">
        <v>327</v>
      </c>
      <c r="G32458" t="s">
        <v>304</v>
      </c>
      <c r="H32458" t="s">
        <v>72</v>
      </c>
      <c r="I32458" t="s">
        <v>47</v>
      </c>
      <c r="J32458" t="s">
        <v>63</v>
      </c>
      <c r="K32458" t="s">
        <v>64</v>
      </c>
      <c r="L32458" t="s">
        <v>1236</v>
      </c>
      <c r="M32458" t="s">
        <v>1237</v>
      </c>
      <c r="N32458" t="s">
        <v>196</v>
      </c>
      <c r="P32458" t="s">
        <v>75</v>
      </c>
      <c r="Q32458" t="s">
        <v>87</v>
      </c>
      <c r="S32458" t="s">
        <v>105</v>
      </c>
      <c r="T32458" t="s">
        <v>47</v>
      </c>
      <c r="V32458" t="s">
        <v>52</v>
      </c>
      <c r="W32458" t="s">
        <v>52</v>
      </c>
      <c r="Y32458" t="s">
        <v>251</v>
      </c>
      <c r="Z32458" t="s">
        <v>583</v>
      </c>
      <c r="AB32458" t="s">
        <v>114</v>
      </c>
      <c r="AD32458" t="s">
        <v>4197</v>
      </c>
      <c r="AE32458" t="s">
        <v>85</v>
      </c>
      <c r="AG32458" t="s">
        <v>57</v>
      </c>
      <c r="AH32458" t="s">
        <v>58</v>
      </c>
      <c r="AM32458" t="s">
        <v>61</v>
      </c>
      <c r="AN32458" t="s">
        <v>62</v>
      </c>
      <c r="AO32458">
        <v>0.12</v>
      </c>
      <c r="AP32458">
        <v>0.99</v>
      </c>
      <c r="AQ32458">
        <v>22.31</v>
      </c>
      <c r="AR32458">
        <v>0.68</v>
      </c>
      <c r="AS32458">
        <v>15.02</v>
      </c>
      <c r="AT32458">
        <v>1.61</v>
      </c>
    </row>
    <row r="32459" spans="1:46" x14ac:dyDescent="0.3">
      <c r="A32459">
        <v>39608</v>
      </c>
      <c r="B32459" t="s">
        <v>46</v>
      </c>
      <c r="C32459" t="s">
        <v>98</v>
      </c>
      <c r="D32459" t="s">
        <v>99</v>
      </c>
      <c r="E32459" t="s">
        <v>100</v>
      </c>
      <c r="F32459" t="s">
        <v>327</v>
      </c>
      <c r="G32459" t="s">
        <v>304</v>
      </c>
      <c r="H32459" t="s">
        <v>72</v>
      </c>
      <c r="I32459" t="s">
        <v>47</v>
      </c>
      <c r="J32459" t="s">
        <v>63</v>
      </c>
      <c r="K32459" t="s">
        <v>64</v>
      </c>
      <c r="L32459" t="s">
        <v>1236</v>
      </c>
      <c r="M32459" t="s">
        <v>1237</v>
      </c>
      <c r="N32459" t="s">
        <v>196</v>
      </c>
      <c r="P32459" t="s">
        <v>75</v>
      </c>
      <c r="Q32459" t="s">
        <v>87</v>
      </c>
      <c r="S32459" t="s">
        <v>105</v>
      </c>
      <c r="T32459" t="s">
        <v>47</v>
      </c>
      <c r="V32459" t="s">
        <v>52</v>
      </c>
      <c r="W32459" t="s">
        <v>52</v>
      </c>
      <c r="Y32459" t="s">
        <v>251</v>
      </c>
      <c r="Z32459" t="s">
        <v>583</v>
      </c>
      <c r="AB32459" t="s">
        <v>114</v>
      </c>
      <c r="AD32459" t="s">
        <v>4197</v>
      </c>
      <c r="AE32459" t="s">
        <v>85</v>
      </c>
      <c r="AG32459" t="s">
        <v>57</v>
      </c>
      <c r="AH32459" t="s">
        <v>58</v>
      </c>
      <c r="AM32459" t="s">
        <v>61</v>
      </c>
      <c r="AN32459" t="s">
        <v>62</v>
      </c>
      <c r="AO32459">
        <v>0.12</v>
      </c>
      <c r="AP32459">
        <v>0.99</v>
      </c>
      <c r="AQ32459">
        <v>22.31</v>
      </c>
      <c r="AR32459">
        <v>0.68</v>
      </c>
      <c r="AS32459">
        <v>15.02</v>
      </c>
      <c r="AT32459">
        <v>1.61</v>
      </c>
    </row>
    <row r="32460" spans="1:46" x14ac:dyDescent="0.3">
      <c r="A32460">
        <v>39609</v>
      </c>
      <c r="B32460" t="s">
        <v>71</v>
      </c>
      <c r="E32460" t="s">
        <v>47</v>
      </c>
      <c r="H32460" t="s">
        <v>72</v>
      </c>
      <c r="I32460" t="s">
        <v>47</v>
      </c>
      <c r="J32460" t="s">
        <v>49</v>
      </c>
      <c r="L32460" t="s">
        <v>50</v>
      </c>
      <c r="P32460" t="s">
        <v>51</v>
      </c>
      <c r="Q32460" t="s">
        <v>83</v>
      </c>
      <c r="S32460" t="s">
        <v>50</v>
      </c>
      <c r="T32460" t="s">
        <v>142</v>
      </c>
      <c r="V32460" t="s">
        <v>52</v>
      </c>
      <c r="Y32460" t="s">
        <v>53</v>
      </c>
      <c r="AB32460" t="s">
        <v>143</v>
      </c>
      <c r="AD32460" t="s">
        <v>52</v>
      </c>
      <c r="AE32460" t="s">
        <v>91</v>
      </c>
      <c r="AG32460" t="s">
        <v>140</v>
      </c>
      <c r="AH32460" t="s">
        <v>191</v>
      </c>
      <c r="AI32460" t="s">
        <v>393</v>
      </c>
      <c r="AJ32460" t="s">
        <v>80</v>
      </c>
      <c r="AK32460" t="s">
        <v>89</v>
      </c>
      <c r="AL32460" t="s">
        <v>47</v>
      </c>
      <c r="AM32460" t="s">
        <v>61</v>
      </c>
      <c r="AN32460" t="s">
        <v>95</v>
      </c>
      <c r="AO32460">
        <v>0.09</v>
      </c>
      <c r="AP32460">
        <v>0.96</v>
      </c>
      <c r="AQ32460">
        <v>17.77</v>
      </c>
      <c r="AR32460">
        <v>0.77600000000000002</v>
      </c>
      <c r="AS32460">
        <v>13.2</v>
      </c>
      <c r="AT32460">
        <v>1.59</v>
      </c>
    </row>
    <row r="32461" spans="1:46" x14ac:dyDescent="0.3">
      <c r="A32461">
        <v>39610</v>
      </c>
      <c r="B32461" t="s">
        <v>71</v>
      </c>
      <c r="E32461" t="s">
        <v>47</v>
      </c>
      <c r="H32461" t="s">
        <v>72</v>
      </c>
      <c r="I32461" t="s">
        <v>47</v>
      </c>
      <c r="J32461" t="s">
        <v>49</v>
      </c>
      <c r="L32461" t="s">
        <v>50</v>
      </c>
      <c r="P32461" t="s">
        <v>51</v>
      </c>
      <c r="Q32461" t="s">
        <v>83</v>
      </c>
      <c r="S32461" t="s">
        <v>50</v>
      </c>
      <c r="T32461" t="s">
        <v>142</v>
      </c>
      <c r="V32461" t="s">
        <v>52</v>
      </c>
      <c r="Y32461" t="s">
        <v>53</v>
      </c>
      <c r="AB32461" t="s">
        <v>143</v>
      </c>
      <c r="AD32461" t="s">
        <v>52</v>
      </c>
      <c r="AE32461" t="s">
        <v>91</v>
      </c>
      <c r="AG32461" t="s">
        <v>140</v>
      </c>
      <c r="AH32461" t="s">
        <v>191</v>
      </c>
      <c r="AI32461" t="s">
        <v>393</v>
      </c>
      <c r="AJ32461" t="s">
        <v>80</v>
      </c>
      <c r="AK32461" t="s">
        <v>89</v>
      </c>
      <c r="AL32461" t="s">
        <v>47</v>
      </c>
      <c r="AM32461" t="s">
        <v>61</v>
      </c>
      <c r="AN32461" t="s">
        <v>95</v>
      </c>
      <c r="AO32461">
        <v>0.09</v>
      </c>
      <c r="AP32461">
        <v>1.02</v>
      </c>
      <c r="AQ32461">
        <v>19.100000000000001</v>
      </c>
      <c r="AR32461">
        <v>0.78500000000000003</v>
      </c>
      <c r="AS32461">
        <v>15.3</v>
      </c>
      <c r="AT32461">
        <v>1.59</v>
      </c>
    </row>
    <row r="32462" spans="1:46" x14ac:dyDescent="0.3">
      <c r="A32462">
        <v>39634</v>
      </c>
      <c r="B32462" t="s">
        <v>71</v>
      </c>
      <c r="E32462" t="s">
        <v>47</v>
      </c>
      <c r="H32462" t="s">
        <v>72</v>
      </c>
      <c r="I32462" t="s">
        <v>47</v>
      </c>
      <c r="J32462" t="s">
        <v>49</v>
      </c>
      <c r="L32462" t="s">
        <v>50</v>
      </c>
      <c r="N32462" t="s">
        <v>196</v>
      </c>
      <c r="P32462" t="s">
        <v>75</v>
      </c>
      <c r="S32462" t="s">
        <v>47</v>
      </c>
      <c r="V32462" t="s">
        <v>52</v>
      </c>
      <c r="Y32462" t="s">
        <v>116</v>
      </c>
      <c r="AB32462" t="s">
        <v>114</v>
      </c>
      <c r="AE32462" t="s">
        <v>85</v>
      </c>
      <c r="AG32462" t="s">
        <v>57</v>
      </c>
      <c r="AH32462" t="s">
        <v>58</v>
      </c>
      <c r="AM32462" t="s">
        <v>61</v>
      </c>
      <c r="AN32462" t="s">
        <v>62</v>
      </c>
      <c r="AO32462">
        <v>0.25</v>
      </c>
      <c r="AP32462">
        <v>0.84</v>
      </c>
      <c r="AQ32462">
        <v>10.15</v>
      </c>
      <c r="AR32462">
        <v>0.66</v>
      </c>
      <c r="AS32462">
        <v>5.7</v>
      </c>
      <c r="AT32462">
        <v>1.59</v>
      </c>
    </row>
    <row r="32463" spans="1:46" x14ac:dyDescent="0.3">
      <c r="A32463">
        <v>39611</v>
      </c>
      <c r="B32463" t="s">
        <v>71</v>
      </c>
      <c r="E32463" t="s">
        <v>47</v>
      </c>
      <c r="H32463" t="s">
        <v>72</v>
      </c>
      <c r="I32463" t="s">
        <v>47</v>
      </c>
      <c r="J32463" t="s">
        <v>49</v>
      </c>
      <c r="L32463" t="s">
        <v>50</v>
      </c>
      <c r="P32463" t="s">
        <v>51</v>
      </c>
      <c r="Q32463" t="s">
        <v>83</v>
      </c>
      <c r="S32463" t="s">
        <v>50</v>
      </c>
      <c r="T32463" t="s">
        <v>142</v>
      </c>
      <c r="V32463" t="s">
        <v>52</v>
      </c>
      <c r="Y32463" t="s">
        <v>53</v>
      </c>
      <c r="AB32463" t="s">
        <v>143</v>
      </c>
      <c r="AD32463" t="s">
        <v>52</v>
      </c>
      <c r="AE32463" t="s">
        <v>91</v>
      </c>
      <c r="AG32463" t="s">
        <v>140</v>
      </c>
      <c r="AH32463" t="s">
        <v>191</v>
      </c>
      <c r="AI32463" t="s">
        <v>393</v>
      </c>
      <c r="AJ32463" t="s">
        <v>80</v>
      </c>
      <c r="AK32463" t="s">
        <v>89</v>
      </c>
      <c r="AL32463" t="s">
        <v>47</v>
      </c>
      <c r="AM32463" t="s">
        <v>61</v>
      </c>
      <c r="AN32463" t="s">
        <v>95</v>
      </c>
      <c r="AO32463">
        <v>0.09</v>
      </c>
      <c r="AP32463">
        <v>0.94</v>
      </c>
      <c r="AQ32463">
        <v>17</v>
      </c>
      <c r="AR32463">
        <v>0.77600000000000002</v>
      </c>
      <c r="AS32463">
        <v>12.4</v>
      </c>
      <c r="AT32463">
        <v>1.59</v>
      </c>
    </row>
    <row r="32464" spans="1:46" x14ac:dyDescent="0.3">
      <c r="A32464">
        <v>39612</v>
      </c>
      <c r="B32464" t="s">
        <v>71</v>
      </c>
      <c r="E32464" t="s">
        <v>47</v>
      </c>
      <c r="H32464" t="s">
        <v>72</v>
      </c>
      <c r="I32464" t="s">
        <v>47</v>
      </c>
      <c r="J32464" t="s">
        <v>49</v>
      </c>
      <c r="L32464" t="s">
        <v>50</v>
      </c>
      <c r="P32464" t="s">
        <v>51</v>
      </c>
      <c r="Q32464" t="s">
        <v>83</v>
      </c>
      <c r="S32464" t="s">
        <v>50</v>
      </c>
      <c r="T32464" t="s">
        <v>142</v>
      </c>
      <c r="V32464" t="s">
        <v>52</v>
      </c>
      <c r="Y32464" t="s">
        <v>53</v>
      </c>
      <c r="AB32464" t="s">
        <v>143</v>
      </c>
      <c r="AD32464" t="s">
        <v>52</v>
      </c>
      <c r="AE32464" t="s">
        <v>91</v>
      </c>
      <c r="AG32464" t="s">
        <v>140</v>
      </c>
      <c r="AH32464" t="s">
        <v>191</v>
      </c>
      <c r="AI32464" t="s">
        <v>393</v>
      </c>
      <c r="AJ32464" t="s">
        <v>80</v>
      </c>
      <c r="AK32464" t="s">
        <v>89</v>
      </c>
      <c r="AL32464" t="s">
        <v>47</v>
      </c>
      <c r="AM32464" t="s">
        <v>61</v>
      </c>
      <c r="AN32464" t="s">
        <v>95</v>
      </c>
      <c r="AO32464">
        <v>0.09</v>
      </c>
      <c r="AP32464">
        <v>1.01</v>
      </c>
      <c r="AQ32464">
        <v>18.8</v>
      </c>
      <c r="AR32464">
        <v>0.75900000000000001</v>
      </c>
      <c r="AS32464">
        <v>15.1</v>
      </c>
      <c r="AT32464">
        <v>1.59</v>
      </c>
    </row>
    <row r="32465" spans="1:46" x14ac:dyDescent="0.3">
      <c r="A32465">
        <v>39613</v>
      </c>
      <c r="B32465" t="s">
        <v>46</v>
      </c>
      <c r="C32465" t="s">
        <v>98</v>
      </c>
      <c r="D32465" t="s">
        <v>99</v>
      </c>
      <c r="E32465" t="s">
        <v>197</v>
      </c>
      <c r="F32465" t="s">
        <v>604</v>
      </c>
      <c r="G32465" t="s">
        <v>304</v>
      </c>
      <c r="H32465" t="s">
        <v>72</v>
      </c>
      <c r="I32465" t="s">
        <v>47</v>
      </c>
      <c r="J32465" t="s">
        <v>63</v>
      </c>
      <c r="K32465" t="s">
        <v>64</v>
      </c>
      <c r="L32465" t="s">
        <v>2089</v>
      </c>
      <c r="M32465" t="s">
        <v>113</v>
      </c>
      <c r="N32465" t="s">
        <v>196</v>
      </c>
      <c r="P32465" t="s">
        <v>75</v>
      </c>
      <c r="Q32465" t="s">
        <v>87</v>
      </c>
      <c r="S32465" t="s">
        <v>105</v>
      </c>
      <c r="T32465" t="s">
        <v>47</v>
      </c>
      <c r="V32465" t="s">
        <v>52</v>
      </c>
      <c r="Y32465" t="s">
        <v>77</v>
      </c>
      <c r="AB32465" t="s">
        <v>54</v>
      </c>
      <c r="AD32465" t="s">
        <v>84</v>
      </c>
      <c r="AE32465" t="s">
        <v>56</v>
      </c>
      <c r="AF32465" t="s">
        <v>78</v>
      </c>
      <c r="AG32465" t="s">
        <v>57</v>
      </c>
      <c r="AH32465" t="s">
        <v>58</v>
      </c>
      <c r="AM32465" t="s">
        <v>61</v>
      </c>
      <c r="AN32465" t="s">
        <v>62</v>
      </c>
      <c r="AO32465">
        <v>0.16</v>
      </c>
      <c r="AP32465">
        <v>1.1200000000000001</v>
      </c>
      <c r="AQ32465">
        <v>24.13</v>
      </c>
      <c r="AR32465">
        <v>0.76</v>
      </c>
      <c r="AS32465">
        <v>20.420000000000002</v>
      </c>
      <c r="AT32465">
        <v>1.61</v>
      </c>
    </row>
    <row r="32466" spans="1:46" x14ac:dyDescent="0.3">
      <c r="A32466">
        <v>39614</v>
      </c>
      <c r="B32466" t="s">
        <v>46</v>
      </c>
      <c r="C32466" t="s">
        <v>98</v>
      </c>
      <c r="D32466" t="s">
        <v>99</v>
      </c>
      <c r="E32466" t="s">
        <v>197</v>
      </c>
      <c r="F32466" t="s">
        <v>604</v>
      </c>
      <c r="G32466" t="s">
        <v>304</v>
      </c>
      <c r="H32466" t="s">
        <v>72</v>
      </c>
      <c r="I32466" t="s">
        <v>47</v>
      </c>
      <c r="J32466" t="s">
        <v>63</v>
      </c>
      <c r="K32466" t="s">
        <v>64</v>
      </c>
      <c r="L32466" t="s">
        <v>2089</v>
      </c>
      <c r="M32466" t="s">
        <v>113</v>
      </c>
      <c r="N32466" t="s">
        <v>196</v>
      </c>
      <c r="P32466" t="s">
        <v>75</v>
      </c>
      <c r="Q32466" t="s">
        <v>87</v>
      </c>
      <c r="S32466" t="s">
        <v>105</v>
      </c>
      <c r="T32466" t="s">
        <v>47</v>
      </c>
      <c r="V32466" t="s">
        <v>52</v>
      </c>
      <c r="Y32466" t="s">
        <v>77</v>
      </c>
      <c r="AB32466" t="s">
        <v>54</v>
      </c>
      <c r="AD32466" t="s">
        <v>84</v>
      </c>
      <c r="AE32466" t="s">
        <v>4198</v>
      </c>
      <c r="AF32466" t="s">
        <v>78</v>
      </c>
      <c r="AG32466" t="s">
        <v>57</v>
      </c>
      <c r="AH32466" t="s">
        <v>58</v>
      </c>
      <c r="AM32466" t="s">
        <v>61</v>
      </c>
      <c r="AN32466" t="s">
        <v>62</v>
      </c>
      <c r="AO32466">
        <v>0.16</v>
      </c>
      <c r="AP32466">
        <v>1.03</v>
      </c>
      <c r="AQ32466">
        <v>23.49</v>
      </c>
      <c r="AR32466">
        <v>0.74</v>
      </c>
      <c r="AS32466">
        <v>17.84</v>
      </c>
      <c r="AT32466">
        <v>1.61</v>
      </c>
    </row>
    <row r="32467" spans="1:46" x14ac:dyDescent="0.3">
      <c r="A32467">
        <v>39615</v>
      </c>
      <c r="B32467" t="s">
        <v>46</v>
      </c>
      <c r="C32467" t="s">
        <v>98</v>
      </c>
      <c r="D32467" t="s">
        <v>99</v>
      </c>
      <c r="E32467" t="s">
        <v>197</v>
      </c>
      <c r="F32467" t="s">
        <v>604</v>
      </c>
      <c r="G32467" t="s">
        <v>304</v>
      </c>
      <c r="H32467" t="s">
        <v>72</v>
      </c>
      <c r="I32467" t="s">
        <v>47</v>
      </c>
      <c r="J32467" t="s">
        <v>63</v>
      </c>
      <c r="K32467" t="s">
        <v>64</v>
      </c>
      <c r="L32467" t="s">
        <v>2089</v>
      </c>
      <c r="M32467" t="s">
        <v>113</v>
      </c>
      <c r="N32467" t="s">
        <v>196</v>
      </c>
      <c r="P32467" t="s">
        <v>75</v>
      </c>
      <c r="Q32467" t="s">
        <v>87</v>
      </c>
      <c r="S32467" t="s">
        <v>105</v>
      </c>
      <c r="T32467" t="s">
        <v>47</v>
      </c>
      <c r="V32467" t="s">
        <v>52</v>
      </c>
      <c r="Y32467" t="s">
        <v>77</v>
      </c>
      <c r="AB32467" t="s">
        <v>54</v>
      </c>
      <c r="AD32467" t="s">
        <v>84</v>
      </c>
      <c r="AE32467" t="s">
        <v>4199</v>
      </c>
      <c r="AF32467" t="s">
        <v>78</v>
      </c>
      <c r="AG32467" t="s">
        <v>57</v>
      </c>
      <c r="AH32467" t="s">
        <v>58</v>
      </c>
      <c r="AM32467" t="s">
        <v>61</v>
      </c>
      <c r="AN32467" t="s">
        <v>62</v>
      </c>
      <c r="AO32467">
        <v>0.16</v>
      </c>
      <c r="AP32467">
        <v>0.92</v>
      </c>
      <c r="AQ32467">
        <v>21.53</v>
      </c>
      <c r="AR32467">
        <v>0.67</v>
      </c>
      <c r="AS32467">
        <v>13.31</v>
      </c>
      <c r="AT32467">
        <v>1.61</v>
      </c>
    </row>
    <row r="32468" spans="1:46" x14ac:dyDescent="0.3">
      <c r="A32468">
        <v>39616</v>
      </c>
      <c r="B32468" t="s">
        <v>46</v>
      </c>
      <c r="C32468" t="s">
        <v>98</v>
      </c>
      <c r="D32468" t="s">
        <v>99</v>
      </c>
      <c r="E32468" t="s">
        <v>197</v>
      </c>
      <c r="F32468" t="s">
        <v>604</v>
      </c>
      <c r="G32468" t="s">
        <v>304</v>
      </c>
      <c r="H32468" t="s">
        <v>72</v>
      </c>
      <c r="I32468" t="s">
        <v>47</v>
      </c>
      <c r="J32468" t="s">
        <v>63</v>
      </c>
      <c r="K32468" t="s">
        <v>64</v>
      </c>
      <c r="L32468" t="s">
        <v>2089</v>
      </c>
      <c r="M32468" t="s">
        <v>113</v>
      </c>
      <c r="N32468" t="s">
        <v>196</v>
      </c>
      <c r="P32468" t="s">
        <v>75</v>
      </c>
      <c r="Q32468" t="s">
        <v>87</v>
      </c>
      <c r="S32468" t="s">
        <v>105</v>
      </c>
      <c r="T32468" t="s">
        <v>47</v>
      </c>
      <c r="V32468" t="s">
        <v>52</v>
      </c>
      <c r="Y32468" t="s">
        <v>77</v>
      </c>
      <c r="AB32468" t="s">
        <v>54</v>
      </c>
      <c r="AD32468" t="s">
        <v>84</v>
      </c>
      <c r="AE32468" t="s">
        <v>4200</v>
      </c>
      <c r="AF32468" t="s">
        <v>78</v>
      </c>
      <c r="AG32468" t="s">
        <v>57</v>
      </c>
      <c r="AH32468" t="s">
        <v>58</v>
      </c>
      <c r="AM32468" t="s">
        <v>61</v>
      </c>
      <c r="AN32468" t="s">
        <v>62</v>
      </c>
      <c r="AO32468">
        <v>0.16</v>
      </c>
      <c r="AP32468">
        <v>0.93</v>
      </c>
      <c r="AQ32468">
        <v>21.45</v>
      </c>
      <c r="AR32468">
        <v>0.6</v>
      </c>
      <c r="AS32468">
        <v>11.29</v>
      </c>
      <c r="AT32468">
        <v>1.61</v>
      </c>
    </row>
    <row r="32469" spans="1:46" x14ac:dyDescent="0.3">
      <c r="A32469">
        <v>39617</v>
      </c>
      <c r="B32469" t="s">
        <v>46</v>
      </c>
      <c r="C32469" t="s">
        <v>98</v>
      </c>
      <c r="D32469" t="s">
        <v>99</v>
      </c>
      <c r="E32469" t="s">
        <v>197</v>
      </c>
      <c r="F32469" t="s">
        <v>604</v>
      </c>
      <c r="G32469" t="s">
        <v>304</v>
      </c>
      <c r="H32469" t="s">
        <v>72</v>
      </c>
      <c r="I32469" t="s">
        <v>47</v>
      </c>
      <c r="J32469" t="s">
        <v>63</v>
      </c>
      <c r="K32469" t="s">
        <v>64</v>
      </c>
      <c r="L32469" t="s">
        <v>2089</v>
      </c>
      <c r="M32469" t="s">
        <v>113</v>
      </c>
      <c r="N32469" t="s">
        <v>196</v>
      </c>
      <c r="P32469" t="s">
        <v>75</v>
      </c>
      <c r="Q32469" t="s">
        <v>87</v>
      </c>
      <c r="S32469" t="s">
        <v>105</v>
      </c>
      <c r="T32469" t="s">
        <v>47</v>
      </c>
      <c r="V32469" t="s">
        <v>52</v>
      </c>
      <c r="Y32469" t="s">
        <v>77</v>
      </c>
      <c r="AB32469" t="s">
        <v>54</v>
      </c>
      <c r="AD32469" t="s">
        <v>84</v>
      </c>
      <c r="AE32469" t="s">
        <v>4201</v>
      </c>
      <c r="AF32469" t="s">
        <v>78</v>
      </c>
      <c r="AG32469" t="s">
        <v>57</v>
      </c>
      <c r="AH32469" t="s">
        <v>58</v>
      </c>
      <c r="AM32469" t="s">
        <v>61</v>
      </c>
      <c r="AN32469" t="s">
        <v>62</v>
      </c>
      <c r="AO32469">
        <v>0.16</v>
      </c>
      <c r="AP32469">
        <v>1.02</v>
      </c>
      <c r="AQ32469">
        <v>23.41</v>
      </c>
      <c r="AR32469">
        <v>0.76</v>
      </c>
      <c r="AS32469">
        <v>18.09</v>
      </c>
      <c r="AT32469">
        <v>1.61</v>
      </c>
    </row>
    <row r="32470" spans="1:46" x14ac:dyDescent="0.3">
      <c r="A32470">
        <v>39618</v>
      </c>
      <c r="B32470" t="s">
        <v>46</v>
      </c>
      <c r="C32470" t="s">
        <v>98</v>
      </c>
      <c r="D32470" t="s">
        <v>99</v>
      </c>
      <c r="E32470" t="s">
        <v>197</v>
      </c>
      <c r="F32470" t="s">
        <v>604</v>
      </c>
      <c r="G32470" t="s">
        <v>304</v>
      </c>
      <c r="H32470" t="s">
        <v>72</v>
      </c>
      <c r="I32470" t="s">
        <v>47</v>
      </c>
      <c r="J32470" t="s">
        <v>63</v>
      </c>
      <c r="K32470" t="s">
        <v>64</v>
      </c>
      <c r="L32470" t="s">
        <v>2089</v>
      </c>
      <c r="M32470" t="s">
        <v>113</v>
      </c>
      <c r="N32470" t="s">
        <v>196</v>
      </c>
      <c r="P32470" t="s">
        <v>75</v>
      </c>
      <c r="Q32470" t="s">
        <v>87</v>
      </c>
      <c r="S32470" t="s">
        <v>105</v>
      </c>
      <c r="T32470" t="s">
        <v>47</v>
      </c>
      <c r="V32470" t="s">
        <v>52</v>
      </c>
      <c r="Y32470" t="s">
        <v>77</v>
      </c>
      <c r="AB32470" t="s">
        <v>54</v>
      </c>
      <c r="AD32470" t="s">
        <v>84</v>
      </c>
      <c r="AE32470" t="s">
        <v>56</v>
      </c>
      <c r="AF32470" t="s">
        <v>78</v>
      </c>
      <c r="AG32470" t="s">
        <v>57</v>
      </c>
      <c r="AH32470" t="s">
        <v>58</v>
      </c>
      <c r="AM32470" t="s">
        <v>61</v>
      </c>
      <c r="AN32470" t="s">
        <v>62</v>
      </c>
      <c r="AO32470">
        <v>0.16</v>
      </c>
      <c r="AP32470">
        <v>1.1100000000000001</v>
      </c>
      <c r="AQ32470">
        <v>23.62</v>
      </c>
      <c r="AR32470">
        <v>0.77</v>
      </c>
      <c r="AS32470">
        <v>20.28</v>
      </c>
      <c r="AT32470">
        <v>1.61</v>
      </c>
    </row>
    <row r="32471" spans="1:46" x14ac:dyDescent="0.3">
      <c r="A32471">
        <v>39619</v>
      </c>
      <c r="B32471" t="s">
        <v>46</v>
      </c>
      <c r="C32471" t="s">
        <v>98</v>
      </c>
      <c r="D32471" t="s">
        <v>99</v>
      </c>
      <c r="E32471" t="s">
        <v>197</v>
      </c>
      <c r="F32471" t="s">
        <v>604</v>
      </c>
      <c r="G32471" t="s">
        <v>304</v>
      </c>
      <c r="H32471" t="s">
        <v>72</v>
      </c>
      <c r="I32471" t="s">
        <v>47</v>
      </c>
      <c r="J32471" t="s">
        <v>63</v>
      </c>
      <c r="K32471" t="s">
        <v>64</v>
      </c>
      <c r="L32471" t="s">
        <v>2089</v>
      </c>
      <c r="M32471" t="s">
        <v>113</v>
      </c>
      <c r="N32471" t="s">
        <v>196</v>
      </c>
      <c r="P32471" t="s">
        <v>75</v>
      </c>
      <c r="Q32471" t="s">
        <v>87</v>
      </c>
      <c r="S32471" t="s">
        <v>105</v>
      </c>
      <c r="T32471" t="s">
        <v>47</v>
      </c>
      <c r="V32471" t="s">
        <v>52</v>
      </c>
      <c r="Y32471" t="s">
        <v>77</v>
      </c>
      <c r="AB32471" t="s">
        <v>54</v>
      </c>
      <c r="AD32471" t="s">
        <v>84</v>
      </c>
      <c r="AE32471" t="s">
        <v>4198</v>
      </c>
      <c r="AF32471" t="s">
        <v>78</v>
      </c>
      <c r="AG32471" t="s">
        <v>57</v>
      </c>
      <c r="AH32471" t="s">
        <v>58</v>
      </c>
      <c r="AM32471" t="s">
        <v>61</v>
      </c>
      <c r="AN32471" t="s">
        <v>62</v>
      </c>
      <c r="AO32471">
        <v>0.16</v>
      </c>
      <c r="AP32471">
        <v>1.02</v>
      </c>
      <c r="AQ32471">
        <v>23.16</v>
      </c>
      <c r="AR32471">
        <v>0.71</v>
      </c>
      <c r="AS32471">
        <v>16.82</v>
      </c>
      <c r="AT32471">
        <v>1.61</v>
      </c>
    </row>
    <row r="32472" spans="1:46" x14ac:dyDescent="0.3">
      <c r="A32472">
        <v>39620</v>
      </c>
      <c r="B32472" t="s">
        <v>46</v>
      </c>
      <c r="C32472" t="s">
        <v>98</v>
      </c>
      <c r="D32472" t="s">
        <v>99</v>
      </c>
      <c r="E32472" t="s">
        <v>197</v>
      </c>
      <c r="F32472" t="s">
        <v>604</v>
      </c>
      <c r="G32472" t="s">
        <v>304</v>
      </c>
      <c r="H32472" t="s">
        <v>72</v>
      </c>
      <c r="I32472" t="s">
        <v>47</v>
      </c>
      <c r="J32472" t="s">
        <v>63</v>
      </c>
      <c r="K32472" t="s">
        <v>64</v>
      </c>
      <c r="L32472" t="s">
        <v>2089</v>
      </c>
      <c r="M32472" t="s">
        <v>113</v>
      </c>
      <c r="N32472" t="s">
        <v>196</v>
      </c>
      <c r="P32472" t="s">
        <v>75</v>
      </c>
      <c r="Q32472" t="s">
        <v>87</v>
      </c>
      <c r="S32472" t="s">
        <v>105</v>
      </c>
      <c r="T32472" t="s">
        <v>47</v>
      </c>
      <c r="V32472" t="s">
        <v>52</v>
      </c>
      <c r="Y32472" t="s">
        <v>77</v>
      </c>
      <c r="AB32472" t="s">
        <v>54</v>
      </c>
      <c r="AD32472" t="s">
        <v>84</v>
      </c>
      <c r="AE32472" t="s">
        <v>4199</v>
      </c>
      <c r="AF32472" t="s">
        <v>78</v>
      </c>
      <c r="AG32472" t="s">
        <v>57</v>
      </c>
      <c r="AH32472" t="s">
        <v>58</v>
      </c>
      <c r="AM32472" t="s">
        <v>61</v>
      </c>
      <c r="AN32472" t="s">
        <v>62</v>
      </c>
      <c r="AO32472">
        <v>0.16</v>
      </c>
      <c r="AP32472">
        <v>0.83</v>
      </c>
      <c r="AQ32472">
        <v>22.18</v>
      </c>
      <c r="AR32472">
        <v>0.56000000000000005</v>
      </c>
      <c r="AS32472">
        <v>10.47</v>
      </c>
      <c r="AT32472">
        <v>1.61</v>
      </c>
    </row>
    <row r="32473" spans="1:46" x14ac:dyDescent="0.3">
      <c r="A32473">
        <v>39621</v>
      </c>
      <c r="B32473" t="s">
        <v>46</v>
      </c>
      <c r="C32473" t="s">
        <v>98</v>
      </c>
      <c r="D32473" t="s">
        <v>99</v>
      </c>
      <c r="E32473" t="s">
        <v>197</v>
      </c>
      <c r="F32473" t="s">
        <v>604</v>
      </c>
      <c r="G32473" t="s">
        <v>304</v>
      </c>
      <c r="H32473" t="s">
        <v>72</v>
      </c>
      <c r="I32473" t="s">
        <v>47</v>
      </c>
      <c r="J32473" t="s">
        <v>63</v>
      </c>
      <c r="K32473" t="s">
        <v>64</v>
      </c>
      <c r="L32473" t="s">
        <v>2089</v>
      </c>
      <c r="M32473" t="s">
        <v>113</v>
      </c>
      <c r="N32473" t="s">
        <v>196</v>
      </c>
      <c r="P32473" t="s">
        <v>75</v>
      </c>
      <c r="Q32473" t="s">
        <v>87</v>
      </c>
      <c r="S32473" t="s">
        <v>105</v>
      </c>
      <c r="T32473" t="s">
        <v>47</v>
      </c>
      <c r="V32473" t="s">
        <v>52</v>
      </c>
      <c r="Y32473" t="s">
        <v>77</v>
      </c>
      <c r="AB32473" t="s">
        <v>54</v>
      </c>
      <c r="AD32473" t="s">
        <v>84</v>
      </c>
      <c r="AE32473" t="s">
        <v>4200</v>
      </c>
      <c r="AF32473" t="s">
        <v>78</v>
      </c>
      <c r="AG32473" t="s">
        <v>57</v>
      </c>
      <c r="AH32473" t="s">
        <v>58</v>
      </c>
      <c r="AM32473" t="s">
        <v>61</v>
      </c>
      <c r="AN32473" t="s">
        <v>62</v>
      </c>
      <c r="AO32473">
        <v>0.16</v>
      </c>
      <c r="AP32473">
        <v>0.84</v>
      </c>
      <c r="AQ32473">
        <v>21.1</v>
      </c>
      <c r="AR32473">
        <v>0.51</v>
      </c>
      <c r="AS32473">
        <v>9.0500000000000007</v>
      </c>
      <c r="AT32473">
        <v>1.61</v>
      </c>
    </row>
    <row r="32474" spans="1:46" x14ac:dyDescent="0.3">
      <c r="A32474">
        <v>39622</v>
      </c>
      <c r="B32474" t="s">
        <v>46</v>
      </c>
      <c r="C32474" t="s">
        <v>98</v>
      </c>
      <c r="D32474" t="s">
        <v>99</v>
      </c>
      <c r="E32474" t="s">
        <v>197</v>
      </c>
      <c r="F32474" t="s">
        <v>604</v>
      </c>
      <c r="G32474" t="s">
        <v>304</v>
      </c>
      <c r="H32474" t="s">
        <v>72</v>
      </c>
      <c r="I32474" t="s">
        <v>47</v>
      </c>
      <c r="J32474" t="s">
        <v>63</v>
      </c>
      <c r="K32474" t="s">
        <v>64</v>
      </c>
      <c r="L32474" t="s">
        <v>2089</v>
      </c>
      <c r="M32474" t="s">
        <v>113</v>
      </c>
      <c r="N32474" t="s">
        <v>196</v>
      </c>
      <c r="P32474" t="s">
        <v>75</v>
      </c>
      <c r="Q32474" t="s">
        <v>87</v>
      </c>
      <c r="S32474" t="s">
        <v>105</v>
      </c>
      <c r="T32474" t="s">
        <v>47</v>
      </c>
      <c r="V32474" t="s">
        <v>52</v>
      </c>
      <c r="Y32474" t="s">
        <v>77</v>
      </c>
      <c r="AB32474" t="s">
        <v>54</v>
      </c>
      <c r="AD32474" t="s">
        <v>84</v>
      </c>
      <c r="AE32474" t="s">
        <v>4201</v>
      </c>
      <c r="AF32474" t="s">
        <v>78</v>
      </c>
      <c r="AG32474" t="s">
        <v>57</v>
      </c>
      <c r="AH32474" t="s">
        <v>58</v>
      </c>
      <c r="AM32474" t="s">
        <v>61</v>
      </c>
      <c r="AN32474" t="s">
        <v>62</v>
      </c>
      <c r="AO32474">
        <v>0.16</v>
      </c>
      <c r="AP32474">
        <v>1.02</v>
      </c>
      <c r="AQ32474">
        <v>23.38</v>
      </c>
      <c r="AR32474">
        <v>0.72</v>
      </c>
      <c r="AS32474">
        <v>17.16</v>
      </c>
      <c r="AT32474">
        <v>1.61</v>
      </c>
    </row>
    <row r="32475" spans="1:46" x14ac:dyDescent="0.3">
      <c r="A32475">
        <v>39623</v>
      </c>
      <c r="B32475" t="s">
        <v>46</v>
      </c>
      <c r="C32475" t="s">
        <v>98</v>
      </c>
      <c r="D32475" t="s">
        <v>99</v>
      </c>
      <c r="E32475" t="s">
        <v>100</v>
      </c>
      <c r="F32475" t="s">
        <v>262</v>
      </c>
      <c r="G32475" t="s">
        <v>263</v>
      </c>
      <c r="H32475" t="s">
        <v>72</v>
      </c>
      <c r="I32475" t="s">
        <v>47</v>
      </c>
      <c r="J32475" t="s">
        <v>63</v>
      </c>
      <c r="K32475" t="s">
        <v>64</v>
      </c>
      <c r="L32475" t="s">
        <v>977</v>
      </c>
      <c r="M32475" t="s">
        <v>978</v>
      </c>
      <c r="N32475" t="s">
        <v>196</v>
      </c>
      <c r="P32475" t="s">
        <v>75</v>
      </c>
      <c r="S32475" t="s">
        <v>47</v>
      </c>
      <c r="V32475" t="s">
        <v>52</v>
      </c>
      <c r="Y32475" t="s">
        <v>77</v>
      </c>
      <c r="AB32475" t="s">
        <v>90</v>
      </c>
      <c r="AD32475" t="s">
        <v>52</v>
      </c>
      <c r="AE32475" t="s">
        <v>174</v>
      </c>
      <c r="AG32475" t="s">
        <v>140</v>
      </c>
      <c r="AH32475" t="s">
        <v>94</v>
      </c>
      <c r="AM32475" t="s">
        <v>61</v>
      </c>
      <c r="AN32475" t="s">
        <v>95</v>
      </c>
      <c r="AP32475">
        <v>1.06</v>
      </c>
      <c r="AQ32475">
        <v>18.5</v>
      </c>
      <c r="AR32475">
        <v>0.67</v>
      </c>
      <c r="AS32475">
        <v>13.1</v>
      </c>
      <c r="AT32475">
        <v>1.59</v>
      </c>
    </row>
    <row r="32476" spans="1:46" x14ac:dyDescent="0.3">
      <c r="A32476">
        <v>39733</v>
      </c>
      <c r="B32476" t="s">
        <v>71</v>
      </c>
      <c r="E32476" t="s">
        <v>47</v>
      </c>
      <c r="H32476" t="s">
        <v>72</v>
      </c>
      <c r="I32476" t="s">
        <v>47</v>
      </c>
      <c r="J32476" t="s">
        <v>63</v>
      </c>
      <c r="L32476" t="s">
        <v>50</v>
      </c>
      <c r="P32476" t="s">
        <v>96</v>
      </c>
      <c r="V32476" t="s">
        <v>96</v>
      </c>
      <c r="Y32476" t="s">
        <v>96</v>
      </c>
      <c r="AB32476" t="s">
        <v>90</v>
      </c>
      <c r="AD32476" t="s">
        <v>52</v>
      </c>
      <c r="AE32476" t="s">
        <v>91</v>
      </c>
      <c r="AG32476" t="s">
        <v>2747</v>
      </c>
      <c r="AH32476" t="s">
        <v>4202</v>
      </c>
      <c r="AM32476" t="s">
        <v>61</v>
      </c>
      <c r="AN32476" t="s">
        <v>95</v>
      </c>
      <c r="AP32476">
        <v>1.0820000000000001</v>
      </c>
      <c r="AQ32476">
        <v>5.9</v>
      </c>
      <c r="AR32476">
        <v>0.65</v>
      </c>
      <c r="AS32476">
        <v>4.3</v>
      </c>
    </row>
    <row r="32477" spans="1:46" x14ac:dyDescent="0.3">
      <c r="A32477">
        <v>39626</v>
      </c>
      <c r="B32477" t="s">
        <v>46</v>
      </c>
      <c r="C32477" t="s">
        <v>98</v>
      </c>
      <c r="D32477" t="s">
        <v>99</v>
      </c>
      <c r="E32477" t="s">
        <v>100</v>
      </c>
      <c r="F32477" t="s">
        <v>262</v>
      </c>
      <c r="G32477" t="s">
        <v>263</v>
      </c>
      <c r="H32477" t="s">
        <v>72</v>
      </c>
      <c r="I32477" t="s">
        <v>47</v>
      </c>
      <c r="J32477" t="s">
        <v>63</v>
      </c>
      <c r="K32477" t="s">
        <v>64</v>
      </c>
      <c r="L32477" t="s">
        <v>977</v>
      </c>
      <c r="M32477" t="s">
        <v>978</v>
      </c>
      <c r="N32477" t="s">
        <v>196</v>
      </c>
      <c r="P32477" t="s">
        <v>75</v>
      </c>
      <c r="S32477" t="s">
        <v>47</v>
      </c>
      <c r="V32477" t="s">
        <v>52</v>
      </c>
      <c r="Y32477" t="s">
        <v>77</v>
      </c>
      <c r="AB32477" t="s">
        <v>54</v>
      </c>
      <c r="AD32477" t="s">
        <v>52</v>
      </c>
      <c r="AE32477" t="s">
        <v>56</v>
      </c>
      <c r="AG32477" t="s">
        <v>243</v>
      </c>
      <c r="AM32477" t="s">
        <v>61</v>
      </c>
      <c r="AN32477" t="s">
        <v>95</v>
      </c>
      <c r="AP32477">
        <v>0.99</v>
      </c>
      <c r="AQ32477">
        <v>14.7</v>
      </c>
      <c r="AR32477">
        <v>0.61</v>
      </c>
      <c r="AS32477">
        <v>10.3</v>
      </c>
      <c r="AT32477">
        <v>1.59</v>
      </c>
    </row>
    <row r="32478" spans="1:46" x14ac:dyDescent="0.3">
      <c r="A32478">
        <v>39627</v>
      </c>
      <c r="B32478" t="s">
        <v>46</v>
      </c>
      <c r="C32478" t="s">
        <v>98</v>
      </c>
      <c r="D32478" t="s">
        <v>99</v>
      </c>
      <c r="E32478" t="s">
        <v>100</v>
      </c>
      <c r="F32478" t="s">
        <v>262</v>
      </c>
      <c r="G32478" t="s">
        <v>263</v>
      </c>
      <c r="H32478" t="s">
        <v>72</v>
      </c>
      <c r="I32478" t="s">
        <v>47</v>
      </c>
      <c r="J32478" t="s">
        <v>63</v>
      </c>
      <c r="K32478" t="s">
        <v>64</v>
      </c>
      <c r="L32478" t="s">
        <v>977</v>
      </c>
      <c r="M32478" t="s">
        <v>978</v>
      </c>
      <c r="N32478" t="s">
        <v>196</v>
      </c>
      <c r="P32478" t="s">
        <v>75</v>
      </c>
      <c r="S32478" t="s">
        <v>47</v>
      </c>
      <c r="V32478" t="s">
        <v>52</v>
      </c>
      <c r="Y32478" t="s">
        <v>77</v>
      </c>
      <c r="AB32478" t="s">
        <v>54</v>
      </c>
      <c r="AD32478" t="s">
        <v>52</v>
      </c>
      <c r="AE32478" t="s">
        <v>56</v>
      </c>
      <c r="AG32478" t="s">
        <v>382</v>
      </c>
      <c r="AH32478" t="s">
        <v>4203</v>
      </c>
      <c r="AM32478" t="s">
        <v>61</v>
      </c>
      <c r="AN32478" t="s">
        <v>95</v>
      </c>
      <c r="AP32478">
        <v>1.03</v>
      </c>
      <c r="AQ32478">
        <v>16.7</v>
      </c>
      <c r="AR32478">
        <v>0.46</v>
      </c>
      <c r="AS32478">
        <v>7.9</v>
      </c>
      <c r="AT32478">
        <v>1.59</v>
      </c>
    </row>
    <row r="32479" spans="1:46" x14ac:dyDescent="0.3">
      <c r="A32479">
        <v>39628</v>
      </c>
      <c r="B32479" t="s">
        <v>46</v>
      </c>
      <c r="C32479" t="s">
        <v>98</v>
      </c>
      <c r="D32479" t="s">
        <v>99</v>
      </c>
      <c r="E32479" t="s">
        <v>100</v>
      </c>
      <c r="F32479" t="s">
        <v>262</v>
      </c>
      <c r="G32479" t="s">
        <v>263</v>
      </c>
      <c r="H32479" t="s">
        <v>72</v>
      </c>
      <c r="I32479" t="s">
        <v>47</v>
      </c>
      <c r="J32479" t="s">
        <v>63</v>
      </c>
      <c r="K32479" t="s">
        <v>64</v>
      </c>
      <c r="L32479" t="s">
        <v>977</v>
      </c>
      <c r="M32479" t="s">
        <v>978</v>
      </c>
      <c r="N32479" t="s">
        <v>196</v>
      </c>
      <c r="P32479" t="s">
        <v>75</v>
      </c>
      <c r="S32479" t="s">
        <v>47</v>
      </c>
      <c r="V32479" t="s">
        <v>52</v>
      </c>
      <c r="Y32479" t="s">
        <v>77</v>
      </c>
      <c r="AB32479" t="s">
        <v>54</v>
      </c>
      <c r="AD32479" t="s">
        <v>52</v>
      </c>
      <c r="AE32479" t="s">
        <v>56</v>
      </c>
      <c r="AG32479" t="s">
        <v>382</v>
      </c>
      <c r="AH32479" t="s">
        <v>4204</v>
      </c>
      <c r="AM32479" t="s">
        <v>61</v>
      </c>
      <c r="AN32479" t="s">
        <v>95</v>
      </c>
      <c r="AP32479">
        <v>0.96</v>
      </c>
      <c r="AQ32479">
        <v>16.399999999999999</v>
      </c>
      <c r="AR32479">
        <v>0.63</v>
      </c>
      <c r="AS32479">
        <v>9.9</v>
      </c>
      <c r="AT32479">
        <v>1.59</v>
      </c>
    </row>
    <row r="32480" spans="1:46" x14ac:dyDescent="0.3">
      <c r="A32480">
        <v>39734</v>
      </c>
      <c r="B32480" t="s">
        <v>4205</v>
      </c>
      <c r="E32480" t="s">
        <v>47</v>
      </c>
      <c r="H32480" t="s">
        <v>180</v>
      </c>
      <c r="I32480" t="s">
        <v>47</v>
      </c>
      <c r="J32480" t="s">
        <v>63</v>
      </c>
      <c r="L32480" t="s">
        <v>245</v>
      </c>
      <c r="P32480" t="s">
        <v>242</v>
      </c>
      <c r="S32480" t="s">
        <v>47</v>
      </c>
      <c r="V32480" t="s">
        <v>96</v>
      </c>
      <c r="Y32480" t="s">
        <v>96</v>
      </c>
      <c r="AB32480" t="s">
        <v>54</v>
      </c>
      <c r="AD32480" t="s">
        <v>127</v>
      </c>
      <c r="AE32480" t="s">
        <v>162</v>
      </c>
      <c r="AG32480" t="s">
        <v>97</v>
      </c>
      <c r="AM32480" t="s">
        <v>61</v>
      </c>
      <c r="AN32480" t="s">
        <v>95</v>
      </c>
      <c r="AP32480">
        <v>0.79</v>
      </c>
      <c r="AQ32480">
        <v>3.1</v>
      </c>
      <c r="AR32480">
        <v>0.39</v>
      </c>
      <c r="AS32480">
        <v>2.5</v>
      </c>
      <c r="AT32480">
        <v>1.65</v>
      </c>
    </row>
    <row r="32481" spans="1:46" x14ac:dyDescent="0.3">
      <c r="A32481">
        <v>39630</v>
      </c>
      <c r="B32481" t="s">
        <v>71</v>
      </c>
      <c r="E32481" t="s">
        <v>47</v>
      </c>
      <c r="H32481" t="s">
        <v>72</v>
      </c>
      <c r="I32481" t="s">
        <v>47</v>
      </c>
      <c r="J32481" t="s">
        <v>49</v>
      </c>
      <c r="L32481" t="s">
        <v>50</v>
      </c>
      <c r="N32481" t="s">
        <v>1227</v>
      </c>
      <c r="O32481" t="s">
        <v>1080</v>
      </c>
      <c r="P32481" t="s">
        <v>242</v>
      </c>
      <c r="Q32481" t="s">
        <v>1246</v>
      </c>
      <c r="V32481" t="s">
        <v>52</v>
      </c>
      <c r="Y32481" t="s">
        <v>77</v>
      </c>
      <c r="AB32481" t="s">
        <v>90</v>
      </c>
      <c r="AE32481" t="s">
        <v>91</v>
      </c>
      <c r="AG32481" t="s">
        <v>140</v>
      </c>
      <c r="AH32481" t="s">
        <v>94</v>
      </c>
      <c r="AM32481" t="s">
        <v>186</v>
      </c>
      <c r="AN32481" t="s">
        <v>95</v>
      </c>
      <c r="AO32481">
        <v>0.09</v>
      </c>
      <c r="AP32481">
        <v>0.67</v>
      </c>
      <c r="AQ32481">
        <v>16.600000000000001</v>
      </c>
      <c r="AR32481">
        <v>0.53</v>
      </c>
      <c r="AS32481">
        <v>5.9</v>
      </c>
      <c r="AT32481">
        <v>1.59</v>
      </c>
    </row>
    <row r="32482" spans="1:46" x14ac:dyDescent="0.3">
      <c r="A32482">
        <v>39631</v>
      </c>
      <c r="B32482" t="s">
        <v>71</v>
      </c>
      <c r="E32482" t="s">
        <v>47</v>
      </c>
      <c r="H32482" t="s">
        <v>72</v>
      </c>
      <c r="I32482" t="s">
        <v>47</v>
      </c>
      <c r="J32482" t="s">
        <v>49</v>
      </c>
      <c r="L32482" t="s">
        <v>50</v>
      </c>
      <c r="N32482" t="s">
        <v>1227</v>
      </c>
      <c r="O32482" t="s">
        <v>1080</v>
      </c>
      <c r="P32482" t="s">
        <v>242</v>
      </c>
      <c r="Q32482" t="s">
        <v>1246</v>
      </c>
      <c r="V32482" t="s">
        <v>106</v>
      </c>
      <c r="Y32482" t="s">
        <v>77</v>
      </c>
      <c r="AB32482" t="s">
        <v>90</v>
      </c>
      <c r="AE32482" t="s">
        <v>91</v>
      </c>
      <c r="AG32482" t="s">
        <v>140</v>
      </c>
      <c r="AH32482" t="s">
        <v>94</v>
      </c>
      <c r="AM32482" t="s">
        <v>186</v>
      </c>
      <c r="AN32482" t="s">
        <v>95</v>
      </c>
      <c r="AO32482">
        <v>0.09</v>
      </c>
      <c r="AP32482">
        <v>0.92</v>
      </c>
      <c r="AQ32482">
        <v>17.899999999999999</v>
      </c>
      <c r="AR32482">
        <v>0.54</v>
      </c>
      <c r="AS32482">
        <v>8.6999999999999993</v>
      </c>
      <c r="AT32482">
        <v>1.59</v>
      </c>
    </row>
    <row r="32483" spans="1:46" x14ac:dyDescent="0.3">
      <c r="A32483">
        <v>39632</v>
      </c>
      <c r="B32483" t="s">
        <v>71</v>
      </c>
      <c r="E32483" t="s">
        <v>47</v>
      </c>
      <c r="H32483" t="s">
        <v>72</v>
      </c>
      <c r="I32483" t="s">
        <v>47</v>
      </c>
      <c r="J32483" t="s">
        <v>49</v>
      </c>
      <c r="L32483" t="s">
        <v>50</v>
      </c>
      <c r="N32483" t="s">
        <v>1227</v>
      </c>
      <c r="O32483" t="s">
        <v>1080</v>
      </c>
      <c r="P32483" t="s">
        <v>242</v>
      </c>
      <c r="Q32483" t="s">
        <v>1246</v>
      </c>
      <c r="V32483" t="s">
        <v>52</v>
      </c>
      <c r="Y32483" t="s">
        <v>77</v>
      </c>
      <c r="AB32483" t="s">
        <v>90</v>
      </c>
      <c r="AE32483" t="s">
        <v>91</v>
      </c>
      <c r="AG32483" t="s">
        <v>140</v>
      </c>
      <c r="AH32483" t="s">
        <v>94</v>
      </c>
      <c r="AM32483" t="s">
        <v>186</v>
      </c>
      <c r="AN32483" t="s">
        <v>95</v>
      </c>
      <c r="AO32483">
        <v>0.09</v>
      </c>
      <c r="AP32483">
        <v>0.9</v>
      </c>
      <c r="AQ32483">
        <v>15.8</v>
      </c>
      <c r="AR32483">
        <v>0.56000000000000005</v>
      </c>
      <c r="AS32483">
        <v>8</v>
      </c>
      <c r="AT32483">
        <v>1.59</v>
      </c>
    </row>
    <row r="32484" spans="1:46" x14ac:dyDescent="0.3">
      <c r="A32484">
        <v>39633</v>
      </c>
      <c r="B32484" t="s">
        <v>71</v>
      </c>
      <c r="E32484" t="s">
        <v>47</v>
      </c>
      <c r="H32484" t="s">
        <v>72</v>
      </c>
      <c r="I32484" t="s">
        <v>47</v>
      </c>
      <c r="J32484" t="s">
        <v>49</v>
      </c>
      <c r="L32484" t="s">
        <v>50</v>
      </c>
      <c r="N32484" t="s">
        <v>1227</v>
      </c>
      <c r="O32484" t="s">
        <v>1080</v>
      </c>
      <c r="P32484" t="s">
        <v>242</v>
      </c>
      <c r="Q32484" t="s">
        <v>1246</v>
      </c>
      <c r="V32484" t="s">
        <v>106</v>
      </c>
      <c r="Y32484" t="s">
        <v>96</v>
      </c>
      <c r="AB32484" t="s">
        <v>90</v>
      </c>
      <c r="AE32484" t="s">
        <v>91</v>
      </c>
      <c r="AG32484" t="s">
        <v>140</v>
      </c>
      <c r="AH32484" t="s">
        <v>94</v>
      </c>
      <c r="AM32484" t="s">
        <v>186</v>
      </c>
      <c r="AN32484" t="s">
        <v>95</v>
      </c>
      <c r="AO32484">
        <v>0.09</v>
      </c>
      <c r="AP32484">
        <v>0.97</v>
      </c>
      <c r="AQ32484">
        <v>17.3</v>
      </c>
      <c r="AR32484">
        <v>0.73</v>
      </c>
      <c r="AS32484">
        <v>12.2</v>
      </c>
      <c r="AT32484">
        <v>1.59</v>
      </c>
    </row>
    <row r="32485" spans="1:46" x14ac:dyDescent="0.3">
      <c r="A32485">
        <v>39635</v>
      </c>
      <c r="B32485" t="s">
        <v>46</v>
      </c>
      <c r="C32485" t="s">
        <v>98</v>
      </c>
      <c r="E32485" t="s">
        <v>197</v>
      </c>
      <c r="F32485" t="s">
        <v>198</v>
      </c>
      <c r="H32485" t="s">
        <v>72</v>
      </c>
      <c r="I32485" t="s">
        <v>47</v>
      </c>
      <c r="J32485" t="s">
        <v>49</v>
      </c>
      <c r="L32485" t="s">
        <v>50</v>
      </c>
      <c r="N32485" t="s">
        <v>196</v>
      </c>
      <c r="P32485" t="s">
        <v>75</v>
      </c>
      <c r="Q32485" t="s">
        <v>87</v>
      </c>
      <c r="S32485" t="s">
        <v>105</v>
      </c>
      <c r="T32485" t="s">
        <v>47</v>
      </c>
      <c r="V32485" t="s">
        <v>127</v>
      </c>
      <c r="Y32485" t="s">
        <v>53</v>
      </c>
      <c r="AB32485" t="s">
        <v>54</v>
      </c>
      <c r="AD32485" t="s">
        <v>84</v>
      </c>
      <c r="AE32485" t="s">
        <v>56</v>
      </c>
      <c r="AG32485" t="s">
        <v>57</v>
      </c>
      <c r="AH32485" t="s">
        <v>293</v>
      </c>
      <c r="AI32485" t="s">
        <v>325</v>
      </c>
      <c r="AM32485" t="s">
        <v>61</v>
      </c>
      <c r="AN32485" t="s">
        <v>62</v>
      </c>
      <c r="AO32485">
        <v>0.16</v>
      </c>
      <c r="AP32485">
        <v>0.98099999999999998</v>
      </c>
      <c r="AQ32485">
        <v>24.74</v>
      </c>
      <c r="AR32485">
        <v>0.75900000000000001</v>
      </c>
      <c r="AS32485">
        <v>18.440000000000001</v>
      </c>
      <c r="AT32485">
        <v>1.55</v>
      </c>
    </row>
    <row r="32486" spans="1:46" x14ac:dyDescent="0.3">
      <c r="A32486">
        <v>39637</v>
      </c>
      <c r="B32486" t="s">
        <v>46</v>
      </c>
      <c r="C32486" t="s">
        <v>98</v>
      </c>
      <c r="E32486" t="s">
        <v>197</v>
      </c>
      <c r="F32486" t="s">
        <v>198</v>
      </c>
      <c r="H32486" t="s">
        <v>72</v>
      </c>
      <c r="I32486" t="s">
        <v>47</v>
      </c>
      <c r="J32486" t="s">
        <v>49</v>
      </c>
      <c r="L32486" t="s">
        <v>50</v>
      </c>
      <c r="N32486" t="s">
        <v>196</v>
      </c>
      <c r="P32486" t="s">
        <v>75</v>
      </c>
      <c r="Q32486" t="s">
        <v>87</v>
      </c>
      <c r="S32486" t="s">
        <v>105</v>
      </c>
      <c r="T32486" t="s">
        <v>47</v>
      </c>
      <c r="V32486" t="s">
        <v>127</v>
      </c>
      <c r="Y32486" t="s">
        <v>53</v>
      </c>
      <c r="AB32486" t="s">
        <v>54</v>
      </c>
      <c r="AD32486" t="s">
        <v>84</v>
      </c>
      <c r="AE32486" t="s">
        <v>56</v>
      </c>
      <c r="AG32486" t="s">
        <v>57</v>
      </c>
      <c r="AH32486" t="s">
        <v>293</v>
      </c>
      <c r="AI32486" t="s">
        <v>325</v>
      </c>
      <c r="AM32486" t="s">
        <v>61</v>
      </c>
      <c r="AN32486" t="s">
        <v>62</v>
      </c>
      <c r="AO32486">
        <v>0.16</v>
      </c>
      <c r="AP32486">
        <v>0.95699999999999996</v>
      </c>
      <c r="AQ32486">
        <v>24.79</v>
      </c>
      <c r="AR32486">
        <v>0.752</v>
      </c>
      <c r="AS32486">
        <v>17.829999999999998</v>
      </c>
      <c r="AT32486">
        <v>1.55</v>
      </c>
    </row>
    <row r="32487" spans="1:46" x14ac:dyDescent="0.3">
      <c r="A32487">
        <v>39639</v>
      </c>
      <c r="B32487" t="s">
        <v>46</v>
      </c>
      <c r="C32487" t="s">
        <v>98</v>
      </c>
      <c r="D32487" t="s">
        <v>99</v>
      </c>
      <c r="E32487" t="s">
        <v>100</v>
      </c>
      <c r="F32487" t="s">
        <v>199</v>
      </c>
      <c r="G32487" t="s">
        <v>111</v>
      </c>
      <c r="H32487" t="s">
        <v>72</v>
      </c>
      <c r="I32487" t="s">
        <v>47</v>
      </c>
      <c r="J32487" t="s">
        <v>63</v>
      </c>
      <c r="K32487" t="s">
        <v>64</v>
      </c>
      <c r="L32487" t="s">
        <v>2089</v>
      </c>
      <c r="M32487" t="s">
        <v>113</v>
      </c>
      <c r="N32487" t="s">
        <v>196</v>
      </c>
      <c r="P32487" t="s">
        <v>75</v>
      </c>
      <c r="Q32487" t="s">
        <v>87</v>
      </c>
      <c r="S32487" t="s">
        <v>105</v>
      </c>
      <c r="T32487" t="s">
        <v>47</v>
      </c>
      <c r="V32487" t="s">
        <v>52</v>
      </c>
      <c r="Y32487" t="s">
        <v>53</v>
      </c>
      <c r="AB32487" t="s">
        <v>54</v>
      </c>
      <c r="AD32487" t="s">
        <v>52</v>
      </c>
      <c r="AE32487" t="s">
        <v>56</v>
      </c>
      <c r="AG32487" t="s">
        <v>97</v>
      </c>
      <c r="AJ32487" t="s">
        <v>59</v>
      </c>
      <c r="AM32487" t="s">
        <v>61</v>
      </c>
      <c r="AN32487" t="s">
        <v>62</v>
      </c>
      <c r="AO32487">
        <v>0.1</v>
      </c>
      <c r="AP32487">
        <v>1.1599999999999999</v>
      </c>
      <c r="AQ32487">
        <v>23.02</v>
      </c>
      <c r="AR32487">
        <v>0.752</v>
      </c>
      <c r="AS32487">
        <v>20.05</v>
      </c>
      <c r="AT32487">
        <v>1.61</v>
      </c>
    </row>
    <row r="32488" spans="1:46" x14ac:dyDescent="0.3">
      <c r="A32488">
        <v>39640</v>
      </c>
      <c r="B32488" t="s">
        <v>46</v>
      </c>
      <c r="C32488" t="s">
        <v>98</v>
      </c>
      <c r="D32488" t="s">
        <v>99</v>
      </c>
      <c r="E32488" t="s">
        <v>100</v>
      </c>
      <c r="F32488" t="s">
        <v>199</v>
      </c>
      <c r="G32488" t="s">
        <v>111</v>
      </c>
      <c r="H32488" t="s">
        <v>72</v>
      </c>
      <c r="I32488" t="s">
        <v>47</v>
      </c>
      <c r="J32488" t="s">
        <v>63</v>
      </c>
      <c r="K32488" t="s">
        <v>64</v>
      </c>
      <c r="L32488" t="s">
        <v>2089</v>
      </c>
      <c r="M32488" t="s">
        <v>113</v>
      </c>
      <c r="N32488" t="s">
        <v>196</v>
      </c>
      <c r="P32488" t="s">
        <v>75</v>
      </c>
      <c r="Q32488" t="s">
        <v>87</v>
      </c>
      <c r="S32488" t="s">
        <v>105</v>
      </c>
      <c r="T32488" t="s">
        <v>47</v>
      </c>
      <c r="V32488" t="s">
        <v>52</v>
      </c>
      <c r="Y32488" t="s">
        <v>53</v>
      </c>
      <c r="AB32488" t="s">
        <v>54</v>
      </c>
      <c r="AD32488" t="s">
        <v>52</v>
      </c>
      <c r="AE32488" t="s">
        <v>56</v>
      </c>
      <c r="AG32488" t="s">
        <v>97</v>
      </c>
      <c r="AJ32488" t="s">
        <v>59</v>
      </c>
      <c r="AM32488" t="s">
        <v>61</v>
      </c>
      <c r="AN32488" t="s">
        <v>62</v>
      </c>
      <c r="AO32488">
        <v>0.1</v>
      </c>
      <c r="AP32488">
        <v>1.1200000000000001</v>
      </c>
      <c r="AQ32488">
        <v>22.77</v>
      </c>
      <c r="AR32488">
        <v>0.755</v>
      </c>
      <c r="AS32488">
        <v>19.239999999999998</v>
      </c>
      <c r="AT32488">
        <v>1.61</v>
      </c>
    </row>
    <row r="32489" spans="1:46" x14ac:dyDescent="0.3">
      <c r="A32489">
        <v>39641</v>
      </c>
      <c r="B32489" t="s">
        <v>109</v>
      </c>
      <c r="C32489" t="s">
        <v>99</v>
      </c>
      <c r="E32489" t="s">
        <v>110</v>
      </c>
      <c r="F32489" t="s">
        <v>111</v>
      </c>
      <c r="H32489" t="s">
        <v>72</v>
      </c>
      <c r="I32489" t="s">
        <v>47</v>
      </c>
      <c r="J32489" t="s">
        <v>63</v>
      </c>
      <c r="K32489" t="s">
        <v>64</v>
      </c>
      <c r="L32489" t="s">
        <v>2089</v>
      </c>
      <c r="M32489" t="s">
        <v>113</v>
      </c>
      <c r="N32489" t="s">
        <v>196</v>
      </c>
      <c r="P32489" t="s">
        <v>75</v>
      </c>
      <c r="Q32489" t="s">
        <v>87</v>
      </c>
      <c r="S32489" t="s">
        <v>105</v>
      </c>
      <c r="T32489" t="s">
        <v>47</v>
      </c>
      <c r="V32489" t="s">
        <v>52</v>
      </c>
      <c r="Y32489" t="s">
        <v>53</v>
      </c>
      <c r="AB32489" t="s">
        <v>54</v>
      </c>
      <c r="AD32489" t="s">
        <v>52</v>
      </c>
      <c r="AE32489" t="s">
        <v>56</v>
      </c>
      <c r="AG32489" t="s">
        <v>97</v>
      </c>
      <c r="AJ32489" t="s">
        <v>59</v>
      </c>
      <c r="AM32489" t="s">
        <v>61</v>
      </c>
      <c r="AN32489" t="s">
        <v>62</v>
      </c>
      <c r="AO32489">
        <v>0.1</v>
      </c>
      <c r="AP32489">
        <v>1.1399999999999999</v>
      </c>
      <c r="AQ32489">
        <v>23.01</v>
      </c>
      <c r="AR32489">
        <v>0.69099999999999995</v>
      </c>
      <c r="AS32489">
        <v>18.13</v>
      </c>
      <c r="AT32489">
        <v>1.58</v>
      </c>
    </row>
    <row r="32490" spans="1:46" x14ac:dyDescent="0.3">
      <c r="A32490">
        <v>39642</v>
      </c>
      <c r="B32490" t="s">
        <v>109</v>
      </c>
      <c r="C32490" t="s">
        <v>99</v>
      </c>
      <c r="E32490" t="s">
        <v>110</v>
      </c>
      <c r="F32490" t="s">
        <v>111</v>
      </c>
      <c r="H32490" t="s">
        <v>72</v>
      </c>
      <c r="I32490" t="s">
        <v>47</v>
      </c>
      <c r="J32490" t="s">
        <v>63</v>
      </c>
      <c r="K32490" t="s">
        <v>64</v>
      </c>
      <c r="L32490" t="s">
        <v>2089</v>
      </c>
      <c r="M32490" t="s">
        <v>113</v>
      </c>
      <c r="N32490" t="s">
        <v>196</v>
      </c>
      <c r="P32490" t="s">
        <v>75</v>
      </c>
      <c r="Q32490" t="s">
        <v>87</v>
      </c>
      <c r="S32490" t="s">
        <v>105</v>
      </c>
      <c r="T32490" t="s">
        <v>47</v>
      </c>
      <c r="V32490" t="s">
        <v>52</v>
      </c>
      <c r="Y32490" t="s">
        <v>53</v>
      </c>
      <c r="AB32490" t="s">
        <v>54</v>
      </c>
      <c r="AD32490" t="s">
        <v>52</v>
      </c>
      <c r="AE32490" t="s">
        <v>56</v>
      </c>
      <c r="AG32490" t="s">
        <v>97</v>
      </c>
      <c r="AJ32490" t="s">
        <v>59</v>
      </c>
      <c r="AM32490" t="s">
        <v>61</v>
      </c>
      <c r="AN32490" t="s">
        <v>62</v>
      </c>
      <c r="AO32490">
        <v>0.1</v>
      </c>
      <c r="AP32490">
        <v>1.1100000000000001</v>
      </c>
      <c r="AQ32490">
        <v>22.72</v>
      </c>
      <c r="AR32490">
        <v>0.67200000000000004</v>
      </c>
      <c r="AS32490">
        <v>16.88</v>
      </c>
      <c r="AT32490">
        <v>1.58</v>
      </c>
    </row>
    <row r="32491" spans="1:46" x14ac:dyDescent="0.3">
      <c r="A32491">
        <v>39643</v>
      </c>
      <c r="B32491" t="s">
        <v>46</v>
      </c>
      <c r="C32491" t="s">
        <v>98</v>
      </c>
      <c r="D32491" t="s">
        <v>99</v>
      </c>
      <c r="E32491" t="s">
        <v>197</v>
      </c>
      <c r="F32491" t="s">
        <v>442</v>
      </c>
      <c r="G32491" t="s">
        <v>111</v>
      </c>
      <c r="H32491" t="s">
        <v>72</v>
      </c>
      <c r="I32491" t="s">
        <v>47</v>
      </c>
      <c r="J32491" t="s">
        <v>63</v>
      </c>
      <c r="K32491" t="s">
        <v>64</v>
      </c>
      <c r="L32491" t="s">
        <v>2089</v>
      </c>
      <c r="M32491" t="s">
        <v>113</v>
      </c>
      <c r="N32491" t="s">
        <v>196</v>
      </c>
      <c r="P32491" t="s">
        <v>75</v>
      </c>
      <c r="Q32491" t="s">
        <v>87</v>
      </c>
      <c r="S32491" t="s">
        <v>105</v>
      </c>
      <c r="T32491" t="s">
        <v>47</v>
      </c>
      <c r="V32491" t="s">
        <v>52</v>
      </c>
      <c r="Y32491" t="s">
        <v>53</v>
      </c>
      <c r="AB32491" t="s">
        <v>54</v>
      </c>
      <c r="AD32491" t="s">
        <v>52</v>
      </c>
      <c r="AE32491" t="s">
        <v>56</v>
      </c>
      <c r="AG32491" t="s">
        <v>97</v>
      </c>
      <c r="AJ32491" t="s">
        <v>59</v>
      </c>
      <c r="AM32491" t="s">
        <v>61</v>
      </c>
      <c r="AN32491" t="s">
        <v>62</v>
      </c>
      <c r="AO32491">
        <v>0.1</v>
      </c>
      <c r="AP32491">
        <v>1.18</v>
      </c>
      <c r="AQ32491">
        <v>23.68</v>
      </c>
      <c r="AR32491">
        <v>0.74299999999999999</v>
      </c>
      <c r="AS32491">
        <v>20.75</v>
      </c>
      <c r="AT32491">
        <v>1.63</v>
      </c>
    </row>
    <row r="32492" spans="1:46" x14ac:dyDescent="0.3">
      <c r="A32492">
        <v>39644</v>
      </c>
      <c r="B32492" t="s">
        <v>46</v>
      </c>
      <c r="C32492" t="s">
        <v>98</v>
      </c>
      <c r="D32492" t="s">
        <v>99</v>
      </c>
      <c r="E32492" t="s">
        <v>197</v>
      </c>
      <c r="F32492" t="s">
        <v>442</v>
      </c>
      <c r="G32492" t="s">
        <v>111</v>
      </c>
      <c r="H32492" t="s">
        <v>72</v>
      </c>
      <c r="I32492" t="s">
        <v>47</v>
      </c>
      <c r="J32492" t="s">
        <v>63</v>
      </c>
      <c r="K32492" t="s">
        <v>64</v>
      </c>
      <c r="L32492" t="s">
        <v>2089</v>
      </c>
      <c r="M32492" t="s">
        <v>113</v>
      </c>
      <c r="N32492" t="s">
        <v>196</v>
      </c>
      <c r="P32492" t="s">
        <v>75</v>
      </c>
      <c r="Q32492" t="s">
        <v>87</v>
      </c>
      <c r="S32492" t="s">
        <v>105</v>
      </c>
      <c r="T32492" t="s">
        <v>47</v>
      </c>
      <c r="V32492" t="s">
        <v>52</v>
      </c>
      <c r="Y32492" t="s">
        <v>53</v>
      </c>
      <c r="AB32492" t="s">
        <v>54</v>
      </c>
      <c r="AD32492" t="s">
        <v>52</v>
      </c>
      <c r="AE32492" t="s">
        <v>56</v>
      </c>
      <c r="AG32492" t="s">
        <v>97</v>
      </c>
      <c r="AJ32492" t="s">
        <v>59</v>
      </c>
      <c r="AM32492" t="s">
        <v>61</v>
      </c>
      <c r="AN32492" t="s">
        <v>62</v>
      </c>
      <c r="AO32492">
        <v>0.1</v>
      </c>
      <c r="AP32492">
        <v>1.1399999999999999</v>
      </c>
      <c r="AQ32492">
        <v>22.8</v>
      </c>
      <c r="AR32492">
        <v>0.751</v>
      </c>
      <c r="AS32492">
        <v>19.45</v>
      </c>
      <c r="AT32492">
        <v>1.63</v>
      </c>
    </row>
    <row r="32493" spans="1:46" x14ac:dyDescent="0.3">
      <c r="A32493">
        <v>39645</v>
      </c>
      <c r="B32493" t="s">
        <v>46</v>
      </c>
      <c r="C32493" t="s">
        <v>98</v>
      </c>
      <c r="D32493" t="s">
        <v>99</v>
      </c>
      <c r="E32493" t="s">
        <v>69</v>
      </c>
      <c r="F32493" t="s">
        <v>1463</v>
      </c>
      <c r="G32493" t="s">
        <v>111</v>
      </c>
      <c r="H32493" t="s">
        <v>72</v>
      </c>
      <c r="I32493" t="s">
        <v>47</v>
      </c>
      <c r="J32493" t="s">
        <v>63</v>
      </c>
      <c r="K32493" t="s">
        <v>64</v>
      </c>
      <c r="L32493" t="s">
        <v>2089</v>
      </c>
      <c r="M32493" t="s">
        <v>113</v>
      </c>
      <c r="N32493" t="s">
        <v>196</v>
      </c>
      <c r="P32493" t="s">
        <v>75</v>
      </c>
      <c r="Q32493" t="s">
        <v>87</v>
      </c>
      <c r="S32493" t="s">
        <v>105</v>
      </c>
      <c r="T32493" t="s">
        <v>47</v>
      </c>
      <c r="V32493" t="s">
        <v>52</v>
      </c>
      <c r="Y32493" t="s">
        <v>53</v>
      </c>
      <c r="AB32493" t="s">
        <v>54</v>
      </c>
      <c r="AD32493" t="s">
        <v>52</v>
      </c>
      <c r="AE32493" t="s">
        <v>56</v>
      </c>
      <c r="AG32493" t="s">
        <v>97</v>
      </c>
      <c r="AJ32493" t="s">
        <v>59</v>
      </c>
      <c r="AM32493" t="s">
        <v>61</v>
      </c>
      <c r="AN32493" t="s">
        <v>62</v>
      </c>
      <c r="AO32493">
        <v>0.1</v>
      </c>
      <c r="AP32493">
        <v>1.1100000000000001</v>
      </c>
      <c r="AQ32493">
        <v>22.09</v>
      </c>
      <c r="AR32493">
        <v>0.68100000000000005</v>
      </c>
      <c r="AS32493">
        <v>16.690000000000001</v>
      </c>
      <c r="AT32493">
        <v>1.85</v>
      </c>
    </row>
    <row r="32494" spans="1:46" x14ac:dyDescent="0.3">
      <c r="A32494">
        <v>39646</v>
      </c>
      <c r="B32494" t="s">
        <v>46</v>
      </c>
      <c r="C32494" t="s">
        <v>98</v>
      </c>
      <c r="D32494" t="s">
        <v>99</v>
      </c>
      <c r="E32494" t="s">
        <v>69</v>
      </c>
      <c r="F32494" t="s">
        <v>1463</v>
      </c>
      <c r="G32494" t="s">
        <v>111</v>
      </c>
      <c r="H32494" t="s">
        <v>72</v>
      </c>
      <c r="I32494" t="s">
        <v>47</v>
      </c>
      <c r="J32494" t="s">
        <v>63</v>
      </c>
      <c r="K32494" t="s">
        <v>64</v>
      </c>
      <c r="L32494" t="s">
        <v>2089</v>
      </c>
      <c r="M32494" t="s">
        <v>113</v>
      </c>
      <c r="N32494" t="s">
        <v>196</v>
      </c>
      <c r="P32494" t="s">
        <v>75</v>
      </c>
      <c r="Q32494" t="s">
        <v>87</v>
      </c>
      <c r="S32494" t="s">
        <v>105</v>
      </c>
      <c r="T32494" t="s">
        <v>47</v>
      </c>
      <c r="V32494" t="s">
        <v>52</v>
      </c>
      <c r="Y32494" t="s">
        <v>53</v>
      </c>
      <c r="AB32494" t="s">
        <v>54</v>
      </c>
      <c r="AD32494" t="s">
        <v>52</v>
      </c>
      <c r="AE32494" t="s">
        <v>56</v>
      </c>
      <c r="AG32494" t="s">
        <v>97</v>
      </c>
      <c r="AJ32494" t="s">
        <v>59</v>
      </c>
      <c r="AM32494" t="s">
        <v>61</v>
      </c>
      <c r="AN32494" t="s">
        <v>62</v>
      </c>
      <c r="AO32494">
        <v>0.1</v>
      </c>
      <c r="AP32494">
        <v>1.1100000000000001</v>
      </c>
      <c r="AQ32494">
        <v>21.94</v>
      </c>
      <c r="AR32494">
        <v>0.60599999999999998</v>
      </c>
      <c r="AS32494">
        <v>14.63</v>
      </c>
      <c r="AT32494">
        <v>1.85</v>
      </c>
    </row>
    <row r="32495" spans="1:46" x14ac:dyDescent="0.3">
      <c r="A32495">
        <v>39647</v>
      </c>
      <c r="B32495" t="s">
        <v>109</v>
      </c>
      <c r="C32495" t="s">
        <v>2262</v>
      </c>
      <c r="D32495" t="s">
        <v>99</v>
      </c>
      <c r="E32495" t="s">
        <v>199</v>
      </c>
      <c r="F32495" t="s">
        <v>100</v>
      </c>
      <c r="G32495" t="s">
        <v>111</v>
      </c>
      <c r="H32495" t="s">
        <v>72</v>
      </c>
      <c r="I32495" t="s">
        <v>47</v>
      </c>
      <c r="J32495" t="s">
        <v>63</v>
      </c>
      <c r="K32495" t="s">
        <v>64</v>
      </c>
      <c r="L32495" t="s">
        <v>2089</v>
      </c>
      <c r="M32495" t="s">
        <v>113</v>
      </c>
      <c r="N32495" t="s">
        <v>249</v>
      </c>
      <c r="O32495" t="s">
        <v>849</v>
      </c>
      <c r="P32495" t="s">
        <v>75</v>
      </c>
      <c r="Q32495" t="s">
        <v>87</v>
      </c>
      <c r="S32495" t="s">
        <v>105</v>
      </c>
      <c r="T32495" t="s">
        <v>47</v>
      </c>
      <c r="V32495" t="s">
        <v>52</v>
      </c>
      <c r="Y32495" t="s">
        <v>53</v>
      </c>
      <c r="AB32495" t="s">
        <v>54</v>
      </c>
      <c r="AD32495" t="s">
        <v>52</v>
      </c>
      <c r="AE32495" t="s">
        <v>56</v>
      </c>
      <c r="AG32495" t="s">
        <v>97</v>
      </c>
      <c r="AJ32495" t="s">
        <v>59</v>
      </c>
      <c r="AM32495" t="s">
        <v>61</v>
      </c>
      <c r="AN32495" t="s">
        <v>62</v>
      </c>
      <c r="AO32495">
        <v>0.1</v>
      </c>
      <c r="AP32495">
        <v>1.1100000000000001</v>
      </c>
      <c r="AQ32495">
        <v>22.72</v>
      </c>
      <c r="AR32495">
        <v>0.71199999999999997</v>
      </c>
      <c r="AS32495">
        <v>18.57</v>
      </c>
      <c r="AT32495">
        <v>1.59</v>
      </c>
    </row>
    <row r="32496" spans="1:46" x14ac:dyDescent="0.3">
      <c r="A32496">
        <v>39648</v>
      </c>
      <c r="B32496" t="s">
        <v>109</v>
      </c>
      <c r="C32496" t="s">
        <v>2262</v>
      </c>
      <c r="D32496" t="s">
        <v>99</v>
      </c>
      <c r="E32496" t="s">
        <v>199</v>
      </c>
      <c r="F32496" t="s">
        <v>100</v>
      </c>
      <c r="G32496" t="s">
        <v>111</v>
      </c>
      <c r="H32496" t="s">
        <v>72</v>
      </c>
      <c r="I32496" t="s">
        <v>47</v>
      </c>
      <c r="J32496" t="s">
        <v>63</v>
      </c>
      <c r="K32496" t="s">
        <v>64</v>
      </c>
      <c r="L32496" t="s">
        <v>2089</v>
      </c>
      <c r="M32496" t="s">
        <v>113</v>
      </c>
      <c r="N32496" t="s">
        <v>249</v>
      </c>
      <c r="O32496" t="s">
        <v>849</v>
      </c>
      <c r="P32496" t="s">
        <v>75</v>
      </c>
      <c r="Q32496" t="s">
        <v>87</v>
      </c>
      <c r="S32496" t="s">
        <v>105</v>
      </c>
      <c r="T32496" t="s">
        <v>47</v>
      </c>
      <c r="V32496" t="s">
        <v>52</v>
      </c>
      <c r="Y32496" t="s">
        <v>53</v>
      </c>
      <c r="AB32496" t="s">
        <v>54</v>
      </c>
      <c r="AD32496" t="s">
        <v>52</v>
      </c>
      <c r="AE32496" t="s">
        <v>56</v>
      </c>
      <c r="AG32496" t="s">
        <v>97</v>
      </c>
      <c r="AJ32496" t="s">
        <v>59</v>
      </c>
      <c r="AM32496" t="s">
        <v>61</v>
      </c>
      <c r="AN32496" t="s">
        <v>62</v>
      </c>
      <c r="AO32496">
        <v>0.1</v>
      </c>
      <c r="AP32496">
        <v>1.06</v>
      </c>
      <c r="AQ32496">
        <v>22.95</v>
      </c>
      <c r="AR32496">
        <v>0.70399999999999996</v>
      </c>
      <c r="AS32496">
        <v>17.149999999999999</v>
      </c>
      <c r="AT32496">
        <v>1.59</v>
      </c>
    </row>
    <row r="32497" spans="1:46" x14ac:dyDescent="0.3">
      <c r="A32497">
        <v>39649</v>
      </c>
      <c r="B32497" t="s">
        <v>109</v>
      </c>
      <c r="C32497" t="s">
        <v>2262</v>
      </c>
      <c r="D32497" t="s">
        <v>99</v>
      </c>
      <c r="E32497" t="s">
        <v>442</v>
      </c>
      <c r="F32497" t="s">
        <v>197</v>
      </c>
      <c r="G32497" t="s">
        <v>111</v>
      </c>
      <c r="H32497" t="s">
        <v>72</v>
      </c>
      <c r="I32497" t="s">
        <v>47</v>
      </c>
      <c r="J32497" t="s">
        <v>63</v>
      </c>
      <c r="K32497" t="s">
        <v>64</v>
      </c>
      <c r="L32497" t="s">
        <v>2089</v>
      </c>
      <c r="M32497" t="s">
        <v>113</v>
      </c>
      <c r="N32497" t="s">
        <v>249</v>
      </c>
      <c r="O32497" t="s">
        <v>1735</v>
      </c>
      <c r="P32497" t="s">
        <v>75</v>
      </c>
      <c r="Q32497" t="s">
        <v>87</v>
      </c>
      <c r="S32497" t="s">
        <v>105</v>
      </c>
      <c r="T32497" t="s">
        <v>47</v>
      </c>
      <c r="V32497" t="s">
        <v>52</v>
      </c>
      <c r="Y32497" t="s">
        <v>53</v>
      </c>
      <c r="AB32497" t="s">
        <v>54</v>
      </c>
      <c r="AD32497" t="s">
        <v>52</v>
      </c>
      <c r="AE32497" t="s">
        <v>56</v>
      </c>
      <c r="AG32497" t="s">
        <v>97</v>
      </c>
      <c r="AJ32497" t="s">
        <v>59</v>
      </c>
      <c r="AM32497" t="s">
        <v>61</v>
      </c>
      <c r="AN32497" t="s">
        <v>62</v>
      </c>
      <c r="AO32497">
        <v>0.1</v>
      </c>
      <c r="AP32497">
        <v>1.07</v>
      </c>
      <c r="AQ32497">
        <v>22.93</v>
      </c>
      <c r="AR32497">
        <v>0.67700000000000005</v>
      </c>
      <c r="AS32497">
        <v>16.62</v>
      </c>
      <c r="AT32497">
        <v>1.59</v>
      </c>
    </row>
    <row r="32498" spans="1:46" x14ac:dyDescent="0.3">
      <c r="A32498">
        <v>39650</v>
      </c>
      <c r="B32498" t="s">
        <v>109</v>
      </c>
      <c r="C32498" t="s">
        <v>2262</v>
      </c>
      <c r="D32498" t="s">
        <v>99</v>
      </c>
      <c r="E32498" t="s">
        <v>442</v>
      </c>
      <c r="F32498" t="s">
        <v>197</v>
      </c>
      <c r="G32498" t="s">
        <v>111</v>
      </c>
      <c r="H32498" t="s">
        <v>72</v>
      </c>
      <c r="I32498" t="s">
        <v>47</v>
      </c>
      <c r="J32498" t="s">
        <v>63</v>
      </c>
      <c r="K32498" t="s">
        <v>64</v>
      </c>
      <c r="L32498" t="s">
        <v>2089</v>
      </c>
      <c r="M32498" t="s">
        <v>113</v>
      </c>
      <c r="N32498" t="s">
        <v>249</v>
      </c>
      <c r="O32498" t="s">
        <v>1735</v>
      </c>
      <c r="P32498" t="s">
        <v>75</v>
      </c>
      <c r="Q32498" t="s">
        <v>87</v>
      </c>
      <c r="S32498" t="s">
        <v>105</v>
      </c>
      <c r="T32498" t="s">
        <v>47</v>
      </c>
      <c r="V32498" t="s">
        <v>52</v>
      </c>
      <c r="Y32498" t="s">
        <v>53</v>
      </c>
      <c r="AB32498" t="s">
        <v>54</v>
      </c>
      <c r="AD32498" t="s">
        <v>52</v>
      </c>
      <c r="AE32498" t="s">
        <v>56</v>
      </c>
      <c r="AG32498" t="s">
        <v>97</v>
      </c>
      <c r="AJ32498" t="s">
        <v>59</v>
      </c>
      <c r="AM32498" t="s">
        <v>61</v>
      </c>
      <c r="AN32498" t="s">
        <v>62</v>
      </c>
      <c r="AO32498">
        <v>0.1</v>
      </c>
      <c r="AP32498">
        <v>0.98</v>
      </c>
      <c r="AQ32498">
        <v>22.45</v>
      </c>
      <c r="AR32498">
        <v>0.68700000000000006</v>
      </c>
      <c r="AS32498">
        <v>15.04</v>
      </c>
      <c r="AT32498">
        <v>1.59</v>
      </c>
    </row>
    <row r="32499" spans="1:46" x14ac:dyDescent="0.3">
      <c r="A32499">
        <v>39651</v>
      </c>
      <c r="B32499" t="s">
        <v>109</v>
      </c>
      <c r="C32499" t="s">
        <v>2262</v>
      </c>
      <c r="D32499" t="s">
        <v>99</v>
      </c>
      <c r="E32499" t="s">
        <v>1463</v>
      </c>
      <c r="F32499" t="s">
        <v>69</v>
      </c>
      <c r="G32499" t="s">
        <v>111</v>
      </c>
      <c r="H32499" t="s">
        <v>72</v>
      </c>
      <c r="I32499" t="s">
        <v>47</v>
      </c>
      <c r="J32499" t="s">
        <v>63</v>
      </c>
      <c r="K32499" t="s">
        <v>64</v>
      </c>
      <c r="L32499" t="s">
        <v>2089</v>
      </c>
      <c r="M32499" t="s">
        <v>113</v>
      </c>
      <c r="N32499" t="s">
        <v>249</v>
      </c>
      <c r="O32499" t="s">
        <v>2724</v>
      </c>
      <c r="P32499" t="s">
        <v>75</v>
      </c>
      <c r="Q32499" t="s">
        <v>87</v>
      </c>
      <c r="S32499" t="s">
        <v>105</v>
      </c>
      <c r="T32499" t="s">
        <v>47</v>
      </c>
      <c r="V32499" t="s">
        <v>52</v>
      </c>
      <c r="Y32499" t="s">
        <v>53</v>
      </c>
      <c r="AB32499" t="s">
        <v>54</v>
      </c>
      <c r="AD32499" t="s">
        <v>52</v>
      </c>
      <c r="AE32499" t="s">
        <v>56</v>
      </c>
      <c r="AG32499" t="s">
        <v>97</v>
      </c>
      <c r="AJ32499" t="s">
        <v>59</v>
      </c>
      <c r="AM32499" t="s">
        <v>61</v>
      </c>
      <c r="AN32499" t="s">
        <v>62</v>
      </c>
      <c r="AO32499">
        <v>0.1</v>
      </c>
      <c r="AP32499">
        <v>1.1299999999999999</v>
      </c>
      <c r="AQ32499">
        <v>21.42</v>
      </c>
      <c r="AR32499">
        <v>0.57899999999999996</v>
      </c>
      <c r="AS32499">
        <v>14.08</v>
      </c>
      <c r="AT32499">
        <v>1.59</v>
      </c>
    </row>
    <row r="32500" spans="1:46" x14ac:dyDescent="0.3">
      <c r="A32500">
        <v>39652</v>
      </c>
      <c r="B32500" t="s">
        <v>109</v>
      </c>
      <c r="C32500" t="s">
        <v>2262</v>
      </c>
      <c r="D32500" t="s">
        <v>99</v>
      </c>
      <c r="E32500" t="s">
        <v>1463</v>
      </c>
      <c r="F32500" t="s">
        <v>69</v>
      </c>
      <c r="G32500" t="s">
        <v>111</v>
      </c>
      <c r="H32500" t="s">
        <v>72</v>
      </c>
      <c r="I32500" t="s">
        <v>47</v>
      </c>
      <c r="J32500" t="s">
        <v>63</v>
      </c>
      <c r="K32500" t="s">
        <v>64</v>
      </c>
      <c r="L32500" t="s">
        <v>2089</v>
      </c>
      <c r="M32500" t="s">
        <v>113</v>
      </c>
      <c r="N32500" t="s">
        <v>249</v>
      </c>
      <c r="O32500" t="s">
        <v>2724</v>
      </c>
      <c r="P32500" t="s">
        <v>75</v>
      </c>
      <c r="Q32500" t="s">
        <v>87</v>
      </c>
      <c r="S32500" t="s">
        <v>105</v>
      </c>
      <c r="T32500" t="s">
        <v>47</v>
      </c>
      <c r="V32500" t="s">
        <v>52</v>
      </c>
      <c r="Y32500" t="s">
        <v>53</v>
      </c>
      <c r="AB32500" t="s">
        <v>54</v>
      </c>
      <c r="AD32500" t="s">
        <v>52</v>
      </c>
      <c r="AE32500" t="s">
        <v>56</v>
      </c>
      <c r="AG32500" t="s">
        <v>97</v>
      </c>
      <c r="AJ32500" t="s">
        <v>59</v>
      </c>
      <c r="AM32500" t="s">
        <v>61</v>
      </c>
      <c r="AN32500" t="s">
        <v>62</v>
      </c>
      <c r="AO32500">
        <v>0.1</v>
      </c>
      <c r="AP32500">
        <v>0.95</v>
      </c>
      <c r="AQ32500">
        <v>22.13</v>
      </c>
      <c r="AR32500">
        <v>0.57299999999999995</v>
      </c>
      <c r="AS32500">
        <v>12.04</v>
      </c>
      <c r="AT32500">
        <v>1.59</v>
      </c>
    </row>
    <row r="32501" spans="1:46" x14ac:dyDescent="0.3">
      <c r="A32501">
        <v>39653</v>
      </c>
      <c r="B32501" t="s">
        <v>46</v>
      </c>
      <c r="C32501" t="s">
        <v>98</v>
      </c>
      <c r="D32501" t="s">
        <v>99</v>
      </c>
      <c r="E32501" t="s">
        <v>100</v>
      </c>
      <c r="F32501" t="s">
        <v>262</v>
      </c>
      <c r="G32501" t="s">
        <v>263</v>
      </c>
      <c r="H32501" t="s">
        <v>72</v>
      </c>
      <c r="I32501" t="s">
        <v>47</v>
      </c>
      <c r="J32501" t="s">
        <v>63</v>
      </c>
      <c r="K32501" t="s">
        <v>64</v>
      </c>
      <c r="L32501" t="s">
        <v>2371</v>
      </c>
      <c r="M32501" t="s">
        <v>2720</v>
      </c>
      <c r="N32501" t="s">
        <v>196</v>
      </c>
      <c r="P32501" t="s">
        <v>75</v>
      </c>
      <c r="Q32501" t="s">
        <v>87</v>
      </c>
      <c r="S32501" t="s">
        <v>105</v>
      </c>
      <c r="T32501" t="s">
        <v>47</v>
      </c>
      <c r="V32501" t="s">
        <v>52</v>
      </c>
      <c r="Y32501" t="s">
        <v>172</v>
      </c>
      <c r="AB32501" t="s">
        <v>114</v>
      </c>
      <c r="AD32501" t="s">
        <v>4206</v>
      </c>
      <c r="AE32501" t="s">
        <v>56</v>
      </c>
      <c r="AG32501" t="s">
        <v>125</v>
      </c>
      <c r="AJ32501" t="s">
        <v>116</v>
      </c>
      <c r="AM32501" t="s">
        <v>61</v>
      </c>
      <c r="AN32501" t="s">
        <v>62</v>
      </c>
      <c r="AO32501">
        <v>0.115</v>
      </c>
      <c r="AP32501">
        <v>0.97</v>
      </c>
      <c r="AQ32501">
        <v>21.3</v>
      </c>
      <c r="AR32501">
        <v>0.59799999999999998</v>
      </c>
      <c r="AS32501">
        <v>12.4</v>
      </c>
      <c r="AT32501">
        <v>1.59</v>
      </c>
    </row>
    <row r="32502" spans="1:46" x14ac:dyDescent="0.3">
      <c r="A32502">
        <v>39654</v>
      </c>
      <c r="B32502" t="s">
        <v>46</v>
      </c>
      <c r="C32502" t="s">
        <v>98</v>
      </c>
      <c r="D32502" t="s">
        <v>99</v>
      </c>
      <c r="E32502" t="s">
        <v>100</v>
      </c>
      <c r="F32502" t="s">
        <v>262</v>
      </c>
      <c r="G32502" t="s">
        <v>263</v>
      </c>
      <c r="H32502" t="s">
        <v>72</v>
      </c>
      <c r="I32502" t="s">
        <v>47</v>
      </c>
      <c r="J32502" t="s">
        <v>63</v>
      </c>
      <c r="K32502" t="s">
        <v>64</v>
      </c>
      <c r="L32502" t="s">
        <v>2371</v>
      </c>
      <c r="M32502" t="s">
        <v>2720</v>
      </c>
      <c r="N32502" t="s">
        <v>196</v>
      </c>
      <c r="P32502" t="s">
        <v>75</v>
      </c>
      <c r="Q32502" t="s">
        <v>87</v>
      </c>
      <c r="S32502" t="s">
        <v>105</v>
      </c>
      <c r="T32502" t="s">
        <v>47</v>
      </c>
      <c r="V32502" t="s">
        <v>52</v>
      </c>
      <c r="Y32502" t="s">
        <v>172</v>
      </c>
      <c r="AB32502" t="s">
        <v>114</v>
      </c>
      <c r="AD32502" t="s">
        <v>4206</v>
      </c>
      <c r="AE32502" t="s">
        <v>518</v>
      </c>
      <c r="AF32502" t="s">
        <v>92</v>
      </c>
      <c r="AG32502" t="s">
        <v>125</v>
      </c>
      <c r="AJ32502" t="s">
        <v>116</v>
      </c>
      <c r="AM32502" t="s">
        <v>61</v>
      </c>
      <c r="AN32502" t="s">
        <v>62</v>
      </c>
      <c r="AO32502">
        <v>0.115</v>
      </c>
      <c r="AP32502">
        <v>1</v>
      </c>
      <c r="AQ32502">
        <v>19.3</v>
      </c>
      <c r="AR32502">
        <v>0.48699999999999999</v>
      </c>
      <c r="AS32502">
        <v>9.4</v>
      </c>
      <c r="AT32502">
        <v>1.59</v>
      </c>
    </row>
    <row r="32503" spans="1:46" x14ac:dyDescent="0.3">
      <c r="A32503">
        <v>39655</v>
      </c>
      <c r="B32503" t="s">
        <v>46</v>
      </c>
      <c r="C32503" t="s">
        <v>98</v>
      </c>
      <c r="D32503" t="s">
        <v>99</v>
      </c>
      <c r="E32503" t="s">
        <v>100</v>
      </c>
      <c r="F32503" t="s">
        <v>262</v>
      </c>
      <c r="G32503" t="s">
        <v>263</v>
      </c>
      <c r="H32503" t="s">
        <v>72</v>
      </c>
      <c r="I32503" t="s">
        <v>47</v>
      </c>
      <c r="J32503" t="s">
        <v>63</v>
      </c>
      <c r="K32503" t="s">
        <v>64</v>
      </c>
      <c r="L32503" t="s">
        <v>2371</v>
      </c>
      <c r="M32503" t="s">
        <v>2720</v>
      </c>
      <c r="N32503" t="s">
        <v>196</v>
      </c>
      <c r="P32503" t="s">
        <v>75</v>
      </c>
      <c r="Q32503" t="s">
        <v>87</v>
      </c>
      <c r="S32503" t="s">
        <v>105</v>
      </c>
      <c r="T32503" t="s">
        <v>47</v>
      </c>
      <c r="V32503" t="s">
        <v>52</v>
      </c>
      <c r="Y32503" t="s">
        <v>172</v>
      </c>
      <c r="AB32503" t="s">
        <v>114</v>
      </c>
      <c r="AD32503" t="s">
        <v>4207</v>
      </c>
      <c r="AE32503" t="s">
        <v>518</v>
      </c>
      <c r="AF32503" t="s">
        <v>92</v>
      </c>
      <c r="AG32503" t="s">
        <v>125</v>
      </c>
      <c r="AJ32503" t="s">
        <v>116</v>
      </c>
      <c r="AM32503" t="s">
        <v>61</v>
      </c>
      <c r="AN32503" t="s">
        <v>62</v>
      </c>
      <c r="AO32503">
        <v>0.115</v>
      </c>
      <c r="AP32503">
        <v>1.02</v>
      </c>
      <c r="AQ32503">
        <v>19.2</v>
      </c>
      <c r="AR32503">
        <v>0.57799999999999996</v>
      </c>
      <c r="AS32503">
        <v>11.3</v>
      </c>
      <c r="AT32503">
        <v>1.59</v>
      </c>
    </row>
    <row r="32504" spans="1:46" x14ac:dyDescent="0.3">
      <c r="A32504">
        <v>39656</v>
      </c>
      <c r="B32504" t="s">
        <v>46</v>
      </c>
      <c r="C32504" t="s">
        <v>98</v>
      </c>
      <c r="D32504" t="s">
        <v>99</v>
      </c>
      <c r="E32504" t="s">
        <v>100</v>
      </c>
      <c r="F32504" t="s">
        <v>262</v>
      </c>
      <c r="G32504" t="s">
        <v>263</v>
      </c>
      <c r="H32504" t="s">
        <v>72</v>
      </c>
      <c r="I32504" t="s">
        <v>47</v>
      </c>
      <c r="J32504" t="s">
        <v>63</v>
      </c>
      <c r="K32504" t="s">
        <v>64</v>
      </c>
      <c r="L32504" t="s">
        <v>2371</v>
      </c>
      <c r="M32504" t="s">
        <v>2720</v>
      </c>
      <c r="N32504" t="s">
        <v>196</v>
      </c>
      <c r="P32504" t="s">
        <v>75</v>
      </c>
      <c r="Q32504" t="s">
        <v>87</v>
      </c>
      <c r="S32504" t="s">
        <v>105</v>
      </c>
      <c r="T32504" t="s">
        <v>47</v>
      </c>
      <c r="V32504" t="s">
        <v>52</v>
      </c>
      <c r="Y32504" t="s">
        <v>172</v>
      </c>
      <c r="AB32504" t="s">
        <v>114</v>
      </c>
      <c r="AD32504" t="s">
        <v>4208</v>
      </c>
      <c r="AE32504" t="s">
        <v>518</v>
      </c>
      <c r="AF32504" t="s">
        <v>92</v>
      </c>
      <c r="AG32504" t="s">
        <v>125</v>
      </c>
      <c r="AJ32504" t="s">
        <v>116</v>
      </c>
      <c r="AM32504" t="s">
        <v>61</v>
      </c>
      <c r="AN32504" t="s">
        <v>62</v>
      </c>
      <c r="AO32504">
        <v>0.115</v>
      </c>
      <c r="AP32504">
        <v>1.05</v>
      </c>
      <c r="AQ32504">
        <v>19.399999999999999</v>
      </c>
      <c r="AR32504">
        <v>0.63700000000000001</v>
      </c>
      <c r="AS32504">
        <v>13</v>
      </c>
      <c r="AT32504">
        <v>1.59</v>
      </c>
    </row>
    <row r="32505" spans="1:46" x14ac:dyDescent="0.3">
      <c r="A32505">
        <v>39657</v>
      </c>
      <c r="B32505" t="s">
        <v>46</v>
      </c>
      <c r="C32505" t="s">
        <v>98</v>
      </c>
      <c r="D32505" t="s">
        <v>99</v>
      </c>
      <c r="E32505" t="s">
        <v>100</v>
      </c>
      <c r="F32505" t="s">
        <v>262</v>
      </c>
      <c r="G32505" t="s">
        <v>263</v>
      </c>
      <c r="H32505" t="s">
        <v>72</v>
      </c>
      <c r="I32505" t="s">
        <v>47</v>
      </c>
      <c r="J32505" t="s">
        <v>63</v>
      </c>
      <c r="K32505" t="s">
        <v>64</v>
      </c>
      <c r="L32505" t="s">
        <v>2371</v>
      </c>
      <c r="M32505" t="s">
        <v>2720</v>
      </c>
      <c r="N32505" t="s">
        <v>196</v>
      </c>
      <c r="P32505" t="s">
        <v>75</v>
      </c>
      <c r="Q32505" t="s">
        <v>87</v>
      </c>
      <c r="S32505" t="s">
        <v>105</v>
      </c>
      <c r="T32505" t="s">
        <v>47</v>
      </c>
      <c r="V32505" t="s">
        <v>52</v>
      </c>
      <c r="Y32505" t="s">
        <v>172</v>
      </c>
      <c r="AB32505" t="s">
        <v>114</v>
      </c>
      <c r="AD32505" t="s">
        <v>4209</v>
      </c>
      <c r="AE32505" t="s">
        <v>518</v>
      </c>
      <c r="AF32505" t="s">
        <v>92</v>
      </c>
      <c r="AG32505" t="s">
        <v>125</v>
      </c>
      <c r="AJ32505" t="s">
        <v>116</v>
      </c>
      <c r="AM32505" t="s">
        <v>61</v>
      </c>
      <c r="AN32505" t="s">
        <v>62</v>
      </c>
      <c r="AO32505">
        <v>0.115</v>
      </c>
      <c r="AP32505">
        <v>1.08</v>
      </c>
      <c r="AQ32505">
        <v>20.2</v>
      </c>
      <c r="AR32505">
        <v>0.66500000000000004</v>
      </c>
      <c r="AS32505">
        <v>14.5</v>
      </c>
      <c r="AT32505">
        <v>1.59</v>
      </c>
    </row>
    <row r="32506" spans="1:46" x14ac:dyDescent="0.3">
      <c r="A32506">
        <v>39658</v>
      </c>
      <c r="B32506" t="s">
        <v>46</v>
      </c>
      <c r="C32506" t="s">
        <v>98</v>
      </c>
      <c r="D32506" t="s">
        <v>99</v>
      </c>
      <c r="E32506" t="s">
        <v>100</v>
      </c>
      <c r="F32506" t="s">
        <v>262</v>
      </c>
      <c r="G32506" t="s">
        <v>263</v>
      </c>
      <c r="H32506" t="s">
        <v>72</v>
      </c>
      <c r="I32506" t="s">
        <v>47</v>
      </c>
      <c r="J32506" t="s">
        <v>63</v>
      </c>
      <c r="K32506" t="s">
        <v>64</v>
      </c>
      <c r="L32506" t="s">
        <v>2371</v>
      </c>
      <c r="M32506" t="s">
        <v>2720</v>
      </c>
      <c r="N32506" t="s">
        <v>196</v>
      </c>
      <c r="P32506" t="s">
        <v>75</v>
      </c>
      <c r="Q32506" t="s">
        <v>87</v>
      </c>
      <c r="S32506" t="s">
        <v>105</v>
      </c>
      <c r="T32506" t="s">
        <v>47</v>
      </c>
      <c r="V32506" t="s">
        <v>52</v>
      </c>
      <c r="Y32506" t="s">
        <v>172</v>
      </c>
      <c r="AB32506" t="s">
        <v>114</v>
      </c>
      <c r="AD32506" t="s">
        <v>4209</v>
      </c>
      <c r="AE32506" t="s">
        <v>518</v>
      </c>
      <c r="AF32506" t="s">
        <v>92</v>
      </c>
      <c r="AG32506" t="s">
        <v>125</v>
      </c>
      <c r="AJ32506" t="s">
        <v>116</v>
      </c>
      <c r="AM32506" t="s">
        <v>61</v>
      </c>
      <c r="AN32506" t="s">
        <v>62</v>
      </c>
      <c r="AO32506">
        <v>0.115</v>
      </c>
      <c r="AP32506">
        <v>1.1000000000000001</v>
      </c>
      <c r="AQ32506">
        <v>21</v>
      </c>
      <c r="AR32506">
        <v>0.65700000000000003</v>
      </c>
      <c r="AS32506">
        <v>14</v>
      </c>
      <c r="AT32506">
        <v>1.59</v>
      </c>
    </row>
    <row r="32507" spans="1:46" x14ac:dyDescent="0.3">
      <c r="A32507">
        <v>39659</v>
      </c>
      <c r="B32507" t="s">
        <v>46</v>
      </c>
      <c r="C32507" t="s">
        <v>98</v>
      </c>
      <c r="D32507" t="s">
        <v>99</v>
      </c>
      <c r="E32507" t="s">
        <v>251</v>
      </c>
      <c r="F32507" t="s">
        <v>442</v>
      </c>
      <c r="G32507" t="s">
        <v>302</v>
      </c>
      <c r="H32507" t="s">
        <v>72</v>
      </c>
      <c r="I32507" t="s">
        <v>47</v>
      </c>
      <c r="J32507" t="s">
        <v>63</v>
      </c>
      <c r="K32507" t="s">
        <v>64</v>
      </c>
      <c r="L32507" t="s">
        <v>977</v>
      </c>
      <c r="M32507" t="s">
        <v>978</v>
      </c>
      <c r="N32507" t="s">
        <v>196</v>
      </c>
      <c r="P32507" t="s">
        <v>75</v>
      </c>
      <c r="Q32507" t="s">
        <v>87</v>
      </c>
      <c r="S32507" t="s">
        <v>105</v>
      </c>
      <c r="T32507" t="s">
        <v>47</v>
      </c>
      <c r="V32507" t="s">
        <v>52</v>
      </c>
      <c r="Y32507" t="s">
        <v>53</v>
      </c>
      <c r="AB32507" t="s">
        <v>90</v>
      </c>
      <c r="AD32507" t="s">
        <v>52</v>
      </c>
      <c r="AE32507" t="s">
        <v>252</v>
      </c>
      <c r="AG32507" t="s">
        <v>140</v>
      </c>
      <c r="AH32507" t="s">
        <v>94</v>
      </c>
      <c r="AJ32507" t="s">
        <v>80</v>
      </c>
      <c r="AK32507" t="s">
        <v>50</v>
      </c>
      <c r="AM32507" t="s">
        <v>61</v>
      </c>
      <c r="AN32507" t="s">
        <v>95</v>
      </c>
      <c r="AO32507">
        <v>4.6399999999999997E-2</v>
      </c>
      <c r="AP32507">
        <v>0.95</v>
      </c>
      <c r="AQ32507">
        <v>19.3</v>
      </c>
      <c r="AR32507">
        <v>0.63</v>
      </c>
      <c r="AS32507">
        <v>11.57</v>
      </c>
      <c r="AT32507">
        <v>1.61</v>
      </c>
    </row>
    <row r="32508" spans="1:46" x14ac:dyDescent="0.3">
      <c r="A32508">
        <v>39660</v>
      </c>
      <c r="B32508" t="s">
        <v>46</v>
      </c>
      <c r="C32508" t="s">
        <v>98</v>
      </c>
      <c r="D32508" t="s">
        <v>99</v>
      </c>
      <c r="E32508" t="s">
        <v>251</v>
      </c>
      <c r="F32508" t="s">
        <v>442</v>
      </c>
      <c r="G32508" t="s">
        <v>302</v>
      </c>
      <c r="H32508" t="s">
        <v>72</v>
      </c>
      <c r="I32508" t="s">
        <v>47</v>
      </c>
      <c r="J32508" t="s">
        <v>63</v>
      </c>
      <c r="K32508" t="s">
        <v>64</v>
      </c>
      <c r="L32508" t="s">
        <v>977</v>
      </c>
      <c r="M32508" t="s">
        <v>978</v>
      </c>
      <c r="N32508" t="s">
        <v>196</v>
      </c>
      <c r="P32508" t="s">
        <v>75</v>
      </c>
      <c r="Q32508" t="s">
        <v>87</v>
      </c>
      <c r="S32508" t="s">
        <v>105</v>
      </c>
      <c r="T32508" t="s">
        <v>47</v>
      </c>
      <c r="V32508" t="s">
        <v>52</v>
      </c>
      <c r="Y32508" t="s">
        <v>53</v>
      </c>
      <c r="AB32508" t="s">
        <v>90</v>
      </c>
      <c r="AD32508" t="s">
        <v>52</v>
      </c>
      <c r="AE32508" t="s">
        <v>252</v>
      </c>
      <c r="AG32508" t="s">
        <v>1284</v>
      </c>
      <c r="AH32508" t="s">
        <v>94</v>
      </c>
      <c r="AJ32508" t="s">
        <v>2302</v>
      </c>
      <c r="AK32508" t="s">
        <v>50</v>
      </c>
      <c r="AM32508" t="s">
        <v>61</v>
      </c>
      <c r="AN32508" t="s">
        <v>95</v>
      </c>
      <c r="AO32508">
        <v>4.6399999999999997E-2</v>
      </c>
      <c r="AP32508">
        <v>0.91</v>
      </c>
      <c r="AQ32508">
        <v>18.38</v>
      </c>
      <c r="AR32508">
        <v>0.49099999999999999</v>
      </c>
      <c r="AS32508">
        <v>8.01</v>
      </c>
      <c r="AT32508">
        <v>1.61</v>
      </c>
    </row>
    <row r="32509" spans="1:46" x14ac:dyDescent="0.3">
      <c r="A32509">
        <v>39735</v>
      </c>
      <c r="B32509" t="s">
        <v>4205</v>
      </c>
      <c r="E32509" t="s">
        <v>47</v>
      </c>
      <c r="H32509" t="s">
        <v>180</v>
      </c>
      <c r="I32509" t="s">
        <v>47</v>
      </c>
      <c r="J32509" t="s">
        <v>63</v>
      </c>
      <c r="L32509" t="s">
        <v>245</v>
      </c>
      <c r="P32509" t="s">
        <v>242</v>
      </c>
      <c r="S32509" t="s">
        <v>47</v>
      </c>
      <c r="V32509" t="s">
        <v>96</v>
      </c>
      <c r="Y32509" t="s">
        <v>96</v>
      </c>
      <c r="AB32509" t="s">
        <v>54</v>
      </c>
      <c r="AD32509" t="s">
        <v>127</v>
      </c>
      <c r="AE32509" t="s">
        <v>162</v>
      </c>
      <c r="AG32509" t="s">
        <v>97</v>
      </c>
      <c r="AM32509" t="s">
        <v>61</v>
      </c>
      <c r="AN32509" t="s">
        <v>95</v>
      </c>
      <c r="AP32509">
        <v>1.25</v>
      </c>
      <c r="AQ32509">
        <v>4.8</v>
      </c>
      <c r="AR32509">
        <v>0.53</v>
      </c>
      <c r="AS32509">
        <v>3.2</v>
      </c>
      <c r="AT32509">
        <v>1.65</v>
      </c>
    </row>
    <row r="32510" spans="1:46" x14ac:dyDescent="0.3">
      <c r="A32510">
        <v>39661</v>
      </c>
      <c r="B32510" t="s">
        <v>46</v>
      </c>
      <c r="C32510" t="s">
        <v>98</v>
      </c>
      <c r="D32510" t="s">
        <v>99</v>
      </c>
      <c r="E32510" t="s">
        <v>251</v>
      </c>
      <c r="F32510" t="s">
        <v>442</v>
      </c>
      <c r="G32510" t="s">
        <v>302</v>
      </c>
      <c r="H32510" t="s">
        <v>72</v>
      </c>
      <c r="I32510" t="s">
        <v>47</v>
      </c>
      <c r="J32510" t="s">
        <v>63</v>
      </c>
      <c r="K32510" t="s">
        <v>64</v>
      </c>
      <c r="L32510" t="s">
        <v>977</v>
      </c>
      <c r="M32510" t="s">
        <v>978</v>
      </c>
      <c r="N32510" t="s">
        <v>196</v>
      </c>
      <c r="P32510" t="s">
        <v>75</v>
      </c>
      <c r="Q32510" t="s">
        <v>87</v>
      </c>
      <c r="S32510" t="s">
        <v>105</v>
      </c>
      <c r="T32510" t="s">
        <v>47</v>
      </c>
      <c r="V32510" t="s">
        <v>52</v>
      </c>
      <c r="Y32510" t="s">
        <v>53</v>
      </c>
      <c r="AB32510" t="s">
        <v>90</v>
      </c>
      <c r="AD32510" t="s">
        <v>52</v>
      </c>
      <c r="AE32510" t="s">
        <v>252</v>
      </c>
      <c r="AG32510" t="s">
        <v>4210</v>
      </c>
      <c r="AH32510" t="s">
        <v>94</v>
      </c>
      <c r="AJ32510" t="s">
        <v>4211</v>
      </c>
      <c r="AK32510" t="s">
        <v>50</v>
      </c>
      <c r="AM32510" t="s">
        <v>61</v>
      </c>
      <c r="AN32510" t="s">
        <v>95</v>
      </c>
      <c r="AO32510">
        <v>4.6399999999999997E-2</v>
      </c>
      <c r="AP32510">
        <v>0.94</v>
      </c>
      <c r="AQ32510">
        <v>19.12</v>
      </c>
      <c r="AR32510">
        <v>0.60899999999999999</v>
      </c>
      <c r="AS32510">
        <v>11.19</v>
      </c>
      <c r="AT32510">
        <v>1.61</v>
      </c>
    </row>
    <row r="32511" spans="1:46" x14ac:dyDescent="0.3">
      <c r="A32511">
        <v>39662</v>
      </c>
      <c r="B32511" t="s">
        <v>46</v>
      </c>
      <c r="C32511" t="s">
        <v>98</v>
      </c>
      <c r="D32511" t="s">
        <v>99</v>
      </c>
      <c r="E32511" t="s">
        <v>251</v>
      </c>
      <c r="F32511" t="s">
        <v>442</v>
      </c>
      <c r="G32511" t="s">
        <v>302</v>
      </c>
      <c r="H32511" t="s">
        <v>72</v>
      </c>
      <c r="I32511" t="s">
        <v>47</v>
      </c>
      <c r="J32511" t="s">
        <v>63</v>
      </c>
      <c r="K32511" t="s">
        <v>64</v>
      </c>
      <c r="L32511" t="s">
        <v>977</v>
      </c>
      <c r="M32511" t="s">
        <v>978</v>
      </c>
      <c r="N32511" t="s">
        <v>196</v>
      </c>
      <c r="P32511" t="s">
        <v>75</v>
      </c>
      <c r="Q32511" t="s">
        <v>87</v>
      </c>
      <c r="S32511" t="s">
        <v>105</v>
      </c>
      <c r="T32511" t="s">
        <v>47</v>
      </c>
      <c r="V32511" t="s">
        <v>52</v>
      </c>
      <c r="Y32511" t="s">
        <v>53</v>
      </c>
      <c r="AB32511" t="s">
        <v>90</v>
      </c>
      <c r="AD32511" t="s">
        <v>52</v>
      </c>
      <c r="AE32511" t="s">
        <v>252</v>
      </c>
      <c r="AG32511" t="s">
        <v>4212</v>
      </c>
      <c r="AH32511" t="s">
        <v>94</v>
      </c>
      <c r="AJ32511" t="s">
        <v>1478</v>
      </c>
      <c r="AK32511" t="s">
        <v>50</v>
      </c>
      <c r="AM32511" t="s">
        <v>61</v>
      </c>
      <c r="AN32511" t="s">
        <v>95</v>
      </c>
      <c r="AO32511">
        <v>4.6399999999999997E-2</v>
      </c>
      <c r="AP32511">
        <v>0.91</v>
      </c>
      <c r="AQ32511">
        <v>18.48</v>
      </c>
      <c r="AR32511">
        <v>0.502</v>
      </c>
      <c r="AS32511">
        <v>8.0399999999999991</v>
      </c>
      <c r="AT32511">
        <v>1.61</v>
      </c>
    </row>
    <row r="32512" spans="1:46" x14ac:dyDescent="0.3">
      <c r="A32512">
        <v>39663</v>
      </c>
      <c r="B32512" t="s">
        <v>46</v>
      </c>
      <c r="C32512" t="s">
        <v>98</v>
      </c>
      <c r="D32512" t="s">
        <v>99</v>
      </c>
      <c r="E32512" t="s">
        <v>100</v>
      </c>
      <c r="F32512" t="s">
        <v>327</v>
      </c>
      <c r="G32512" t="s">
        <v>304</v>
      </c>
      <c r="H32512" t="s">
        <v>72</v>
      </c>
      <c r="I32512" t="s">
        <v>47</v>
      </c>
      <c r="J32512" t="s">
        <v>63</v>
      </c>
      <c r="K32512" t="s">
        <v>64</v>
      </c>
      <c r="L32512" t="s">
        <v>977</v>
      </c>
      <c r="M32512" t="s">
        <v>978</v>
      </c>
      <c r="N32512" t="s">
        <v>196</v>
      </c>
      <c r="P32512" t="s">
        <v>75</v>
      </c>
      <c r="Q32512" t="s">
        <v>87</v>
      </c>
      <c r="S32512" t="s">
        <v>105</v>
      </c>
      <c r="T32512" t="s">
        <v>47</v>
      </c>
      <c r="V32512" t="s">
        <v>52</v>
      </c>
      <c r="Y32512" t="s">
        <v>77</v>
      </c>
      <c r="AB32512" t="s">
        <v>54</v>
      </c>
      <c r="AD32512" t="s">
        <v>78</v>
      </c>
      <c r="AE32512" t="s">
        <v>56</v>
      </c>
      <c r="AG32512" t="s">
        <v>243</v>
      </c>
      <c r="AM32512" t="s">
        <v>61</v>
      </c>
      <c r="AN32512" t="s">
        <v>95</v>
      </c>
      <c r="AO32512">
        <v>5.1799999999999999E-2</v>
      </c>
      <c r="AP32512">
        <v>1.1599999999999999</v>
      </c>
      <c r="AQ32512">
        <v>20.95</v>
      </c>
      <c r="AR32512">
        <v>0.75</v>
      </c>
      <c r="AS32512">
        <v>18.21</v>
      </c>
      <c r="AT32512">
        <v>1.59</v>
      </c>
    </row>
    <row r="32513" spans="1:46" x14ac:dyDescent="0.3">
      <c r="A32513">
        <v>39664</v>
      </c>
      <c r="B32513" t="s">
        <v>46</v>
      </c>
      <c r="C32513" t="s">
        <v>98</v>
      </c>
      <c r="D32513" t="s">
        <v>99</v>
      </c>
      <c r="E32513" t="s">
        <v>100</v>
      </c>
      <c r="F32513" t="s">
        <v>327</v>
      </c>
      <c r="G32513" t="s">
        <v>304</v>
      </c>
      <c r="H32513" t="s">
        <v>72</v>
      </c>
      <c r="I32513" t="s">
        <v>47</v>
      </c>
      <c r="J32513" t="s">
        <v>63</v>
      </c>
      <c r="K32513" t="s">
        <v>64</v>
      </c>
      <c r="L32513" t="s">
        <v>977</v>
      </c>
      <c r="M32513" t="s">
        <v>978</v>
      </c>
      <c r="N32513" t="s">
        <v>196</v>
      </c>
      <c r="P32513" t="s">
        <v>75</v>
      </c>
      <c r="Q32513" t="s">
        <v>87</v>
      </c>
      <c r="S32513" t="s">
        <v>105</v>
      </c>
      <c r="T32513" t="s">
        <v>47</v>
      </c>
      <c r="V32513" t="s">
        <v>52</v>
      </c>
      <c r="Y32513" t="s">
        <v>77</v>
      </c>
      <c r="AB32513" t="s">
        <v>54</v>
      </c>
      <c r="AD32513" t="s">
        <v>78</v>
      </c>
      <c r="AE32513" t="s">
        <v>56</v>
      </c>
      <c r="AG32513" t="s">
        <v>243</v>
      </c>
      <c r="AM32513" t="s">
        <v>61</v>
      </c>
      <c r="AN32513" t="s">
        <v>95</v>
      </c>
      <c r="AO32513">
        <v>5.1799999999999999E-2</v>
      </c>
      <c r="AP32513">
        <v>1.1599999999999999</v>
      </c>
      <c r="AQ32513">
        <v>23.78</v>
      </c>
      <c r="AR32513">
        <v>0.72</v>
      </c>
      <c r="AS32513">
        <v>19.96</v>
      </c>
      <c r="AT32513">
        <v>1.59</v>
      </c>
    </row>
    <row r="32514" spans="1:46" x14ac:dyDescent="0.3">
      <c r="A32514">
        <v>39665</v>
      </c>
      <c r="B32514" t="s">
        <v>46</v>
      </c>
      <c r="C32514" t="s">
        <v>98</v>
      </c>
      <c r="D32514" t="s">
        <v>99</v>
      </c>
      <c r="E32514" t="s">
        <v>100</v>
      </c>
      <c r="F32514" t="s">
        <v>327</v>
      </c>
      <c r="G32514" t="s">
        <v>304</v>
      </c>
      <c r="H32514" t="s">
        <v>72</v>
      </c>
      <c r="I32514" t="s">
        <v>47</v>
      </c>
      <c r="J32514" t="s">
        <v>63</v>
      </c>
      <c r="K32514" t="s">
        <v>64</v>
      </c>
      <c r="L32514" t="s">
        <v>977</v>
      </c>
      <c r="M32514" t="s">
        <v>978</v>
      </c>
      <c r="N32514" t="s">
        <v>196</v>
      </c>
      <c r="P32514" t="s">
        <v>75</v>
      </c>
      <c r="Q32514" t="s">
        <v>87</v>
      </c>
      <c r="S32514" t="s">
        <v>105</v>
      </c>
      <c r="T32514" t="s">
        <v>47</v>
      </c>
      <c r="V32514" t="s">
        <v>52</v>
      </c>
      <c r="Y32514" t="s">
        <v>77</v>
      </c>
      <c r="AB32514" t="s">
        <v>54</v>
      </c>
      <c r="AD32514" t="s">
        <v>78</v>
      </c>
      <c r="AE32514" t="s">
        <v>56</v>
      </c>
      <c r="AG32514" t="s">
        <v>243</v>
      </c>
      <c r="AM32514" t="s">
        <v>61</v>
      </c>
      <c r="AN32514" t="s">
        <v>95</v>
      </c>
      <c r="AO32514">
        <v>5.1799999999999999E-2</v>
      </c>
      <c r="AP32514">
        <v>1.1599999999999999</v>
      </c>
      <c r="AQ32514">
        <v>23.94</v>
      </c>
      <c r="AR32514">
        <v>0.71</v>
      </c>
      <c r="AS32514">
        <v>19.72</v>
      </c>
      <c r="AT32514">
        <v>1.59</v>
      </c>
    </row>
    <row r="32515" spans="1:46" x14ac:dyDescent="0.3">
      <c r="A32515">
        <v>39666</v>
      </c>
      <c r="B32515" t="s">
        <v>46</v>
      </c>
      <c r="C32515" t="s">
        <v>98</v>
      </c>
      <c r="D32515" t="s">
        <v>99</v>
      </c>
      <c r="E32515" t="s">
        <v>100</v>
      </c>
      <c r="F32515" t="s">
        <v>327</v>
      </c>
      <c r="G32515" t="s">
        <v>304</v>
      </c>
      <c r="H32515" t="s">
        <v>72</v>
      </c>
      <c r="I32515" t="s">
        <v>47</v>
      </c>
      <c r="J32515" t="s">
        <v>63</v>
      </c>
      <c r="K32515" t="s">
        <v>64</v>
      </c>
      <c r="L32515" t="s">
        <v>977</v>
      </c>
      <c r="M32515" t="s">
        <v>978</v>
      </c>
      <c r="N32515" t="s">
        <v>196</v>
      </c>
      <c r="P32515" t="s">
        <v>75</v>
      </c>
      <c r="Q32515" t="s">
        <v>87</v>
      </c>
      <c r="S32515" t="s">
        <v>105</v>
      </c>
      <c r="T32515" t="s">
        <v>47</v>
      </c>
      <c r="V32515" t="s">
        <v>52</v>
      </c>
      <c r="Y32515" t="s">
        <v>77</v>
      </c>
      <c r="AB32515" t="s">
        <v>54</v>
      </c>
      <c r="AD32515" t="s">
        <v>78</v>
      </c>
      <c r="AE32515" t="s">
        <v>56</v>
      </c>
      <c r="AG32515" t="s">
        <v>243</v>
      </c>
      <c r="AM32515" t="s">
        <v>61</v>
      </c>
      <c r="AN32515" t="s">
        <v>95</v>
      </c>
      <c r="AO32515">
        <v>5.1799999999999999E-2</v>
      </c>
      <c r="AP32515">
        <v>1.1599999999999999</v>
      </c>
      <c r="AQ32515">
        <v>23.57</v>
      </c>
      <c r="AR32515">
        <v>0.71</v>
      </c>
      <c r="AS32515">
        <v>19.61</v>
      </c>
      <c r="AT32515">
        <v>1.59</v>
      </c>
    </row>
    <row r="32516" spans="1:46" x14ac:dyDescent="0.3">
      <c r="A32516">
        <v>39667</v>
      </c>
      <c r="B32516" t="s">
        <v>46</v>
      </c>
      <c r="C32516" t="s">
        <v>98</v>
      </c>
      <c r="D32516" t="s">
        <v>99</v>
      </c>
      <c r="E32516" t="s">
        <v>100</v>
      </c>
      <c r="F32516" t="s">
        <v>327</v>
      </c>
      <c r="G32516" t="s">
        <v>304</v>
      </c>
      <c r="H32516" t="s">
        <v>72</v>
      </c>
      <c r="I32516" t="s">
        <v>47</v>
      </c>
      <c r="J32516" t="s">
        <v>63</v>
      </c>
      <c r="K32516" t="s">
        <v>64</v>
      </c>
      <c r="L32516" t="s">
        <v>977</v>
      </c>
      <c r="M32516" t="s">
        <v>978</v>
      </c>
      <c r="N32516" t="s">
        <v>196</v>
      </c>
      <c r="P32516" t="s">
        <v>75</v>
      </c>
      <c r="Q32516" t="s">
        <v>87</v>
      </c>
      <c r="S32516" t="s">
        <v>105</v>
      </c>
      <c r="T32516" t="s">
        <v>47</v>
      </c>
      <c r="V32516" t="s">
        <v>52</v>
      </c>
      <c r="Y32516" t="s">
        <v>77</v>
      </c>
      <c r="AB32516" t="s">
        <v>54</v>
      </c>
      <c r="AD32516" t="s">
        <v>78</v>
      </c>
      <c r="AE32516" t="s">
        <v>56</v>
      </c>
      <c r="AG32516" t="s">
        <v>243</v>
      </c>
      <c r="AM32516" t="s">
        <v>61</v>
      </c>
      <c r="AN32516" t="s">
        <v>95</v>
      </c>
      <c r="AO32516">
        <v>5.1799999999999999E-2</v>
      </c>
      <c r="AP32516">
        <v>1.1599999999999999</v>
      </c>
      <c r="AQ32516">
        <v>24.14</v>
      </c>
      <c r="AR32516">
        <v>0.71</v>
      </c>
      <c r="AS32516">
        <v>20</v>
      </c>
      <c r="AT32516">
        <v>1.59</v>
      </c>
    </row>
    <row r="32517" spans="1:46" x14ac:dyDescent="0.3">
      <c r="A32517">
        <v>39668</v>
      </c>
      <c r="B32517" t="s">
        <v>46</v>
      </c>
      <c r="C32517" t="s">
        <v>98</v>
      </c>
      <c r="D32517" t="s">
        <v>99</v>
      </c>
      <c r="E32517" t="s">
        <v>100</v>
      </c>
      <c r="F32517" t="s">
        <v>327</v>
      </c>
      <c r="G32517" t="s">
        <v>304</v>
      </c>
      <c r="H32517" t="s">
        <v>72</v>
      </c>
      <c r="I32517" t="s">
        <v>47</v>
      </c>
      <c r="J32517" t="s">
        <v>63</v>
      </c>
      <c r="K32517" t="s">
        <v>64</v>
      </c>
      <c r="L32517" t="s">
        <v>977</v>
      </c>
      <c r="M32517" t="s">
        <v>978</v>
      </c>
      <c r="N32517" t="s">
        <v>196</v>
      </c>
      <c r="P32517" t="s">
        <v>75</v>
      </c>
      <c r="Q32517" t="s">
        <v>87</v>
      </c>
      <c r="S32517" t="s">
        <v>105</v>
      </c>
      <c r="T32517" t="s">
        <v>47</v>
      </c>
      <c r="V32517" t="s">
        <v>52</v>
      </c>
      <c r="Y32517" t="s">
        <v>77</v>
      </c>
      <c r="AB32517" t="s">
        <v>54</v>
      </c>
      <c r="AD32517" t="s">
        <v>78</v>
      </c>
      <c r="AE32517" t="s">
        <v>56</v>
      </c>
      <c r="AG32517" t="s">
        <v>243</v>
      </c>
      <c r="AM32517" t="s">
        <v>61</v>
      </c>
      <c r="AN32517" t="s">
        <v>95</v>
      </c>
      <c r="AO32517">
        <v>5.1799999999999999E-2</v>
      </c>
      <c r="AP32517">
        <v>1.1599999999999999</v>
      </c>
      <c r="AQ32517">
        <v>22.93</v>
      </c>
      <c r="AR32517">
        <v>0.75</v>
      </c>
      <c r="AS32517">
        <v>19.93</v>
      </c>
      <c r="AT32517">
        <v>1.59</v>
      </c>
    </row>
    <row r="32518" spans="1:46" x14ac:dyDescent="0.3">
      <c r="A32518">
        <v>39669</v>
      </c>
      <c r="B32518" t="s">
        <v>46</v>
      </c>
      <c r="C32518" t="s">
        <v>98</v>
      </c>
      <c r="D32518" t="s">
        <v>99</v>
      </c>
      <c r="E32518" t="s">
        <v>100</v>
      </c>
      <c r="F32518" t="s">
        <v>327</v>
      </c>
      <c r="G32518" t="s">
        <v>304</v>
      </c>
      <c r="H32518" t="s">
        <v>72</v>
      </c>
      <c r="I32518" t="s">
        <v>47</v>
      </c>
      <c r="J32518" t="s">
        <v>63</v>
      </c>
      <c r="K32518" t="s">
        <v>64</v>
      </c>
      <c r="L32518" t="s">
        <v>977</v>
      </c>
      <c r="M32518" t="s">
        <v>978</v>
      </c>
      <c r="N32518" t="s">
        <v>196</v>
      </c>
      <c r="P32518" t="s">
        <v>75</v>
      </c>
      <c r="Q32518" t="s">
        <v>87</v>
      </c>
      <c r="S32518" t="s">
        <v>105</v>
      </c>
      <c r="T32518" t="s">
        <v>47</v>
      </c>
      <c r="V32518" t="s">
        <v>52</v>
      </c>
      <c r="Y32518" t="s">
        <v>77</v>
      </c>
      <c r="AB32518" t="s">
        <v>54</v>
      </c>
      <c r="AD32518" t="s">
        <v>78</v>
      </c>
      <c r="AE32518" t="s">
        <v>56</v>
      </c>
      <c r="AG32518" t="s">
        <v>243</v>
      </c>
      <c r="AM32518" t="s">
        <v>61</v>
      </c>
      <c r="AN32518" t="s">
        <v>95</v>
      </c>
      <c r="AO32518">
        <v>5.1799999999999999E-2</v>
      </c>
      <c r="AP32518">
        <v>1.1599999999999999</v>
      </c>
      <c r="AQ32518">
        <v>23.42</v>
      </c>
      <c r="AR32518">
        <v>0.75</v>
      </c>
      <c r="AS32518">
        <v>20.48</v>
      </c>
      <c r="AT32518">
        <v>1.59</v>
      </c>
    </row>
    <row r="32519" spans="1:46" x14ac:dyDescent="0.3">
      <c r="A32519">
        <v>39670</v>
      </c>
      <c r="B32519" t="s">
        <v>46</v>
      </c>
      <c r="C32519" t="s">
        <v>98</v>
      </c>
      <c r="D32519" t="s">
        <v>99</v>
      </c>
      <c r="E32519" t="s">
        <v>271</v>
      </c>
      <c r="F32519" t="s">
        <v>199</v>
      </c>
      <c r="G32519" t="s">
        <v>263</v>
      </c>
      <c r="H32519" t="s">
        <v>72</v>
      </c>
      <c r="I32519" t="s">
        <v>47</v>
      </c>
      <c r="J32519" t="s">
        <v>63</v>
      </c>
      <c r="K32519" t="s">
        <v>64</v>
      </c>
      <c r="L32519" t="s">
        <v>103</v>
      </c>
      <c r="M32519" t="s">
        <v>104</v>
      </c>
      <c r="N32519" t="s">
        <v>196</v>
      </c>
      <c r="P32519" t="s">
        <v>75</v>
      </c>
      <c r="Q32519" t="s">
        <v>87</v>
      </c>
      <c r="S32519" t="s">
        <v>105</v>
      </c>
      <c r="T32519" t="s">
        <v>47</v>
      </c>
      <c r="V32519" t="s">
        <v>77</v>
      </c>
      <c r="W32519" t="s">
        <v>52</v>
      </c>
      <c r="Y32519" t="s">
        <v>47</v>
      </c>
      <c r="Z32519" t="s">
        <v>77</v>
      </c>
      <c r="AB32519" t="s">
        <v>90</v>
      </c>
      <c r="AD32519" t="s">
        <v>52</v>
      </c>
      <c r="AE32519" t="s">
        <v>145</v>
      </c>
      <c r="AF32519" t="s">
        <v>128</v>
      </c>
      <c r="AG32519" t="s">
        <v>235</v>
      </c>
      <c r="AH32519" t="s">
        <v>94</v>
      </c>
      <c r="AJ32519" t="s">
        <v>80</v>
      </c>
      <c r="AK32519" t="s">
        <v>89</v>
      </c>
      <c r="AM32519" t="s">
        <v>186</v>
      </c>
      <c r="AN32519" t="s">
        <v>783</v>
      </c>
      <c r="AO32519">
        <v>1</v>
      </c>
      <c r="AP32519">
        <v>1.03</v>
      </c>
      <c r="AQ32519">
        <v>22.48</v>
      </c>
      <c r="AR32519">
        <v>0.73299999999999998</v>
      </c>
      <c r="AS32519">
        <v>17.03</v>
      </c>
      <c r="AT32519">
        <v>1.61</v>
      </c>
    </row>
    <row r="32520" spans="1:46" x14ac:dyDescent="0.3">
      <c r="A32520">
        <v>39671</v>
      </c>
      <c r="B32520" t="s">
        <v>46</v>
      </c>
      <c r="C32520" t="s">
        <v>98</v>
      </c>
      <c r="D32520" t="s">
        <v>99</v>
      </c>
      <c r="E32520" t="s">
        <v>271</v>
      </c>
      <c r="F32520" t="s">
        <v>199</v>
      </c>
      <c r="G32520" t="s">
        <v>263</v>
      </c>
      <c r="H32520" t="s">
        <v>72</v>
      </c>
      <c r="I32520" t="s">
        <v>47</v>
      </c>
      <c r="J32520" t="s">
        <v>63</v>
      </c>
      <c r="K32520" t="s">
        <v>64</v>
      </c>
      <c r="L32520" t="s">
        <v>103</v>
      </c>
      <c r="M32520" t="s">
        <v>104</v>
      </c>
      <c r="N32520" t="s">
        <v>196</v>
      </c>
      <c r="P32520" t="s">
        <v>75</v>
      </c>
      <c r="Q32520" t="s">
        <v>87</v>
      </c>
      <c r="S32520" t="s">
        <v>105</v>
      </c>
      <c r="T32520" t="s">
        <v>47</v>
      </c>
      <c r="V32520" t="s">
        <v>77</v>
      </c>
      <c r="W32520" t="s">
        <v>52</v>
      </c>
      <c r="Y32520" t="s">
        <v>47</v>
      </c>
      <c r="Z32520" t="s">
        <v>77</v>
      </c>
      <c r="AB32520" t="s">
        <v>90</v>
      </c>
      <c r="AD32520" t="s">
        <v>52</v>
      </c>
      <c r="AE32520" t="s">
        <v>145</v>
      </c>
      <c r="AF32520" t="s">
        <v>128</v>
      </c>
      <c r="AG32520" t="s">
        <v>140</v>
      </c>
      <c r="AH32520" t="s">
        <v>94</v>
      </c>
      <c r="AJ32520" t="s">
        <v>80</v>
      </c>
      <c r="AK32520" t="s">
        <v>89</v>
      </c>
      <c r="AM32520" t="s">
        <v>186</v>
      </c>
      <c r="AN32520" t="s">
        <v>783</v>
      </c>
      <c r="AO32520">
        <v>1</v>
      </c>
      <c r="AP32520">
        <v>1.01</v>
      </c>
      <c r="AQ32520">
        <v>17.63</v>
      </c>
      <c r="AR32520">
        <v>0.60699999999999998</v>
      </c>
      <c r="AS32520">
        <v>11.05</v>
      </c>
      <c r="AT32520">
        <v>1.61</v>
      </c>
    </row>
    <row r="32521" spans="1:46" x14ac:dyDescent="0.3">
      <c r="A32521">
        <v>39672</v>
      </c>
      <c r="B32521" t="s">
        <v>46</v>
      </c>
      <c r="C32521" t="s">
        <v>98</v>
      </c>
      <c r="D32521" t="s">
        <v>99</v>
      </c>
      <c r="E32521" t="s">
        <v>271</v>
      </c>
      <c r="F32521" t="s">
        <v>199</v>
      </c>
      <c r="G32521" t="s">
        <v>263</v>
      </c>
      <c r="H32521" t="s">
        <v>72</v>
      </c>
      <c r="I32521" t="s">
        <v>47</v>
      </c>
      <c r="J32521" t="s">
        <v>63</v>
      </c>
      <c r="K32521" t="s">
        <v>64</v>
      </c>
      <c r="L32521" t="s">
        <v>103</v>
      </c>
      <c r="M32521" t="s">
        <v>104</v>
      </c>
      <c r="N32521" t="s">
        <v>196</v>
      </c>
      <c r="P32521" t="s">
        <v>75</v>
      </c>
      <c r="Q32521" t="s">
        <v>87</v>
      </c>
      <c r="S32521" t="s">
        <v>105</v>
      </c>
      <c r="T32521" t="s">
        <v>47</v>
      </c>
      <c r="V32521" t="s">
        <v>77</v>
      </c>
      <c r="W32521" t="s">
        <v>52</v>
      </c>
      <c r="Y32521" t="s">
        <v>47</v>
      </c>
      <c r="Z32521" t="s">
        <v>77</v>
      </c>
      <c r="AB32521" t="s">
        <v>90</v>
      </c>
      <c r="AD32521" t="s">
        <v>52</v>
      </c>
      <c r="AE32521" t="s">
        <v>145</v>
      </c>
      <c r="AF32521" t="s">
        <v>128</v>
      </c>
      <c r="AG32521" t="s">
        <v>4213</v>
      </c>
      <c r="AH32521" t="s">
        <v>94</v>
      </c>
      <c r="AJ32521" t="s">
        <v>80</v>
      </c>
      <c r="AK32521" t="s">
        <v>89</v>
      </c>
      <c r="AM32521" t="s">
        <v>186</v>
      </c>
      <c r="AN32521" t="s">
        <v>783</v>
      </c>
      <c r="AO32521">
        <v>1</v>
      </c>
      <c r="AP32521">
        <v>1.07</v>
      </c>
      <c r="AQ32521">
        <v>21.44</v>
      </c>
      <c r="AR32521">
        <v>0.74</v>
      </c>
      <c r="AS32521">
        <v>17.079999999999998</v>
      </c>
      <c r="AT32521">
        <v>1.61</v>
      </c>
    </row>
    <row r="32522" spans="1:46" x14ac:dyDescent="0.3">
      <c r="A32522">
        <v>39673</v>
      </c>
      <c r="B32522" t="s">
        <v>46</v>
      </c>
      <c r="C32522" t="s">
        <v>98</v>
      </c>
      <c r="D32522" t="s">
        <v>99</v>
      </c>
      <c r="E32522" t="s">
        <v>271</v>
      </c>
      <c r="F32522" t="s">
        <v>199</v>
      </c>
      <c r="G32522" t="s">
        <v>263</v>
      </c>
      <c r="H32522" t="s">
        <v>72</v>
      </c>
      <c r="I32522" t="s">
        <v>47</v>
      </c>
      <c r="J32522" t="s">
        <v>63</v>
      </c>
      <c r="K32522" t="s">
        <v>64</v>
      </c>
      <c r="L32522" t="s">
        <v>103</v>
      </c>
      <c r="M32522" t="s">
        <v>104</v>
      </c>
      <c r="N32522" t="s">
        <v>196</v>
      </c>
      <c r="P32522" t="s">
        <v>75</v>
      </c>
      <c r="Q32522" t="s">
        <v>87</v>
      </c>
      <c r="S32522" t="s">
        <v>105</v>
      </c>
      <c r="T32522" t="s">
        <v>47</v>
      </c>
      <c r="V32522" t="s">
        <v>77</v>
      </c>
      <c r="W32522" t="s">
        <v>52</v>
      </c>
      <c r="Y32522" t="s">
        <v>47</v>
      </c>
      <c r="Z32522" t="s">
        <v>77</v>
      </c>
      <c r="AB32522" t="s">
        <v>90</v>
      </c>
      <c r="AD32522" t="s">
        <v>52</v>
      </c>
      <c r="AE32522" t="s">
        <v>145</v>
      </c>
      <c r="AF32522" t="s">
        <v>128</v>
      </c>
      <c r="AG32522" t="s">
        <v>235</v>
      </c>
      <c r="AH32522" t="s">
        <v>94</v>
      </c>
      <c r="AJ32522" t="s">
        <v>80</v>
      </c>
      <c r="AK32522" t="s">
        <v>89</v>
      </c>
      <c r="AM32522" t="s">
        <v>186</v>
      </c>
      <c r="AN32522" t="s">
        <v>783</v>
      </c>
      <c r="AO32522">
        <v>1</v>
      </c>
      <c r="AP32522">
        <v>1.0429999999999999</v>
      </c>
      <c r="AQ32522">
        <v>23.42</v>
      </c>
      <c r="AR32522">
        <v>0.75800000000000001</v>
      </c>
      <c r="AS32522">
        <v>18.3</v>
      </c>
      <c r="AT32522">
        <v>1.61</v>
      </c>
    </row>
    <row r="32523" spans="1:46" x14ac:dyDescent="0.3">
      <c r="A32523">
        <v>39674</v>
      </c>
      <c r="B32523" t="s">
        <v>46</v>
      </c>
      <c r="C32523" t="s">
        <v>98</v>
      </c>
      <c r="D32523" t="s">
        <v>99</v>
      </c>
      <c r="E32523" t="s">
        <v>271</v>
      </c>
      <c r="F32523" t="s">
        <v>199</v>
      </c>
      <c r="G32523" t="s">
        <v>263</v>
      </c>
      <c r="H32523" t="s">
        <v>72</v>
      </c>
      <c r="I32523" t="s">
        <v>47</v>
      </c>
      <c r="J32523" t="s">
        <v>63</v>
      </c>
      <c r="K32523" t="s">
        <v>64</v>
      </c>
      <c r="L32523" t="s">
        <v>103</v>
      </c>
      <c r="M32523" t="s">
        <v>104</v>
      </c>
      <c r="N32523" t="s">
        <v>196</v>
      </c>
      <c r="P32523" t="s">
        <v>75</v>
      </c>
      <c r="Q32523" t="s">
        <v>87</v>
      </c>
      <c r="S32523" t="s">
        <v>105</v>
      </c>
      <c r="T32523" t="s">
        <v>47</v>
      </c>
      <c r="V32523" t="s">
        <v>77</v>
      </c>
      <c r="W32523" t="s">
        <v>52</v>
      </c>
      <c r="Y32523" t="s">
        <v>47</v>
      </c>
      <c r="Z32523" t="s">
        <v>77</v>
      </c>
      <c r="AB32523" t="s">
        <v>90</v>
      </c>
      <c r="AD32523" t="s">
        <v>52</v>
      </c>
      <c r="AE32523" t="s">
        <v>145</v>
      </c>
      <c r="AF32523" t="s">
        <v>128</v>
      </c>
      <c r="AG32523" t="s">
        <v>140</v>
      </c>
      <c r="AH32523" t="s">
        <v>94</v>
      </c>
      <c r="AJ32523" t="s">
        <v>80</v>
      </c>
      <c r="AK32523" t="s">
        <v>89</v>
      </c>
      <c r="AM32523" t="s">
        <v>186</v>
      </c>
      <c r="AN32523" t="s">
        <v>783</v>
      </c>
      <c r="AO32523">
        <v>1</v>
      </c>
      <c r="AP32523">
        <v>1.0349999999999999</v>
      </c>
      <c r="AQ32523">
        <v>20.59</v>
      </c>
      <c r="AR32523">
        <v>0.72399999999999998</v>
      </c>
      <c r="AS32523">
        <v>13.3</v>
      </c>
      <c r="AT32523">
        <v>1.61</v>
      </c>
    </row>
    <row r="32524" spans="1:46" x14ac:dyDescent="0.3">
      <c r="A32524">
        <v>39736</v>
      </c>
      <c r="B32524" t="s">
        <v>71</v>
      </c>
      <c r="E32524" t="s">
        <v>47</v>
      </c>
      <c r="H32524" t="s">
        <v>72</v>
      </c>
      <c r="I32524" t="s">
        <v>47</v>
      </c>
      <c r="J32524" t="s">
        <v>63</v>
      </c>
      <c r="L32524" t="s">
        <v>50</v>
      </c>
      <c r="P32524" t="s">
        <v>96</v>
      </c>
      <c r="V32524" t="s">
        <v>96</v>
      </c>
      <c r="Y32524" t="s">
        <v>96</v>
      </c>
      <c r="AB32524" t="s">
        <v>54</v>
      </c>
      <c r="AD32524" t="s">
        <v>127</v>
      </c>
      <c r="AE32524" t="s">
        <v>162</v>
      </c>
      <c r="AG32524" t="s">
        <v>97</v>
      </c>
      <c r="AM32524" t="s">
        <v>61</v>
      </c>
      <c r="AN32524" t="s">
        <v>95</v>
      </c>
      <c r="AP32524">
        <v>1.17</v>
      </c>
      <c r="AQ32524">
        <v>6.1</v>
      </c>
      <c r="AR32524">
        <v>0.69</v>
      </c>
      <c r="AS32524">
        <v>5.2</v>
      </c>
    </row>
    <row r="32525" spans="1:46" x14ac:dyDescent="0.3">
      <c r="A32525">
        <v>39675</v>
      </c>
      <c r="B32525" t="s">
        <v>46</v>
      </c>
      <c r="C32525" t="s">
        <v>98</v>
      </c>
      <c r="D32525" t="s">
        <v>99</v>
      </c>
      <c r="E32525" t="s">
        <v>271</v>
      </c>
      <c r="F32525" t="s">
        <v>199</v>
      </c>
      <c r="G32525" t="s">
        <v>263</v>
      </c>
      <c r="H32525" t="s">
        <v>72</v>
      </c>
      <c r="I32525" t="s">
        <v>47</v>
      </c>
      <c r="J32525" t="s">
        <v>63</v>
      </c>
      <c r="K32525" t="s">
        <v>64</v>
      </c>
      <c r="L32525" t="s">
        <v>103</v>
      </c>
      <c r="M32525" t="s">
        <v>104</v>
      </c>
      <c r="N32525" t="s">
        <v>196</v>
      </c>
      <c r="P32525" t="s">
        <v>75</v>
      </c>
      <c r="Q32525" t="s">
        <v>87</v>
      </c>
      <c r="S32525" t="s">
        <v>105</v>
      </c>
      <c r="T32525" t="s">
        <v>47</v>
      </c>
      <c r="V32525" t="s">
        <v>77</v>
      </c>
      <c r="W32525" t="s">
        <v>52</v>
      </c>
      <c r="Y32525" t="s">
        <v>47</v>
      </c>
      <c r="Z32525" t="s">
        <v>77</v>
      </c>
      <c r="AB32525" t="s">
        <v>90</v>
      </c>
      <c r="AD32525" t="s">
        <v>52</v>
      </c>
      <c r="AE32525" t="s">
        <v>145</v>
      </c>
      <c r="AF32525" t="s">
        <v>128</v>
      </c>
      <c r="AG32525" t="s">
        <v>4213</v>
      </c>
      <c r="AH32525" t="s">
        <v>94</v>
      </c>
      <c r="AJ32525" t="s">
        <v>80</v>
      </c>
      <c r="AK32525" t="s">
        <v>89</v>
      </c>
      <c r="AM32525" t="s">
        <v>186</v>
      </c>
      <c r="AN32525" t="s">
        <v>783</v>
      </c>
      <c r="AO32525">
        <v>1</v>
      </c>
      <c r="AP32525">
        <v>1.05</v>
      </c>
      <c r="AQ32525">
        <v>23.22</v>
      </c>
      <c r="AR32525">
        <v>0.76100000000000001</v>
      </c>
      <c r="AS32525">
        <v>16.8</v>
      </c>
      <c r="AT32525">
        <v>1.61</v>
      </c>
    </row>
    <row r="32526" spans="1:46" x14ac:dyDescent="0.3">
      <c r="A32526">
        <v>39676</v>
      </c>
      <c r="B32526" t="s">
        <v>46</v>
      </c>
      <c r="C32526" t="s">
        <v>98</v>
      </c>
      <c r="D32526" t="s">
        <v>99</v>
      </c>
      <c r="E32526" t="s">
        <v>271</v>
      </c>
      <c r="F32526" t="s">
        <v>199</v>
      </c>
      <c r="G32526" t="s">
        <v>263</v>
      </c>
      <c r="H32526" t="s">
        <v>72</v>
      </c>
      <c r="I32526" t="s">
        <v>47</v>
      </c>
      <c r="J32526" t="s">
        <v>63</v>
      </c>
      <c r="K32526" t="s">
        <v>64</v>
      </c>
      <c r="L32526" t="s">
        <v>103</v>
      </c>
      <c r="M32526" t="s">
        <v>104</v>
      </c>
      <c r="N32526" t="s">
        <v>196</v>
      </c>
      <c r="P32526" t="s">
        <v>75</v>
      </c>
      <c r="Q32526" t="s">
        <v>87</v>
      </c>
      <c r="S32526" t="s">
        <v>105</v>
      </c>
      <c r="T32526" t="s">
        <v>47</v>
      </c>
      <c r="V32526" t="s">
        <v>77</v>
      </c>
      <c r="W32526" t="s">
        <v>52</v>
      </c>
      <c r="Y32526" t="s">
        <v>47</v>
      </c>
      <c r="Z32526" t="s">
        <v>77</v>
      </c>
      <c r="AB32526" t="s">
        <v>90</v>
      </c>
      <c r="AD32526" t="s">
        <v>52</v>
      </c>
      <c r="AE32526" t="s">
        <v>145</v>
      </c>
      <c r="AF32526" t="s">
        <v>128</v>
      </c>
      <c r="AG32526" t="s">
        <v>4213</v>
      </c>
      <c r="AH32526" t="s">
        <v>94</v>
      </c>
      <c r="AJ32526" t="s">
        <v>80</v>
      </c>
      <c r="AK32526" t="s">
        <v>89</v>
      </c>
      <c r="AM32526" t="s">
        <v>186</v>
      </c>
      <c r="AN32526" t="s">
        <v>783</v>
      </c>
      <c r="AO32526">
        <v>1</v>
      </c>
      <c r="AP32526">
        <v>1.0680000000000001</v>
      </c>
      <c r="AQ32526">
        <v>21.17</v>
      </c>
      <c r="AR32526">
        <v>0.76</v>
      </c>
      <c r="AS32526">
        <v>16.72</v>
      </c>
      <c r="AT32526">
        <v>1.61</v>
      </c>
    </row>
    <row r="32527" spans="1:46" x14ac:dyDescent="0.3">
      <c r="A32527">
        <v>39677</v>
      </c>
      <c r="B32527" t="s">
        <v>46</v>
      </c>
      <c r="C32527" t="s">
        <v>98</v>
      </c>
      <c r="D32527" t="s">
        <v>99</v>
      </c>
      <c r="E32527" t="s">
        <v>271</v>
      </c>
      <c r="F32527" t="s">
        <v>199</v>
      </c>
      <c r="G32527" t="s">
        <v>263</v>
      </c>
      <c r="H32527" t="s">
        <v>72</v>
      </c>
      <c r="I32527" t="s">
        <v>47</v>
      </c>
      <c r="J32527" t="s">
        <v>63</v>
      </c>
      <c r="K32527" t="s">
        <v>64</v>
      </c>
      <c r="L32527" t="s">
        <v>103</v>
      </c>
      <c r="M32527" t="s">
        <v>104</v>
      </c>
      <c r="N32527" t="s">
        <v>196</v>
      </c>
      <c r="P32527" t="s">
        <v>75</v>
      </c>
      <c r="Q32527" t="s">
        <v>87</v>
      </c>
      <c r="S32527" t="s">
        <v>105</v>
      </c>
      <c r="T32527" t="s">
        <v>47</v>
      </c>
      <c r="V32527" t="s">
        <v>77</v>
      </c>
      <c r="W32527" t="s">
        <v>52</v>
      </c>
      <c r="Y32527" t="s">
        <v>47</v>
      </c>
      <c r="Z32527" t="s">
        <v>77</v>
      </c>
      <c r="AB32527" t="s">
        <v>90</v>
      </c>
      <c r="AD32527" t="s">
        <v>52</v>
      </c>
      <c r="AE32527" t="s">
        <v>145</v>
      </c>
      <c r="AF32527" t="s">
        <v>128</v>
      </c>
      <c r="AG32527" t="s">
        <v>4213</v>
      </c>
      <c r="AH32527" t="s">
        <v>94</v>
      </c>
      <c r="AJ32527" t="s">
        <v>80</v>
      </c>
      <c r="AK32527" t="s">
        <v>89</v>
      </c>
      <c r="AM32527" t="s">
        <v>186</v>
      </c>
      <c r="AN32527" t="s">
        <v>783</v>
      </c>
      <c r="AO32527">
        <v>1</v>
      </c>
      <c r="AP32527">
        <v>1.08</v>
      </c>
      <c r="AQ32527">
        <v>19.600000000000001</v>
      </c>
      <c r="AR32527">
        <v>0.73399999999999999</v>
      </c>
      <c r="AS32527">
        <v>15.54</v>
      </c>
      <c r="AT32527">
        <v>1.61</v>
      </c>
    </row>
    <row r="32528" spans="1:46" x14ac:dyDescent="0.3">
      <c r="A32528">
        <v>39678</v>
      </c>
      <c r="B32528" t="s">
        <v>46</v>
      </c>
      <c r="C32528" t="s">
        <v>98</v>
      </c>
      <c r="D32528" t="s">
        <v>99</v>
      </c>
      <c r="E32528" t="s">
        <v>100</v>
      </c>
      <c r="F32528" t="s">
        <v>250</v>
      </c>
      <c r="G32528" t="s">
        <v>319</v>
      </c>
      <c r="H32528" t="s">
        <v>72</v>
      </c>
      <c r="I32528" t="s">
        <v>47</v>
      </c>
      <c r="J32528" t="s">
        <v>63</v>
      </c>
      <c r="K32528" t="s">
        <v>64</v>
      </c>
      <c r="L32528" t="s">
        <v>264</v>
      </c>
      <c r="M32528" t="s">
        <v>265</v>
      </c>
      <c r="N32528" t="s">
        <v>196</v>
      </c>
      <c r="P32528" t="s">
        <v>75</v>
      </c>
      <c r="Q32528" t="s">
        <v>87</v>
      </c>
      <c r="S32528" t="s">
        <v>105</v>
      </c>
      <c r="T32528" t="s">
        <v>47</v>
      </c>
      <c r="V32528" t="s">
        <v>96</v>
      </c>
      <c r="Y32528" t="s">
        <v>96</v>
      </c>
      <c r="AB32528" t="s">
        <v>54</v>
      </c>
      <c r="AD32528" t="s">
        <v>52</v>
      </c>
      <c r="AE32528" t="s">
        <v>56</v>
      </c>
      <c r="AG32528" t="s">
        <v>97</v>
      </c>
      <c r="AM32528" t="s">
        <v>61</v>
      </c>
      <c r="AN32528" t="s">
        <v>62</v>
      </c>
      <c r="AP32528">
        <v>1.1299999999999999</v>
      </c>
      <c r="AQ32528">
        <v>21.1</v>
      </c>
      <c r="AR32528">
        <v>0.55000000000000004</v>
      </c>
      <c r="AS32528">
        <v>13.9</v>
      </c>
      <c r="AT32528">
        <v>1.6</v>
      </c>
    </row>
    <row r="32529" spans="1:46" x14ac:dyDescent="0.3">
      <c r="A32529">
        <v>39679</v>
      </c>
      <c r="B32529" t="s">
        <v>46</v>
      </c>
      <c r="C32529" t="s">
        <v>98</v>
      </c>
      <c r="D32529" t="s">
        <v>99</v>
      </c>
      <c r="E32529" t="s">
        <v>100</v>
      </c>
      <c r="F32529" t="s">
        <v>250</v>
      </c>
      <c r="G32529" t="s">
        <v>319</v>
      </c>
      <c r="H32529" t="s">
        <v>72</v>
      </c>
      <c r="I32529" t="s">
        <v>47</v>
      </c>
      <c r="J32529" t="s">
        <v>63</v>
      </c>
      <c r="K32529" t="s">
        <v>64</v>
      </c>
      <c r="L32529" t="s">
        <v>264</v>
      </c>
      <c r="M32529" t="s">
        <v>265</v>
      </c>
      <c r="N32529" t="s">
        <v>196</v>
      </c>
      <c r="P32529" t="s">
        <v>75</v>
      </c>
      <c r="Q32529" t="s">
        <v>87</v>
      </c>
      <c r="S32529" t="s">
        <v>105</v>
      </c>
      <c r="T32529" t="s">
        <v>47</v>
      </c>
      <c r="V32529" t="s">
        <v>96</v>
      </c>
      <c r="Y32529" t="s">
        <v>96</v>
      </c>
      <c r="AB32529" t="s">
        <v>54</v>
      </c>
      <c r="AD32529" t="s">
        <v>52</v>
      </c>
      <c r="AE32529" t="s">
        <v>56</v>
      </c>
      <c r="AG32529" t="s">
        <v>57</v>
      </c>
      <c r="AH32529" t="s">
        <v>4214</v>
      </c>
      <c r="AM32529" t="s">
        <v>61</v>
      </c>
      <c r="AN32529" t="s">
        <v>62</v>
      </c>
      <c r="AP32529">
        <v>1.18</v>
      </c>
      <c r="AQ32529">
        <v>20.95</v>
      </c>
      <c r="AR32529">
        <v>0.59</v>
      </c>
      <c r="AS32529">
        <v>15.9</v>
      </c>
      <c r="AT32529">
        <v>1.6</v>
      </c>
    </row>
    <row r="32530" spans="1:46" x14ac:dyDescent="0.3">
      <c r="A32530">
        <v>39758</v>
      </c>
      <c r="B32530" t="s">
        <v>71</v>
      </c>
      <c r="E32530" t="s">
        <v>47</v>
      </c>
      <c r="H32530" t="s">
        <v>72</v>
      </c>
      <c r="I32530" t="s">
        <v>47</v>
      </c>
      <c r="J32530" t="s">
        <v>49</v>
      </c>
      <c r="L32530" t="s">
        <v>50</v>
      </c>
      <c r="P32530" t="s">
        <v>75</v>
      </c>
      <c r="S32530" t="s">
        <v>47</v>
      </c>
      <c r="V32530" t="s">
        <v>52</v>
      </c>
      <c r="Y32530" t="s">
        <v>70</v>
      </c>
      <c r="AB32530" t="s">
        <v>143</v>
      </c>
      <c r="AD32530" t="s">
        <v>52</v>
      </c>
      <c r="AE32530" t="s">
        <v>91</v>
      </c>
      <c r="AF32530" t="s">
        <v>92</v>
      </c>
      <c r="AG32530" t="s">
        <v>140</v>
      </c>
      <c r="AH32530" t="s">
        <v>393</v>
      </c>
      <c r="AJ32530" t="s">
        <v>77</v>
      </c>
      <c r="AK32530" t="s">
        <v>132</v>
      </c>
      <c r="AM32530" t="s">
        <v>186</v>
      </c>
      <c r="AN32530" t="s">
        <v>95</v>
      </c>
      <c r="AO32530">
        <v>0.16</v>
      </c>
      <c r="AP32530">
        <v>1.0900000000000001</v>
      </c>
      <c r="AQ32530">
        <v>18.100000000000001</v>
      </c>
      <c r="AR32530">
        <v>0.76</v>
      </c>
      <c r="AS32530">
        <v>15</v>
      </c>
      <c r="AT32530">
        <v>1.55</v>
      </c>
    </row>
    <row r="32531" spans="1:46" x14ac:dyDescent="0.3">
      <c r="A32531">
        <v>39683</v>
      </c>
      <c r="B32531" t="s">
        <v>46</v>
      </c>
      <c r="C32531" t="s">
        <v>98</v>
      </c>
      <c r="D32531" t="s">
        <v>99</v>
      </c>
      <c r="E32531" t="s">
        <v>100</v>
      </c>
      <c r="F32531" t="s">
        <v>262</v>
      </c>
      <c r="G32531" t="s">
        <v>263</v>
      </c>
      <c r="H32531" t="s">
        <v>72</v>
      </c>
      <c r="I32531" t="s">
        <v>874</v>
      </c>
      <c r="J32531" t="s">
        <v>63</v>
      </c>
      <c r="K32531" t="s">
        <v>64</v>
      </c>
      <c r="L32531" t="s">
        <v>103</v>
      </c>
      <c r="M32531" t="s">
        <v>104</v>
      </c>
      <c r="N32531" t="s">
        <v>196</v>
      </c>
      <c r="P32531" t="s">
        <v>75</v>
      </c>
      <c r="Q32531" t="s">
        <v>87</v>
      </c>
      <c r="S32531" t="s">
        <v>105</v>
      </c>
      <c r="T32531" t="s">
        <v>47</v>
      </c>
      <c r="V32531" t="s">
        <v>52</v>
      </c>
      <c r="Y32531" t="s">
        <v>77</v>
      </c>
      <c r="AB32531" t="s">
        <v>298</v>
      </c>
      <c r="AD32531" t="s">
        <v>52</v>
      </c>
      <c r="AE32531" t="s">
        <v>1261</v>
      </c>
      <c r="AG32531" t="s">
        <v>235</v>
      </c>
      <c r="AH32531" t="s">
        <v>325</v>
      </c>
      <c r="AJ32531" t="s">
        <v>893</v>
      </c>
      <c r="AK32531" t="s">
        <v>128</v>
      </c>
      <c r="AM32531" t="s">
        <v>61</v>
      </c>
      <c r="AN32531" t="s">
        <v>95</v>
      </c>
      <c r="AO32531">
        <v>0.16</v>
      </c>
      <c r="AP32531">
        <v>1.1100000000000001</v>
      </c>
      <c r="AQ32531">
        <v>22</v>
      </c>
      <c r="AR32531">
        <v>0.75800000000000001</v>
      </c>
      <c r="AS32531">
        <v>18.5</v>
      </c>
      <c r="AT32531">
        <v>1.59</v>
      </c>
    </row>
    <row r="32532" spans="1:46" x14ac:dyDescent="0.3">
      <c r="A32532">
        <v>39684</v>
      </c>
      <c r="B32532" t="s">
        <v>46</v>
      </c>
      <c r="C32532" t="s">
        <v>98</v>
      </c>
      <c r="D32532" t="s">
        <v>99</v>
      </c>
      <c r="E32532" t="s">
        <v>100</v>
      </c>
      <c r="F32532" t="s">
        <v>262</v>
      </c>
      <c r="G32532" t="s">
        <v>263</v>
      </c>
      <c r="H32532" t="s">
        <v>72</v>
      </c>
      <c r="I32532" t="s">
        <v>874</v>
      </c>
      <c r="J32532" t="s">
        <v>63</v>
      </c>
      <c r="K32532" t="s">
        <v>64</v>
      </c>
      <c r="L32532" t="s">
        <v>103</v>
      </c>
      <c r="M32532" t="s">
        <v>104</v>
      </c>
      <c r="N32532" t="s">
        <v>196</v>
      </c>
      <c r="P32532" t="s">
        <v>75</v>
      </c>
      <c r="Q32532" t="s">
        <v>87</v>
      </c>
      <c r="S32532" t="s">
        <v>105</v>
      </c>
      <c r="T32532" t="s">
        <v>47</v>
      </c>
      <c r="V32532" t="s">
        <v>52</v>
      </c>
      <c r="Y32532" t="s">
        <v>77</v>
      </c>
      <c r="AB32532" t="s">
        <v>298</v>
      </c>
      <c r="AD32532" t="s">
        <v>52</v>
      </c>
      <c r="AE32532" t="s">
        <v>1261</v>
      </c>
      <c r="AG32532" t="s">
        <v>235</v>
      </c>
      <c r="AH32532" t="s">
        <v>325</v>
      </c>
      <c r="AJ32532" t="s">
        <v>893</v>
      </c>
      <c r="AK32532" t="s">
        <v>128</v>
      </c>
      <c r="AM32532" t="s">
        <v>61</v>
      </c>
      <c r="AN32532" t="s">
        <v>95</v>
      </c>
      <c r="AO32532">
        <v>1</v>
      </c>
      <c r="AP32532">
        <v>1.1100000000000001</v>
      </c>
      <c r="AQ32532">
        <v>22</v>
      </c>
      <c r="AR32532">
        <v>0.75800000000000001</v>
      </c>
      <c r="AS32532">
        <v>18.5</v>
      </c>
      <c r="AT32532">
        <v>1.59</v>
      </c>
    </row>
    <row r="32533" spans="1:46" x14ac:dyDescent="0.3">
      <c r="A32533">
        <v>39745</v>
      </c>
      <c r="B32533" t="s">
        <v>71</v>
      </c>
      <c r="E32533" t="s">
        <v>47</v>
      </c>
      <c r="H32533" t="s">
        <v>72</v>
      </c>
      <c r="I32533" t="s">
        <v>47</v>
      </c>
      <c r="J32533" t="s">
        <v>49</v>
      </c>
      <c r="L32533" t="s">
        <v>50</v>
      </c>
      <c r="N32533" t="s">
        <v>196</v>
      </c>
      <c r="P32533" t="s">
        <v>75</v>
      </c>
      <c r="S32533" t="s">
        <v>47</v>
      </c>
      <c r="V32533" t="s">
        <v>52</v>
      </c>
      <c r="Y32533" t="s">
        <v>70</v>
      </c>
      <c r="AB32533" t="s">
        <v>90</v>
      </c>
      <c r="AD32533" t="s">
        <v>52</v>
      </c>
      <c r="AE32533" t="s">
        <v>899</v>
      </c>
      <c r="AG32533" t="s">
        <v>140</v>
      </c>
      <c r="AH32533" t="s">
        <v>94</v>
      </c>
      <c r="AM32533" t="s">
        <v>61</v>
      </c>
      <c r="AN32533" t="s">
        <v>95</v>
      </c>
      <c r="AO32533">
        <v>2.2499999999999999E-2</v>
      </c>
      <c r="AP32533">
        <v>0.91900000000000004</v>
      </c>
      <c r="AQ32533">
        <v>18.899999999999999</v>
      </c>
      <c r="AR32533">
        <v>0.77</v>
      </c>
      <c r="AS32533">
        <v>13.4</v>
      </c>
      <c r="AT32533">
        <v>1.53</v>
      </c>
    </row>
    <row r="32534" spans="1:46" x14ac:dyDescent="0.3">
      <c r="A32534">
        <v>39685</v>
      </c>
      <c r="B32534" t="s">
        <v>71</v>
      </c>
      <c r="E32534" t="s">
        <v>47</v>
      </c>
      <c r="H32534" t="s">
        <v>72</v>
      </c>
      <c r="I32534" t="s">
        <v>47</v>
      </c>
      <c r="J32534" t="s">
        <v>49</v>
      </c>
      <c r="L32534" t="s">
        <v>50</v>
      </c>
      <c r="N32534" t="s">
        <v>4133</v>
      </c>
      <c r="O32534" t="s">
        <v>827</v>
      </c>
      <c r="P32534" t="s">
        <v>75</v>
      </c>
      <c r="S32534" t="s">
        <v>47</v>
      </c>
      <c r="V32534" t="s">
        <v>260</v>
      </c>
      <c r="Y32534" t="s">
        <v>55</v>
      </c>
      <c r="AB32534" t="s">
        <v>54</v>
      </c>
      <c r="AE32534" t="s">
        <v>56</v>
      </c>
      <c r="AG32534" t="s">
        <v>57</v>
      </c>
      <c r="AH32534" t="s">
        <v>350</v>
      </c>
      <c r="AI32534" t="s">
        <v>351</v>
      </c>
      <c r="AM32534" t="s">
        <v>61</v>
      </c>
      <c r="AN32534" t="s">
        <v>62</v>
      </c>
      <c r="AO32534">
        <v>0.17</v>
      </c>
      <c r="AP32534">
        <v>1.02</v>
      </c>
      <c r="AQ32534">
        <v>23.2</v>
      </c>
      <c r="AR32534">
        <v>0.748</v>
      </c>
      <c r="AS32534">
        <v>17.7</v>
      </c>
      <c r="AT32534">
        <v>1.548</v>
      </c>
    </row>
    <row r="32535" spans="1:46" x14ac:dyDescent="0.3">
      <c r="A32535">
        <v>39686</v>
      </c>
      <c r="B32535" t="s">
        <v>71</v>
      </c>
      <c r="E32535" t="s">
        <v>47</v>
      </c>
      <c r="H32535" t="s">
        <v>72</v>
      </c>
      <c r="I32535" t="s">
        <v>47</v>
      </c>
      <c r="J32535" t="s">
        <v>49</v>
      </c>
      <c r="L32535" t="s">
        <v>50</v>
      </c>
      <c r="N32535" t="s">
        <v>196</v>
      </c>
      <c r="P32535" t="s">
        <v>75</v>
      </c>
      <c r="S32535" t="s">
        <v>47</v>
      </c>
      <c r="V32535" t="s">
        <v>260</v>
      </c>
      <c r="Y32535" t="s">
        <v>55</v>
      </c>
      <c r="AB32535" t="s">
        <v>54</v>
      </c>
      <c r="AE32535" t="s">
        <v>56</v>
      </c>
      <c r="AG32535" t="s">
        <v>57</v>
      </c>
      <c r="AH32535" t="s">
        <v>350</v>
      </c>
      <c r="AI32535" t="s">
        <v>351</v>
      </c>
      <c r="AM32535" t="s">
        <v>61</v>
      </c>
      <c r="AN32535" t="s">
        <v>62</v>
      </c>
      <c r="AO32535">
        <v>0.17</v>
      </c>
      <c r="AP32535">
        <v>1.0009999999999999</v>
      </c>
      <c r="AQ32535">
        <v>22.2</v>
      </c>
      <c r="AR32535">
        <v>0.72899999999999998</v>
      </c>
      <c r="AS32535">
        <v>16.2</v>
      </c>
      <c r="AT32535">
        <v>1.548</v>
      </c>
    </row>
    <row r="32536" spans="1:46" x14ac:dyDescent="0.3">
      <c r="A32536">
        <v>39687</v>
      </c>
      <c r="B32536" t="s">
        <v>109</v>
      </c>
      <c r="C32536" t="s">
        <v>99</v>
      </c>
      <c r="E32536" t="s">
        <v>4215</v>
      </c>
      <c r="F32536" t="s">
        <v>4216</v>
      </c>
      <c r="H32536" t="s">
        <v>72</v>
      </c>
      <c r="I32536" t="s">
        <v>47</v>
      </c>
      <c r="J32536" t="s">
        <v>49</v>
      </c>
      <c r="L32536" t="s">
        <v>50</v>
      </c>
      <c r="N32536" t="s">
        <v>4133</v>
      </c>
      <c r="O32536" t="s">
        <v>827</v>
      </c>
      <c r="P32536" t="s">
        <v>75</v>
      </c>
      <c r="S32536" t="s">
        <v>47</v>
      </c>
      <c r="V32536" t="s">
        <v>260</v>
      </c>
      <c r="Y32536" t="s">
        <v>55</v>
      </c>
      <c r="AB32536" t="s">
        <v>54</v>
      </c>
      <c r="AE32536" t="s">
        <v>56</v>
      </c>
      <c r="AG32536" t="s">
        <v>57</v>
      </c>
      <c r="AH32536" t="s">
        <v>350</v>
      </c>
      <c r="AI32536" t="s">
        <v>351</v>
      </c>
      <c r="AM32536" t="s">
        <v>61</v>
      </c>
      <c r="AN32536" t="s">
        <v>62</v>
      </c>
      <c r="AO32536">
        <v>0.17</v>
      </c>
      <c r="AP32536">
        <v>1.0469999999999999</v>
      </c>
      <c r="AQ32536">
        <v>24.51</v>
      </c>
      <c r="AR32536">
        <v>0.80500000000000005</v>
      </c>
      <c r="AS32536">
        <v>19.93</v>
      </c>
      <c r="AT32536">
        <v>1.516</v>
      </c>
    </row>
    <row r="32537" spans="1:46" x14ac:dyDescent="0.3">
      <c r="A32537">
        <v>39688</v>
      </c>
      <c r="B32537" t="s">
        <v>109</v>
      </c>
      <c r="C32537" t="s">
        <v>99</v>
      </c>
      <c r="E32537" t="s">
        <v>4215</v>
      </c>
      <c r="F32537" t="s">
        <v>4216</v>
      </c>
      <c r="H32537" t="s">
        <v>72</v>
      </c>
      <c r="I32537" t="s">
        <v>47</v>
      </c>
      <c r="J32537" t="s">
        <v>49</v>
      </c>
      <c r="L32537" t="s">
        <v>50</v>
      </c>
      <c r="N32537" t="s">
        <v>4133</v>
      </c>
      <c r="O32537" t="s">
        <v>827</v>
      </c>
      <c r="P32537" t="s">
        <v>75</v>
      </c>
      <c r="S32537" t="s">
        <v>47</v>
      </c>
      <c r="V32537" t="s">
        <v>260</v>
      </c>
      <c r="Y32537" t="s">
        <v>55</v>
      </c>
      <c r="AB32537" t="s">
        <v>54</v>
      </c>
      <c r="AE32537" t="s">
        <v>56</v>
      </c>
      <c r="AG32537" t="s">
        <v>57</v>
      </c>
      <c r="AH32537" t="s">
        <v>350</v>
      </c>
      <c r="AI32537" t="s">
        <v>351</v>
      </c>
      <c r="AM32537" t="s">
        <v>61</v>
      </c>
      <c r="AN32537" t="s">
        <v>62</v>
      </c>
      <c r="AO32537">
        <v>0.17</v>
      </c>
      <c r="AP32537">
        <v>1.0309999999999999</v>
      </c>
      <c r="AQ32537">
        <v>24.98</v>
      </c>
      <c r="AR32537">
        <v>0.73099999999999998</v>
      </c>
      <c r="AS32537">
        <v>19.010000000000002</v>
      </c>
      <c r="AT32537">
        <v>1.516</v>
      </c>
    </row>
    <row r="32538" spans="1:46" x14ac:dyDescent="0.3">
      <c r="A32538">
        <v>39689</v>
      </c>
      <c r="B32538" t="s">
        <v>109</v>
      </c>
      <c r="C32538" t="s">
        <v>99</v>
      </c>
      <c r="E32538" t="s">
        <v>4215</v>
      </c>
      <c r="F32538" t="s">
        <v>4216</v>
      </c>
      <c r="H32538" t="s">
        <v>72</v>
      </c>
      <c r="I32538" t="s">
        <v>47</v>
      </c>
      <c r="J32538" t="s">
        <v>49</v>
      </c>
      <c r="L32538" t="s">
        <v>50</v>
      </c>
      <c r="N32538" t="s">
        <v>4133</v>
      </c>
      <c r="O32538" t="s">
        <v>827</v>
      </c>
      <c r="P32538" t="s">
        <v>75</v>
      </c>
      <c r="S32538" t="s">
        <v>47</v>
      </c>
      <c r="V32538" t="s">
        <v>260</v>
      </c>
      <c r="Y32538" t="s">
        <v>55</v>
      </c>
      <c r="AB32538" t="s">
        <v>54</v>
      </c>
      <c r="AE32538" t="s">
        <v>56</v>
      </c>
      <c r="AG32538" t="s">
        <v>57</v>
      </c>
      <c r="AH32538" t="s">
        <v>350</v>
      </c>
      <c r="AI32538" t="s">
        <v>351</v>
      </c>
      <c r="AM32538" t="s">
        <v>61</v>
      </c>
      <c r="AN32538" t="s">
        <v>62</v>
      </c>
      <c r="AO32538">
        <v>0.17</v>
      </c>
      <c r="AP32538">
        <v>1.0509999999999999</v>
      </c>
      <c r="AQ32538">
        <v>24.83</v>
      </c>
      <c r="AR32538">
        <v>0.77400000000000002</v>
      </c>
      <c r="AS32538">
        <v>20.21</v>
      </c>
      <c r="AT32538">
        <v>1.516</v>
      </c>
    </row>
    <row r="32539" spans="1:46" x14ac:dyDescent="0.3">
      <c r="A32539">
        <v>39690</v>
      </c>
      <c r="B32539" t="s">
        <v>71</v>
      </c>
      <c r="E32539" t="s">
        <v>47</v>
      </c>
      <c r="H32539" t="s">
        <v>72</v>
      </c>
      <c r="I32539" t="s">
        <v>47</v>
      </c>
      <c r="J32539" t="s">
        <v>49</v>
      </c>
      <c r="L32539" t="s">
        <v>50</v>
      </c>
      <c r="N32539" t="s">
        <v>196</v>
      </c>
      <c r="P32539" t="s">
        <v>75</v>
      </c>
      <c r="S32539" t="s">
        <v>47</v>
      </c>
      <c r="V32539" t="s">
        <v>260</v>
      </c>
      <c r="Y32539" t="s">
        <v>55</v>
      </c>
      <c r="AB32539" t="s">
        <v>54</v>
      </c>
      <c r="AE32539" t="s">
        <v>56</v>
      </c>
      <c r="AG32539" t="s">
        <v>57</v>
      </c>
      <c r="AH32539" t="s">
        <v>350</v>
      </c>
      <c r="AI32539" t="s">
        <v>351</v>
      </c>
      <c r="AM32539" t="s">
        <v>61</v>
      </c>
      <c r="AN32539" t="s">
        <v>62</v>
      </c>
      <c r="AO32539">
        <v>0.17</v>
      </c>
      <c r="AP32539">
        <v>1.02</v>
      </c>
      <c r="AQ32539">
        <v>23.2</v>
      </c>
      <c r="AR32539">
        <v>0.72399999999999998</v>
      </c>
      <c r="AS32539">
        <v>17.14</v>
      </c>
      <c r="AT32539">
        <v>1.548</v>
      </c>
    </row>
    <row r="32540" spans="1:46" x14ac:dyDescent="0.3">
      <c r="A32540">
        <v>39730</v>
      </c>
      <c r="B32540" t="s">
        <v>46</v>
      </c>
      <c r="E32540" t="s">
        <v>47</v>
      </c>
      <c r="H32540" t="s">
        <v>72</v>
      </c>
      <c r="I32540" t="s">
        <v>47</v>
      </c>
      <c r="J32540" t="s">
        <v>63</v>
      </c>
      <c r="L32540" t="s">
        <v>50</v>
      </c>
      <c r="P32540" t="s">
        <v>2142</v>
      </c>
      <c r="S32540" t="s">
        <v>47</v>
      </c>
      <c r="V32540" t="s">
        <v>84</v>
      </c>
      <c r="Y32540" t="s">
        <v>161</v>
      </c>
      <c r="AB32540" t="s">
        <v>54</v>
      </c>
      <c r="AE32540" t="s">
        <v>85</v>
      </c>
      <c r="AG32540" t="s">
        <v>228</v>
      </c>
      <c r="AJ32540" t="s">
        <v>92</v>
      </c>
      <c r="AM32540" t="s">
        <v>61</v>
      </c>
      <c r="AN32540" t="s">
        <v>95</v>
      </c>
      <c r="AP32540">
        <v>0.96</v>
      </c>
      <c r="AQ32540">
        <v>6.24</v>
      </c>
      <c r="AR32540">
        <v>0.40600000000000003</v>
      </c>
      <c r="AS32540">
        <v>2.4300000000000002</v>
      </c>
      <c r="AT32540">
        <v>2.2999999999999998</v>
      </c>
    </row>
    <row r="32541" spans="1:46" x14ac:dyDescent="0.3">
      <c r="A32541">
        <v>39691</v>
      </c>
      <c r="B32541" t="s">
        <v>109</v>
      </c>
      <c r="C32541" t="s">
        <v>99</v>
      </c>
      <c r="E32541" t="s">
        <v>4215</v>
      </c>
      <c r="F32541" t="s">
        <v>4216</v>
      </c>
      <c r="H32541" t="s">
        <v>72</v>
      </c>
      <c r="I32541" t="s">
        <v>47</v>
      </c>
      <c r="J32541" t="s">
        <v>49</v>
      </c>
      <c r="L32541" t="s">
        <v>50</v>
      </c>
      <c r="N32541" t="s">
        <v>4133</v>
      </c>
      <c r="O32541" t="s">
        <v>827</v>
      </c>
      <c r="P32541" t="s">
        <v>75</v>
      </c>
      <c r="S32541" t="s">
        <v>47</v>
      </c>
      <c r="V32541" t="s">
        <v>260</v>
      </c>
      <c r="Y32541" t="s">
        <v>55</v>
      </c>
      <c r="AB32541" t="s">
        <v>54</v>
      </c>
      <c r="AE32541" t="s">
        <v>56</v>
      </c>
      <c r="AG32541" t="s">
        <v>57</v>
      </c>
      <c r="AH32541" t="s">
        <v>350</v>
      </c>
      <c r="AI32541" t="s">
        <v>351</v>
      </c>
      <c r="AM32541" t="s">
        <v>61</v>
      </c>
      <c r="AN32541" t="s">
        <v>62</v>
      </c>
      <c r="AO32541">
        <v>0.17</v>
      </c>
      <c r="AP32541">
        <v>1.0389999999999999</v>
      </c>
      <c r="AQ32541">
        <v>24.16</v>
      </c>
      <c r="AR32541">
        <v>0.754</v>
      </c>
      <c r="AS32541">
        <v>18.95</v>
      </c>
      <c r="AT32541">
        <v>1.516</v>
      </c>
    </row>
    <row r="32542" spans="1:46" x14ac:dyDescent="0.3">
      <c r="A32542">
        <v>39692</v>
      </c>
      <c r="B32542" t="s">
        <v>71</v>
      </c>
      <c r="E32542" t="s">
        <v>47</v>
      </c>
      <c r="H32542" t="s">
        <v>72</v>
      </c>
      <c r="I32542" t="s">
        <v>47</v>
      </c>
      <c r="J32542" t="s">
        <v>49</v>
      </c>
      <c r="L32542" t="s">
        <v>50</v>
      </c>
      <c r="N32542" t="s">
        <v>196</v>
      </c>
      <c r="P32542" t="s">
        <v>75</v>
      </c>
      <c r="S32542" t="s">
        <v>47</v>
      </c>
      <c r="V32542" t="s">
        <v>260</v>
      </c>
      <c r="Y32542" t="s">
        <v>55</v>
      </c>
      <c r="AB32542" t="s">
        <v>54</v>
      </c>
      <c r="AE32542" t="s">
        <v>56</v>
      </c>
      <c r="AG32542" t="s">
        <v>57</v>
      </c>
      <c r="AH32542" t="s">
        <v>350</v>
      </c>
      <c r="AI32542" t="s">
        <v>351</v>
      </c>
      <c r="AM32542" t="s">
        <v>61</v>
      </c>
      <c r="AN32542" t="s">
        <v>62</v>
      </c>
      <c r="AO32542">
        <v>0.17</v>
      </c>
      <c r="AP32542">
        <v>0.98699999999999999</v>
      </c>
      <c r="AQ32542">
        <v>21.19</v>
      </c>
      <c r="AR32542">
        <v>0.72399999999999998</v>
      </c>
      <c r="AS32542">
        <v>15.14</v>
      </c>
      <c r="AT32542">
        <v>1.548</v>
      </c>
    </row>
    <row r="32543" spans="1:46" x14ac:dyDescent="0.3">
      <c r="A32543">
        <v>39693</v>
      </c>
      <c r="B32543" t="s">
        <v>71</v>
      </c>
      <c r="E32543" t="s">
        <v>47</v>
      </c>
      <c r="H32543" t="s">
        <v>72</v>
      </c>
      <c r="I32543" t="s">
        <v>47</v>
      </c>
      <c r="J32543" t="s">
        <v>49</v>
      </c>
      <c r="L32543" t="s">
        <v>50</v>
      </c>
      <c r="N32543" t="s">
        <v>4133</v>
      </c>
      <c r="O32543" t="s">
        <v>827</v>
      </c>
      <c r="P32543" t="s">
        <v>75</v>
      </c>
      <c r="S32543" t="s">
        <v>47</v>
      </c>
      <c r="V32543" t="s">
        <v>260</v>
      </c>
      <c r="Y32543" t="s">
        <v>55</v>
      </c>
      <c r="AB32543" t="s">
        <v>54</v>
      </c>
      <c r="AE32543" t="s">
        <v>56</v>
      </c>
      <c r="AG32543" t="s">
        <v>57</v>
      </c>
      <c r="AH32543" t="s">
        <v>350</v>
      </c>
      <c r="AI32543" t="s">
        <v>351</v>
      </c>
      <c r="AM32543" t="s">
        <v>61</v>
      </c>
      <c r="AN32543" t="s">
        <v>62</v>
      </c>
      <c r="AO32543">
        <v>0.17</v>
      </c>
      <c r="AP32543">
        <v>1.022</v>
      </c>
      <c r="AQ32543">
        <v>22.61</v>
      </c>
      <c r="AR32543">
        <v>0.74099999999999999</v>
      </c>
      <c r="AS32543">
        <v>17.13</v>
      </c>
      <c r="AT32543">
        <v>1.548</v>
      </c>
    </row>
    <row r="32544" spans="1:46" x14ac:dyDescent="0.3">
      <c r="A32544">
        <v>39731</v>
      </c>
      <c r="B32544" t="s">
        <v>4205</v>
      </c>
      <c r="E32544" t="s">
        <v>47</v>
      </c>
      <c r="H32544" t="s">
        <v>180</v>
      </c>
      <c r="I32544" t="s">
        <v>47</v>
      </c>
      <c r="J32544" t="s">
        <v>63</v>
      </c>
      <c r="L32544" t="s">
        <v>245</v>
      </c>
      <c r="P32544" t="s">
        <v>242</v>
      </c>
      <c r="S32544" t="s">
        <v>47</v>
      </c>
      <c r="V32544" t="s">
        <v>96</v>
      </c>
      <c r="Y32544" t="s">
        <v>96</v>
      </c>
      <c r="AB32544" t="s">
        <v>90</v>
      </c>
      <c r="AD32544" t="s">
        <v>52</v>
      </c>
      <c r="AE32544" t="s">
        <v>91</v>
      </c>
      <c r="AG32544" t="s">
        <v>2747</v>
      </c>
      <c r="AH32544" t="s">
        <v>4202</v>
      </c>
      <c r="AM32544" t="s">
        <v>61</v>
      </c>
      <c r="AN32544" t="s">
        <v>95</v>
      </c>
      <c r="AP32544">
        <v>0.67100000000000004</v>
      </c>
      <c r="AQ32544">
        <v>3.3</v>
      </c>
      <c r="AR32544">
        <v>0.36</v>
      </c>
      <c r="AS32544">
        <v>2</v>
      </c>
      <c r="AT32544">
        <v>1.65</v>
      </c>
    </row>
    <row r="32545" spans="1:46" x14ac:dyDescent="0.3">
      <c r="A32545">
        <v>39694</v>
      </c>
      <c r="B32545" t="s">
        <v>71</v>
      </c>
      <c r="E32545" t="s">
        <v>47</v>
      </c>
      <c r="H32545" t="s">
        <v>72</v>
      </c>
      <c r="I32545" t="s">
        <v>47</v>
      </c>
      <c r="J32545" t="s">
        <v>49</v>
      </c>
      <c r="L32545" t="s">
        <v>50</v>
      </c>
      <c r="N32545" t="s">
        <v>196</v>
      </c>
      <c r="P32545" t="s">
        <v>51</v>
      </c>
      <c r="Q32545" t="s">
        <v>83</v>
      </c>
      <c r="S32545" t="s">
        <v>142</v>
      </c>
      <c r="T32545" t="s">
        <v>50</v>
      </c>
      <c r="V32545" t="s">
        <v>52</v>
      </c>
      <c r="Y32545" t="s">
        <v>161</v>
      </c>
      <c r="AB32545" t="s">
        <v>143</v>
      </c>
      <c r="AE32545" t="s">
        <v>91</v>
      </c>
      <c r="AF32545" t="s">
        <v>300</v>
      </c>
      <c r="AG32545" t="s">
        <v>369</v>
      </c>
      <c r="AJ32545" t="s">
        <v>300</v>
      </c>
      <c r="AM32545" t="s">
        <v>61</v>
      </c>
      <c r="AN32545" t="s">
        <v>95</v>
      </c>
      <c r="AO32545">
        <v>0.15</v>
      </c>
      <c r="AP32545">
        <v>0.95299999999999996</v>
      </c>
      <c r="AQ32545">
        <v>20.02</v>
      </c>
      <c r="AR32545">
        <v>0.73499999999999999</v>
      </c>
      <c r="AS32545">
        <v>14.03</v>
      </c>
      <c r="AT32545">
        <v>1.61</v>
      </c>
    </row>
    <row r="32546" spans="1:46" x14ac:dyDescent="0.3">
      <c r="A32546">
        <v>39695</v>
      </c>
      <c r="B32546" t="s">
        <v>71</v>
      </c>
      <c r="E32546" t="s">
        <v>47</v>
      </c>
      <c r="H32546" t="s">
        <v>72</v>
      </c>
      <c r="I32546" t="s">
        <v>47</v>
      </c>
      <c r="J32546" t="s">
        <v>49</v>
      </c>
      <c r="L32546" t="s">
        <v>50</v>
      </c>
      <c r="N32546" t="s">
        <v>196</v>
      </c>
      <c r="P32546" t="s">
        <v>51</v>
      </c>
      <c r="Q32546" t="s">
        <v>83</v>
      </c>
      <c r="S32546" t="s">
        <v>142</v>
      </c>
      <c r="T32546" t="s">
        <v>50</v>
      </c>
      <c r="V32546" t="s">
        <v>52</v>
      </c>
      <c r="Y32546" t="s">
        <v>161</v>
      </c>
      <c r="AB32546" t="s">
        <v>143</v>
      </c>
      <c r="AE32546" t="s">
        <v>91</v>
      </c>
      <c r="AF32546" t="s">
        <v>300</v>
      </c>
      <c r="AG32546" t="s">
        <v>369</v>
      </c>
      <c r="AJ32546" t="s">
        <v>300</v>
      </c>
      <c r="AM32546" t="s">
        <v>61</v>
      </c>
      <c r="AN32546" t="s">
        <v>95</v>
      </c>
      <c r="AO32546">
        <v>0.15</v>
      </c>
      <c r="AP32546">
        <v>0.91300000000000003</v>
      </c>
      <c r="AQ32546">
        <v>19.559999999999999</v>
      </c>
      <c r="AR32546">
        <v>0.70599999999999996</v>
      </c>
      <c r="AS32546">
        <v>12.61</v>
      </c>
      <c r="AT32546">
        <v>1.61</v>
      </c>
    </row>
    <row r="32547" spans="1:46" x14ac:dyDescent="0.3">
      <c r="A32547">
        <v>39732</v>
      </c>
      <c r="B32547" t="s">
        <v>4205</v>
      </c>
      <c r="E32547" t="s">
        <v>47</v>
      </c>
      <c r="H32547" t="s">
        <v>180</v>
      </c>
      <c r="I32547" t="s">
        <v>47</v>
      </c>
      <c r="J32547" t="s">
        <v>63</v>
      </c>
      <c r="L32547" t="s">
        <v>245</v>
      </c>
      <c r="P32547" t="s">
        <v>242</v>
      </c>
      <c r="S32547" t="s">
        <v>47</v>
      </c>
      <c r="V32547" t="s">
        <v>96</v>
      </c>
      <c r="Y32547" t="s">
        <v>96</v>
      </c>
      <c r="AB32547" t="s">
        <v>90</v>
      </c>
      <c r="AD32547" t="s">
        <v>52</v>
      </c>
      <c r="AE32547" t="s">
        <v>91</v>
      </c>
      <c r="AG32547" t="s">
        <v>2747</v>
      </c>
      <c r="AH32547" t="s">
        <v>4202</v>
      </c>
      <c r="AM32547" t="s">
        <v>61</v>
      </c>
      <c r="AN32547" t="s">
        <v>95</v>
      </c>
      <c r="AP32547">
        <v>0.998</v>
      </c>
      <c r="AQ32547">
        <v>4.7</v>
      </c>
      <c r="AR32547">
        <v>0.55000000000000004</v>
      </c>
      <c r="AS32547">
        <v>2.6</v>
      </c>
      <c r="AT32547">
        <v>1.65</v>
      </c>
    </row>
    <row r="32548" spans="1:46" x14ac:dyDescent="0.3">
      <c r="A32548">
        <v>39715</v>
      </c>
      <c r="B32548" t="s">
        <v>71</v>
      </c>
      <c r="E32548" t="s">
        <v>47</v>
      </c>
      <c r="H32548" t="s">
        <v>72</v>
      </c>
      <c r="I32548" t="s">
        <v>47</v>
      </c>
      <c r="J32548" t="s">
        <v>49</v>
      </c>
      <c r="L32548" t="s">
        <v>50</v>
      </c>
      <c r="N32548" t="s">
        <v>196</v>
      </c>
      <c r="P32548" t="s">
        <v>231</v>
      </c>
      <c r="S32548" t="s">
        <v>47</v>
      </c>
      <c r="V32548" t="s">
        <v>52</v>
      </c>
      <c r="Y32548" t="s">
        <v>53</v>
      </c>
      <c r="AB32548" t="s">
        <v>54</v>
      </c>
      <c r="AE32548" t="s">
        <v>56</v>
      </c>
      <c r="AG32548" t="s">
        <v>57</v>
      </c>
      <c r="AH32548" t="s">
        <v>58</v>
      </c>
      <c r="AM32548" t="s">
        <v>61</v>
      </c>
      <c r="AN32548" t="s">
        <v>62</v>
      </c>
      <c r="AO32548">
        <v>0.09</v>
      </c>
      <c r="AP32548">
        <v>0.81</v>
      </c>
      <c r="AQ32548">
        <v>11</v>
      </c>
      <c r="AR32548">
        <v>0.56000000000000005</v>
      </c>
      <c r="AS32548">
        <v>5.01</v>
      </c>
    </row>
    <row r="32549" spans="1:46" x14ac:dyDescent="0.3">
      <c r="A32549">
        <v>39716</v>
      </c>
      <c r="B32549" t="s">
        <v>71</v>
      </c>
      <c r="E32549" t="s">
        <v>47</v>
      </c>
      <c r="H32549" t="s">
        <v>72</v>
      </c>
      <c r="I32549" t="s">
        <v>47</v>
      </c>
      <c r="J32549" t="s">
        <v>49</v>
      </c>
      <c r="L32549" t="s">
        <v>50</v>
      </c>
      <c r="N32549" t="s">
        <v>196</v>
      </c>
      <c r="P32549" t="s">
        <v>231</v>
      </c>
      <c r="S32549" t="s">
        <v>47</v>
      </c>
      <c r="V32549" t="s">
        <v>52</v>
      </c>
      <c r="Y32549" t="s">
        <v>53</v>
      </c>
      <c r="AB32549" t="s">
        <v>54</v>
      </c>
      <c r="AE32549" t="s">
        <v>56</v>
      </c>
      <c r="AG32549" t="s">
        <v>57</v>
      </c>
      <c r="AH32549" t="s">
        <v>58</v>
      </c>
      <c r="AM32549" t="s">
        <v>61</v>
      </c>
      <c r="AN32549" t="s">
        <v>62</v>
      </c>
      <c r="AO32549">
        <v>0.09</v>
      </c>
      <c r="AP32549">
        <v>0.83</v>
      </c>
      <c r="AQ32549">
        <v>8.86</v>
      </c>
      <c r="AR32549">
        <v>0.57999999999999996</v>
      </c>
      <c r="AS32549">
        <v>4.29</v>
      </c>
    </row>
    <row r="32550" spans="1:46" x14ac:dyDescent="0.3">
      <c r="A32550">
        <v>39717</v>
      </c>
      <c r="B32550" t="s">
        <v>71</v>
      </c>
      <c r="E32550" t="s">
        <v>47</v>
      </c>
      <c r="H32550" t="s">
        <v>72</v>
      </c>
      <c r="I32550" t="s">
        <v>47</v>
      </c>
      <c r="J32550" t="s">
        <v>49</v>
      </c>
      <c r="L32550" t="s">
        <v>50</v>
      </c>
      <c r="N32550" t="s">
        <v>196</v>
      </c>
      <c r="P32550" t="s">
        <v>231</v>
      </c>
      <c r="S32550" t="s">
        <v>47</v>
      </c>
      <c r="V32550" t="s">
        <v>52</v>
      </c>
      <c r="Y32550" t="s">
        <v>53</v>
      </c>
      <c r="AB32550" t="s">
        <v>54</v>
      </c>
      <c r="AE32550" t="s">
        <v>56</v>
      </c>
      <c r="AG32550" t="s">
        <v>57</v>
      </c>
      <c r="AH32550" t="s">
        <v>58</v>
      </c>
      <c r="AM32550" t="s">
        <v>61</v>
      </c>
      <c r="AN32550" t="s">
        <v>62</v>
      </c>
      <c r="AO32550">
        <v>0.09</v>
      </c>
      <c r="AP32550">
        <v>0.78</v>
      </c>
      <c r="AQ32550">
        <v>14.2</v>
      </c>
      <c r="AR32550">
        <v>0.52</v>
      </c>
      <c r="AS32550">
        <v>5.7</v>
      </c>
    </row>
    <row r="32551" spans="1:46" x14ac:dyDescent="0.3">
      <c r="A32551">
        <v>39718</v>
      </c>
      <c r="B32551" t="s">
        <v>71</v>
      </c>
      <c r="E32551" t="s">
        <v>47</v>
      </c>
      <c r="H32551" t="s">
        <v>72</v>
      </c>
      <c r="I32551" t="s">
        <v>47</v>
      </c>
      <c r="J32551" t="s">
        <v>49</v>
      </c>
      <c r="L32551" t="s">
        <v>50</v>
      </c>
      <c r="N32551" t="s">
        <v>196</v>
      </c>
      <c r="P32551" t="s">
        <v>231</v>
      </c>
      <c r="S32551" t="s">
        <v>47</v>
      </c>
      <c r="V32551" t="s">
        <v>52</v>
      </c>
      <c r="Y32551" t="s">
        <v>53</v>
      </c>
      <c r="AB32551" t="s">
        <v>54</v>
      </c>
      <c r="AE32551" t="s">
        <v>56</v>
      </c>
      <c r="AG32551" t="s">
        <v>57</v>
      </c>
      <c r="AH32551" t="s">
        <v>58</v>
      </c>
      <c r="AM32551" t="s">
        <v>61</v>
      </c>
      <c r="AN32551" t="s">
        <v>62</v>
      </c>
      <c r="AO32551">
        <v>0.09</v>
      </c>
      <c r="AP32551">
        <v>0.63</v>
      </c>
      <c r="AQ32551">
        <v>15.1</v>
      </c>
      <c r="AR32551">
        <v>0.47</v>
      </c>
      <c r="AS32551">
        <v>4.7300000000000004</v>
      </c>
    </row>
    <row r="32552" spans="1:46" x14ac:dyDescent="0.3">
      <c r="A32552">
        <v>39719</v>
      </c>
      <c r="B32552" t="s">
        <v>71</v>
      </c>
      <c r="E32552" t="s">
        <v>47</v>
      </c>
      <c r="H32552" t="s">
        <v>72</v>
      </c>
      <c r="I32552" t="s">
        <v>47</v>
      </c>
      <c r="J32552" t="s">
        <v>49</v>
      </c>
      <c r="L32552" t="s">
        <v>50</v>
      </c>
      <c r="N32552" t="s">
        <v>196</v>
      </c>
      <c r="P32552" t="s">
        <v>231</v>
      </c>
      <c r="S32552" t="s">
        <v>47</v>
      </c>
      <c r="V32552" t="s">
        <v>52</v>
      </c>
      <c r="Y32552" t="s">
        <v>53</v>
      </c>
      <c r="AB32552" t="s">
        <v>54</v>
      </c>
      <c r="AE32552" t="s">
        <v>56</v>
      </c>
      <c r="AG32552" t="s">
        <v>57</v>
      </c>
      <c r="AH32552" t="s">
        <v>58</v>
      </c>
      <c r="AM32552" t="s">
        <v>61</v>
      </c>
      <c r="AN32552" t="s">
        <v>62</v>
      </c>
      <c r="AO32552">
        <v>0.09</v>
      </c>
      <c r="AP32552">
        <v>0.66</v>
      </c>
      <c r="AQ32552">
        <v>15.6</v>
      </c>
      <c r="AR32552">
        <v>0.53</v>
      </c>
      <c r="AS32552">
        <v>5.49</v>
      </c>
    </row>
    <row r="32553" spans="1:46" x14ac:dyDescent="0.3">
      <c r="A32553">
        <v>39720</v>
      </c>
      <c r="B32553" t="s">
        <v>71</v>
      </c>
      <c r="E32553" t="s">
        <v>47</v>
      </c>
      <c r="H32553" t="s">
        <v>72</v>
      </c>
      <c r="I32553" t="s">
        <v>47</v>
      </c>
      <c r="J32553" t="s">
        <v>49</v>
      </c>
      <c r="L32553" t="s">
        <v>50</v>
      </c>
      <c r="N32553" t="s">
        <v>196</v>
      </c>
      <c r="P32553" t="s">
        <v>231</v>
      </c>
      <c r="S32553" t="s">
        <v>47</v>
      </c>
      <c r="V32553" t="s">
        <v>52</v>
      </c>
      <c r="Y32553" t="s">
        <v>53</v>
      </c>
      <c r="AB32553" t="s">
        <v>54</v>
      </c>
      <c r="AE32553" t="s">
        <v>56</v>
      </c>
      <c r="AG32553" t="s">
        <v>57</v>
      </c>
      <c r="AH32553" t="s">
        <v>58</v>
      </c>
      <c r="AM32553" t="s">
        <v>61</v>
      </c>
      <c r="AN32553" t="s">
        <v>62</v>
      </c>
      <c r="AO32553">
        <v>0.09</v>
      </c>
      <c r="AP32553">
        <v>0.67</v>
      </c>
      <c r="AQ32553">
        <v>13.7</v>
      </c>
      <c r="AR32553">
        <v>0.52</v>
      </c>
      <c r="AS32553">
        <v>4.7300000000000004</v>
      </c>
    </row>
    <row r="32554" spans="1:46" x14ac:dyDescent="0.3">
      <c r="A32554">
        <v>39721</v>
      </c>
      <c r="B32554" t="s">
        <v>71</v>
      </c>
      <c r="E32554" t="s">
        <v>47</v>
      </c>
      <c r="H32554" t="s">
        <v>72</v>
      </c>
      <c r="I32554" t="s">
        <v>47</v>
      </c>
      <c r="J32554" t="s">
        <v>49</v>
      </c>
      <c r="L32554" t="s">
        <v>50</v>
      </c>
      <c r="N32554" t="s">
        <v>196</v>
      </c>
      <c r="P32554" t="s">
        <v>231</v>
      </c>
      <c r="S32554" t="s">
        <v>47</v>
      </c>
      <c r="V32554" t="s">
        <v>52</v>
      </c>
      <c r="Y32554" t="s">
        <v>53</v>
      </c>
      <c r="AB32554" t="s">
        <v>54</v>
      </c>
      <c r="AE32554" t="s">
        <v>56</v>
      </c>
      <c r="AG32554" t="s">
        <v>57</v>
      </c>
      <c r="AH32554" t="s">
        <v>58</v>
      </c>
      <c r="AM32554" t="s">
        <v>61</v>
      </c>
      <c r="AN32554" t="s">
        <v>62</v>
      </c>
      <c r="AO32554">
        <v>0.09</v>
      </c>
      <c r="AP32554">
        <v>0.62</v>
      </c>
      <c r="AQ32554">
        <v>3.88</v>
      </c>
      <c r="AR32554">
        <v>0.55000000000000004</v>
      </c>
      <c r="AS32554">
        <v>1.32</v>
      </c>
    </row>
    <row r="32555" spans="1:46" x14ac:dyDescent="0.3">
      <c r="A32555">
        <v>39722</v>
      </c>
      <c r="B32555" t="s">
        <v>71</v>
      </c>
      <c r="E32555" t="s">
        <v>47</v>
      </c>
      <c r="H32555" t="s">
        <v>72</v>
      </c>
      <c r="I32555" t="s">
        <v>47</v>
      </c>
      <c r="J32555" t="s">
        <v>49</v>
      </c>
      <c r="L32555" t="s">
        <v>50</v>
      </c>
      <c r="N32555" t="s">
        <v>196</v>
      </c>
      <c r="P32555" t="s">
        <v>231</v>
      </c>
      <c r="S32555" t="s">
        <v>47</v>
      </c>
      <c r="V32555" t="s">
        <v>52</v>
      </c>
      <c r="Y32555" t="s">
        <v>53</v>
      </c>
      <c r="AB32555" t="s">
        <v>54</v>
      </c>
      <c r="AE32555" t="s">
        <v>56</v>
      </c>
      <c r="AG32555" t="s">
        <v>57</v>
      </c>
      <c r="AH32555" t="s">
        <v>58</v>
      </c>
      <c r="AM32555" t="s">
        <v>61</v>
      </c>
      <c r="AN32555" t="s">
        <v>62</v>
      </c>
      <c r="AO32555">
        <v>0.09</v>
      </c>
      <c r="AP32555">
        <v>0.55000000000000004</v>
      </c>
      <c r="AQ32555">
        <v>3.76</v>
      </c>
      <c r="AR32555">
        <v>0.48</v>
      </c>
      <c r="AS32555">
        <v>1.01</v>
      </c>
    </row>
    <row r="32556" spans="1:46" x14ac:dyDescent="0.3">
      <c r="A32556">
        <v>39723</v>
      </c>
      <c r="B32556" t="s">
        <v>71</v>
      </c>
      <c r="E32556" t="s">
        <v>47</v>
      </c>
      <c r="H32556" t="s">
        <v>72</v>
      </c>
      <c r="I32556" t="s">
        <v>47</v>
      </c>
      <c r="J32556" t="s">
        <v>49</v>
      </c>
      <c r="L32556" t="s">
        <v>50</v>
      </c>
      <c r="P32556" t="s">
        <v>156</v>
      </c>
      <c r="R32556" t="s">
        <v>157</v>
      </c>
      <c r="S32556" t="s">
        <v>47</v>
      </c>
      <c r="U32556" t="s">
        <v>47</v>
      </c>
      <c r="V32556" t="s">
        <v>84</v>
      </c>
      <c r="X32556" t="s">
        <v>84</v>
      </c>
      <c r="Y32556" t="s">
        <v>116</v>
      </c>
      <c r="AA32556" t="s">
        <v>116</v>
      </c>
      <c r="AB32556" t="s">
        <v>54</v>
      </c>
      <c r="AE32556" t="s">
        <v>56</v>
      </c>
      <c r="AG32556" t="s">
        <v>57</v>
      </c>
      <c r="AH32556" t="s">
        <v>58</v>
      </c>
      <c r="AJ32556" t="s">
        <v>80</v>
      </c>
      <c r="AK32556" t="s">
        <v>236</v>
      </c>
      <c r="AM32556" t="s">
        <v>61</v>
      </c>
      <c r="AN32556" t="s">
        <v>62</v>
      </c>
      <c r="AP32556">
        <v>0.99</v>
      </c>
      <c r="AQ32556">
        <v>19.18</v>
      </c>
      <c r="AR32556">
        <v>0.65100000000000002</v>
      </c>
      <c r="AS32556">
        <v>12.2</v>
      </c>
    </row>
    <row r="32557" spans="1:46" x14ac:dyDescent="0.3">
      <c r="A32557">
        <v>39724</v>
      </c>
      <c r="B32557" t="s">
        <v>71</v>
      </c>
      <c r="E32557" t="s">
        <v>47</v>
      </c>
      <c r="H32557" t="s">
        <v>72</v>
      </c>
      <c r="I32557" t="s">
        <v>47</v>
      </c>
      <c r="J32557" t="s">
        <v>49</v>
      </c>
      <c r="L32557" t="s">
        <v>50</v>
      </c>
      <c r="P32557" t="s">
        <v>156</v>
      </c>
      <c r="R32557" t="s">
        <v>157</v>
      </c>
      <c r="S32557" t="s">
        <v>47</v>
      </c>
      <c r="U32557" t="s">
        <v>47</v>
      </c>
      <c r="V32557" t="s">
        <v>84</v>
      </c>
      <c r="X32557" t="s">
        <v>84</v>
      </c>
      <c r="Y32557" t="s">
        <v>116</v>
      </c>
      <c r="AA32557" t="s">
        <v>116</v>
      </c>
      <c r="AB32557" t="s">
        <v>54</v>
      </c>
      <c r="AE32557" t="s">
        <v>56</v>
      </c>
      <c r="AG32557" t="s">
        <v>57</v>
      </c>
      <c r="AH32557" t="s">
        <v>58</v>
      </c>
      <c r="AJ32557" t="s">
        <v>80</v>
      </c>
      <c r="AK32557" t="s">
        <v>236</v>
      </c>
      <c r="AM32557" t="s">
        <v>61</v>
      </c>
      <c r="AN32557" t="s">
        <v>62</v>
      </c>
      <c r="AP32557">
        <v>1.03</v>
      </c>
      <c r="AQ32557">
        <v>22.12</v>
      </c>
      <c r="AR32557">
        <v>0.68899999999999995</v>
      </c>
      <c r="AS32557">
        <v>15.67</v>
      </c>
    </row>
    <row r="32558" spans="1:46" x14ac:dyDescent="0.3">
      <c r="A32558">
        <v>39725</v>
      </c>
      <c r="B32558" t="s">
        <v>71</v>
      </c>
      <c r="E32558" t="s">
        <v>47</v>
      </c>
      <c r="H32558" t="s">
        <v>72</v>
      </c>
      <c r="I32558" t="s">
        <v>47</v>
      </c>
      <c r="J32558" t="s">
        <v>49</v>
      </c>
      <c r="L32558" t="s">
        <v>50</v>
      </c>
      <c r="P32558" t="s">
        <v>156</v>
      </c>
      <c r="R32558" t="s">
        <v>157</v>
      </c>
      <c r="S32558" t="s">
        <v>47</v>
      </c>
      <c r="U32558" t="s">
        <v>47</v>
      </c>
      <c r="V32558" t="s">
        <v>84</v>
      </c>
      <c r="X32558" t="s">
        <v>84</v>
      </c>
      <c r="Y32558" t="s">
        <v>116</v>
      </c>
      <c r="AA32558" t="s">
        <v>116</v>
      </c>
      <c r="AB32558" t="s">
        <v>54</v>
      </c>
      <c r="AE32558" t="s">
        <v>56</v>
      </c>
      <c r="AG32558" t="s">
        <v>57</v>
      </c>
      <c r="AH32558" t="s">
        <v>58</v>
      </c>
      <c r="AJ32558" t="s">
        <v>80</v>
      </c>
      <c r="AK32558" t="s">
        <v>236</v>
      </c>
      <c r="AM32558" t="s">
        <v>61</v>
      </c>
      <c r="AN32558" t="s">
        <v>62</v>
      </c>
      <c r="AP32558">
        <v>0.98</v>
      </c>
      <c r="AQ32558">
        <v>18.95</v>
      </c>
      <c r="AR32558">
        <v>0.64800000000000002</v>
      </c>
      <c r="AS32558">
        <v>12</v>
      </c>
    </row>
    <row r="32559" spans="1:46" x14ac:dyDescent="0.3">
      <c r="A32559">
        <v>39726</v>
      </c>
      <c r="B32559" t="s">
        <v>71</v>
      </c>
      <c r="E32559" t="s">
        <v>47</v>
      </c>
      <c r="H32559" t="s">
        <v>72</v>
      </c>
      <c r="I32559" t="s">
        <v>47</v>
      </c>
      <c r="J32559" t="s">
        <v>49</v>
      </c>
      <c r="L32559" t="s">
        <v>50</v>
      </c>
      <c r="P32559" t="s">
        <v>156</v>
      </c>
      <c r="R32559" t="s">
        <v>157</v>
      </c>
      <c r="S32559" t="s">
        <v>47</v>
      </c>
      <c r="U32559" t="s">
        <v>47</v>
      </c>
      <c r="V32559" t="s">
        <v>84</v>
      </c>
      <c r="X32559" t="s">
        <v>84</v>
      </c>
      <c r="Y32559" t="s">
        <v>116</v>
      </c>
      <c r="AA32559" t="s">
        <v>116</v>
      </c>
      <c r="AB32559" t="s">
        <v>54</v>
      </c>
      <c r="AE32559" t="s">
        <v>56</v>
      </c>
      <c r="AG32559" t="s">
        <v>57</v>
      </c>
      <c r="AH32559" t="s">
        <v>58</v>
      </c>
      <c r="AJ32559" t="s">
        <v>80</v>
      </c>
      <c r="AK32559" t="s">
        <v>236</v>
      </c>
      <c r="AM32559" t="s">
        <v>61</v>
      </c>
      <c r="AN32559" t="s">
        <v>62</v>
      </c>
      <c r="AP32559">
        <v>1.02</v>
      </c>
      <c r="AQ32559">
        <v>20.89</v>
      </c>
      <c r="AR32559">
        <v>0.68100000000000005</v>
      </c>
      <c r="AS32559">
        <v>14.48</v>
      </c>
    </row>
    <row r="32560" spans="1:46" x14ac:dyDescent="0.3">
      <c r="A32560">
        <v>39727</v>
      </c>
      <c r="B32560" t="s">
        <v>71</v>
      </c>
      <c r="E32560" t="s">
        <v>47</v>
      </c>
      <c r="H32560" t="s">
        <v>72</v>
      </c>
      <c r="I32560" t="s">
        <v>47</v>
      </c>
      <c r="J32560" t="s">
        <v>49</v>
      </c>
      <c r="L32560" t="s">
        <v>50</v>
      </c>
      <c r="P32560" t="s">
        <v>156</v>
      </c>
      <c r="R32560" t="s">
        <v>157</v>
      </c>
      <c r="S32560" t="s">
        <v>47</v>
      </c>
      <c r="U32560" t="s">
        <v>47</v>
      </c>
      <c r="V32560" t="s">
        <v>84</v>
      </c>
      <c r="X32560" t="s">
        <v>84</v>
      </c>
      <c r="Y32560" t="s">
        <v>116</v>
      </c>
      <c r="AA32560" t="s">
        <v>116</v>
      </c>
      <c r="AB32560" t="s">
        <v>54</v>
      </c>
      <c r="AE32560" t="s">
        <v>56</v>
      </c>
      <c r="AG32560" t="s">
        <v>57</v>
      </c>
      <c r="AH32560" t="s">
        <v>58</v>
      </c>
      <c r="AJ32560" t="s">
        <v>80</v>
      </c>
      <c r="AK32560" t="s">
        <v>236</v>
      </c>
      <c r="AM32560" t="s">
        <v>61</v>
      </c>
      <c r="AN32560" t="s">
        <v>62</v>
      </c>
      <c r="AP32560">
        <v>1.06</v>
      </c>
      <c r="AQ32560">
        <v>21.74</v>
      </c>
      <c r="AR32560">
        <v>0.71499999999999997</v>
      </c>
      <c r="AS32560">
        <v>16.5</v>
      </c>
    </row>
    <row r="32561" spans="1:46" x14ac:dyDescent="0.3">
      <c r="A32561">
        <v>39728</v>
      </c>
      <c r="B32561" t="s">
        <v>71</v>
      </c>
      <c r="E32561" t="s">
        <v>47</v>
      </c>
      <c r="H32561" t="s">
        <v>72</v>
      </c>
      <c r="I32561" t="s">
        <v>47</v>
      </c>
      <c r="J32561" t="s">
        <v>49</v>
      </c>
      <c r="L32561" t="s">
        <v>50</v>
      </c>
      <c r="P32561" t="s">
        <v>156</v>
      </c>
      <c r="R32561" t="s">
        <v>157</v>
      </c>
      <c r="S32561" t="s">
        <v>47</v>
      </c>
      <c r="U32561" t="s">
        <v>47</v>
      </c>
      <c r="V32561" t="s">
        <v>84</v>
      </c>
      <c r="X32561" t="s">
        <v>84</v>
      </c>
      <c r="Y32561" t="s">
        <v>116</v>
      </c>
      <c r="AA32561" t="s">
        <v>116</v>
      </c>
      <c r="AB32561" t="s">
        <v>54</v>
      </c>
      <c r="AE32561" t="s">
        <v>56</v>
      </c>
      <c r="AG32561" t="s">
        <v>57</v>
      </c>
      <c r="AH32561" t="s">
        <v>58</v>
      </c>
      <c r="AJ32561" t="s">
        <v>80</v>
      </c>
      <c r="AK32561" t="s">
        <v>236</v>
      </c>
      <c r="AM32561" t="s">
        <v>61</v>
      </c>
      <c r="AN32561" t="s">
        <v>62</v>
      </c>
      <c r="AP32561">
        <v>0.99</v>
      </c>
      <c r="AQ32561">
        <v>20.47</v>
      </c>
      <c r="AR32561">
        <v>0.65500000000000003</v>
      </c>
      <c r="AS32561">
        <v>13.32</v>
      </c>
    </row>
    <row r="32562" spans="1:46" x14ac:dyDescent="0.3">
      <c r="A32562">
        <v>39729</v>
      </c>
      <c r="B32562" t="s">
        <v>71</v>
      </c>
      <c r="E32562" t="s">
        <v>47</v>
      </c>
      <c r="H32562" t="s">
        <v>72</v>
      </c>
      <c r="I32562" t="s">
        <v>47</v>
      </c>
      <c r="J32562" t="s">
        <v>49</v>
      </c>
      <c r="L32562" t="s">
        <v>50</v>
      </c>
      <c r="P32562" t="s">
        <v>156</v>
      </c>
      <c r="R32562" t="s">
        <v>157</v>
      </c>
      <c r="S32562" t="s">
        <v>47</v>
      </c>
      <c r="U32562" t="s">
        <v>47</v>
      </c>
      <c r="V32562" t="s">
        <v>84</v>
      </c>
      <c r="X32562" t="s">
        <v>84</v>
      </c>
      <c r="Y32562" t="s">
        <v>116</v>
      </c>
      <c r="AA32562" t="s">
        <v>116</v>
      </c>
      <c r="AB32562" t="s">
        <v>54</v>
      </c>
      <c r="AE32562" t="s">
        <v>56</v>
      </c>
      <c r="AG32562" t="s">
        <v>57</v>
      </c>
      <c r="AH32562" t="s">
        <v>58</v>
      </c>
      <c r="AJ32562" t="s">
        <v>80</v>
      </c>
      <c r="AK32562" t="s">
        <v>236</v>
      </c>
      <c r="AM32562" t="s">
        <v>61</v>
      </c>
      <c r="AN32562" t="s">
        <v>62</v>
      </c>
      <c r="AP32562">
        <v>1.0860000000000001</v>
      </c>
      <c r="AQ32562">
        <v>22.31</v>
      </c>
      <c r="AR32562">
        <v>0.73399999999999999</v>
      </c>
      <c r="AS32562">
        <v>15.5</v>
      </c>
    </row>
    <row r="32563" spans="1:46" x14ac:dyDescent="0.3">
      <c r="A32563">
        <v>39738</v>
      </c>
      <c r="B32563" t="s">
        <v>109</v>
      </c>
      <c r="C32563" t="s">
        <v>99</v>
      </c>
      <c r="E32563" t="s">
        <v>47</v>
      </c>
      <c r="H32563" t="s">
        <v>72</v>
      </c>
      <c r="I32563" t="s">
        <v>47</v>
      </c>
      <c r="J32563" t="s">
        <v>63</v>
      </c>
      <c r="K32563" t="s">
        <v>64</v>
      </c>
      <c r="L32563" t="s">
        <v>112</v>
      </c>
      <c r="M32563" t="s">
        <v>113</v>
      </c>
      <c r="N32563" t="s">
        <v>4217</v>
      </c>
      <c r="O32563" t="s">
        <v>2072</v>
      </c>
      <c r="P32563" t="s">
        <v>75</v>
      </c>
      <c r="Q32563" t="s">
        <v>87</v>
      </c>
      <c r="S32563" t="s">
        <v>126</v>
      </c>
      <c r="T32563" t="s">
        <v>105</v>
      </c>
      <c r="V32563" t="s">
        <v>84</v>
      </c>
      <c r="X32563" t="s">
        <v>233</v>
      </c>
      <c r="Y32563" t="s">
        <v>53</v>
      </c>
      <c r="AA32563" t="s">
        <v>116</v>
      </c>
      <c r="AB32563" t="s">
        <v>54</v>
      </c>
      <c r="AD32563" t="s">
        <v>84</v>
      </c>
      <c r="AE32563" t="s">
        <v>56</v>
      </c>
      <c r="AG32563" t="s">
        <v>57</v>
      </c>
      <c r="AH32563" t="s">
        <v>58</v>
      </c>
      <c r="AM32563" t="s">
        <v>61</v>
      </c>
      <c r="AN32563" t="s">
        <v>62</v>
      </c>
      <c r="AP32563">
        <v>1.026</v>
      </c>
      <c r="AQ32563">
        <v>22.56</v>
      </c>
      <c r="AR32563">
        <v>0.65400000000000003</v>
      </c>
      <c r="AS32563">
        <v>15.14</v>
      </c>
      <c r="AT32563">
        <v>1.65</v>
      </c>
    </row>
    <row r="32564" spans="1:46" x14ac:dyDescent="0.3">
      <c r="A32564">
        <v>39740</v>
      </c>
      <c r="B32564" t="s">
        <v>109</v>
      </c>
      <c r="C32564" t="s">
        <v>99</v>
      </c>
      <c r="E32564" t="s">
        <v>47</v>
      </c>
      <c r="H32564" t="s">
        <v>72</v>
      </c>
      <c r="I32564" t="s">
        <v>47</v>
      </c>
      <c r="J32564" t="s">
        <v>63</v>
      </c>
      <c r="K32564" t="s">
        <v>64</v>
      </c>
      <c r="L32564" t="s">
        <v>112</v>
      </c>
      <c r="M32564" t="s">
        <v>113</v>
      </c>
      <c r="N32564" t="s">
        <v>944</v>
      </c>
      <c r="O32564" t="s">
        <v>2072</v>
      </c>
      <c r="P32564" t="s">
        <v>75</v>
      </c>
      <c r="Q32564" t="s">
        <v>87</v>
      </c>
      <c r="S32564" t="s">
        <v>126</v>
      </c>
      <c r="T32564" t="s">
        <v>105</v>
      </c>
      <c r="V32564" t="s">
        <v>84</v>
      </c>
      <c r="X32564" t="s">
        <v>233</v>
      </c>
      <c r="Y32564" t="s">
        <v>53</v>
      </c>
      <c r="AA32564" t="s">
        <v>116</v>
      </c>
      <c r="AB32564" t="s">
        <v>54</v>
      </c>
      <c r="AD32564" t="s">
        <v>84</v>
      </c>
      <c r="AE32564" t="s">
        <v>56</v>
      </c>
      <c r="AG32564" t="s">
        <v>57</v>
      </c>
      <c r="AH32564" t="s">
        <v>58</v>
      </c>
      <c r="AM32564" t="s">
        <v>61</v>
      </c>
      <c r="AN32564" t="s">
        <v>62</v>
      </c>
      <c r="AP32564">
        <v>0.98399999999999999</v>
      </c>
      <c r="AQ32564">
        <v>21.204000000000001</v>
      </c>
      <c r="AR32564">
        <v>0.67</v>
      </c>
      <c r="AS32564">
        <v>13.98</v>
      </c>
      <c r="AT32564">
        <v>1.65</v>
      </c>
    </row>
    <row r="32565" spans="1:46" x14ac:dyDescent="0.3">
      <c r="A32565">
        <v>39743</v>
      </c>
      <c r="B32565" t="s">
        <v>109</v>
      </c>
      <c r="C32565" t="s">
        <v>99</v>
      </c>
      <c r="E32565" t="s">
        <v>47</v>
      </c>
      <c r="H32565" t="s">
        <v>72</v>
      </c>
      <c r="I32565" t="s">
        <v>47</v>
      </c>
      <c r="J32565" t="s">
        <v>63</v>
      </c>
      <c r="K32565" t="s">
        <v>64</v>
      </c>
      <c r="L32565" t="s">
        <v>112</v>
      </c>
      <c r="M32565" t="s">
        <v>113</v>
      </c>
      <c r="P32565" t="s">
        <v>75</v>
      </c>
      <c r="Q32565" t="s">
        <v>87</v>
      </c>
      <c r="S32565" t="s">
        <v>126</v>
      </c>
      <c r="T32565" t="s">
        <v>105</v>
      </c>
      <c r="V32565" t="s">
        <v>84</v>
      </c>
      <c r="X32565" t="s">
        <v>233</v>
      </c>
      <c r="Y32565" t="s">
        <v>53</v>
      </c>
      <c r="AA32565" t="s">
        <v>116</v>
      </c>
      <c r="AB32565" t="s">
        <v>54</v>
      </c>
      <c r="AD32565" t="s">
        <v>84</v>
      </c>
      <c r="AE32565" t="s">
        <v>56</v>
      </c>
      <c r="AG32565" t="s">
        <v>4217</v>
      </c>
      <c r="AM32565" t="s">
        <v>61</v>
      </c>
      <c r="AN32565" t="s">
        <v>62</v>
      </c>
      <c r="AP32565">
        <v>1.3</v>
      </c>
      <c r="AQ32565">
        <v>7.5</v>
      </c>
      <c r="AR32565">
        <v>0.4</v>
      </c>
      <c r="AS32565">
        <v>4.2</v>
      </c>
      <c r="AT32565">
        <v>2.23</v>
      </c>
    </row>
    <row r="32566" spans="1:46" x14ac:dyDescent="0.3">
      <c r="A32566">
        <v>39744</v>
      </c>
      <c r="B32566" t="s">
        <v>71</v>
      </c>
      <c r="E32566" t="s">
        <v>47</v>
      </c>
      <c r="H32566" t="s">
        <v>72</v>
      </c>
      <c r="I32566" t="s">
        <v>47</v>
      </c>
      <c r="J32566" t="s">
        <v>49</v>
      </c>
      <c r="L32566" t="s">
        <v>50</v>
      </c>
      <c r="N32566" t="s">
        <v>196</v>
      </c>
      <c r="P32566" t="s">
        <v>75</v>
      </c>
      <c r="S32566" t="s">
        <v>47</v>
      </c>
      <c r="V32566" t="s">
        <v>52</v>
      </c>
      <c r="Y32566" t="s">
        <v>70</v>
      </c>
      <c r="AB32566" t="s">
        <v>90</v>
      </c>
      <c r="AD32566" t="s">
        <v>52</v>
      </c>
      <c r="AE32566" t="s">
        <v>899</v>
      </c>
      <c r="AG32566" t="s">
        <v>140</v>
      </c>
      <c r="AH32566" t="s">
        <v>94</v>
      </c>
      <c r="AM32566" t="s">
        <v>61</v>
      </c>
      <c r="AN32566" t="s">
        <v>95</v>
      </c>
      <c r="AO32566">
        <v>2.2499999999999999E-2</v>
      </c>
      <c r="AP32566">
        <v>0.93500000000000005</v>
      </c>
      <c r="AQ32566">
        <v>20</v>
      </c>
      <c r="AR32566">
        <v>0.79</v>
      </c>
      <c r="AS32566">
        <v>14.7</v>
      </c>
      <c r="AT32566">
        <v>1.53</v>
      </c>
    </row>
    <row r="32567" spans="1:46" x14ac:dyDescent="0.3">
      <c r="A32567">
        <v>39742</v>
      </c>
      <c r="B32567" t="s">
        <v>109</v>
      </c>
      <c r="C32567" t="s">
        <v>99</v>
      </c>
      <c r="E32567" t="s">
        <v>47</v>
      </c>
      <c r="H32567" t="s">
        <v>72</v>
      </c>
      <c r="I32567" t="s">
        <v>47</v>
      </c>
      <c r="J32567" t="s">
        <v>63</v>
      </c>
      <c r="K32567" t="s">
        <v>64</v>
      </c>
      <c r="L32567" t="s">
        <v>112</v>
      </c>
      <c r="M32567" t="s">
        <v>113</v>
      </c>
      <c r="P32567" t="s">
        <v>75</v>
      </c>
      <c r="Q32567" t="s">
        <v>87</v>
      </c>
      <c r="S32567" t="s">
        <v>126</v>
      </c>
      <c r="T32567" t="s">
        <v>105</v>
      </c>
      <c r="V32567" t="s">
        <v>84</v>
      </c>
      <c r="X32567" t="s">
        <v>233</v>
      </c>
      <c r="Y32567" t="s">
        <v>53</v>
      </c>
      <c r="AA32567" t="s">
        <v>116</v>
      </c>
      <c r="AB32567" t="s">
        <v>54</v>
      </c>
      <c r="AD32567" t="s">
        <v>84</v>
      </c>
      <c r="AE32567" t="s">
        <v>56</v>
      </c>
      <c r="AG32567" t="s">
        <v>57</v>
      </c>
      <c r="AH32567" t="s">
        <v>58</v>
      </c>
      <c r="AM32567" t="s">
        <v>61</v>
      </c>
      <c r="AN32567" t="s">
        <v>62</v>
      </c>
      <c r="AP32567">
        <v>1.0409999999999999</v>
      </c>
      <c r="AQ32567">
        <v>20.393999999999998</v>
      </c>
      <c r="AR32567">
        <v>0.64700000000000002</v>
      </c>
      <c r="AS32567">
        <v>13.71</v>
      </c>
      <c r="AT32567">
        <v>1.65</v>
      </c>
    </row>
    <row r="32568" spans="1:46" x14ac:dyDescent="0.3">
      <c r="A32568">
        <v>39753</v>
      </c>
      <c r="B32568" t="s">
        <v>71</v>
      </c>
      <c r="E32568" t="s">
        <v>47</v>
      </c>
      <c r="H32568" t="s">
        <v>72</v>
      </c>
      <c r="I32568" t="s">
        <v>47</v>
      </c>
      <c r="J32568" t="s">
        <v>49</v>
      </c>
      <c r="L32568" t="s">
        <v>50</v>
      </c>
      <c r="P32568" t="s">
        <v>75</v>
      </c>
      <c r="S32568" t="s">
        <v>47</v>
      </c>
      <c r="V32568" t="s">
        <v>52</v>
      </c>
      <c r="Y32568" t="s">
        <v>70</v>
      </c>
      <c r="AB32568" t="s">
        <v>143</v>
      </c>
      <c r="AD32568" t="s">
        <v>52</v>
      </c>
      <c r="AE32568" t="s">
        <v>91</v>
      </c>
      <c r="AF32568" t="s">
        <v>92</v>
      </c>
      <c r="AG32568" t="s">
        <v>140</v>
      </c>
      <c r="AH32568" t="s">
        <v>393</v>
      </c>
      <c r="AJ32568" t="s">
        <v>77</v>
      </c>
      <c r="AK32568" t="s">
        <v>132</v>
      </c>
      <c r="AM32568" t="s">
        <v>61</v>
      </c>
      <c r="AN32568" t="s">
        <v>95</v>
      </c>
      <c r="AO32568">
        <v>0.16</v>
      </c>
      <c r="AP32568">
        <v>1.1100000000000001</v>
      </c>
      <c r="AQ32568">
        <v>20.9</v>
      </c>
      <c r="AR32568">
        <v>0.78</v>
      </c>
      <c r="AS32568">
        <v>18.2</v>
      </c>
      <c r="AT32568">
        <v>1.55</v>
      </c>
    </row>
    <row r="32569" spans="1:46" x14ac:dyDescent="0.3">
      <c r="A32569">
        <v>39754</v>
      </c>
      <c r="B32569" t="s">
        <v>71</v>
      </c>
      <c r="E32569" t="s">
        <v>47</v>
      </c>
      <c r="H32569" t="s">
        <v>72</v>
      </c>
      <c r="I32569" t="s">
        <v>47</v>
      </c>
      <c r="J32569" t="s">
        <v>49</v>
      </c>
      <c r="L32569" t="s">
        <v>50</v>
      </c>
      <c r="P32569" t="s">
        <v>75</v>
      </c>
      <c r="S32569" t="s">
        <v>47</v>
      </c>
      <c r="V32569" t="s">
        <v>52</v>
      </c>
      <c r="Y32569" t="s">
        <v>70</v>
      </c>
      <c r="AB32569" t="s">
        <v>143</v>
      </c>
      <c r="AD32569" t="s">
        <v>52</v>
      </c>
      <c r="AE32569" t="s">
        <v>91</v>
      </c>
      <c r="AF32569" t="s">
        <v>92</v>
      </c>
      <c r="AG32569" t="s">
        <v>140</v>
      </c>
      <c r="AH32569" t="s">
        <v>393</v>
      </c>
      <c r="AJ32569" t="s">
        <v>77</v>
      </c>
      <c r="AK32569" t="s">
        <v>132</v>
      </c>
      <c r="AM32569" t="s">
        <v>61</v>
      </c>
      <c r="AN32569" t="s">
        <v>95</v>
      </c>
      <c r="AO32569">
        <v>0.16</v>
      </c>
      <c r="AP32569">
        <v>1.1100000000000001</v>
      </c>
      <c r="AQ32569">
        <v>20.9</v>
      </c>
      <c r="AR32569">
        <v>0.79</v>
      </c>
      <c r="AS32569">
        <v>18.399999999999999</v>
      </c>
      <c r="AT32569">
        <v>1.55</v>
      </c>
    </row>
    <row r="32570" spans="1:46" x14ac:dyDescent="0.3">
      <c r="A32570">
        <v>39755</v>
      </c>
      <c r="B32570" t="s">
        <v>71</v>
      </c>
      <c r="E32570" t="s">
        <v>47</v>
      </c>
      <c r="H32570" t="s">
        <v>72</v>
      </c>
      <c r="I32570" t="s">
        <v>47</v>
      </c>
      <c r="J32570" t="s">
        <v>49</v>
      </c>
      <c r="L32570" t="s">
        <v>50</v>
      </c>
      <c r="P32570" t="s">
        <v>75</v>
      </c>
      <c r="S32570" t="s">
        <v>47</v>
      </c>
      <c r="V32570" t="s">
        <v>52</v>
      </c>
      <c r="Y32570" t="s">
        <v>70</v>
      </c>
      <c r="AB32570" t="s">
        <v>143</v>
      </c>
      <c r="AD32570" t="s">
        <v>52</v>
      </c>
      <c r="AE32570" t="s">
        <v>91</v>
      </c>
      <c r="AF32570" t="s">
        <v>92</v>
      </c>
      <c r="AG32570" t="s">
        <v>140</v>
      </c>
      <c r="AH32570" t="s">
        <v>393</v>
      </c>
      <c r="AJ32570" t="s">
        <v>77</v>
      </c>
      <c r="AK32570" t="s">
        <v>132</v>
      </c>
      <c r="AM32570" t="s">
        <v>61</v>
      </c>
      <c r="AN32570" t="s">
        <v>95</v>
      </c>
      <c r="AO32570">
        <v>0.16</v>
      </c>
      <c r="AP32570">
        <v>1.08</v>
      </c>
      <c r="AQ32570">
        <v>20.7</v>
      </c>
      <c r="AR32570">
        <v>0.75</v>
      </c>
      <c r="AS32570">
        <v>16.8</v>
      </c>
      <c r="AT32570">
        <v>1.55</v>
      </c>
    </row>
    <row r="32571" spans="1:46" x14ac:dyDescent="0.3">
      <c r="A32571">
        <v>39756</v>
      </c>
      <c r="B32571" t="s">
        <v>71</v>
      </c>
      <c r="E32571" t="s">
        <v>47</v>
      </c>
      <c r="H32571" t="s">
        <v>72</v>
      </c>
      <c r="I32571" t="s">
        <v>47</v>
      </c>
      <c r="J32571" t="s">
        <v>49</v>
      </c>
      <c r="L32571" t="s">
        <v>50</v>
      </c>
      <c r="P32571" t="s">
        <v>75</v>
      </c>
      <c r="S32571" t="s">
        <v>47</v>
      </c>
      <c r="V32571" t="s">
        <v>52</v>
      </c>
      <c r="Y32571" t="s">
        <v>70</v>
      </c>
      <c r="AB32571" t="s">
        <v>143</v>
      </c>
      <c r="AD32571" t="s">
        <v>52</v>
      </c>
      <c r="AE32571" t="s">
        <v>91</v>
      </c>
      <c r="AF32571" t="s">
        <v>92</v>
      </c>
      <c r="AG32571" t="s">
        <v>140</v>
      </c>
      <c r="AH32571" t="s">
        <v>393</v>
      </c>
      <c r="AJ32571" t="s">
        <v>77</v>
      </c>
      <c r="AK32571" t="s">
        <v>132</v>
      </c>
      <c r="AM32571" t="s">
        <v>61</v>
      </c>
      <c r="AN32571" t="s">
        <v>95</v>
      </c>
      <c r="AO32571">
        <v>0.16</v>
      </c>
      <c r="AP32571">
        <v>1.03</v>
      </c>
      <c r="AQ32571">
        <v>20.3</v>
      </c>
      <c r="AR32571">
        <v>0.74</v>
      </c>
      <c r="AS32571">
        <v>15.4</v>
      </c>
      <c r="AT32571">
        <v>1.55</v>
      </c>
    </row>
    <row r="32572" spans="1:46" x14ac:dyDescent="0.3">
      <c r="A32572">
        <v>39757</v>
      </c>
      <c r="B32572" t="s">
        <v>71</v>
      </c>
      <c r="E32572" t="s">
        <v>47</v>
      </c>
      <c r="H32572" t="s">
        <v>72</v>
      </c>
      <c r="I32572" t="s">
        <v>47</v>
      </c>
      <c r="J32572" t="s">
        <v>49</v>
      </c>
      <c r="L32572" t="s">
        <v>50</v>
      </c>
      <c r="P32572" t="s">
        <v>75</v>
      </c>
      <c r="S32572" t="s">
        <v>47</v>
      </c>
      <c r="V32572" t="s">
        <v>52</v>
      </c>
      <c r="Y32572" t="s">
        <v>70</v>
      </c>
      <c r="AB32572" t="s">
        <v>143</v>
      </c>
      <c r="AD32572" t="s">
        <v>52</v>
      </c>
      <c r="AE32572" t="s">
        <v>91</v>
      </c>
      <c r="AF32572" t="s">
        <v>92</v>
      </c>
      <c r="AG32572" t="s">
        <v>140</v>
      </c>
      <c r="AH32572" t="s">
        <v>393</v>
      </c>
      <c r="AJ32572" t="s">
        <v>77</v>
      </c>
      <c r="AK32572" t="s">
        <v>132</v>
      </c>
      <c r="AM32572" t="s">
        <v>61</v>
      </c>
      <c r="AN32572" t="s">
        <v>95</v>
      </c>
      <c r="AO32572">
        <v>0.16</v>
      </c>
      <c r="AP32572">
        <v>0.99</v>
      </c>
      <c r="AQ32572">
        <v>19.899999999999999</v>
      </c>
      <c r="AR32572">
        <v>0.72</v>
      </c>
      <c r="AS32572">
        <v>14.3</v>
      </c>
      <c r="AT32572">
        <v>1.55</v>
      </c>
    </row>
    <row r="32573" spans="1:46" x14ac:dyDescent="0.3">
      <c r="A32573">
        <v>39759</v>
      </c>
      <c r="B32573" t="s">
        <v>71</v>
      </c>
      <c r="E32573" t="s">
        <v>47</v>
      </c>
      <c r="H32573" t="s">
        <v>72</v>
      </c>
      <c r="I32573" t="s">
        <v>47</v>
      </c>
      <c r="J32573" t="s">
        <v>49</v>
      </c>
      <c r="L32573" t="s">
        <v>50</v>
      </c>
      <c r="P32573" t="s">
        <v>75</v>
      </c>
      <c r="S32573" t="s">
        <v>47</v>
      </c>
      <c r="V32573" t="s">
        <v>52</v>
      </c>
      <c r="Y32573" t="s">
        <v>70</v>
      </c>
      <c r="AB32573" t="s">
        <v>143</v>
      </c>
      <c r="AD32573" t="s">
        <v>52</v>
      </c>
      <c r="AE32573" t="s">
        <v>91</v>
      </c>
      <c r="AF32573" t="s">
        <v>92</v>
      </c>
      <c r="AG32573" t="s">
        <v>140</v>
      </c>
      <c r="AH32573" t="s">
        <v>393</v>
      </c>
      <c r="AJ32573" t="s">
        <v>77</v>
      </c>
      <c r="AK32573" t="s">
        <v>132</v>
      </c>
      <c r="AM32573" t="s">
        <v>186</v>
      </c>
      <c r="AN32573" t="s">
        <v>95</v>
      </c>
      <c r="AO32573">
        <v>0.16</v>
      </c>
      <c r="AP32573">
        <v>1.0900000000000001</v>
      </c>
      <c r="AQ32573">
        <v>18.5</v>
      </c>
      <c r="AR32573">
        <v>0.76</v>
      </c>
      <c r="AS32573">
        <v>15.4</v>
      </c>
      <c r="AT32573">
        <v>1.55</v>
      </c>
    </row>
    <row r="32574" spans="1:46" x14ac:dyDescent="0.3">
      <c r="A32574">
        <v>39760</v>
      </c>
      <c r="B32574" t="s">
        <v>71</v>
      </c>
      <c r="E32574" t="s">
        <v>47</v>
      </c>
      <c r="H32574" t="s">
        <v>72</v>
      </c>
      <c r="I32574" t="s">
        <v>47</v>
      </c>
      <c r="J32574" t="s">
        <v>49</v>
      </c>
      <c r="L32574" t="s">
        <v>50</v>
      </c>
      <c r="P32574" t="s">
        <v>75</v>
      </c>
      <c r="S32574" t="s">
        <v>47</v>
      </c>
      <c r="V32574" t="s">
        <v>52</v>
      </c>
      <c r="Y32574" t="s">
        <v>70</v>
      </c>
      <c r="AB32574" t="s">
        <v>143</v>
      </c>
      <c r="AD32574" t="s">
        <v>52</v>
      </c>
      <c r="AE32574" t="s">
        <v>91</v>
      </c>
      <c r="AF32574" t="s">
        <v>92</v>
      </c>
      <c r="AG32574" t="s">
        <v>140</v>
      </c>
      <c r="AH32574" t="s">
        <v>393</v>
      </c>
      <c r="AJ32574" t="s">
        <v>77</v>
      </c>
      <c r="AK32574" t="s">
        <v>132</v>
      </c>
      <c r="AM32574" t="s">
        <v>186</v>
      </c>
      <c r="AN32574" t="s">
        <v>95</v>
      </c>
      <c r="AO32574">
        <v>0.16</v>
      </c>
      <c r="AP32574">
        <v>0.95</v>
      </c>
      <c r="AQ32574">
        <v>17.8</v>
      </c>
      <c r="AR32574">
        <v>0.71</v>
      </c>
      <c r="AS32574">
        <v>12</v>
      </c>
      <c r="AT32574">
        <v>1.55</v>
      </c>
    </row>
    <row r="32575" spans="1:46" x14ac:dyDescent="0.3">
      <c r="A32575">
        <v>39761</v>
      </c>
      <c r="B32575" t="s">
        <v>109</v>
      </c>
      <c r="C32575" t="s">
        <v>99</v>
      </c>
      <c r="E32575" t="s">
        <v>110</v>
      </c>
      <c r="F32575" t="s">
        <v>111</v>
      </c>
      <c r="H32575" t="s">
        <v>72</v>
      </c>
      <c r="I32575" t="s">
        <v>47</v>
      </c>
      <c r="J32575" t="s">
        <v>63</v>
      </c>
      <c r="K32575" t="s">
        <v>64</v>
      </c>
      <c r="L32575" t="s">
        <v>112</v>
      </c>
      <c r="M32575" t="s">
        <v>113</v>
      </c>
      <c r="P32575" t="s">
        <v>75</v>
      </c>
      <c r="Q32575" t="s">
        <v>87</v>
      </c>
      <c r="S32575" t="s">
        <v>105</v>
      </c>
      <c r="T32575" t="s">
        <v>47</v>
      </c>
      <c r="V32575" t="s">
        <v>52</v>
      </c>
      <c r="Y32575" t="s">
        <v>116</v>
      </c>
      <c r="AB32575" t="s">
        <v>54</v>
      </c>
      <c r="AD32575" t="s">
        <v>78</v>
      </c>
      <c r="AE32575" t="s">
        <v>4218</v>
      </c>
      <c r="AG32575" t="s">
        <v>97</v>
      </c>
      <c r="AJ32575" t="s">
        <v>116</v>
      </c>
      <c r="AM32575" t="s">
        <v>61</v>
      </c>
      <c r="AN32575" t="s">
        <v>62</v>
      </c>
      <c r="AO32575">
        <v>0.1</v>
      </c>
      <c r="AP32575">
        <v>1.05</v>
      </c>
      <c r="AQ32575">
        <v>21.1</v>
      </c>
      <c r="AR32575">
        <v>0.69599999999999995</v>
      </c>
      <c r="AS32575">
        <v>15.5</v>
      </c>
      <c r="AT32575">
        <v>1.62</v>
      </c>
    </row>
    <row r="32576" spans="1:46" x14ac:dyDescent="0.3">
      <c r="A32576">
        <v>39762</v>
      </c>
      <c r="B32576" t="s">
        <v>109</v>
      </c>
      <c r="C32576" t="s">
        <v>99</v>
      </c>
      <c r="E32576" t="s">
        <v>110</v>
      </c>
      <c r="F32576" t="s">
        <v>111</v>
      </c>
      <c r="H32576" t="s">
        <v>72</v>
      </c>
      <c r="I32576" t="s">
        <v>47</v>
      </c>
      <c r="J32576" t="s">
        <v>63</v>
      </c>
      <c r="K32576" t="s">
        <v>64</v>
      </c>
      <c r="L32576" t="s">
        <v>112</v>
      </c>
      <c r="M32576" t="s">
        <v>113</v>
      </c>
      <c r="P32576" t="s">
        <v>75</v>
      </c>
      <c r="Q32576" t="s">
        <v>87</v>
      </c>
      <c r="S32576" t="s">
        <v>105</v>
      </c>
      <c r="T32576" t="s">
        <v>47</v>
      </c>
      <c r="V32576" t="s">
        <v>52</v>
      </c>
      <c r="Y32576" t="s">
        <v>116</v>
      </c>
      <c r="AB32576" t="s">
        <v>54</v>
      </c>
      <c r="AD32576" t="s">
        <v>78</v>
      </c>
      <c r="AE32576" t="s">
        <v>4219</v>
      </c>
      <c r="AG32576" t="s">
        <v>97</v>
      </c>
      <c r="AJ32576" t="s">
        <v>116</v>
      </c>
      <c r="AM32576" t="s">
        <v>61</v>
      </c>
      <c r="AN32576" t="s">
        <v>62</v>
      </c>
      <c r="AO32576">
        <v>0.1</v>
      </c>
      <c r="AP32576">
        <v>1.07</v>
      </c>
      <c r="AQ32576">
        <v>22.7</v>
      </c>
      <c r="AR32576">
        <v>0.71399999999999997</v>
      </c>
      <c r="AS32576">
        <v>17.3</v>
      </c>
      <c r="AT32576">
        <v>1.62</v>
      </c>
    </row>
    <row r="32577" spans="1:46" x14ac:dyDescent="0.3">
      <c r="A32577">
        <v>39763</v>
      </c>
      <c r="B32577" t="s">
        <v>109</v>
      </c>
      <c r="C32577" t="s">
        <v>99</v>
      </c>
      <c r="E32577" t="s">
        <v>110</v>
      </c>
      <c r="F32577" t="s">
        <v>111</v>
      </c>
      <c r="H32577" t="s">
        <v>72</v>
      </c>
      <c r="I32577" t="s">
        <v>47</v>
      </c>
      <c r="J32577" t="s">
        <v>63</v>
      </c>
      <c r="K32577" t="s">
        <v>64</v>
      </c>
      <c r="L32577" t="s">
        <v>112</v>
      </c>
      <c r="M32577" t="s">
        <v>113</v>
      </c>
      <c r="P32577" t="s">
        <v>75</v>
      </c>
      <c r="Q32577" t="s">
        <v>87</v>
      </c>
      <c r="S32577" t="s">
        <v>105</v>
      </c>
      <c r="T32577" t="s">
        <v>47</v>
      </c>
      <c r="V32577" t="s">
        <v>52</v>
      </c>
      <c r="Y32577" t="s">
        <v>116</v>
      </c>
      <c r="AB32577" t="s">
        <v>54</v>
      </c>
      <c r="AD32577" t="s">
        <v>78</v>
      </c>
      <c r="AE32577" t="s">
        <v>56</v>
      </c>
      <c r="AG32577" t="s">
        <v>97</v>
      </c>
      <c r="AJ32577" t="s">
        <v>116</v>
      </c>
      <c r="AM32577" t="s">
        <v>61</v>
      </c>
      <c r="AN32577" t="s">
        <v>62</v>
      </c>
      <c r="AO32577">
        <v>0.1</v>
      </c>
      <c r="AP32577">
        <v>1.07</v>
      </c>
      <c r="AQ32577">
        <v>22.2</v>
      </c>
      <c r="AR32577">
        <v>0.70299999999999996</v>
      </c>
      <c r="AS32577">
        <v>16.5</v>
      </c>
      <c r="AT32577">
        <v>1.62</v>
      </c>
    </row>
    <row r="32578" spans="1:46" x14ac:dyDescent="0.3">
      <c r="A32578">
        <v>39764</v>
      </c>
      <c r="B32578" t="s">
        <v>46</v>
      </c>
      <c r="E32578" t="s">
        <v>47</v>
      </c>
      <c r="H32578" t="s">
        <v>72</v>
      </c>
      <c r="I32578" t="s">
        <v>47</v>
      </c>
      <c r="J32578" t="s">
        <v>63</v>
      </c>
      <c r="K32578" t="s">
        <v>64</v>
      </c>
      <c r="L32578" t="s">
        <v>47</v>
      </c>
      <c r="M32578" t="s">
        <v>70</v>
      </c>
      <c r="P32578" t="s">
        <v>75</v>
      </c>
      <c r="Q32578" t="s">
        <v>87</v>
      </c>
      <c r="S32578" t="s">
        <v>105</v>
      </c>
      <c r="T32578" t="s">
        <v>47</v>
      </c>
      <c r="V32578" t="s">
        <v>106</v>
      </c>
      <c r="Y32578" t="s">
        <v>53</v>
      </c>
      <c r="AB32578" t="s">
        <v>54</v>
      </c>
      <c r="AD32578" t="s">
        <v>78</v>
      </c>
      <c r="AE32578" t="s">
        <v>56</v>
      </c>
      <c r="AG32578" t="s">
        <v>97</v>
      </c>
      <c r="AJ32578" t="s">
        <v>123</v>
      </c>
      <c r="AM32578" t="s">
        <v>61</v>
      </c>
      <c r="AN32578" t="s">
        <v>62</v>
      </c>
      <c r="AO32578">
        <v>0.09</v>
      </c>
      <c r="AP32578">
        <v>1.18</v>
      </c>
      <c r="AQ32578">
        <v>14.89</v>
      </c>
      <c r="AR32578">
        <v>0.77200000000000002</v>
      </c>
      <c r="AS32578">
        <v>13.54</v>
      </c>
      <c r="AT32578">
        <v>1.89</v>
      </c>
    </row>
    <row r="32579" spans="1:46" x14ac:dyDescent="0.3">
      <c r="A32579">
        <v>39765</v>
      </c>
      <c r="B32579" t="s">
        <v>46</v>
      </c>
      <c r="E32579" t="s">
        <v>47</v>
      </c>
      <c r="H32579" t="s">
        <v>72</v>
      </c>
      <c r="I32579" t="s">
        <v>47</v>
      </c>
      <c r="J32579" t="s">
        <v>63</v>
      </c>
      <c r="K32579" t="s">
        <v>64</v>
      </c>
      <c r="L32579" t="s">
        <v>47</v>
      </c>
      <c r="M32579" t="s">
        <v>70</v>
      </c>
      <c r="P32579" t="s">
        <v>75</v>
      </c>
      <c r="Q32579" t="s">
        <v>87</v>
      </c>
      <c r="S32579" t="s">
        <v>105</v>
      </c>
      <c r="T32579" t="s">
        <v>47</v>
      </c>
      <c r="V32579" t="s">
        <v>106</v>
      </c>
      <c r="Y32579" t="s">
        <v>53</v>
      </c>
      <c r="AB32579" t="s">
        <v>54</v>
      </c>
      <c r="AD32579" t="s">
        <v>78</v>
      </c>
      <c r="AE32579" t="s">
        <v>56</v>
      </c>
      <c r="AG32579" t="s">
        <v>97</v>
      </c>
      <c r="AJ32579" t="s">
        <v>123</v>
      </c>
      <c r="AM32579" t="s">
        <v>61</v>
      </c>
      <c r="AN32579" t="s">
        <v>62</v>
      </c>
      <c r="AO32579">
        <v>0.09</v>
      </c>
      <c r="AP32579">
        <v>1.18</v>
      </c>
      <c r="AQ32579">
        <v>15.57</v>
      </c>
      <c r="AR32579">
        <v>0.746</v>
      </c>
      <c r="AS32579">
        <v>13.69</v>
      </c>
      <c r="AT32579">
        <v>1.89</v>
      </c>
    </row>
    <row r="32580" spans="1:46" x14ac:dyDescent="0.3">
      <c r="A32580">
        <v>39766</v>
      </c>
      <c r="B32580" t="s">
        <v>46</v>
      </c>
      <c r="E32580" t="s">
        <v>47</v>
      </c>
      <c r="H32580" t="s">
        <v>72</v>
      </c>
      <c r="I32580" t="s">
        <v>47</v>
      </c>
      <c r="J32580" t="s">
        <v>63</v>
      </c>
      <c r="K32580" t="s">
        <v>64</v>
      </c>
      <c r="L32580" t="s">
        <v>47</v>
      </c>
      <c r="M32580" t="s">
        <v>70</v>
      </c>
      <c r="P32580" t="s">
        <v>75</v>
      </c>
      <c r="Q32580" t="s">
        <v>87</v>
      </c>
      <c r="S32580" t="s">
        <v>105</v>
      </c>
      <c r="T32580" t="s">
        <v>47</v>
      </c>
      <c r="V32580" t="s">
        <v>59</v>
      </c>
      <c r="Y32580" t="s">
        <v>1621</v>
      </c>
      <c r="AB32580" t="s">
        <v>54</v>
      </c>
      <c r="AD32580" t="s">
        <v>78</v>
      </c>
      <c r="AE32580" t="s">
        <v>56</v>
      </c>
      <c r="AG32580" t="s">
        <v>987</v>
      </c>
      <c r="AJ32580" t="s">
        <v>77</v>
      </c>
      <c r="AM32580" t="s">
        <v>186</v>
      </c>
      <c r="AN32580" t="s">
        <v>95</v>
      </c>
      <c r="AO32580">
        <v>0.09</v>
      </c>
      <c r="AP32580">
        <v>1.19</v>
      </c>
      <c r="AQ32580">
        <v>14.61</v>
      </c>
      <c r="AR32580">
        <v>0.67200000000000004</v>
      </c>
      <c r="AS32580">
        <v>11.63</v>
      </c>
      <c r="AT32580">
        <v>1.89</v>
      </c>
    </row>
    <row r="32581" spans="1:46" x14ac:dyDescent="0.3">
      <c r="A32581">
        <v>39767</v>
      </c>
      <c r="B32581" t="s">
        <v>46</v>
      </c>
      <c r="E32581" t="s">
        <v>47</v>
      </c>
      <c r="H32581" t="s">
        <v>72</v>
      </c>
      <c r="I32581" t="s">
        <v>47</v>
      </c>
      <c r="J32581" t="s">
        <v>63</v>
      </c>
      <c r="K32581" t="s">
        <v>64</v>
      </c>
      <c r="L32581" t="s">
        <v>47</v>
      </c>
      <c r="M32581" t="s">
        <v>70</v>
      </c>
      <c r="P32581" t="s">
        <v>75</v>
      </c>
      <c r="Q32581" t="s">
        <v>87</v>
      </c>
      <c r="S32581" t="s">
        <v>105</v>
      </c>
      <c r="T32581" t="s">
        <v>47</v>
      </c>
      <c r="V32581" t="s">
        <v>59</v>
      </c>
      <c r="Y32581" t="s">
        <v>1621</v>
      </c>
      <c r="AB32581" t="s">
        <v>54</v>
      </c>
      <c r="AD32581" t="s">
        <v>78</v>
      </c>
      <c r="AE32581" t="s">
        <v>56</v>
      </c>
      <c r="AG32581" t="s">
        <v>987</v>
      </c>
      <c r="AJ32581" t="s">
        <v>77</v>
      </c>
      <c r="AM32581" t="s">
        <v>186</v>
      </c>
      <c r="AN32581" t="s">
        <v>95</v>
      </c>
      <c r="AO32581">
        <v>0.09</v>
      </c>
      <c r="AP32581">
        <v>1.1599999999999999</v>
      </c>
      <c r="AQ32581">
        <v>14.33</v>
      </c>
      <c r="AR32581">
        <v>0.65700000000000003</v>
      </c>
      <c r="AS32581">
        <v>10.91</v>
      </c>
      <c r="AT32581">
        <v>1.89</v>
      </c>
    </row>
    <row r="32582" spans="1:46" x14ac:dyDescent="0.3">
      <c r="A32582">
        <v>39768</v>
      </c>
      <c r="B32582" t="s">
        <v>46</v>
      </c>
      <c r="E32582" t="s">
        <v>47</v>
      </c>
      <c r="H32582" t="s">
        <v>72</v>
      </c>
      <c r="I32582" t="s">
        <v>47</v>
      </c>
      <c r="J32582" t="s">
        <v>63</v>
      </c>
      <c r="K32582" t="s">
        <v>64</v>
      </c>
      <c r="L32582" t="s">
        <v>47</v>
      </c>
      <c r="M32582" t="s">
        <v>70</v>
      </c>
      <c r="P32582" t="s">
        <v>75</v>
      </c>
      <c r="Q32582" t="s">
        <v>87</v>
      </c>
      <c r="S32582" t="s">
        <v>105</v>
      </c>
      <c r="T32582" t="s">
        <v>47</v>
      </c>
      <c r="V32582" t="s">
        <v>59</v>
      </c>
      <c r="Y32582" t="s">
        <v>1621</v>
      </c>
      <c r="AB32582" t="s">
        <v>54</v>
      </c>
      <c r="AD32582" t="s">
        <v>78</v>
      </c>
      <c r="AE32582" t="s">
        <v>56</v>
      </c>
      <c r="AG32582" t="s">
        <v>987</v>
      </c>
      <c r="AJ32582" t="s">
        <v>77</v>
      </c>
      <c r="AM32582" t="s">
        <v>186</v>
      </c>
      <c r="AN32582" t="s">
        <v>95</v>
      </c>
      <c r="AO32582">
        <v>0.09</v>
      </c>
      <c r="AP32582">
        <v>1.17</v>
      </c>
      <c r="AQ32582">
        <v>14.39</v>
      </c>
      <c r="AR32582">
        <v>0.65800000000000003</v>
      </c>
      <c r="AS32582">
        <v>11.03</v>
      </c>
      <c r="AT32582">
        <v>1.89</v>
      </c>
    </row>
    <row r="32583" spans="1:46" x14ac:dyDescent="0.3">
      <c r="A32583">
        <v>39769</v>
      </c>
      <c r="B32583" t="s">
        <v>46</v>
      </c>
      <c r="E32583" t="s">
        <v>47</v>
      </c>
      <c r="H32583" t="s">
        <v>72</v>
      </c>
      <c r="I32583" t="s">
        <v>47</v>
      </c>
      <c r="J32583" t="s">
        <v>63</v>
      </c>
      <c r="K32583" t="s">
        <v>64</v>
      </c>
      <c r="L32583" t="s">
        <v>47</v>
      </c>
      <c r="M32583" t="s">
        <v>70</v>
      </c>
      <c r="P32583" t="s">
        <v>75</v>
      </c>
      <c r="Q32583" t="s">
        <v>87</v>
      </c>
      <c r="S32583" t="s">
        <v>105</v>
      </c>
      <c r="T32583" t="s">
        <v>47</v>
      </c>
      <c r="V32583" t="s">
        <v>59</v>
      </c>
      <c r="Y32583" t="s">
        <v>1621</v>
      </c>
      <c r="AB32583" t="s">
        <v>54</v>
      </c>
      <c r="AD32583" t="s">
        <v>78</v>
      </c>
      <c r="AE32583" t="s">
        <v>56</v>
      </c>
      <c r="AG32583" t="s">
        <v>987</v>
      </c>
      <c r="AJ32583" t="s">
        <v>77</v>
      </c>
      <c r="AM32583" t="s">
        <v>186</v>
      </c>
      <c r="AN32583" t="s">
        <v>95</v>
      </c>
      <c r="AO32583">
        <v>0.09</v>
      </c>
      <c r="AP32583">
        <v>1.17</v>
      </c>
      <c r="AQ32583">
        <v>14.47</v>
      </c>
      <c r="AR32583">
        <v>0.67400000000000004</v>
      </c>
      <c r="AS32583">
        <v>11.4</v>
      </c>
      <c r="AT32583">
        <v>1.89</v>
      </c>
    </row>
    <row r="32584" spans="1:46" x14ac:dyDescent="0.3">
      <c r="A32584">
        <v>39770</v>
      </c>
      <c r="B32584" t="s">
        <v>46</v>
      </c>
      <c r="E32584" t="s">
        <v>47</v>
      </c>
      <c r="H32584" t="s">
        <v>72</v>
      </c>
      <c r="I32584" t="s">
        <v>47</v>
      </c>
      <c r="J32584" t="s">
        <v>63</v>
      </c>
      <c r="K32584" t="s">
        <v>64</v>
      </c>
      <c r="L32584" t="s">
        <v>47</v>
      </c>
      <c r="M32584" t="s">
        <v>70</v>
      </c>
      <c r="P32584" t="s">
        <v>75</v>
      </c>
      <c r="Q32584" t="s">
        <v>87</v>
      </c>
      <c r="S32584" t="s">
        <v>105</v>
      </c>
      <c r="T32584" t="s">
        <v>47</v>
      </c>
      <c r="V32584" t="s">
        <v>59</v>
      </c>
      <c r="Y32584" t="s">
        <v>1621</v>
      </c>
      <c r="AB32584" t="s">
        <v>54</v>
      </c>
      <c r="AD32584" t="s">
        <v>78</v>
      </c>
      <c r="AE32584" t="s">
        <v>56</v>
      </c>
      <c r="AG32584" t="s">
        <v>987</v>
      </c>
      <c r="AJ32584" t="s">
        <v>77</v>
      </c>
      <c r="AM32584" t="s">
        <v>186</v>
      </c>
      <c r="AN32584" t="s">
        <v>95</v>
      </c>
      <c r="AO32584">
        <v>0.09</v>
      </c>
      <c r="AP32584">
        <v>1.1200000000000001</v>
      </c>
      <c r="AQ32584">
        <v>14.17</v>
      </c>
      <c r="AR32584">
        <v>0.66300000000000003</v>
      </c>
      <c r="AS32584">
        <v>10.51</v>
      </c>
      <c r="AT32584">
        <v>1.89</v>
      </c>
    </row>
    <row r="32585" spans="1:46" x14ac:dyDescent="0.3">
      <c r="A32585">
        <v>39771</v>
      </c>
      <c r="B32585" t="s">
        <v>46</v>
      </c>
      <c r="E32585" t="s">
        <v>47</v>
      </c>
      <c r="H32585" t="s">
        <v>72</v>
      </c>
      <c r="I32585" t="s">
        <v>47</v>
      </c>
      <c r="J32585" t="s">
        <v>63</v>
      </c>
      <c r="K32585" t="s">
        <v>64</v>
      </c>
      <c r="L32585" t="s">
        <v>47</v>
      </c>
      <c r="M32585" t="s">
        <v>70</v>
      </c>
      <c r="P32585" t="s">
        <v>75</v>
      </c>
      <c r="Q32585" t="s">
        <v>87</v>
      </c>
      <c r="S32585" t="s">
        <v>105</v>
      </c>
      <c r="T32585" t="s">
        <v>47</v>
      </c>
      <c r="V32585" t="s">
        <v>59</v>
      </c>
      <c r="Y32585" t="s">
        <v>1621</v>
      </c>
      <c r="AB32585" t="s">
        <v>54</v>
      </c>
      <c r="AD32585" t="s">
        <v>78</v>
      </c>
      <c r="AE32585" t="s">
        <v>56</v>
      </c>
      <c r="AG32585" t="s">
        <v>987</v>
      </c>
      <c r="AJ32585" t="s">
        <v>77</v>
      </c>
      <c r="AM32585" t="s">
        <v>186</v>
      </c>
      <c r="AN32585" t="s">
        <v>95</v>
      </c>
      <c r="AO32585">
        <v>0.09</v>
      </c>
      <c r="AP32585">
        <v>1.08</v>
      </c>
      <c r="AQ32585">
        <v>13.55</v>
      </c>
      <c r="AR32585">
        <v>0.65</v>
      </c>
      <c r="AS32585">
        <v>9.48</v>
      </c>
      <c r="AT32585">
        <v>1.89</v>
      </c>
    </row>
    <row r="32586" spans="1:46" x14ac:dyDescent="0.3">
      <c r="A32586">
        <v>39772</v>
      </c>
      <c r="B32586" t="s">
        <v>46</v>
      </c>
      <c r="E32586" t="s">
        <v>47</v>
      </c>
      <c r="H32586" t="s">
        <v>72</v>
      </c>
      <c r="I32586" t="s">
        <v>47</v>
      </c>
      <c r="J32586" t="s">
        <v>49</v>
      </c>
      <c r="L32586" t="s">
        <v>50</v>
      </c>
      <c r="P32586" t="s">
        <v>75</v>
      </c>
      <c r="Q32586" t="s">
        <v>87</v>
      </c>
      <c r="S32586" t="s">
        <v>88</v>
      </c>
      <c r="T32586" t="s">
        <v>47</v>
      </c>
      <c r="V32586" t="s">
        <v>127</v>
      </c>
      <c r="Y32586" t="s">
        <v>106</v>
      </c>
      <c r="AB32586" t="s">
        <v>54</v>
      </c>
      <c r="AD32586" t="s">
        <v>84</v>
      </c>
      <c r="AE32586" t="s">
        <v>145</v>
      </c>
      <c r="AF32586" t="s">
        <v>52</v>
      </c>
      <c r="AG32586" t="s">
        <v>97</v>
      </c>
      <c r="AM32586" t="s">
        <v>61</v>
      </c>
      <c r="AN32586" t="s">
        <v>62</v>
      </c>
      <c r="AP32586">
        <v>1.1100000000000001</v>
      </c>
      <c r="AQ32586">
        <v>18.809999999999999</v>
      </c>
      <c r="AR32586">
        <v>0.74299999999999999</v>
      </c>
      <c r="AS32586">
        <v>15.26</v>
      </c>
      <c r="AT32586">
        <v>1.63</v>
      </c>
    </row>
    <row r="32587" spans="1:46" x14ac:dyDescent="0.3">
      <c r="A32587">
        <v>39773</v>
      </c>
      <c r="B32587" t="s">
        <v>46</v>
      </c>
      <c r="E32587" t="s">
        <v>47</v>
      </c>
      <c r="H32587" t="s">
        <v>72</v>
      </c>
      <c r="I32587" t="s">
        <v>47</v>
      </c>
      <c r="J32587" t="s">
        <v>49</v>
      </c>
      <c r="L32587" t="s">
        <v>50</v>
      </c>
      <c r="P32587" t="s">
        <v>75</v>
      </c>
      <c r="Q32587" t="s">
        <v>87</v>
      </c>
      <c r="S32587" t="s">
        <v>88</v>
      </c>
      <c r="T32587" t="s">
        <v>47</v>
      </c>
      <c r="V32587" t="s">
        <v>127</v>
      </c>
      <c r="Y32587" t="s">
        <v>106</v>
      </c>
      <c r="AB32587" t="s">
        <v>54</v>
      </c>
      <c r="AD32587" t="s">
        <v>84</v>
      </c>
      <c r="AE32587" t="s">
        <v>145</v>
      </c>
      <c r="AF32587" t="s">
        <v>52</v>
      </c>
      <c r="AG32587" t="s">
        <v>96</v>
      </c>
      <c r="AM32587" t="s">
        <v>61</v>
      </c>
      <c r="AN32587" t="s">
        <v>62</v>
      </c>
      <c r="AP32587">
        <v>1.1100000000000001</v>
      </c>
      <c r="AQ32587">
        <v>18.920000000000002</v>
      </c>
      <c r="AR32587">
        <v>0.74299999999999999</v>
      </c>
      <c r="AS32587">
        <v>15.6</v>
      </c>
      <c r="AT32587">
        <v>1.63</v>
      </c>
    </row>
    <row r="32588" spans="1:46" x14ac:dyDescent="0.3">
      <c r="A32588">
        <v>39774</v>
      </c>
      <c r="B32588" t="s">
        <v>46</v>
      </c>
      <c r="E32588" t="s">
        <v>47</v>
      </c>
      <c r="H32588" t="s">
        <v>72</v>
      </c>
      <c r="I32588" t="s">
        <v>47</v>
      </c>
      <c r="J32588" t="s">
        <v>49</v>
      </c>
      <c r="L32588" t="s">
        <v>50</v>
      </c>
      <c r="P32588" t="s">
        <v>75</v>
      </c>
      <c r="Q32588" t="s">
        <v>87</v>
      </c>
      <c r="S32588" t="s">
        <v>88</v>
      </c>
      <c r="T32588" t="s">
        <v>47</v>
      </c>
      <c r="V32588" t="s">
        <v>127</v>
      </c>
      <c r="Y32588" t="s">
        <v>106</v>
      </c>
      <c r="AB32588" t="s">
        <v>54</v>
      </c>
      <c r="AD32588" t="s">
        <v>84</v>
      </c>
      <c r="AE32588" t="s">
        <v>145</v>
      </c>
      <c r="AF32588" t="s">
        <v>52</v>
      </c>
      <c r="AG32588" t="s">
        <v>96</v>
      </c>
      <c r="AM32588" t="s">
        <v>61</v>
      </c>
      <c r="AN32588" t="s">
        <v>62</v>
      </c>
      <c r="AP32588">
        <v>1.113</v>
      </c>
      <c r="AQ32588">
        <v>19.12</v>
      </c>
      <c r="AR32588">
        <v>0.74299999999999999</v>
      </c>
      <c r="AS32588">
        <v>15.82</v>
      </c>
      <c r="AT32588">
        <v>1.63</v>
      </c>
    </row>
    <row r="32589" spans="1:46" x14ac:dyDescent="0.3">
      <c r="A32589">
        <v>39775</v>
      </c>
      <c r="B32589" t="s">
        <v>46</v>
      </c>
      <c r="E32589" t="s">
        <v>47</v>
      </c>
      <c r="H32589" t="s">
        <v>72</v>
      </c>
      <c r="I32589" t="s">
        <v>47</v>
      </c>
      <c r="J32589" t="s">
        <v>49</v>
      </c>
      <c r="L32589" t="s">
        <v>50</v>
      </c>
      <c r="P32589" t="s">
        <v>75</v>
      </c>
      <c r="Q32589" t="s">
        <v>87</v>
      </c>
      <c r="S32589" t="s">
        <v>88</v>
      </c>
      <c r="T32589" t="s">
        <v>47</v>
      </c>
      <c r="V32589" t="s">
        <v>127</v>
      </c>
      <c r="Y32589" t="s">
        <v>106</v>
      </c>
      <c r="AB32589" t="s">
        <v>54</v>
      </c>
      <c r="AD32589" t="s">
        <v>84</v>
      </c>
      <c r="AE32589" t="s">
        <v>145</v>
      </c>
      <c r="AF32589" t="s">
        <v>52</v>
      </c>
      <c r="AG32589" t="s">
        <v>96</v>
      </c>
      <c r="AM32589" t="s">
        <v>61</v>
      </c>
      <c r="AN32589" t="s">
        <v>62</v>
      </c>
      <c r="AP32589">
        <v>1.113</v>
      </c>
      <c r="AQ32589">
        <v>19.170000000000002</v>
      </c>
      <c r="AR32589">
        <v>0.74299999999999999</v>
      </c>
      <c r="AS32589">
        <v>15.59</v>
      </c>
      <c r="AT32589">
        <v>1.63</v>
      </c>
    </row>
    <row r="32590" spans="1:46" x14ac:dyDescent="0.3">
      <c r="A32590">
        <v>39776</v>
      </c>
      <c r="B32590" t="s">
        <v>46</v>
      </c>
      <c r="E32590" t="s">
        <v>47</v>
      </c>
      <c r="H32590" t="s">
        <v>72</v>
      </c>
      <c r="I32590" t="s">
        <v>47</v>
      </c>
      <c r="J32590" t="s">
        <v>49</v>
      </c>
      <c r="L32590" t="s">
        <v>50</v>
      </c>
      <c r="P32590" t="s">
        <v>75</v>
      </c>
      <c r="Q32590" t="s">
        <v>87</v>
      </c>
      <c r="S32590" t="s">
        <v>88</v>
      </c>
      <c r="T32590" t="s">
        <v>47</v>
      </c>
      <c r="V32590" t="s">
        <v>127</v>
      </c>
      <c r="Y32590" t="s">
        <v>106</v>
      </c>
      <c r="AB32590" t="s">
        <v>54</v>
      </c>
      <c r="AD32590" t="s">
        <v>84</v>
      </c>
      <c r="AE32590" t="s">
        <v>145</v>
      </c>
      <c r="AF32590" t="s">
        <v>52</v>
      </c>
      <c r="AG32590" t="s">
        <v>96</v>
      </c>
      <c r="AM32590" t="s">
        <v>61</v>
      </c>
      <c r="AN32590" t="s">
        <v>62</v>
      </c>
      <c r="AP32590">
        <v>1.109</v>
      </c>
      <c r="AQ32590">
        <v>18.399999999999999</v>
      </c>
      <c r="AR32590">
        <v>0.71599999999999997</v>
      </c>
      <c r="AS32590">
        <v>14.62</v>
      </c>
      <c r="AT32590">
        <v>1.63</v>
      </c>
    </row>
    <row r="32591" spans="1:46" x14ac:dyDescent="0.3">
      <c r="A32591">
        <v>39777</v>
      </c>
      <c r="B32591" t="s">
        <v>46</v>
      </c>
      <c r="E32591" t="s">
        <v>47</v>
      </c>
      <c r="H32591" t="s">
        <v>72</v>
      </c>
      <c r="I32591" t="s">
        <v>47</v>
      </c>
      <c r="J32591" t="s">
        <v>49</v>
      </c>
      <c r="L32591" t="s">
        <v>50</v>
      </c>
      <c r="P32591" t="s">
        <v>75</v>
      </c>
      <c r="Q32591" t="s">
        <v>87</v>
      </c>
      <c r="S32591" t="s">
        <v>88</v>
      </c>
      <c r="T32591" t="s">
        <v>47</v>
      </c>
      <c r="V32591" t="s">
        <v>127</v>
      </c>
      <c r="Y32591" t="s">
        <v>106</v>
      </c>
      <c r="AB32591" t="s">
        <v>54</v>
      </c>
      <c r="AD32591" t="s">
        <v>84</v>
      </c>
      <c r="AE32591" t="s">
        <v>145</v>
      </c>
      <c r="AF32591" t="s">
        <v>52</v>
      </c>
      <c r="AG32591" t="s">
        <v>96</v>
      </c>
      <c r="AM32591" t="s">
        <v>61</v>
      </c>
      <c r="AN32591" t="s">
        <v>62</v>
      </c>
      <c r="AP32591">
        <v>1.1100000000000001</v>
      </c>
      <c r="AQ32591">
        <v>18.809999999999999</v>
      </c>
      <c r="AR32591">
        <v>0.74299999999999999</v>
      </c>
      <c r="AS32591">
        <v>15.51</v>
      </c>
      <c r="AT32591">
        <v>1.63</v>
      </c>
    </row>
    <row r="32592" spans="1:46" x14ac:dyDescent="0.3">
      <c r="A32592">
        <v>39778</v>
      </c>
      <c r="B32592" t="s">
        <v>46</v>
      </c>
      <c r="E32592" t="s">
        <v>47</v>
      </c>
      <c r="H32592" t="s">
        <v>72</v>
      </c>
      <c r="I32592" t="s">
        <v>47</v>
      </c>
      <c r="J32592" t="s">
        <v>49</v>
      </c>
      <c r="L32592" t="s">
        <v>50</v>
      </c>
      <c r="P32592" t="s">
        <v>75</v>
      </c>
      <c r="Q32592" t="s">
        <v>87</v>
      </c>
      <c r="S32592" t="s">
        <v>88</v>
      </c>
      <c r="T32592" t="s">
        <v>47</v>
      </c>
      <c r="V32592" t="s">
        <v>127</v>
      </c>
      <c r="Y32592" t="s">
        <v>106</v>
      </c>
      <c r="AB32592" t="s">
        <v>54</v>
      </c>
      <c r="AD32592" t="s">
        <v>84</v>
      </c>
      <c r="AE32592" t="s">
        <v>145</v>
      </c>
      <c r="AF32592" t="s">
        <v>52</v>
      </c>
      <c r="AG32592" t="s">
        <v>96</v>
      </c>
      <c r="AM32592" t="s">
        <v>61</v>
      </c>
      <c r="AN32592" t="s">
        <v>62</v>
      </c>
      <c r="AP32592">
        <v>1.111</v>
      </c>
      <c r="AQ32592">
        <v>19.14</v>
      </c>
      <c r="AR32592">
        <v>0.74299999999999999</v>
      </c>
      <c r="AS32592">
        <v>15.8</v>
      </c>
      <c r="AT32592">
        <v>1.63</v>
      </c>
    </row>
    <row r="32593" spans="1:46" x14ac:dyDescent="0.3">
      <c r="A32593">
        <v>39779</v>
      </c>
      <c r="B32593" t="s">
        <v>46</v>
      </c>
      <c r="E32593" t="s">
        <v>47</v>
      </c>
      <c r="H32593" t="s">
        <v>72</v>
      </c>
      <c r="I32593" t="s">
        <v>47</v>
      </c>
      <c r="J32593" t="s">
        <v>49</v>
      </c>
      <c r="L32593" t="s">
        <v>50</v>
      </c>
      <c r="P32593" t="s">
        <v>75</v>
      </c>
      <c r="Q32593" t="s">
        <v>87</v>
      </c>
      <c r="S32593" t="s">
        <v>88</v>
      </c>
      <c r="T32593" t="s">
        <v>47</v>
      </c>
      <c r="V32593" t="s">
        <v>127</v>
      </c>
      <c r="Y32593" t="s">
        <v>106</v>
      </c>
      <c r="AB32593" t="s">
        <v>54</v>
      </c>
      <c r="AD32593" t="s">
        <v>84</v>
      </c>
      <c r="AE32593" t="s">
        <v>145</v>
      </c>
      <c r="AF32593" t="s">
        <v>52</v>
      </c>
      <c r="AG32593" t="s">
        <v>96</v>
      </c>
      <c r="AM32593" t="s">
        <v>61</v>
      </c>
      <c r="AN32593" t="s">
        <v>62</v>
      </c>
      <c r="AP32593">
        <v>1.1120000000000001</v>
      </c>
      <c r="AQ32593">
        <v>19.18</v>
      </c>
      <c r="AR32593">
        <v>0.74299999999999999</v>
      </c>
      <c r="AS32593">
        <v>15.85</v>
      </c>
      <c r="AT32593">
        <v>1.63</v>
      </c>
    </row>
    <row r="32594" spans="1:46" x14ac:dyDescent="0.3">
      <c r="A32594">
        <v>39780</v>
      </c>
      <c r="B32594" t="s">
        <v>46</v>
      </c>
      <c r="E32594" t="s">
        <v>47</v>
      </c>
      <c r="H32594" t="s">
        <v>72</v>
      </c>
      <c r="I32594" t="s">
        <v>47</v>
      </c>
      <c r="J32594" t="s">
        <v>49</v>
      </c>
      <c r="L32594" t="s">
        <v>50</v>
      </c>
      <c r="P32594" t="s">
        <v>75</v>
      </c>
      <c r="Q32594" t="s">
        <v>87</v>
      </c>
      <c r="S32594" t="s">
        <v>88</v>
      </c>
      <c r="T32594" t="s">
        <v>47</v>
      </c>
      <c r="V32594" t="s">
        <v>127</v>
      </c>
      <c r="Y32594" t="s">
        <v>106</v>
      </c>
      <c r="AB32594" t="s">
        <v>54</v>
      </c>
      <c r="AD32594" t="s">
        <v>84</v>
      </c>
      <c r="AE32594" t="s">
        <v>145</v>
      </c>
      <c r="AF32594" t="s">
        <v>52</v>
      </c>
      <c r="AG32594" t="s">
        <v>96</v>
      </c>
      <c r="AM32594" t="s">
        <v>61</v>
      </c>
      <c r="AN32594" t="s">
        <v>62</v>
      </c>
      <c r="AP32594">
        <v>1.113</v>
      </c>
      <c r="AQ32594">
        <v>19.13</v>
      </c>
      <c r="AR32594">
        <v>0.74199999999999999</v>
      </c>
      <c r="AS32594">
        <v>15.8</v>
      </c>
      <c r="AT32594">
        <v>1.63</v>
      </c>
    </row>
    <row r="32595" spans="1:46" x14ac:dyDescent="0.3">
      <c r="A32595">
        <v>39781</v>
      </c>
      <c r="B32595" t="s">
        <v>109</v>
      </c>
      <c r="C32595" t="s">
        <v>99</v>
      </c>
      <c r="E32595" t="s">
        <v>65</v>
      </c>
      <c r="F32595" t="s">
        <v>383</v>
      </c>
      <c r="H32595" t="s">
        <v>72</v>
      </c>
      <c r="I32595" t="s">
        <v>47</v>
      </c>
      <c r="J32595" t="s">
        <v>49</v>
      </c>
      <c r="L32595" t="s">
        <v>50</v>
      </c>
      <c r="P32595" t="s">
        <v>75</v>
      </c>
      <c r="Q32595" t="s">
        <v>87</v>
      </c>
      <c r="V32595" t="s">
        <v>52</v>
      </c>
      <c r="Y32595" t="s">
        <v>161</v>
      </c>
      <c r="AB32595" t="s">
        <v>54</v>
      </c>
      <c r="AD32595" t="s">
        <v>78</v>
      </c>
      <c r="AE32595" t="s">
        <v>56</v>
      </c>
      <c r="AF32595" t="s">
        <v>92</v>
      </c>
      <c r="AG32595" t="s">
        <v>348</v>
      </c>
      <c r="AH32595" t="s">
        <v>1089</v>
      </c>
      <c r="AJ32595" t="s">
        <v>128</v>
      </c>
      <c r="AK32595" t="s">
        <v>60</v>
      </c>
      <c r="AM32595" t="s">
        <v>61</v>
      </c>
      <c r="AN32595" t="s">
        <v>62</v>
      </c>
      <c r="AO32595">
        <v>0.08</v>
      </c>
      <c r="AP32595">
        <v>1.113</v>
      </c>
      <c r="AQ32595">
        <v>21.3</v>
      </c>
      <c r="AR32595">
        <v>0.77100000000000002</v>
      </c>
      <c r="AS32595">
        <v>16.809999999999999</v>
      </c>
      <c r="AT32595">
        <v>1.57</v>
      </c>
    </row>
    <row r="32596" spans="1:46" x14ac:dyDescent="0.3">
      <c r="A32596">
        <v>39782</v>
      </c>
      <c r="B32596" t="s">
        <v>109</v>
      </c>
      <c r="C32596" t="s">
        <v>99</v>
      </c>
      <c r="E32596" t="s">
        <v>65</v>
      </c>
      <c r="F32596" t="s">
        <v>383</v>
      </c>
      <c r="H32596" t="s">
        <v>72</v>
      </c>
      <c r="I32596" t="s">
        <v>47</v>
      </c>
      <c r="J32596" t="s">
        <v>49</v>
      </c>
      <c r="L32596" t="s">
        <v>50</v>
      </c>
      <c r="P32596" t="s">
        <v>75</v>
      </c>
      <c r="Q32596" t="s">
        <v>87</v>
      </c>
      <c r="V32596" t="s">
        <v>52</v>
      </c>
      <c r="Y32596" t="s">
        <v>161</v>
      </c>
      <c r="AB32596" t="s">
        <v>54</v>
      </c>
      <c r="AD32596" t="s">
        <v>78</v>
      </c>
      <c r="AE32596" t="s">
        <v>1141</v>
      </c>
      <c r="AF32596" t="s">
        <v>92</v>
      </c>
      <c r="AG32596" t="s">
        <v>348</v>
      </c>
      <c r="AH32596" t="s">
        <v>1089</v>
      </c>
      <c r="AJ32596" t="s">
        <v>128</v>
      </c>
      <c r="AK32596" t="s">
        <v>60</v>
      </c>
      <c r="AM32596" t="s">
        <v>61</v>
      </c>
      <c r="AN32596" t="s">
        <v>62</v>
      </c>
      <c r="AO32596">
        <v>0.08</v>
      </c>
      <c r="AP32596">
        <v>1.044</v>
      </c>
      <c r="AQ32596">
        <v>21.66</v>
      </c>
      <c r="AR32596">
        <v>0.81</v>
      </c>
      <c r="AS32596">
        <v>16.36</v>
      </c>
      <c r="AT32596">
        <v>1.57</v>
      </c>
    </row>
    <row r="32597" spans="1:46" x14ac:dyDescent="0.3">
      <c r="A32597">
        <v>39783</v>
      </c>
      <c r="B32597" t="s">
        <v>71</v>
      </c>
      <c r="E32597" t="s">
        <v>47</v>
      </c>
      <c r="H32597" t="s">
        <v>72</v>
      </c>
      <c r="I32597" t="s">
        <v>47</v>
      </c>
      <c r="J32597" t="s">
        <v>49</v>
      </c>
      <c r="L32597" t="s">
        <v>4122</v>
      </c>
      <c r="N32597" t="s">
        <v>73</v>
      </c>
      <c r="P32597" t="s">
        <v>75</v>
      </c>
      <c r="S32597" t="s">
        <v>47</v>
      </c>
      <c r="V32597" t="s">
        <v>96</v>
      </c>
      <c r="Y32597" t="s">
        <v>96</v>
      </c>
      <c r="AB32597" t="s">
        <v>90</v>
      </c>
      <c r="AD32597" t="s">
        <v>78</v>
      </c>
      <c r="AE32597" t="s">
        <v>56</v>
      </c>
      <c r="AG32597" t="s">
        <v>57</v>
      </c>
      <c r="AH32597" t="s">
        <v>58</v>
      </c>
      <c r="AM32597" t="s">
        <v>61</v>
      </c>
      <c r="AN32597" t="s">
        <v>62</v>
      </c>
      <c r="AO32597">
        <v>0.18</v>
      </c>
      <c r="AP32597">
        <v>0.86</v>
      </c>
      <c r="AQ32597">
        <v>18.600000000000001</v>
      </c>
      <c r="AR32597">
        <v>0.59</v>
      </c>
      <c r="AS32597">
        <v>9.5</v>
      </c>
      <c r="AT32597">
        <v>1.6</v>
      </c>
    </row>
    <row r="32598" spans="1:46" x14ac:dyDescent="0.3">
      <c r="A32598">
        <v>39784</v>
      </c>
      <c r="B32598" t="s">
        <v>71</v>
      </c>
      <c r="E32598" t="s">
        <v>47</v>
      </c>
      <c r="H32598" t="s">
        <v>72</v>
      </c>
      <c r="I32598" t="s">
        <v>47</v>
      </c>
      <c r="J32598" t="s">
        <v>49</v>
      </c>
      <c r="L32598" t="s">
        <v>50</v>
      </c>
      <c r="P32598" t="s">
        <v>51</v>
      </c>
      <c r="Q32598" t="s">
        <v>83</v>
      </c>
      <c r="S32598" t="s">
        <v>50</v>
      </c>
      <c r="T32598" t="s">
        <v>142</v>
      </c>
      <c r="V32598" t="s">
        <v>96</v>
      </c>
      <c r="Y32598" t="s">
        <v>96</v>
      </c>
      <c r="AB32598" t="s">
        <v>90</v>
      </c>
      <c r="AD32598" t="s">
        <v>106</v>
      </c>
      <c r="AE32598" t="s">
        <v>91</v>
      </c>
      <c r="AG32598" t="s">
        <v>140</v>
      </c>
      <c r="AH32598" t="s">
        <v>94</v>
      </c>
      <c r="AJ32598" t="s">
        <v>92</v>
      </c>
      <c r="AK32598" t="s">
        <v>53</v>
      </c>
      <c r="AM32598" t="s">
        <v>61</v>
      </c>
      <c r="AN32598" t="s">
        <v>95</v>
      </c>
      <c r="AO32598">
        <v>3.1399999999999997E-2</v>
      </c>
      <c r="AP32598">
        <v>0.56000000000000005</v>
      </c>
      <c r="AQ32598">
        <v>13.2</v>
      </c>
      <c r="AR32598">
        <v>0.49</v>
      </c>
      <c r="AS32598">
        <v>3.77</v>
      </c>
      <c r="AT32598">
        <v>1.63</v>
      </c>
    </row>
    <row r="32599" spans="1:46" x14ac:dyDescent="0.3">
      <c r="A32599">
        <v>39785</v>
      </c>
      <c r="B32599" t="s">
        <v>71</v>
      </c>
      <c r="E32599" t="s">
        <v>47</v>
      </c>
      <c r="H32599" t="s">
        <v>72</v>
      </c>
      <c r="I32599" t="s">
        <v>47</v>
      </c>
      <c r="J32599" t="s">
        <v>49</v>
      </c>
      <c r="L32599" t="s">
        <v>50</v>
      </c>
      <c r="P32599" t="s">
        <v>51</v>
      </c>
      <c r="Q32599" t="s">
        <v>83</v>
      </c>
      <c r="S32599" t="s">
        <v>50</v>
      </c>
      <c r="T32599" t="s">
        <v>142</v>
      </c>
      <c r="V32599" t="s">
        <v>96</v>
      </c>
      <c r="Y32599" t="s">
        <v>96</v>
      </c>
      <c r="AB32599" t="s">
        <v>90</v>
      </c>
      <c r="AD32599" t="s">
        <v>106</v>
      </c>
      <c r="AE32599" t="s">
        <v>91</v>
      </c>
      <c r="AG32599" t="s">
        <v>140</v>
      </c>
      <c r="AH32599" t="s">
        <v>94</v>
      </c>
      <c r="AJ32599" t="s">
        <v>92</v>
      </c>
      <c r="AK32599" t="s">
        <v>53</v>
      </c>
      <c r="AM32599" t="s">
        <v>61</v>
      </c>
      <c r="AN32599" t="s">
        <v>95</v>
      </c>
      <c r="AO32599">
        <v>3.1399999999999997E-2</v>
      </c>
      <c r="AP32599">
        <v>0.91</v>
      </c>
      <c r="AQ32599">
        <v>16.899999999999999</v>
      </c>
      <c r="AR32599">
        <v>0.72</v>
      </c>
      <c r="AS32599">
        <v>11.4</v>
      </c>
      <c r="AT32599">
        <v>1.63</v>
      </c>
    </row>
    <row r="32600" spans="1:46" x14ac:dyDescent="0.3">
      <c r="A32600">
        <v>39786</v>
      </c>
      <c r="B32600" t="s">
        <v>71</v>
      </c>
      <c r="E32600" t="s">
        <v>47</v>
      </c>
      <c r="H32600" t="s">
        <v>72</v>
      </c>
      <c r="I32600" t="s">
        <v>47</v>
      </c>
      <c r="J32600" t="s">
        <v>49</v>
      </c>
      <c r="L32600" t="s">
        <v>50</v>
      </c>
      <c r="P32600" t="s">
        <v>51</v>
      </c>
      <c r="Q32600" t="s">
        <v>83</v>
      </c>
      <c r="S32600" t="s">
        <v>50</v>
      </c>
      <c r="T32600" t="s">
        <v>142</v>
      </c>
      <c r="V32600" t="s">
        <v>96</v>
      </c>
      <c r="Y32600" t="s">
        <v>96</v>
      </c>
      <c r="AB32600" t="s">
        <v>90</v>
      </c>
      <c r="AD32600" t="s">
        <v>106</v>
      </c>
      <c r="AE32600" t="s">
        <v>91</v>
      </c>
      <c r="AG32600" t="s">
        <v>140</v>
      </c>
      <c r="AH32600" t="s">
        <v>94</v>
      </c>
      <c r="AJ32600" t="s">
        <v>92</v>
      </c>
      <c r="AK32600" t="s">
        <v>53</v>
      </c>
      <c r="AM32600" t="s">
        <v>61</v>
      </c>
      <c r="AN32600" t="s">
        <v>95</v>
      </c>
      <c r="AO32600">
        <v>3.1399999999999997E-2</v>
      </c>
      <c r="AP32600">
        <v>0.91</v>
      </c>
      <c r="AQ32600">
        <v>19.3</v>
      </c>
      <c r="AR32600">
        <v>0.8</v>
      </c>
      <c r="AS32600">
        <v>14.1</v>
      </c>
      <c r="AT32600">
        <v>1.63</v>
      </c>
    </row>
    <row r="32601" spans="1:46" x14ac:dyDescent="0.3">
      <c r="A32601">
        <v>39787</v>
      </c>
      <c r="B32601" t="s">
        <v>71</v>
      </c>
      <c r="E32601" t="s">
        <v>47</v>
      </c>
      <c r="H32601" t="s">
        <v>72</v>
      </c>
      <c r="I32601" t="s">
        <v>47</v>
      </c>
      <c r="J32601" t="s">
        <v>49</v>
      </c>
      <c r="L32601" t="s">
        <v>50</v>
      </c>
      <c r="P32601" t="s">
        <v>51</v>
      </c>
      <c r="Q32601" t="s">
        <v>83</v>
      </c>
      <c r="S32601" t="s">
        <v>50</v>
      </c>
      <c r="T32601" t="s">
        <v>142</v>
      </c>
      <c r="V32601" t="s">
        <v>96</v>
      </c>
      <c r="Y32601" t="s">
        <v>96</v>
      </c>
      <c r="AB32601" t="s">
        <v>90</v>
      </c>
      <c r="AD32601" t="s">
        <v>106</v>
      </c>
      <c r="AE32601" t="s">
        <v>91</v>
      </c>
      <c r="AG32601" t="s">
        <v>140</v>
      </c>
      <c r="AH32601" t="s">
        <v>94</v>
      </c>
      <c r="AJ32601" t="s">
        <v>92</v>
      </c>
      <c r="AK32601" t="s">
        <v>53</v>
      </c>
      <c r="AM32601" t="s">
        <v>61</v>
      </c>
      <c r="AN32601" t="s">
        <v>95</v>
      </c>
      <c r="AO32601">
        <v>3.1399999999999997E-2</v>
      </c>
      <c r="AP32601">
        <v>0.87</v>
      </c>
      <c r="AQ32601">
        <v>18.899999999999999</v>
      </c>
      <c r="AR32601">
        <v>0.71</v>
      </c>
      <c r="AS32601">
        <v>12</v>
      </c>
      <c r="AT32601">
        <v>1.63</v>
      </c>
    </row>
    <row r="32602" spans="1:46" x14ac:dyDescent="0.3">
      <c r="A32602">
        <v>39788</v>
      </c>
      <c r="B32602" t="s">
        <v>71</v>
      </c>
      <c r="E32602" t="s">
        <v>47</v>
      </c>
      <c r="H32602" t="s">
        <v>72</v>
      </c>
      <c r="I32602" t="s">
        <v>47</v>
      </c>
      <c r="J32602" t="s">
        <v>49</v>
      </c>
      <c r="L32602" t="s">
        <v>50</v>
      </c>
      <c r="P32602" t="s">
        <v>51</v>
      </c>
      <c r="Q32602" t="s">
        <v>83</v>
      </c>
      <c r="S32602" t="s">
        <v>50</v>
      </c>
      <c r="T32602" t="s">
        <v>142</v>
      </c>
      <c r="V32602" t="s">
        <v>96</v>
      </c>
      <c r="Y32602" t="s">
        <v>96</v>
      </c>
      <c r="AB32602" t="s">
        <v>90</v>
      </c>
      <c r="AD32602" t="s">
        <v>106</v>
      </c>
      <c r="AE32602" t="s">
        <v>91</v>
      </c>
      <c r="AG32602" t="s">
        <v>140</v>
      </c>
      <c r="AH32602" t="s">
        <v>94</v>
      </c>
      <c r="AJ32602" t="s">
        <v>92</v>
      </c>
      <c r="AK32602" t="s">
        <v>53</v>
      </c>
      <c r="AM32602" t="s">
        <v>61</v>
      </c>
      <c r="AN32602" t="s">
        <v>95</v>
      </c>
      <c r="AO32602">
        <v>3.1399999999999997E-2</v>
      </c>
      <c r="AP32602">
        <v>0.73</v>
      </c>
      <c r="AQ32602">
        <v>11.5</v>
      </c>
      <c r="AR32602">
        <v>0.5</v>
      </c>
      <c r="AS32602">
        <v>4.2</v>
      </c>
      <c r="AT32602">
        <v>1.63</v>
      </c>
    </row>
    <row r="32603" spans="1:46" x14ac:dyDescent="0.3">
      <c r="A32603">
        <v>39789</v>
      </c>
      <c r="B32603" t="s">
        <v>71</v>
      </c>
      <c r="E32603" t="s">
        <v>47</v>
      </c>
      <c r="H32603" t="s">
        <v>72</v>
      </c>
      <c r="I32603" t="s">
        <v>47</v>
      </c>
      <c r="J32603" t="s">
        <v>49</v>
      </c>
      <c r="L32603" t="s">
        <v>50</v>
      </c>
      <c r="P32603" t="s">
        <v>51</v>
      </c>
      <c r="Q32603" t="s">
        <v>83</v>
      </c>
      <c r="S32603" t="s">
        <v>50</v>
      </c>
      <c r="T32603" t="s">
        <v>142</v>
      </c>
      <c r="V32603" t="s">
        <v>96</v>
      </c>
      <c r="Y32603" t="s">
        <v>96</v>
      </c>
      <c r="AB32603" t="s">
        <v>90</v>
      </c>
      <c r="AD32603" t="s">
        <v>106</v>
      </c>
      <c r="AE32603" t="s">
        <v>91</v>
      </c>
      <c r="AG32603" t="s">
        <v>140</v>
      </c>
      <c r="AH32603" t="s">
        <v>94</v>
      </c>
      <c r="AJ32603" t="s">
        <v>92</v>
      </c>
      <c r="AK32603" t="s">
        <v>53</v>
      </c>
      <c r="AM32603" t="s">
        <v>61</v>
      </c>
      <c r="AN32603" t="s">
        <v>95</v>
      </c>
      <c r="AO32603">
        <v>3.1399999999999997E-2</v>
      </c>
      <c r="AP32603">
        <v>0.78</v>
      </c>
      <c r="AQ32603">
        <v>13.9</v>
      </c>
      <c r="AR32603">
        <v>0.64</v>
      </c>
      <c r="AS32603">
        <v>6.94</v>
      </c>
      <c r="AT32603">
        <v>1.63</v>
      </c>
    </row>
    <row r="32604" spans="1:46" x14ac:dyDescent="0.3">
      <c r="A32604">
        <v>39790</v>
      </c>
      <c r="B32604" t="s">
        <v>71</v>
      </c>
      <c r="E32604" t="s">
        <v>47</v>
      </c>
      <c r="H32604" t="s">
        <v>72</v>
      </c>
      <c r="I32604" t="s">
        <v>47</v>
      </c>
      <c r="J32604" t="s">
        <v>49</v>
      </c>
      <c r="L32604" t="s">
        <v>50</v>
      </c>
      <c r="P32604" t="s">
        <v>51</v>
      </c>
      <c r="Q32604" t="s">
        <v>83</v>
      </c>
      <c r="S32604" t="s">
        <v>50</v>
      </c>
      <c r="T32604" t="s">
        <v>142</v>
      </c>
      <c r="V32604" t="s">
        <v>96</v>
      </c>
      <c r="Y32604" t="s">
        <v>96</v>
      </c>
      <c r="AB32604" t="s">
        <v>90</v>
      </c>
      <c r="AD32604" t="s">
        <v>106</v>
      </c>
      <c r="AE32604" t="s">
        <v>91</v>
      </c>
      <c r="AG32604" t="s">
        <v>140</v>
      </c>
      <c r="AH32604" t="s">
        <v>94</v>
      </c>
      <c r="AJ32604" t="s">
        <v>92</v>
      </c>
      <c r="AK32604" t="s">
        <v>53</v>
      </c>
      <c r="AM32604" t="s">
        <v>61</v>
      </c>
      <c r="AN32604" t="s">
        <v>95</v>
      </c>
      <c r="AO32604">
        <v>3.1399999999999997E-2</v>
      </c>
      <c r="AP32604">
        <v>0.84</v>
      </c>
      <c r="AQ32604">
        <v>15.1</v>
      </c>
      <c r="AR32604">
        <v>0.66</v>
      </c>
      <c r="AS32604">
        <v>8.3699999999999992</v>
      </c>
      <c r="AT32604">
        <v>1.63</v>
      </c>
    </row>
    <row r="32605" spans="1:46" x14ac:dyDescent="0.3">
      <c r="A32605">
        <v>39791</v>
      </c>
      <c r="B32605" t="s">
        <v>71</v>
      </c>
      <c r="E32605" t="s">
        <v>47</v>
      </c>
      <c r="H32605" t="s">
        <v>72</v>
      </c>
      <c r="I32605" t="s">
        <v>47</v>
      </c>
      <c r="J32605" t="s">
        <v>49</v>
      </c>
      <c r="L32605" t="s">
        <v>50</v>
      </c>
      <c r="P32605" t="s">
        <v>51</v>
      </c>
      <c r="Q32605" t="s">
        <v>83</v>
      </c>
      <c r="S32605" t="s">
        <v>50</v>
      </c>
      <c r="T32605" t="s">
        <v>142</v>
      </c>
      <c r="V32605" t="s">
        <v>96</v>
      </c>
      <c r="Y32605" t="s">
        <v>96</v>
      </c>
      <c r="AB32605" t="s">
        <v>90</v>
      </c>
      <c r="AD32605" t="s">
        <v>106</v>
      </c>
      <c r="AE32605" t="s">
        <v>91</v>
      </c>
      <c r="AG32605" t="s">
        <v>140</v>
      </c>
      <c r="AH32605" t="s">
        <v>94</v>
      </c>
      <c r="AJ32605" t="s">
        <v>92</v>
      </c>
      <c r="AK32605" t="s">
        <v>53</v>
      </c>
      <c r="AM32605" t="s">
        <v>61</v>
      </c>
      <c r="AN32605" t="s">
        <v>95</v>
      </c>
      <c r="AO32605">
        <v>3.1399999999999997E-2</v>
      </c>
      <c r="AP32605">
        <v>0.86</v>
      </c>
      <c r="AQ32605">
        <v>15.6</v>
      </c>
      <c r="AR32605">
        <v>0.67</v>
      </c>
      <c r="AS32605">
        <v>8.99</v>
      </c>
      <c r="AT32605">
        <v>1.63</v>
      </c>
    </row>
    <row r="32606" spans="1:46" x14ac:dyDescent="0.3">
      <c r="A32606">
        <v>39792</v>
      </c>
      <c r="B32606" t="s">
        <v>71</v>
      </c>
      <c r="E32606" t="s">
        <v>47</v>
      </c>
      <c r="H32606" t="s">
        <v>72</v>
      </c>
      <c r="I32606" t="s">
        <v>47</v>
      </c>
      <c r="J32606" t="s">
        <v>49</v>
      </c>
      <c r="L32606" t="s">
        <v>50</v>
      </c>
      <c r="P32606" t="s">
        <v>51</v>
      </c>
      <c r="Q32606" t="s">
        <v>83</v>
      </c>
      <c r="S32606" t="s">
        <v>50</v>
      </c>
      <c r="T32606" t="s">
        <v>142</v>
      </c>
      <c r="V32606" t="s">
        <v>96</v>
      </c>
      <c r="Y32606" t="s">
        <v>96</v>
      </c>
      <c r="AB32606" t="s">
        <v>90</v>
      </c>
      <c r="AD32606" t="s">
        <v>106</v>
      </c>
      <c r="AE32606" t="s">
        <v>91</v>
      </c>
      <c r="AG32606" t="s">
        <v>140</v>
      </c>
      <c r="AH32606" t="s">
        <v>94</v>
      </c>
      <c r="AJ32606" t="s">
        <v>92</v>
      </c>
      <c r="AK32606" t="s">
        <v>53</v>
      </c>
      <c r="AM32606" t="s">
        <v>61</v>
      </c>
      <c r="AN32606" t="s">
        <v>95</v>
      </c>
      <c r="AO32606">
        <v>3.1399999999999997E-2</v>
      </c>
      <c r="AP32606">
        <v>0.88</v>
      </c>
      <c r="AQ32606">
        <v>11.7</v>
      </c>
      <c r="AR32606">
        <v>0.74</v>
      </c>
      <c r="AS32606">
        <v>7.62</v>
      </c>
      <c r="AT32606">
        <v>1.63</v>
      </c>
    </row>
    <row r="32607" spans="1:46" x14ac:dyDescent="0.3">
      <c r="A32607">
        <v>39793</v>
      </c>
      <c r="B32607" t="s">
        <v>71</v>
      </c>
      <c r="E32607" t="s">
        <v>47</v>
      </c>
      <c r="H32607" t="s">
        <v>72</v>
      </c>
      <c r="I32607" t="s">
        <v>47</v>
      </c>
      <c r="J32607" t="s">
        <v>49</v>
      </c>
      <c r="L32607" t="s">
        <v>50</v>
      </c>
      <c r="P32607" t="s">
        <v>51</v>
      </c>
      <c r="Q32607" t="s">
        <v>83</v>
      </c>
      <c r="S32607" t="s">
        <v>50</v>
      </c>
      <c r="T32607" t="s">
        <v>142</v>
      </c>
      <c r="V32607" t="s">
        <v>96</v>
      </c>
      <c r="Y32607" t="s">
        <v>96</v>
      </c>
      <c r="AB32607" t="s">
        <v>90</v>
      </c>
      <c r="AD32607" t="s">
        <v>106</v>
      </c>
      <c r="AE32607" t="s">
        <v>91</v>
      </c>
      <c r="AG32607" t="s">
        <v>140</v>
      </c>
      <c r="AH32607" t="s">
        <v>94</v>
      </c>
      <c r="AJ32607" t="s">
        <v>92</v>
      </c>
      <c r="AK32607" t="s">
        <v>53</v>
      </c>
      <c r="AM32607" t="s">
        <v>61</v>
      </c>
      <c r="AN32607" t="s">
        <v>95</v>
      </c>
      <c r="AO32607">
        <v>3.1399999999999997E-2</v>
      </c>
      <c r="AP32607">
        <v>0.89</v>
      </c>
      <c r="AQ32607">
        <v>14</v>
      </c>
      <c r="AR32607">
        <v>0.75</v>
      </c>
      <c r="AS32607">
        <v>9.35</v>
      </c>
      <c r="AT32607">
        <v>1.63</v>
      </c>
    </row>
    <row r="32608" spans="1:46" x14ac:dyDescent="0.3">
      <c r="A32608">
        <v>39794</v>
      </c>
      <c r="B32608" t="s">
        <v>71</v>
      </c>
      <c r="E32608" t="s">
        <v>47</v>
      </c>
      <c r="H32608" t="s">
        <v>72</v>
      </c>
      <c r="I32608" t="s">
        <v>47</v>
      </c>
      <c r="J32608" t="s">
        <v>49</v>
      </c>
      <c r="L32608" t="s">
        <v>50</v>
      </c>
      <c r="P32608" t="s">
        <v>51</v>
      </c>
      <c r="Q32608" t="s">
        <v>83</v>
      </c>
      <c r="S32608" t="s">
        <v>50</v>
      </c>
      <c r="T32608" t="s">
        <v>142</v>
      </c>
      <c r="V32608" t="s">
        <v>96</v>
      </c>
      <c r="Y32608" t="s">
        <v>96</v>
      </c>
      <c r="AB32608" t="s">
        <v>90</v>
      </c>
      <c r="AD32608" t="s">
        <v>106</v>
      </c>
      <c r="AE32608" t="s">
        <v>91</v>
      </c>
      <c r="AG32608" t="s">
        <v>140</v>
      </c>
      <c r="AH32608" t="s">
        <v>94</v>
      </c>
      <c r="AJ32608" t="s">
        <v>92</v>
      </c>
      <c r="AK32608" t="s">
        <v>53</v>
      </c>
      <c r="AM32608" t="s">
        <v>61</v>
      </c>
      <c r="AN32608" t="s">
        <v>95</v>
      </c>
      <c r="AO32608">
        <v>3.1399999999999997E-2</v>
      </c>
      <c r="AP32608">
        <v>0.9</v>
      </c>
      <c r="AQ32608">
        <v>15.8</v>
      </c>
      <c r="AR32608">
        <v>0.76</v>
      </c>
      <c r="AS32608">
        <v>10.8</v>
      </c>
      <c r="AT32608">
        <v>1.63</v>
      </c>
    </row>
    <row r="32609" spans="1:46" x14ac:dyDescent="0.3">
      <c r="A32609">
        <v>39795</v>
      </c>
      <c r="B32609" t="s">
        <v>71</v>
      </c>
      <c r="E32609" t="s">
        <v>47</v>
      </c>
      <c r="H32609" t="s">
        <v>72</v>
      </c>
      <c r="I32609" t="s">
        <v>47</v>
      </c>
      <c r="J32609" t="s">
        <v>49</v>
      </c>
      <c r="L32609" t="s">
        <v>50</v>
      </c>
      <c r="P32609" t="s">
        <v>51</v>
      </c>
      <c r="Q32609" t="s">
        <v>83</v>
      </c>
      <c r="S32609" t="s">
        <v>50</v>
      </c>
      <c r="T32609" t="s">
        <v>142</v>
      </c>
      <c r="V32609" t="s">
        <v>96</v>
      </c>
      <c r="Y32609" t="s">
        <v>96</v>
      </c>
      <c r="AB32609" t="s">
        <v>90</v>
      </c>
      <c r="AD32609" t="s">
        <v>106</v>
      </c>
      <c r="AE32609" t="s">
        <v>91</v>
      </c>
      <c r="AG32609" t="s">
        <v>140</v>
      </c>
      <c r="AH32609" t="s">
        <v>94</v>
      </c>
      <c r="AJ32609" t="s">
        <v>92</v>
      </c>
      <c r="AK32609" t="s">
        <v>53</v>
      </c>
      <c r="AM32609" t="s">
        <v>61</v>
      </c>
      <c r="AN32609" t="s">
        <v>95</v>
      </c>
      <c r="AO32609">
        <v>3.1399999999999997E-2</v>
      </c>
      <c r="AP32609">
        <v>0.89</v>
      </c>
      <c r="AQ32609">
        <v>17.7</v>
      </c>
      <c r="AR32609">
        <v>0.76</v>
      </c>
      <c r="AS32609">
        <v>12</v>
      </c>
      <c r="AT32609">
        <v>1.63</v>
      </c>
    </row>
    <row r="32610" spans="1:46" x14ac:dyDescent="0.3">
      <c r="A32610">
        <v>39796</v>
      </c>
      <c r="B32610" t="s">
        <v>71</v>
      </c>
      <c r="E32610" t="s">
        <v>47</v>
      </c>
      <c r="H32610" t="s">
        <v>72</v>
      </c>
      <c r="I32610" t="s">
        <v>47</v>
      </c>
      <c r="J32610" t="s">
        <v>49</v>
      </c>
      <c r="L32610" t="s">
        <v>50</v>
      </c>
      <c r="P32610" t="s">
        <v>51</v>
      </c>
      <c r="Q32610" t="s">
        <v>83</v>
      </c>
      <c r="S32610" t="s">
        <v>50</v>
      </c>
      <c r="T32610" t="s">
        <v>142</v>
      </c>
      <c r="V32610" t="s">
        <v>96</v>
      </c>
      <c r="Y32610" t="s">
        <v>96</v>
      </c>
      <c r="AB32610" t="s">
        <v>90</v>
      </c>
      <c r="AD32610" t="s">
        <v>106</v>
      </c>
      <c r="AE32610" t="s">
        <v>91</v>
      </c>
      <c r="AG32610" t="s">
        <v>140</v>
      </c>
      <c r="AH32610" t="s">
        <v>94</v>
      </c>
      <c r="AJ32610" t="s">
        <v>92</v>
      </c>
      <c r="AK32610" t="s">
        <v>53</v>
      </c>
      <c r="AM32610" t="s">
        <v>61</v>
      </c>
      <c r="AN32610" t="s">
        <v>95</v>
      </c>
      <c r="AO32610">
        <v>3.1399999999999997E-2</v>
      </c>
      <c r="AP32610">
        <v>0.88</v>
      </c>
      <c r="AQ32610">
        <v>13.3</v>
      </c>
      <c r="AR32610">
        <v>0.75</v>
      </c>
      <c r="AS32610">
        <v>8.7799999999999994</v>
      </c>
      <c r="AT32610">
        <v>1.63</v>
      </c>
    </row>
    <row r="32611" spans="1:46" x14ac:dyDescent="0.3">
      <c r="A32611">
        <v>39797</v>
      </c>
      <c r="B32611" t="s">
        <v>71</v>
      </c>
      <c r="E32611" t="s">
        <v>47</v>
      </c>
      <c r="H32611" t="s">
        <v>72</v>
      </c>
      <c r="I32611" t="s">
        <v>47</v>
      </c>
      <c r="J32611" t="s">
        <v>49</v>
      </c>
      <c r="L32611" t="s">
        <v>50</v>
      </c>
      <c r="P32611" t="s">
        <v>51</v>
      </c>
      <c r="Q32611" t="s">
        <v>83</v>
      </c>
      <c r="S32611" t="s">
        <v>50</v>
      </c>
      <c r="T32611" t="s">
        <v>142</v>
      </c>
      <c r="V32611" t="s">
        <v>96</v>
      </c>
      <c r="Y32611" t="s">
        <v>96</v>
      </c>
      <c r="AB32611" t="s">
        <v>90</v>
      </c>
      <c r="AD32611" t="s">
        <v>106</v>
      </c>
      <c r="AE32611" t="s">
        <v>91</v>
      </c>
      <c r="AG32611" t="s">
        <v>140</v>
      </c>
      <c r="AH32611" t="s">
        <v>94</v>
      </c>
      <c r="AJ32611" t="s">
        <v>92</v>
      </c>
      <c r="AK32611" t="s">
        <v>53</v>
      </c>
      <c r="AM32611" t="s">
        <v>61</v>
      </c>
      <c r="AN32611" t="s">
        <v>95</v>
      </c>
      <c r="AO32611">
        <v>3.1399999999999997E-2</v>
      </c>
      <c r="AP32611">
        <v>0.89</v>
      </c>
      <c r="AQ32611">
        <v>15.6</v>
      </c>
      <c r="AR32611">
        <v>0.76</v>
      </c>
      <c r="AS32611">
        <v>10.6</v>
      </c>
      <c r="AT32611">
        <v>1.63</v>
      </c>
    </row>
    <row r="32612" spans="1:46" x14ac:dyDescent="0.3">
      <c r="A32612">
        <v>39798</v>
      </c>
      <c r="B32612" t="s">
        <v>71</v>
      </c>
      <c r="E32612" t="s">
        <v>47</v>
      </c>
      <c r="H32612" t="s">
        <v>72</v>
      </c>
      <c r="I32612" t="s">
        <v>47</v>
      </c>
      <c r="J32612" t="s">
        <v>49</v>
      </c>
      <c r="L32612" t="s">
        <v>50</v>
      </c>
      <c r="P32612" t="s">
        <v>51</v>
      </c>
      <c r="Q32612" t="s">
        <v>83</v>
      </c>
      <c r="S32612" t="s">
        <v>50</v>
      </c>
      <c r="T32612" t="s">
        <v>142</v>
      </c>
      <c r="V32612" t="s">
        <v>96</v>
      </c>
      <c r="Y32612" t="s">
        <v>96</v>
      </c>
      <c r="AB32612" t="s">
        <v>90</v>
      </c>
      <c r="AD32612" t="s">
        <v>106</v>
      </c>
      <c r="AE32612" t="s">
        <v>91</v>
      </c>
      <c r="AG32612" t="s">
        <v>140</v>
      </c>
      <c r="AH32612" t="s">
        <v>94</v>
      </c>
      <c r="AJ32612" t="s">
        <v>92</v>
      </c>
      <c r="AK32612" t="s">
        <v>53</v>
      </c>
      <c r="AM32612" t="s">
        <v>61</v>
      </c>
      <c r="AN32612" t="s">
        <v>95</v>
      </c>
      <c r="AO32612">
        <v>3.1399999999999997E-2</v>
      </c>
      <c r="AP32612">
        <v>0.9</v>
      </c>
      <c r="AQ32612">
        <v>17.5</v>
      </c>
      <c r="AR32612">
        <v>0.77</v>
      </c>
      <c r="AS32612">
        <v>12.1</v>
      </c>
      <c r="AT32612">
        <v>1.63</v>
      </c>
    </row>
    <row r="32613" spans="1:46" x14ac:dyDescent="0.3">
      <c r="A32613">
        <v>39799</v>
      </c>
      <c r="B32613" t="s">
        <v>71</v>
      </c>
      <c r="E32613" t="s">
        <v>47</v>
      </c>
      <c r="H32613" t="s">
        <v>72</v>
      </c>
      <c r="I32613" t="s">
        <v>47</v>
      </c>
      <c r="J32613" t="s">
        <v>49</v>
      </c>
      <c r="L32613" t="s">
        <v>50</v>
      </c>
      <c r="P32613" t="s">
        <v>51</v>
      </c>
      <c r="Q32613" t="s">
        <v>83</v>
      </c>
      <c r="S32613" t="s">
        <v>50</v>
      </c>
      <c r="T32613" t="s">
        <v>142</v>
      </c>
      <c r="V32613" t="s">
        <v>96</v>
      </c>
      <c r="Y32613" t="s">
        <v>96</v>
      </c>
      <c r="AB32613" t="s">
        <v>90</v>
      </c>
      <c r="AD32613" t="s">
        <v>106</v>
      </c>
      <c r="AE32613" t="s">
        <v>91</v>
      </c>
      <c r="AG32613" t="s">
        <v>140</v>
      </c>
      <c r="AH32613" t="s">
        <v>94</v>
      </c>
      <c r="AJ32613" t="s">
        <v>92</v>
      </c>
      <c r="AK32613" t="s">
        <v>53</v>
      </c>
      <c r="AM32613" t="s">
        <v>61</v>
      </c>
      <c r="AN32613" t="s">
        <v>95</v>
      </c>
      <c r="AO32613">
        <v>3.1399999999999997E-2</v>
      </c>
      <c r="AP32613">
        <v>0.91</v>
      </c>
      <c r="AQ32613">
        <v>17.600000000000001</v>
      </c>
      <c r="AR32613">
        <v>0.78</v>
      </c>
      <c r="AS32613">
        <v>12.5</v>
      </c>
      <c r="AT32613">
        <v>1.63</v>
      </c>
    </row>
    <row r="32614" spans="1:46" x14ac:dyDescent="0.3">
      <c r="A32614">
        <v>39800</v>
      </c>
      <c r="B32614" t="s">
        <v>71</v>
      </c>
      <c r="E32614" t="s">
        <v>47</v>
      </c>
      <c r="H32614" t="s">
        <v>72</v>
      </c>
      <c r="I32614" t="s">
        <v>47</v>
      </c>
      <c r="J32614" t="s">
        <v>49</v>
      </c>
      <c r="L32614" t="s">
        <v>50</v>
      </c>
      <c r="P32614" t="s">
        <v>51</v>
      </c>
      <c r="Q32614" t="s">
        <v>83</v>
      </c>
      <c r="S32614" t="s">
        <v>50</v>
      </c>
      <c r="T32614" t="s">
        <v>142</v>
      </c>
      <c r="V32614" t="s">
        <v>96</v>
      </c>
      <c r="Y32614" t="s">
        <v>96</v>
      </c>
      <c r="AB32614" t="s">
        <v>90</v>
      </c>
      <c r="AD32614" t="s">
        <v>106</v>
      </c>
      <c r="AE32614" t="s">
        <v>91</v>
      </c>
      <c r="AG32614" t="s">
        <v>140</v>
      </c>
      <c r="AH32614" t="s">
        <v>94</v>
      </c>
      <c r="AJ32614" t="s">
        <v>92</v>
      </c>
      <c r="AK32614" t="s">
        <v>53</v>
      </c>
      <c r="AM32614" t="s">
        <v>61</v>
      </c>
      <c r="AN32614" t="s">
        <v>95</v>
      </c>
      <c r="AO32614">
        <v>3.1399999999999997E-2</v>
      </c>
      <c r="AP32614">
        <v>0.88</v>
      </c>
      <c r="AQ32614">
        <v>16</v>
      </c>
      <c r="AR32614">
        <v>0.77</v>
      </c>
      <c r="AS32614">
        <v>10.8</v>
      </c>
      <c r="AT32614">
        <v>1.63</v>
      </c>
    </row>
    <row r="32615" spans="1:46" x14ac:dyDescent="0.3">
      <c r="A32615">
        <v>39801</v>
      </c>
      <c r="B32615" t="s">
        <v>71</v>
      </c>
      <c r="E32615" t="s">
        <v>47</v>
      </c>
      <c r="H32615" t="s">
        <v>72</v>
      </c>
      <c r="I32615" t="s">
        <v>47</v>
      </c>
      <c r="J32615" t="s">
        <v>49</v>
      </c>
      <c r="L32615" t="s">
        <v>50</v>
      </c>
      <c r="P32615" t="s">
        <v>51</v>
      </c>
      <c r="Q32615" t="s">
        <v>83</v>
      </c>
      <c r="S32615" t="s">
        <v>50</v>
      </c>
      <c r="T32615" t="s">
        <v>142</v>
      </c>
      <c r="V32615" t="s">
        <v>96</v>
      </c>
      <c r="Y32615" t="s">
        <v>96</v>
      </c>
      <c r="AB32615" t="s">
        <v>90</v>
      </c>
      <c r="AD32615" t="s">
        <v>106</v>
      </c>
      <c r="AE32615" t="s">
        <v>91</v>
      </c>
      <c r="AG32615" t="s">
        <v>140</v>
      </c>
      <c r="AH32615" t="s">
        <v>94</v>
      </c>
      <c r="AJ32615" t="s">
        <v>92</v>
      </c>
      <c r="AK32615" t="s">
        <v>53</v>
      </c>
      <c r="AM32615" t="s">
        <v>61</v>
      </c>
      <c r="AN32615" t="s">
        <v>95</v>
      </c>
      <c r="AO32615">
        <v>3.1399999999999997E-2</v>
      </c>
      <c r="AP32615">
        <v>0.9</v>
      </c>
      <c r="AQ32615">
        <v>16.600000000000001</v>
      </c>
      <c r="AR32615">
        <v>0.76</v>
      </c>
      <c r="AS32615">
        <v>11.3</v>
      </c>
      <c r="AT32615">
        <v>1.63</v>
      </c>
    </row>
    <row r="32616" spans="1:46" x14ac:dyDescent="0.3">
      <c r="A32616">
        <v>39802</v>
      </c>
      <c r="B32616" t="s">
        <v>71</v>
      </c>
      <c r="E32616" t="s">
        <v>47</v>
      </c>
      <c r="H32616" t="s">
        <v>72</v>
      </c>
      <c r="I32616" t="s">
        <v>47</v>
      </c>
      <c r="J32616" t="s">
        <v>49</v>
      </c>
      <c r="L32616" t="s">
        <v>50</v>
      </c>
      <c r="P32616" t="s">
        <v>51</v>
      </c>
      <c r="Q32616" t="s">
        <v>83</v>
      </c>
      <c r="S32616" t="s">
        <v>50</v>
      </c>
      <c r="T32616" t="s">
        <v>142</v>
      </c>
      <c r="V32616" t="s">
        <v>96</v>
      </c>
      <c r="Y32616" t="s">
        <v>96</v>
      </c>
      <c r="AB32616" t="s">
        <v>90</v>
      </c>
      <c r="AD32616" t="s">
        <v>106</v>
      </c>
      <c r="AE32616" t="s">
        <v>91</v>
      </c>
      <c r="AG32616" t="s">
        <v>140</v>
      </c>
      <c r="AH32616" t="s">
        <v>94</v>
      </c>
      <c r="AJ32616" t="s">
        <v>92</v>
      </c>
      <c r="AK32616" t="s">
        <v>53</v>
      </c>
      <c r="AM32616" t="s">
        <v>61</v>
      </c>
      <c r="AN32616" t="s">
        <v>95</v>
      </c>
      <c r="AO32616">
        <v>3.1399999999999997E-2</v>
      </c>
      <c r="AP32616">
        <v>0.89</v>
      </c>
      <c r="AQ32616">
        <v>18.5</v>
      </c>
      <c r="AR32616">
        <v>0.77</v>
      </c>
      <c r="AS32616">
        <v>12.7</v>
      </c>
      <c r="AT32616">
        <v>1.63</v>
      </c>
    </row>
    <row r="32617" spans="1:46" x14ac:dyDescent="0.3">
      <c r="A32617">
        <v>39803</v>
      </c>
      <c r="B32617" t="s">
        <v>71</v>
      </c>
      <c r="E32617" t="s">
        <v>47</v>
      </c>
      <c r="H32617" t="s">
        <v>72</v>
      </c>
      <c r="I32617" t="s">
        <v>47</v>
      </c>
      <c r="J32617" t="s">
        <v>49</v>
      </c>
      <c r="L32617" t="s">
        <v>50</v>
      </c>
      <c r="P32617" t="s">
        <v>51</v>
      </c>
      <c r="Q32617" t="s">
        <v>83</v>
      </c>
      <c r="S32617" t="s">
        <v>50</v>
      </c>
      <c r="T32617" t="s">
        <v>142</v>
      </c>
      <c r="V32617" t="s">
        <v>96</v>
      </c>
      <c r="Y32617" t="s">
        <v>96</v>
      </c>
      <c r="AB32617" t="s">
        <v>90</v>
      </c>
      <c r="AD32617" t="s">
        <v>106</v>
      </c>
      <c r="AE32617" t="s">
        <v>91</v>
      </c>
      <c r="AG32617" t="s">
        <v>140</v>
      </c>
      <c r="AH32617" t="s">
        <v>94</v>
      </c>
      <c r="AJ32617" t="s">
        <v>92</v>
      </c>
      <c r="AK32617" t="s">
        <v>53</v>
      </c>
      <c r="AM32617" t="s">
        <v>61</v>
      </c>
      <c r="AN32617" t="s">
        <v>95</v>
      </c>
      <c r="AO32617">
        <v>3.1399999999999997E-2</v>
      </c>
      <c r="AP32617">
        <v>0.89</v>
      </c>
      <c r="AQ32617">
        <v>18.8</v>
      </c>
      <c r="AR32617">
        <v>0.77</v>
      </c>
      <c r="AS32617">
        <v>12.9</v>
      </c>
      <c r="AT32617">
        <v>1.63</v>
      </c>
    </row>
    <row r="32618" spans="1:46" x14ac:dyDescent="0.3">
      <c r="A32618">
        <v>39804</v>
      </c>
      <c r="B32618" t="s">
        <v>71</v>
      </c>
      <c r="E32618" t="s">
        <v>47</v>
      </c>
      <c r="H32618" t="s">
        <v>72</v>
      </c>
      <c r="I32618" t="s">
        <v>47</v>
      </c>
      <c r="J32618" t="s">
        <v>49</v>
      </c>
      <c r="L32618" t="s">
        <v>50</v>
      </c>
      <c r="P32618" t="s">
        <v>51</v>
      </c>
      <c r="Q32618" t="s">
        <v>83</v>
      </c>
      <c r="S32618" t="s">
        <v>50</v>
      </c>
      <c r="T32618" t="s">
        <v>142</v>
      </c>
      <c r="V32618" t="s">
        <v>96</v>
      </c>
      <c r="Y32618" t="s">
        <v>96</v>
      </c>
      <c r="AB32618" t="s">
        <v>90</v>
      </c>
      <c r="AD32618" t="s">
        <v>106</v>
      </c>
      <c r="AE32618" t="s">
        <v>91</v>
      </c>
      <c r="AG32618" t="s">
        <v>235</v>
      </c>
      <c r="AH32618" t="s">
        <v>94</v>
      </c>
      <c r="AJ32618" t="s">
        <v>92</v>
      </c>
      <c r="AK32618" t="s">
        <v>53</v>
      </c>
      <c r="AM32618" t="s">
        <v>186</v>
      </c>
      <c r="AN32618" t="s">
        <v>95</v>
      </c>
      <c r="AO32618">
        <v>3.1399999999999997E-2</v>
      </c>
      <c r="AP32618">
        <v>0.86</v>
      </c>
      <c r="AQ32618">
        <v>14.62</v>
      </c>
      <c r="AR32618">
        <v>0.75</v>
      </c>
      <c r="AS32618">
        <v>9.43</v>
      </c>
      <c r="AT32618">
        <v>1.63</v>
      </c>
    </row>
    <row r="32619" spans="1:46" x14ac:dyDescent="0.3">
      <c r="A32619">
        <v>39805</v>
      </c>
      <c r="B32619" t="s">
        <v>71</v>
      </c>
      <c r="E32619" t="s">
        <v>47</v>
      </c>
      <c r="H32619" t="s">
        <v>72</v>
      </c>
      <c r="I32619" t="s">
        <v>47</v>
      </c>
      <c r="J32619" t="s">
        <v>49</v>
      </c>
      <c r="L32619" t="s">
        <v>50</v>
      </c>
      <c r="P32619" t="s">
        <v>51</v>
      </c>
      <c r="Q32619" t="s">
        <v>83</v>
      </c>
      <c r="S32619" t="s">
        <v>50</v>
      </c>
      <c r="T32619" t="s">
        <v>142</v>
      </c>
      <c r="V32619" t="s">
        <v>96</v>
      </c>
      <c r="Y32619" t="s">
        <v>96</v>
      </c>
      <c r="AB32619" t="s">
        <v>90</v>
      </c>
      <c r="AD32619" t="s">
        <v>106</v>
      </c>
      <c r="AE32619" t="s">
        <v>91</v>
      </c>
      <c r="AG32619" t="s">
        <v>235</v>
      </c>
      <c r="AH32619" t="s">
        <v>94</v>
      </c>
      <c r="AJ32619" t="s">
        <v>92</v>
      </c>
      <c r="AK32619" t="s">
        <v>53</v>
      </c>
      <c r="AM32619" t="s">
        <v>186</v>
      </c>
      <c r="AN32619" t="s">
        <v>95</v>
      </c>
      <c r="AO32619">
        <v>3.1399999999999997E-2</v>
      </c>
      <c r="AP32619">
        <v>0.86</v>
      </c>
      <c r="AQ32619">
        <v>13.91</v>
      </c>
      <c r="AR32619">
        <v>0.74</v>
      </c>
      <c r="AS32619">
        <v>8.85</v>
      </c>
      <c r="AT32619">
        <v>1.63</v>
      </c>
    </row>
    <row r="32620" spans="1:46" x14ac:dyDescent="0.3">
      <c r="A32620">
        <v>39806</v>
      </c>
      <c r="B32620" t="s">
        <v>71</v>
      </c>
      <c r="E32620" t="s">
        <v>47</v>
      </c>
      <c r="H32620" t="s">
        <v>72</v>
      </c>
      <c r="I32620" t="s">
        <v>47</v>
      </c>
      <c r="J32620" t="s">
        <v>49</v>
      </c>
      <c r="L32620" t="s">
        <v>50</v>
      </c>
      <c r="P32620" t="s">
        <v>51</v>
      </c>
      <c r="Q32620" t="s">
        <v>83</v>
      </c>
      <c r="S32620" t="s">
        <v>50</v>
      </c>
      <c r="T32620" t="s">
        <v>142</v>
      </c>
      <c r="V32620" t="s">
        <v>96</v>
      </c>
      <c r="Y32620" t="s">
        <v>96</v>
      </c>
      <c r="AB32620" t="s">
        <v>90</v>
      </c>
      <c r="AD32620" t="s">
        <v>106</v>
      </c>
      <c r="AE32620" t="s">
        <v>91</v>
      </c>
      <c r="AG32620" t="s">
        <v>235</v>
      </c>
      <c r="AH32620" t="s">
        <v>94</v>
      </c>
      <c r="AJ32620" t="s">
        <v>92</v>
      </c>
      <c r="AK32620" t="s">
        <v>53</v>
      </c>
      <c r="AM32620" t="s">
        <v>186</v>
      </c>
      <c r="AN32620" t="s">
        <v>95</v>
      </c>
      <c r="AO32620">
        <v>3.1399999999999997E-2</v>
      </c>
      <c r="AP32620">
        <v>0.85</v>
      </c>
      <c r="AQ32620">
        <v>13.57</v>
      </c>
      <c r="AR32620">
        <v>0.73</v>
      </c>
      <c r="AS32620">
        <v>8.42</v>
      </c>
      <c r="AT32620">
        <v>1.63</v>
      </c>
    </row>
    <row r="32621" spans="1:46" x14ac:dyDescent="0.3">
      <c r="A32621">
        <v>39807</v>
      </c>
      <c r="B32621" t="s">
        <v>71</v>
      </c>
      <c r="E32621" t="s">
        <v>47</v>
      </c>
      <c r="H32621" t="s">
        <v>72</v>
      </c>
      <c r="I32621" t="s">
        <v>47</v>
      </c>
      <c r="J32621" t="s">
        <v>49</v>
      </c>
      <c r="L32621" t="s">
        <v>50</v>
      </c>
      <c r="N32621" t="s">
        <v>73</v>
      </c>
      <c r="P32621" t="s">
        <v>51</v>
      </c>
      <c r="Q32621" t="s">
        <v>83</v>
      </c>
      <c r="S32621" t="s">
        <v>50</v>
      </c>
      <c r="T32621" t="s">
        <v>142</v>
      </c>
      <c r="V32621" t="s">
        <v>52</v>
      </c>
      <c r="Y32621" t="s">
        <v>128</v>
      </c>
      <c r="AB32621" t="s">
        <v>90</v>
      </c>
      <c r="AD32621" t="s">
        <v>52</v>
      </c>
      <c r="AE32621" t="s">
        <v>91</v>
      </c>
      <c r="AF32621" t="s">
        <v>1621</v>
      </c>
      <c r="AG32621" t="s">
        <v>140</v>
      </c>
      <c r="AH32621" t="s">
        <v>94</v>
      </c>
      <c r="AJ32621" t="s">
        <v>330</v>
      </c>
      <c r="AK32621" t="s">
        <v>161</v>
      </c>
      <c r="AM32621" t="s">
        <v>61</v>
      </c>
      <c r="AN32621" t="s">
        <v>95</v>
      </c>
      <c r="AP32621">
        <v>0.99</v>
      </c>
      <c r="AQ32621">
        <v>20.9</v>
      </c>
      <c r="AR32621">
        <v>0.75</v>
      </c>
      <c r="AS32621">
        <v>15.3</v>
      </c>
    </row>
    <row r="32622" spans="1:46" x14ac:dyDescent="0.3">
      <c r="A32622">
        <v>39808</v>
      </c>
      <c r="B32622" t="s">
        <v>71</v>
      </c>
      <c r="E32622" t="s">
        <v>47</v>
      </c>
      <c r="H32622" t="s">
        <v>72</v>
      </c>
      <c r="I32622" t="s">
        <v>47</v>
      </c>
      <c r="J32622" t="s">
        <v>49</v>
      </c>
      <c r="L32622" t="s">
        <v>50</v>
      </c>
      <c r="P32622" t="s">
        <v>51</v>
      </c>
      <c r="Q32622" t="s">
        <v>83</v>
      </c>
      <c r="S32622" t="s">
        <v>50</v>
      </c>
      <c r="T32622" t="s">
        <v>142</v>
      </c>
      <c r="V32622" t="s">
        <v>52</v>
      </c>
      <c r="Y32622" t="s">
        <v>128</v>
      </c>
      <c r="AB32622" t="s">
        <v>90</v>
      </c>
      <c r="AD32622" t="s">
        <v>52</v>
      </c>
      <c r="AE32622" t="s">
        <v>3628</v>
      </c>
      <c r="AF32622" t="s">
        <v>1130</v>
      </c>
      <c r="AG32622" t="s">
        <v>140</v>
      </c>
      <c r="AH32622" t="s">
        <v>94</v>
      </c>
      <c r="AJ32622" t="s">
        <v>330</v>
      </c>
      <c r="AK32622" t="s">
        <v>161</v>
      </c>
      <c r="AM32622" t="s">
        <v>61</v>
      </c>
      <c r="AN32622" t="s">
        <v>95</v>
      </c>
      <c r="AP32622">
        <v>0.98</v>
      </c>
      <c r="AQ32622">
        <v>21.2</v>
      </c>
      <c r="AR32622">
        <v>0.77</v>
      </c>
      <c r="AS32622">
        <v>15.8</v>
      </c>
    </row>
    <row r="32623" spans="1:46" x14ac:dyDescent="0.3">
      <c r="A32623">
        <v>39809</v>
      </c>
      <c r="B32623" t="s">
        <v>71</v>
      </c>
      <c r="E32623" t="s">
        <v>47</v>
      </c>
      <c r="H32623" t="s">
        <v>72</v>
      </c>
      <c r="I32623" t="s">
        <v>47</v>
      </c>
      <c r="J32623" t="s">
        <v>49</v>
      </c>
      <c r="L32623" t="s">
        <v>50</v>
      </c>
      <c r="P32623" t="s">
        <v>51</v>
      </c>
      <c r="Q32623" t="s">
        <v>83</v>
      </c>
      <c r="S32623" t="s">
        <v>50</v>
      </c>
      <c r="T32623" t="s">
        <v>142</v>
      </c>
      <c r="V32623" t="s">
        <v>52</v>
      </c>
      <c r="Y32623" t="s">
        <v>128</v>
      </c>
      <c r="AB32623" t="s">
        <v>90</v>
      </c>
      <c r="AD32623" t="s">
        <v>52</v>
      </c>
      <c r="AE32623" t="s">
        <v>85</v>
      </c>
      <c r="AG32623" t="s">
        <v>140</v>
      </c>
      <c r="AH32623" t="s">
        <v>94</v>
      </c>
      <c r="AJ32623" t="s">
        <v>330</v>
      </c>
      <c r="AK32623" t="s">
        <v>161</v>
      </c>
      <c r="AM32623" t="s">
        <v>61</v>
      </c>
      <c r="AN32623" t="s">
        <v>95</v>
      </c>
      <c r="AP32623">
        <v>0.53</v>
      </c>
      <c r="AQ32623">
        <v>18.399999999999999</v>
      </c>
      <c r="AR32623">
        <v>0.45</v>
      </c>
      <c r="AS32623">
        <v>4.5</v>
      </c>
    </row>
    <row r="32624" spans="1:46" x14ac:dyDescent="0.3">
      <c r="A32624">
        <v>39810</v>
      </c>
      <c r="B32624" t="s">
        <v>71</v>
      </c>
      <c r="E32624" t="s">
        <v>47</v>
      </c>
      <c r="H32624" t="s">
        <v>72</v>
      </c>
      <c r="I32624" t="s">
        <v>47</v>
      </c>
      <c r="J32624" t="s">
        <v>49</v>
      </c>
      <c r="L32624" t="s">
        <v>50</v>
      </c>
      <c r="P32624" t="s">
        <v>75</v>
      </c>
      <c r="S32624" t="s">
        <v>47</v>
      </c>
      <c r="V32624" t="s">
        <v>52</v>
      </c>
      <c r="Y32624" t="s">
        <v>53</v>
      </c>
      <c r="AB32624" t="s">
        <v>54</v>
      </c>
      <c r="AD32624" t="s">
        <v>78</v>
      </c>
      <c r="AE32624" t="s">
        <v>56</v>
      </c>
      <c r="AG32624" t="s">
        <v>306</v>
      </c>
      <c r="AM32624" t="s">
        <v>186</v>
      </c>
      <c r="AN32624" t="s">
        <v>783</v>
      </c>
      <c r="AO32624">
        <v>0.16</v>
      </c>
      <c r="AP32624">
        <v>1.036</v>
      </c>
      <c r="AQ32624">
        <v>16.7</v>
      </c>
      <c r="AR32624">
        <v>0.78</v>
      </c>
      <c r="AS32624">
        <v>12.9</v>
      </c>
      <c r="AT32624">
        <v>1.55</v>
      </c>
    </row>
    <row r="32625" spans="1:46" x14ac:dyDescent="0.3">
      <c r="A32625">
        <v>39811</v>
      </c>
      <c r="B32625" t="s">
        <v>71</v>
      </c>
      <c r="E32625" t="s">
        <v>47</v>
      </c>
      <c r="H32625" t="s">
        <v>72</v>
      </c>
      <c r="I32625" t="s">
        <v>47</v>
      </c>
      <c r="J32625" t="s">
        <v>49</v>
      </c>
      <c r="L32625" t="s">
        <v>50</v>
      </c>
      <c r="P32625" t="s">
        <v>75</v>
      </c>
      <c r="S32625" t="s">
        <v>47</v>
      </c>
      <c r="V32625" t="s">
        <v>52</v>
      </c>
      <c r="Y32625" t="s">
        <v>53</v>
      </c>
      <c r="AB32625" t="s">
        <v>54</v>
      </c>
      <c r="AD32625" t="s">
        <v>78</v>
      </c>
      <c r="AE32625" t="s">
        <v>56</v>
      </c>
      <c r="AG32625" t="s">
        <v>306</v>
      </c>
      <c r="AM32625" t="s">
        <v>186</v>
      </c>
      <c r="AN32625" t="s">
        <v>783</v>
      </c>
      <c r="AO32625">
        <v>0.16</v>
      </c>
      <c r="AP32625">
        <v>1.022</v>
      </c>
      <c r="AQ32625">
        <v>16</v>
      </c>
      <c r="AR32625">
        <v>0.73</v>
      </c>
      <c r="AS32625">
        <v>11.9</v>
      </c>
      <c r="AT32625">
        <v>1.55</v>
      </c>
    </row>
    <row r="32626" spans="1:46" x14ac:dyDescent="0.3">
      <c r="A32626">
        <v>39812</v>
      </c>
      <c r="B32626" t="s">
        <v>71</v>
      </c>
      <c r="E32626" t="s">
        <v>47</v>
      </c>
      <c r="H32626" t="s">
        <v>72</v>
      </c>
      <c r="I32626" t="s">
        <v>47</v>
      </c>
      <c r="J32626" t="s">
        <v>49</v>
      </c>
      <c r="L32626" t="s">
        <v>50</v>
      </c>
      <c r="P32626" t="s">
        <v>75</v>
      </c>
      <c r="S32626" t="s">
        <v>47</v>
      </c>
      <c r="V32626" t="s">
        <v>76</v>
      </c>
      <c r="Y32626" t="s">
        <v>116</v>
      </c>
      <c r="AB32626" t="s">
        <v>54</v>
      </c>
      <c r="AD32626" t="s">
        <v>78</v>
      </c>
      <c r="AE32626" t="s">
        <v>56</v>
      </c>
      <c r="AG32626" t="s">
        <v>306</v>
      </c>
      <c r="AM32626" t="s">
        <v>186</v>
      </c>
      <c r="AN32626" t="s">
        <v>783</v>
      </c>
      <c r="AO32626">
        <v>0.16</v>
      </c>
      <c r="AP32626">
        <v>0.996</v>
      </c>
      <c r="AQ32626">
        <v>16.899999999999999</v>
      </c>
      <c r="AR32626">
        <v>0.7</v>
      </c>
      <c r="AS32626">
        <v>11.8</v>
      </c>
      <c r="AT32626">
        <v>1.55</v>
      </c>
    </row>
    <row r="32627" spans="1:46" x14ac:dyDescent="0.3">
      <c r="A32627">
        <v>39813</v>
      </c>
      <c r="B32627" t="s">
        <v>71</v>
      </c>
      <c r="E32627" t="s">
        <v>47</v>
      </c>
      <c r="H32627" t="s">
        <v>72</v>
      </c>
      <c r="I32627" t="s">
        <v>47</v>
      </c>
      <c r="J32627" t="s">
        <v>49</v>
      </c>
      <c r="L32627" t="s">
        <v>50</v>
      </c>
      <c r="P32627" t="s">
        <v>75</v>
      </c>
      <c r="S32627" t="s">
        <v>47</v>
      </c>
      <c r="V32627" t="s">
        <v>260</v>
      </c>
      <c r="Y32627" t="s">
        <v>53</v>
      </c>
      <c r="AB32627" t="s">
        <v>54</v>
      </c>
      <c r="AD32627" t="s">
        <v>78</v>
      </c>
      <c r="AE32627" t="s">
        <v>56</v>
      </c>
      <c r="AG32627" t="s">
        <v>306</v>
      </c>
      <c r="AM32627" t="s">
        <v>186</v>
      </c>
      <c r="AN32627" t="s">
        <v>783</v>
      </c>
      <c r="AO32627">
        <v>0.16</v>
      </c>
      <c r="AP32627">
        <v>1.004</v>
      </c>
      <c r="AQ32627">
        <v>15</v>
      </c>
      <c r="AR32627">
        <v>0.74</v>
      </c>
      <c r="AS32627">
        <v>11.1</v>
      </c>
      <c r="AT32627">
        <v>1.55</v>
      </c>
    </row>
    <row r="32628" spans="1:46" x14ac:dyDescent="0.3">
      <c r="A32628">
        <v>39814</v>
      </c>
      <c r="B32628" t="s">
        <v>71</v>
      </c>
      <c r="E32628" t="s">
        <v>47</v>
      </c>
      <c r="H32628" t="s">
        <v>72</v>
      </c>
      <c r="I32628" t="s">
        <v>47</v>
      </c>
      <c r="J32628" t="s">
        <v>49</v>
      </c>
      <c r="L32628" t="s">
        <v>50</v>
      </c>
      <c r="P32628" t="s">
        <v>75</v>
      </c>
      <c r="S32628" t="s">
        <v>47</v>
      </c>
      <c r="V32628" t="s">
        <v>260</v>
      </c>
      <c r="Y32628" t="s">
        <v>116</v>
      </c>
      <c r="AB32628" t="s">
        <v>54</v>
      </c>
      <c r="AD32628" t="s">
        <v>78</v>
      </c>
      <c r="AE32628" t="s">
        <v>56</v>
      </c>
      <c r="AG32628" t="s">
        <v>306</v>
      </c>
      <c r="AM32628" t="s">
        <v>186</v>
      </c>
      <c r="AN32628" t="s">
        <v>783</v>
      </c>
      <c r="AO32628">
        <v>0.16</v>
      </c>
      <c r="AP32628">
        <v>0.98099999999999998</v>
      </c>
      <c r="AQ32628">
        <v>15.3</v>
      </c>
      <c r="AR32628">
        <v>0.74</v>
      </c>
      <c r="AS32628">
        <v>11.1</v>
      </c>
      <c r="AT32628">
        <v>1.55</v>
      </c>
    </row>
    <row r="32629" spans="1:46" x14ac:dyDescent="0.3">
      <c r="A32629">
        <v>39815</v>
      </c>
      <c r="B32629" t="s">
        <v>71</v>
      </c>
      <c r="E32629" t="s">
        <v>47</v>
      </c>
      <c r="H32629" t="s">
        <v>72</v>
      </c>
      <c r="I32629" t="s">
        <v>47</v>
      </c>
      <c r="J32629" t="s">
        <v>49</v>
      </c>
      <c r="L32629" t="s">
        <v>50</v>
      </c>
      <c r="P32629" t="s">
        <v>75</v>
      </c>
      <c r="S32629" t="s">
        <v>47</v>
      </c>
      <c r="V32629" t="s">
        <v>127</v>
      </c>
      <c r="Y32629" t="s">
        <v>53</v>
      </c>
      <c r="AB32629" t="s">
        <v>54</v>
      </c>
      <c r="AD32629" t="s">
        <v>78</v>
      </c>
      <c r="AE32629" t="s">
        <v>56</v>
      </c>
      <c r="AG32629" t="s">
        <v>306</v>
      </c>
      <c r="AM32629" t="s">
        <v>186</v>
      </c>
      <c r="AN32629" t="s">
        <v>783</v>
      </c>
      <c r="AO32629">
        <v>0.16</v>
      </c>
      <c r="AP32629">
        <v>0.93100000000000005</v>
      </c>
      <c r="AQ32629">
        <v>12.4</v>
      </c>
      <c r="AR32629">
        <v>0.72</v>
      </c>
      <c r="AS32629">
        <v>8.4</v>
      </c>
      <c r="AT32629">
        <v>1.55</v>
      </c>
    </row>
    <row r="32630" spans="1:46" x14ac:dyDescent="0.3">
      <c r="A32630">
        <v>39816</v>
      </c>
      <c r="B32630" t="s">
        <v>71</v>
      </c>
      <c r="E32630" t="s">
        <v>47</v>
      </c>
      <c r="H32630" t="s">
        <v>72</v>
      </c>
      <c r="I32630" t="s">
        <v>47</v>
      </c>
      <c r="J32630" t="s">
        <v>49</v>
      </c>
      <c r="L32630" t="s">
        <v>50</v>
      </c>
      <c r="P32630" t="s">
        <v>75</v>
      </c>
      <c r="S32630" t="s">
        <v>47</v>
      </c>
      <c r="V32630" t="s">
        <v>127</v>
      </c>
      <c r="Y32630" t="s">
        <v>116</v>
      </c>
      <c r="AB32630" t="s">
        <v>54</v>
      </c>
      <c r="AD32630" t="s">
        <v>78</v>
      </c>
      <c r="AE32630" t="s">
        <v>56</v>
      </c>
      <c r="AG32630" t="s">
        <v>306</v>
      </c>
      <c r="AM32630" t="s">
        <v>186</v>
      </c>
      <c r="AN32630" t="s">
        <v>783</v>
      </c>
      <c r="AO32630">
        <v>0.16</v>
      </c>
      <c r="AP32630">
        <v>0.77300000000000002</v>
      </c>
      <c r="AQ32630">
        <v>9.6999999999999993</v>
      </c>
      <c r="AR32630">
        <v>0.6</v>
      </c>
      <c r="AS32630">
        <v>4.5</v>
      </c>
      <c r="AT32630">
        <v>1.55</v>
      </c>
    </row>
    <row r="32631" spans="1:46" x14ac:dyDescent="0.3">
      <c r="A32631">
        <v>39817</v>
      </c>
      <c r="B32631" t="s">
        <v>71</v>
      </c>
      <c r="E32631" t="s">
        <v>47</v>
      </c>
      <c r="H32631" t="s">
        <v>72</v>
      </c>
      <c r="I32631" t="s">
        <v>47</v>
      </c>
      <c r="J32631" t="s">
        <v>49</v>
      </c>
      <c r="L32631" t="s">
        <v>50</v>
      </c>
      <c r="P32631" t="s">
        <v>75</v>
      </c>
      <c r="S32631" t="s">
        <v>47</v>
      </c>
      <c r="V32631" t="s">
        <v>52</v>
      </c>
      <c r="Y32631" t="s">
        <v>96</v>
      </c>
      <c r="AB32631" t="s">
        <v>54</v>
      </c>
      <c r="AD32631" t="s">
        <v>78</v>
      </c>
      <c r="AE32631" t="s">
        <v>56</v>
      </c>
      <c r="AG32631" t="s">
        <v>550</v>
      </c>
      <c r="AM32631" t="s">
        <v>186</v>
      </c>
      <c r="AN32631" t="s">
        <v>783</v>
      </c>
      <c r="AO32631">
        <v>0.16</v>
      </c>
      <c r="AP32631">
        <v>0.89800000000000002</v>
      </c>
      <c r="AQ32631">
        <v>10.4</v>
      </c>
      <c r="AR32631">
        <v>0.55000000000000004</v>
      </c>
      <c r="AS32631">
        <v>5.0999999999999996</v>
      </c>
      <c r="AT32631">
        <v>1.55</v>
      </c>
    </row>
    <row r="32632" spans="1:46" x14ac:dyDescent="0.3">
      <c r="A32632">
        <v>39818</v>
      </c>
      <c r="B32632" t="s">
        <v>71</v>
      </c>
      <c r="E32632" t="s">
        <v>47</v>
      </c>
      <c r="H32632" t="s">
        <v>72</v>
      </c>
      <c r="I32632" t="s">
        <v>47</v>
      </c>
      <c r="J32632" t="s">
        <v>49</v>
      </c>
      <c r="L32632" t="s">
        <v>50</v>
      </c>
      <c r="P32632" t="s">
        <v>75</v>
      </c>
      <c r="S32632" t="s">
        <v>47</v>
      </c>
      <c r="V32632" t="s">
        <v>52</v>
      </c>
      <c r="Y32632" t="s">
        <v>96</v>
      </c>
      <c r="AB32632" t="s">
        <v>54</v>
      </c>
      <c r="AD32632" t="s">
        <v>78</v>
      </c>
      <c r="AE32632" t="s">
        <v>56</v>
      </c>
      <c r="AG32632" t="s">
        <v>550</v>
      </c>
      <c r="AM32632" t="s">
        <v>186</v>
      </c>
      <c r="AN32632" t="s">
        <v>783</v>
      </c>
      <c r="AO32632">
        <v>0.16</v>
      </c>
      <c r="AP32632">
        <v>0.95699999999999996</v>
      </c>
      <c r="AQ32632">
        <v>12.4</v>
      </c>
      <c r="AR32632">
        <v>0.59</v>
      </c>
      <c r="AS32632">
        <v>7</v>
      </c>
      <c r="AT32632">
        <v>1.55</v>
      </c>
    </row>
    <row r="32633" spans="1:46" x14ac:dyDescent="0.3">
      <c r="A32633">
        <v>39819</v>
      </c>
      <c r="B32633" t="s">
        <v>71</v>
      </c>
      <c r="E32633" t="s">
        <v>47</v>
      </c>
      <c r="H32633" t="s">
        <v>72</v>
      </c>
      <c r="I32633" t="s">
        <v>47</v>
      </c>
      <c r="J32633" t="s">
        <v>49</v>
      </c>
      <c r="L32633" t="s">
        <v>50</v>
      </c>
      <c r="P32633" t="s">
        <v>75</v>
      </c>
      <c r="S32633" t="s">
        <v>47</v>
      </c>
      <c r="V32633" t="s">
        <v>52</v>
      </c>
      <c r="Y32633" t="s">
        <v>96</v>
      </c>
      <c r="AB32633" t="s">
        <v>54</v>
      </c>
      <c r="AD32633" t="s">
        <v>78</v>
      </c>
      <c r="AE32633" t="s">
        <v>56</v>
      </c>
      <c r="AG32633" t="s">
        <v>550</v>
      </c>
      <c r="AM32633" t="s">
        <v>186</v>
      </c>
      <c r="AN32633" t="s">
        <v>783</v>
      </c>
      <c r="AO32633">
        <v>0.16</v>
      </c>
      <c r="AP32633">
        <v>0.98799999999999999</v>
      </c>
      <c r="AQ32633">
        <v>14.7</v>
      </c>
      <c r="AR32633">
        <v>0.71</v>
      </c>
      <c r="AS32633">
        <v>9</v>
      </c>
      <c r="AT32633">
        <v>1.55</v>
      </c>
    </row>
    <row r="32634" spans="1:46" x14ac:dyDescent="0.3">
      <c r="A32634">
        <v>39820</v>
      </c>
      <c r="B32634" t="s">
        <v>71</v>
      </c>
      <c r="E32634" t="s">
        <v>47</v>
      </c>
      <c r="H32634" t="s">
        <v>72</v>
      </c>
      <c r="I32634" t="s">
        <v>47</v>
      </c>
      <c r="J32634" t="s">
        <v>49</v>
      </c>
      <c r="L32634" t="s">
        <v>50</v>
      </c>
      <c r="P32634" t="s">
        <v>75</v>
      </c>
      <c r="S32634" t="s">
        <v>47</v>
      </c>
      <c r="V32634" t="s">
        <v>84</v>
      </c>
      <c r="Y32634" t="s">
        <v>96</v>
      </c>
      <c r="AB32634" t="s">
        <v>54</v>
      </c>
      <c r="AD32634" t="s">
        <v>78</v>
      </c>
      <c r="AE32634" t="s">
        <v>56</v>
      </c>
      <c r="AG32634" t="s">
        <v>550</v>
      </c>
      <c r="AM32634" t="s">
        <v>186</v>
      </c>
      <c r="AN32634" t="s">
        <v>783</v>
      </c>
      <c r="AO32634">
        <v>0.16</v>
      </c>
      <c r="AP32634">
        <v>0.379</v>
      </c>
      <c r="AQ32634">
        <v>9.6999999999999993</v>
      </c>
      <c r="AR32634">
        <v>0.32</v>
      </c>
      <c r="AS32634">
        <v>1.2</v>
      </c>
      <c r="AT32634">
        <v>1.55</v>
      </c>
    </row>
    <row r="32635" spans="1:46" x14ac:dyDescent="0.3">
      <c r="A32635">
        <v>39821</v>
      </c>
      <c r="B32635" t="s">
        <v>71</v>
      </c>
      <c r="E32635" t="s">
        <v>47</v>
      </c>
      <c r="H32635" t="s">
        <v>72</v>
      </c>
      <c r="I32635" t="s">
        <v>47</v>
      </c>
      <c r="J32635" t="s">
        <v>49</v>
      </c>
      <c r="L32635" t="s">
        <v>50</v>
      </c>
      <c r="P32635" t="s">
        <v>75</v>
      </c>
      <c r="S32635" t="s">
        <v>47</v>
      </c>
      <c r="V32635" t="s">
        <v>84</v>
      </c>
      <c r="Y32635" t="s">
        <v>161</v>
      </c>
      <c r="AB32635" t="s">
        <v>54</v>
      </c>
      <c r="AD32635" t="s">
        <v>78</v>
      </c>
      <c r="AE32635" t="s">
        <v>56</v>
      </c>
      <c r="AG32635" t="s">
        <v>550</v>
      </c>
      <c r="AM32635" t="s">
        <v>186</v>
      </c>
      <c r="AN32635" t="s">
        <v>783</v>
      </c>
      <c r="AO32635">
        <v>0.16</v>
      </c>
      <c r="AP32635">
        <v>0.81499999999999995</v>
      </c>
      <c r="AQ32635">
        <v>8.4</v>
      </c>
      <c r="AR32635">
        <v>0.51</v>
      </c>
      <c r="AS32635">
        <v>3.5</v>
      </c>
      <c r="AT32635">
        <v>1.55</v>
      </c>
    </row>
    <row r="32636" spans="1:46" x14ac:dyDescent="0.3">
      <c r="A32636">
        <v>39822</v>
      </c>
      <c r="B32636" t="s">
        <v>71</v>
      </c>
      <c r="E32636" t="s">
        <v>47</v>
      </c>
      <c r="H32636" t="s">
        <v>72</v>
      </c>
      <c r="I32636" t="s">
        <v>47</v>
      </c>
      <c r="J32636" t="s">
        <v>49</v>
      </c>
      <c r="L32636" t="s">
        <v>50</v>
      </c>
      <c r="P32636" t="s">
        <v>75</v>
      </c>
      <c r="S32636" t="s">
        <v>47</v>
      </c>
      <c r="V32636" t="s">
        <v>84</v>
      </c>
      <c r="Y32636" t="s">
        <v>53</v>
      </c>
      <c r="AB32636" t="s">
        <v>54</v>
      </c>
      <c r="AD32636" t="s">
        <v>78</v>
      </c>
      <c r="AE32636" t="s">
        <v>56</v>
      </c>
      <c r="AG32636" t="s">
        <v>550</v>
      </c>
      <c r="AM32636" t="s">
        <v>186</v>
      </c>
      <c r="AN32636" t="s">
        <v>783</v>
      </c>
      <c r="AO32636">
        <v>0.16</v>
      </c>
      <c r="AP32636">
        <v>0.76200000000000001</v>
      </c>
      <c r="AQ32636">
        <v>12.6</v>
      </c>
      <c r="AR32636">
        <v>0.39</v>
      </c>
      <c r="AS32636">
        <v>3.8</v>
      </c>
      <c r="AT32636">
        <v>1.55</v>
      </c>
    </row>
    <row r="32637" spans="1:46" x14ac:dyDescent="0.3">
      <c r="A32637">
        <v>39823</v>
      </c>
      <c r="B32637" t="s">
        <v>71</v>
      </c>
      <c r="E32637" t="s">
        <v>47</v>
      </c>
      <c r="H32637" t="s">
        <v>72</v>
      </c>
      <c r="I32637" t="s">
        <v>47</v>
      </c>
      <c r="J32637" t="s">
        <v>49</v>
      </c>
      <c r="L32637" t="s">
        <v>50</v>
      </c>
      <c r="P32637" t="s">
        <v>75</v>
      </c>
      <c r="S32637" t="s">
        <v>47</v>
      </c>
      <c r="V32637" t="s">
        <v>55</v>
      </c>
      <c r="Y32637" t="s">
        <v>96</v>
      </c>
      <c r="AB32637" t="s">
        <v>54</v>
      </c>
      <c r="AD32637" t="s">
        <v>78</v>
      </c>
      <c r="AE32637" t="s">
        <v>56</v>
      </c>
      <c r="AG32637" t="s">
        <v>550</v>
      </c>
      <c r="AM32637" t="s">
        <v>186</v>
      </c>
      <c r="AN32637" t="s">
        <v>783</v>
      </c>
      <c r="AO32637">
        <v>0.16</v>
      </c>
      <c r="AP32637">
        <v>0.52600000000000002</v>
      </c>
      <c r="AQ32637">
        <v>11.8</v>
      </c>
      <c r="AR32637">
        <v>0.35</v>
      </c>
      <c r="AS32637">
        <v>2.1</v>
      </c>
      <c r="AT32637">
        <v>1.55</v>
      </c>
    </row>
    <row r="32638" spans="1:46" x14ac:dyDescent="0.3">
      <c r="A32638">
        <v>39824</v>
      </c>
      <c r="B32638" t="s">
        <v>71</v>
      </c>
      <c r="E32638" t="s">
        <v>47</v>
      </c>
      <c r="H32638" t="s">
        <v>72</v>
      </c>
      <c r="I32638" t="s">
        <v>47</v>
      </c>
      <c r="J32638" t="s">
        <v>49</v>
      </c>
      <c r="L32638" t="s">
        <v>50</v>
      </c>
      <c r="P32638" t="s">
        <v>75</v>
      </c>
      <c r="S32638" t="s">
        <v>47</v>
      </c>
      <c r="V32638" t="s">
        <v>55</v>
      </c>
      <c r="Y32638" t="s">
        <v>161</v>
      </c>
      <c r="AB32638" t="s">
        <v>54</v>
      </c>
      <c r="AD32638" t="s">
        <v>78</v>
      </c>
      <c r="AE32638" t="s">
        <v>56</v>
      </c>
      <c r="AG32638" t="s">
        <v>550</v>
      </c>
      <c r="AM32638" t="s">
        <v>186</v>
      </c>
      <c r="AN32638" t="s">
        <v>783</v>
      </c>
      <c r="AO32638">
        <v>0.16</v>
      </c>
      <c r="AP32638">
        <v>0.47</v>
      </c>
      <c r="AQ32638">
        <v>13.3</v>
      </c>
      <c r="AR32638">
        <v>0.34</v>
      </c>
      <c r="AS32638">
        <v>2.1</v>
      </c>
      <c r="AT32638">
        <v>1.55</v>
      </c>
    </row>
    <row r="32639" spans="1:46" x14ac:dyDescent="0.3">
      <c r="A32639">
        <v>39825</v>
      </c>
      <c r="B32639" t="s">
        <v>71</v>
      </c>
      <c r="E32639" t="s">
        <v>47</v>
      </c>
      <c r="H32639" t="s">
        <v>72</v>
      </c>
      <c r="I32639" t="s">
        <v>47</v>
      </c>
      <c r="J32639" t="s">
        <v>49</v>
      </c>
      <c r="L32639" t="s">
        <v>50</v>
      </c>
      <c r="P32639" t="s">
        <v>75</v>
      </c>
      <c r="S32639" t="s">
        <v>47</v>
      </c>
      <c r="V32639" t="s">
        <v>55</v>
      </c>
      <c r="Y32639" t="s">
        <v>53</v>
      </c>
      <c r="AB32639" t="s">
        <v>54</v>
      </c>
      <c r="AD32639" t="s">
        <v>78</v>
      </c>
      <c r="AE32639" t="s">
        <v>56</v>
      </c>
      <c r="AG32639" t="s">
        <v>550</v>
      </c>
      <c r="AM32639" t="s">
        <v>186</v>
      </c>
      <c r="AN32639" t="s">
        <v>783</v>
      </c>
      <c r="AO32639">
        <v>0.16</v>
      </c>
      <c r="AP32639">
        <v>0.96799999999999997</v>
      </c>
      <c r="AQ32639">
        <v>13.5</v>
      </c>
      <c r="AR32639">
        <v>0.53</v>
      </c>
      <c r="AS32639">
        <v>6.9</v>
      </c>
      <c r="AT32639">
        <v>1.55</v>
      </c>
    </row>
    <row r="32640" spans="1:46" x14ac:dyDescent="0.3">
      <c r="A32640">
        <v>39826</v>
      </c>
      <c r="B32640" t="s">
        <v>71</v>
      </c>
      <c r="E32640" t="s">
        <v>47</v>
      </c>
      <c r="H32640" t="s">
        <v>72</v>
      </c>
      <c r="I32640" t="s">
        <v>47</v>
      </c>
      <c r="J32640" t="s">
        <v>49</v>
      </c>
      <c r="L32640" t="s">
        <v>50</v>
      </c>
      <c r="P32640" t="s">
        <v>75</v>
      </c>
      <c r="S32640" t="s">
        <v>47</v>
      </c>
      <c r="V32640" t="s">
        <v>76</v>
      </c>
      <c r="Y32640" t="s">
        <v>96</v>
      </c>
      <c r="AB32640" t="s">
        <v>54</v>
      </c>
      <c r="AD32640" t="s">
        <v>78</v>
      </c>
      <c r="AE32640" t="s">
        <v>56</v>
      </c>
      <c r="AG32640" t="s">
        <v>550</v>
      </c>
      <c r="AM32640" t="s">
        <v>186</v>
      </c>
      <c r="AN32640" t="s">
        <v>783</v>
      </c>
      <c r="AO32640">
        <v>0.16</v>
      </c>
      <c r="AP32640">
        <v>0.32800000000000001</v>
      </c>
      <c r="AQ32640">
        <v>12.7</v>
      </c>
      <c r="AR32640">
        <v>0.31</v>
      </c>
      <c r="AS32640">
        <v>1.1000000000000001</v>
      </c>
      <c r="AT32640">
        <v>1.55</v>
      </c>
    </row>
    <row r="32641" spans="1:46" x14ac:dyDescent="0.3">
      <c r="A32641">
        <v>39827</v>
      </c>
      <c r="B32641" t="s">
        <v>71</v>
      </c>
      <c r="E32641" t="s">
        <v>47</v>
      </c>
      <c r="H32641" t="s">
        <v>72</v>
      </c>
      <c r="I32641" t="s">
        <v>47</v>
      </c>
      <c r="J32641" t="s">
        <v>49</v>
      </c>
      <c r="L32641" t="s">
        <v>50</v>
      </c>
      <c r="P32641" t="s">
        <v>75</v>
      </c>
      <c r="S32641" t="s">
        <v>47</v>
      </c>
      <c r="V32641" t="s">
        <v>76</v>
      </c>
      <c r="Y32641" t="s">
        <v>161</v>
      </c>
      <c r="AB32641" t="s">
        <v>54</v>
      </c>
      <c r="AD32641" t="s">
        <v>78</v>
      </c>
      <c r="AE32641" t="s">
        <v>56</v>
      </c>
      <c r="AG32641" t="s">
        <v>550</v>
      </c>
      <c r="AM32641" t="s">
        <v>186</v>
      </c>
      <c r="AN32641" t="s">
        <v>783</v>
      </c>
      <c r="AO32641">
        <v>0.16</v>
      </c>
      <c r="AP32641">
        <v>0.70599999999999996</v>
      </c>
      <c r="AQ32641">
        <v>4.7</v>
      </c>
      <c r="AR32641">
        <v>0.45</v>
      </c>
      <c r="AS32641">
        <v>1.4</v>
      </c>
      <c r="AT32641">
        <v>1.55</v>
      </c>
    </row>
    <row r="32642" spans="1:46" x14ac:dyDescent="0.3">
      <c r="A32642">
        <v>39828</v>
      </c>
      <c r="B32642" t="s">
        <v>71</v>
      </c>
      <c r="E32642" t="s">
        <v>47</v>
      </c>
      <c r="H32642" t="s">
        <v>72</v>
      </c>
      <c r="I32642" t="s">
        <v>47</v>
      </c>
      <c r="J32642" t="s">
        <v>49</v>
      </c>
      <c r="L32642" t="s">
        <v>50</v>
      </c>
      <c r="P32642" t="s">
        <v>75</v>
      </c>
      <c r="S32642" t="s">
        <v>47</v>
      </c>
      <c r="V32642" t="s">
        <v>76</v>
      </c>
      <c r="Y32642" t="s">
        <v>53</v>
      </c>
      <c r="AB32642" t="s">
        <v>54</v>
      </c>
      <c r="AD32642" t="s">
        <v>78</v>
      </c>
      <c r="AE32642" t="s">
        <v>56</v>
      </c>
      <c r="AG32642" t="s">
        <v>550</v>
      </c>
      <c r="AM32642" t="s">
        <v>186</v>
      </c>
      <c r="AN32642" t="s">
        <v>783</v>
      </c>
      <c r="AO32642">
        <v>0.16</v>
      </c>
      <c r="AP32642">
        <v>0.19800000000000001</v>
      </c>
      <c r="AQ32642">
        <v>1.1000000000000001</v>
      </c>
      <c r="AR32642">
        <v>0.33</v>
      </c>
      <c r="AS32642">
        <v>0.1</v>
      </c>
      <c r="AT32642">
        <v>1.55</v>
      </c>
    </row>
    <row r="32643" spans="1:46" x14ac:dyDescent="0.3">
      <c r="A32643">
        <v>39829</v>
      </c>
      <c r="B32643" t="s">
        <v>71</v>
      </c>
      <c r="E32643" t="s">
        <v>47</v>
      </c>
      <c r="H32643" t="s">
        <v>72</v>
      </c>
      <c r="I32643" t="s">
        <v>47</v>
      </c>
      <c r="J32643" t="s">
        <v>49</v>
      </c>
      <c r="L32643" t="s">
        <v>50</v>
      </c>
      <c r="P32643" t="s">
        <v>75</v>
      </c>
      <c r="S32643" t="s">
        <v>47</v>
      </c>
      <c r="V32643" t="s">
        <v>52</v>
      </c>
      <c r="Y32643" t="s">
        <v>96</v>
      </c>
      <c r="AB32643" t="s">
        <v>54</v>
      </c>
      <c r="AD32643" t="s">
        <v>78</v>
      </c>
      <c r="AE32643" t="s">
        <v>56</v>
      </c>
      <c r="AG32643" t="s">
        <v>550</v>
      </c>
      <c r="AM32643" t="s">
        <v>186</v>
      </c>
      <c r="AN32643" t="s">
        <v>783</v>
      </c>
      <c r="AO32643">
        <v>0.16</v>
      </c>
      <c r="AP32643">
        <v>0.96399999999999997</v>
      </c>
      <c r="AQ32643">
        <v>13.5</v>
      </c>
      <c r="AR32643">
        <v>0.6</v>
      </c>
      <c r="AS32643">
        <v>7.4</v>
      </c>
      <c r="AT32643">
        <v>1.55</v>
      </c>
    </row>
    <row r="32644" spans="1:46" x14ac:dyDescent="0.3">
      <c r="A32644">
        <v>39830</v>
      </c>
      <c r="B32644" t="s">
        <v>71</v>
      </c>
      <c r="E32644" t="s">
        <v>47</v>
      </c>
      <c r="H32644" t="s">
        <v>72</v>
      </c>
      <c r="I32644" t="s">
        <v>47</v>
      </c>
      <c r="J32644" t="s">
        <v>49</v>
      </c>
      <c r="L32644" t="s">
        <v>50</v>
      </c>
      <c r="N32644" t="s">
        <v>276</v>
      </c>
      <c r="O32644" t="s">
        <v>202</v>
      </c>
      <c r="P32644" t="s">
        <v>75</v>
      </c>
      <c r="Q32644" t="s">
        <v>87</v>
      </c>
      <c r="S32644" t="s">
        <v>105</v>
      </c>
      <c r="T32644" t="s">
        <v>47</v>
      </c>
      <c r="V32644" t="s">
        <v>52</v>
      </c>
      <c r="Y32644" t="s">
        <v>53</v>
      </c>
      <c r="AB32644" t="s">
        <v>54</v>
      </c>
      <c r="AD32644" t="s">
        <v>52</v>
      </c>
      <c r="AE32644" t="s">
        <v>56</v>
      </c>
      <c r="AG32644" t="s">
        <v>125</v>
      </c>
      <c r="AJ32644" t="s">
        <v>92</v>
      </c>
      <c r="AM32644" t="s">
        <v>61</v>
      </c>
      <c r="AN32644" t="s">
        <v>62</v>
      </c>
      <c r="AP32644">
        <v>1.0649999999999999</v>
      </c>
      <c r="AQ32644">
        <v>20.84</v>
      </c>
      <c r="AR32644">
        <v>0.66200000000000003</v>
      </c>
      <c r="AS32644">
        <v>14.69</v>
      </c>
      <c r="AT32644">
        <v>1.63</v>
      </c>
    </row>
    <row r="32645" spans="1:46" x14ac:dyDescent="0.3">
      <c r="A32645">
        <v>39831</v>
      </c>
      <c r="B32645" t="s">
        <v>71</v>
      </c>
      <c r="E32645" t="s">
        <v>47</v>
      </c>
      <c r="H32645" t="s">
        <v>72</v>
      </c>
      <c r="I32645" t="s">
        <v>47</v>
      </c>
      <c r="J32645" t="s">
        <v>49</v>
      </c>
      <c r="L32645" t="s">
        <v>50</v>
      </c>
      <c r="N32645" t="s">
        <v>276</v>
      </c>
      <c r="O32645" t="s">
        <v>202</v>
      </c>
      <c r="P32645" t="s">
        <v>75</v>
      </c>
      <c r="Q32645" t="s">
        <v>87</v>
      </c>
      <c r="S32645" t="s">
        <v>105</v>
      </c>
      <c r="T32645" t="s">
        <v>47</v>
      </c>
      <c r="V32645" t="s">
        <v>52</v>
      </c>
      <c r="Y32645" t="s">
        <v>53</v>
      </c>
      <c r="AB32645" t="s">
        <v>54</v>
      </c>
      <c r="AD32645" t="s">
        <v>52</v>
      </c>
      <c r="AE32645" t="s">
        <v>56</v>
      </c>
      <c r="AG32645" t="s">
        <v>348</v>
      </c>
      <c r="AH32645" t="s">
        <v>467</v>
      </c>
      <c r="AJ32645" t="s">
        <v>92</v>
      </c>
      <c r="AK32645" t="s">
        <v>60</v>
      </c>
      <c r="AM32645" t="s">
        <v>61</v>
      </c>
      <c r="AN32645" t="s">
        <v>62</v>
      </c>
      <c r="AP32645">
        <v>1.085</v>
      </c>
      <c r="AQ32645">
        <v>21.04</v>
      </c>
      <c r="AR32645">
        <v>0.66300000000000003</v>
      </c>
      <c r="AS32645">
        <v>15.14</v>
      </c>
      <c r="AT32645">
        <v>1.63</v>
      </c>
    </row>
    <row r="32646" spans="1:46" x14ac:dyDescent="0.3">
      <c r="A32646">
        <v>39832</v>
      </c>
      <c r="B32646" t="s">
        <v>71</v>
      </c>
      <c r="E32646" t="s">
        <v>47</v>
      </c>
      <c r="H32646" t="s">
        <v>72</v>
      </c>
      <c r="I32646" t="s">
        <v>47</v>
      </c>
      <c r="J32646" t="s">
        <v>49</v>
      </c>
      <c r="L32646" t="s">
        <v>50</v>
      </c>
      <c r="N32646" t="s">
        <v>276</v>
      </c>
      <c r="O32646" t="s">
        <v>202</v>
      </c>
      <c r="P32646" t="s">
        <v>75</v>
      </c>
      <c r="Q32646" t="s">
        <v>87</v>
      </c>
      <c r="S32646" t="s">
        <v>105</v>
      </c>
      <c r="T32646" t="s">
        <v>47</v>
      </c>
      <c r="V32646" t="s">
        <v>52</v>
      </c>
      <c r="Y32646" t="s">
        <v>53</v>
      </c>
      <c r="AB32646" t="s">
        <v>54</v>
      </c>
      <c r="AD32646" t="s">
        <v>52</v>
      </c>
      <c r="AE32646" t="s">
        <v>56</v>
      </c>
      <c r="AG32646" t="s">
        <v>348</v>
      </c>
      <c r="AH32646" t="s">
        <v>467</v>
      </c>
      <c r="AJ32646" t="s">
        <v>92</v>
      </c>
      <c r="AK32646" t="s">
        <v>60</v>
      </c>
      <c r="AM32646" t="s">
        <v>61</v>
      </c>
      <c r="AN32646" t="s">
        <v>62</v>
      </c>
      <c r="AP32646">
        <v>1.1599999999999999</v>
      </c>
      <c r="AQ32646">
        <v>21.23</v>
      </c>
      <c r="AR32646">
        <v>0.69199999999999995</v>
      </c>
      <c r="AS32646">
        <v>17.03</v>
      </c>
      <c r="AT32646">
        <v>1.63</v>
      </c>
    </row>
    <row r="32647" spans="1:46" x14ac:dyDescent="0.3">
      <c r="A32647">
        <v>39833</v>
      </c>
      <c r="B32647" t="s">
        <v>71</v>
      </c>
      <c r="E32647" t="s">
        <v>47</v>
      </c>
      <c r="H32647" t="s">
        <v>72</v>
      </c>
      <c r="I32647" t="s">
        <v>47</v>
      </c>
      <c r="J32647" t="s">
        <v>49</v>
      </c>
      <c r="L32647" t="s">
        <v>50</v>
      </c>
      <c r="N32647" t="s">
        <v>276</v>
      </c>
      <c r="O32647" t="s">
        <v>202</v>
      </c>
      <c r="P32647" t="s">
        <v>75</v>
      </c>
      <c r="Q32647" t="s">
        <v>87</v>
      </c>
      <c r="S32647" t="s">
        <v>105</v>
      </c>
      <c r="T32647" t="s">
        <v>47</v>
      </c>
      <c r="V32647" t="s">
        <v>52</v>
      </c>
      <c r="Y32647" t="s">
        <v>53</v>
      </c>
      <c r="AB32647" t="s">
        <v>54</v>
      </c>
      <c r="AD32647" t="s">
        <v>52</v>
      </c>
      <c r="AE32647" t="s">
        <v>56</v>
      </c>
      <c r="AG32647" t="s">
        <v>348</v>
      </c>
      <c r="AH32647" t="s">
        <v>467</v>
      </c>
      <c r="AJ32647" t="s">
        <v>92</v>
      </c>
      <c r="AK32647" t="s">
        <v>60</v>
      </c>
      <c r="AM32647" t="s">
        <v>61</v>
      </c>
      <c r="AN32647" t="s">
        <v>62</v>
      </c>
      <c r="AP32647">
        <v>1.085</v>
      </c>
      <c r="AQ32647">
        <v>19.43</v>
      </c>
      <c r="AR32647">
        <v>0.67100000000000004</v>
      </c>
      <c r="AS32647">
        <v>14.15</v>
      </c>
      <c r="AT32647">
        <v>1.63</v>
      </c>
    </row>
    <row r="32648" spans="1:46" x14ac:dyDescent="0.3">
      <c r="A32648">
        <v>39834</v>
      </c>
      <c r="B32648" t="s">
        <v>71</v>
      </c>
      <c r="E32648" t="s">
        <v>47</v>
      </c>
      <c r="H32648" t="s">
        <v>72</v>
      </c>
      <c r="I32648" t="s">
        <v>47</v>
      </c>
      <c r="J32648" t="s">
        <v>49</v>
      </c>
      <c r="L32648" t="s">
        <v>50</v>
      </c>
      <c r="N32648" t="s">
        <v>276</v>
      </c>
      <c r="O32648" t="s">
        <v>202</v>
      </c>
      <c r="P32648" t="s">
        <v>75</v>
      </c>
      <c r="Q32648" t="s">
        <v>87</v>
      </c>
      <c r="S32648" t="s">
        <v>105</v>
      </c>
      <c r="T32648" t="s">
        <v>47</v>
      </c>
      <c r="V32648" t="s">
        <v>52</v>
      </c>
      <c r="Y32648" t="s">
        <v>53</v>
      </c>
      <c r="AB32648" t="s">
        <v>54</v>
      </c>
      <c r="AD32648" t="s">
        <v>52</v>
      </c>
      <c r="AE32648" t="s">
        <v>56</v>
      </c>
      <c r="AG32648" t="s">
        <v>348</v>
      </c>
      <c r="AH32648" t="s">
        <v>467</v>
      </c>
      <c r="AJ32648" t="s">
        <v>92</v>
      </c>
      <c r="AK32648" t="s">
        <v>60</v>
      </c>
      <c r="AM32648" t="s">
        <v>61</v>
      </c>
      <c r="AN32648" t="s">
        <v>62</v>
      </c>
      <c r="AP32648">
        <v>1.1599999999999999</v>
      </c>
      <c r="AQ32648">
        <v>21.93</v>
      </c>
      <c r="AR32648">
        <v>0.72</v>
      </c>
      <c r="AS32648">
        <v>17.54</v>
      </c>
      <c r="AT32648">
        <v>1.63</v>
      </c>
    </row>
    <row r="32649" spans="1:46" x14ac:dyDescent="0.3">
      <c r="A32649">
        <v>39835</v>
      </c>
      <c r="B32649" t="s">
        <v>71</v>
      </c>
      <c r="E32649" t="s">
        <v>47</v>
      </c>
      <c r="H32649" t="s">
        <v>72</v>
      </c>
      <c r="I32649" t="s">
        <v>47</v>
      </c>
      <c r="J32649" t="s">
        <v>49</v>
      </c>
      <c r="L32649" t="s">
        <v>50</v>
      </c>
      <c r="P32649" t="s">
        <v>75</v>
      </c>
      <c r="Q32649" t="s">
        <v>87</v>
      </c>
      <c r="S32649" t="s">
        <v>142</v>
      </c>
      <c r="T32649" t="s">
        <v>50</v>
      </c>
      <c r="V32649" t="s">
        <v>52</v>
      </c>
      <c r="Y32649" t="s">
        <v>53</v>
      </c>
      <c r="AB32649" t="s">
        <v>90</v>
      </c>
      <c r="AD32649" t="s">
        <v>78</v>
      </c>
      <c r="AE32649" t="s">
        <v>174</v>
      </c>
      <c r="AF32649" t="s">
        <v>107</v>
      </c>
      <c r="AG32649" t="s">
        <v>140</v>
      </c>
      <c r="AH32649" t="s">
        <v>94</v>
      </c>
      <c r="AJ32649" t="s">
        <v>80</v>
      </c>
      <c r="AK32649" t="s">
        <v>70</v>
      </c>
      <c r="AM32649" t="s">
        <v>61</v>
      </c>
      <c r="AN32649" t="s">
        <v>95</v>
      </c>
      <c r="AO32649">
        <v>4.5999999999999999E-2</v>
      </c>
      <c r="AP32649">
        <v>1.07</v>
      </c>
      <c r="AQ32649">
        <v>19.41</v>
      </c>
      <c r="AR32649">
        <v>0.76400000000000001</v>
      </c>
      <c r="AS32649">
        <v>15.89</v>
      </c>
      <c r="AT32649">
        <v>1.59</v>
      </c>
    </row>
    <row r="32650" spans="1:46" x14ac:dyDescent="0.3">
      <c r="A32650">
        <v>39836</v>
      </c>
      <c r="B32650" t="s">
        <v>71</v>
      </c>
      <c r="E32650" t="s">
        <v>47</v>
      </c>
      <c r="H32650" t="s">
        <v>72</v>
      </c>
      <c r="I32650" t="s">
        <v>47</v>
      </c>
      <c r="J32650" t="s">
        <v>49</v>
      </c>
      <c r="L32650" t="s">
        <v>50</v>
      </c>
      <c r="P32650" t="s">
        <v>75</v>
      </c>
      <c r="Q32650" t="s">
        <v>87</v>
      </c>
      <c r="S32650" t="s">
        <v>142</v>
      </c>
      <c r="T32650" t="s">
        <v>50</v>
      </c>
      <c r="V32650" t="s">
        <v>52</v>
      </c>
      <c r="Y32650" t="s">
        <v>53</v>
      </c>
      <c r="AB32650" t="s">
        <v>90</v>
      </c>
      <c r="AD32650" t="s">
        <v>78</v>
      </c>
      <c r="AE32650" t="s">
        <v>174</v>
      </c>
      <c r="AF32650" t="s">
        <v>107</v>
      </c>
      <c r="AG32650" t="s">
        <v>140</v>
      </c>
      <c r="AH32650" t="s">
        <v>94</v>
      </c>
      <c r="AJ32650" t="s">
        <v>80</v>
      </c>
      <c r="AK32650" t="s">
        <v>70</v>
      </c>
      <c r="AM32650" t="s">
        <v>61</v>
      </c>
      <c r="AN32650" t="s">
        <v>95</v>
      </c>
      <c r="AO32650">
        <v>4.5999999999999999E-2</v>
      </c>
      <c r="AP32650">
        <v>1.1060000000000001</v>
      </c>
      <c r="AQ32650">
        <v>20.157</v>
      </c>
      <c r="AR32650">
        <v>0.77900000000000003</v>
      </c>
      <c r="AS32650">
        <v>17.36</v>
      </c>
      <c r="AT32650">
        <v>1.59</v>
      </c>
    </row>
    <row r="32651" spans="1:46" x14ac:dyDescent="0.3">
      <c r="A32651">
        <v>39837</v>
      </c>
      <c r="B32651" t="s">
        <v>71</v>
      </c>
      <c r="E32651" t="s">
        <v>47</v>
      </c>
      <c r="H32651" t="s">
        <v>72</v>
      </c>
      <c r="I32651" t="s">
        <v>47</v>
      </c>
      <c r="J32651" t="s">
        <v>49</v>
      </c>
      <c r="L32651" t="s">
        <v>50</v>
      </c>
      <c r="P32651" t="s">
        <v>75</v>
      </c>
      <c r="Q32651" t="s">
        <v>87</v>
      </c>
      <c r="S32651" t="s">
        <v>142</v>
      </c>
      <c r="T32651" t="s">
        <v>50</v>
      </c>
      <c r="V32651" t="s">
        <v>52</v>
      </c>
      <c r="Y32651" t="s">
        <v>53</v>
      </c>
      <c r="AB32651" t="s">
        <v>90</v>
      </c>
      <c r="AD32651" t="s">
        <v>78</v>
      </c>
      <c r="AE32651" t="s">
        <v>252</v>
      </c>
      <c r="AF32651" t="s">
        <v>123</v>
      </c>
      <c r="AG32651" t="s">
        <v>140</v>
      </c>
      <c r="AH32651" t="s">
        <v>94</v>
      </c>
      <c r="AJ32651" t="s">
        <v>80</v>
      </c>
      <c r="AK32651" t="s">
        <v>70</v>
      </c>
      <c r="AM32651" t="s">
        <v>61</v>
      </c>
      <c r="AN32651" t="s">
        <v>95</v>
      </c>
      <c r="AO32651">
        <v>4.5999999999999999E-2</v>
      </c>
      <c r="AP32651">
        <v>1.06</v>
      </c>
      <c r="AQ32651">
        <v>19.149999999999999</v>
      </c>
      <c r="AR32651">
        <v>0.73599999999999999</v>
      </c>
      <c r="AS32651">
        <v>14.86</v>
      </c>
      <c r="AT32651">
        <v>1.59</v>
      </c>
    </row>
    <row r="32652" spans="1:46" x14ac:dyDescent="0.3">
      <c r="A32652">
        <v>39838</v>
      </c>
      <c r="B32652" t="s">
        <v>71</v>
      </c>
      <c r="E32652" t="s">
        <v>47</v>
      </c>
      <c r="H32652" t="s">
        <v>72</v>
      </c>
      <c r="I32652" t="s">
        <v>47</v>
      </c>
      <c r="J32652" t="s">
        <v>49</v>
      </c>
      <c r="L32652" t="s">
        <v>50</v>
      </c>
      <c r="P32652" t="s">
        <v>75</v>
      </c>
      <c r="Q32652" t="s">
        <v>87</v>
      </c>
      <c r="S32652" t="s">
        <v>142</v>
      </c>
      <c r="T32652" t="s">
        <v>50</v>
      </c>
      <c r="V32652" t="s">
        <v>52</v>
      </c>
      <c r="Y32652" t="s">
        <v>53</v>
      </c>
      <c r="AB32652" t="s">
        <v>90</v>
      </c>
      <c r="AD32652" t="s">
        <v>78</v>
      </c>
      <c r="AE32652" t="s">
        <v>252</v>
      </c>
      <c r="AF32652" t="s">
        <v>123</v>
      </c>
      <c r="AG32652" t="s">
        <v>140</v>
      </c>
      <c r="AH32652" t="s">
        <v>94</v>
      </c>
      <c r="AJ32652" t="s">
        <v>80</v>
      </c>
      <c r="AK32652" t="s">
        <v>70</v>
      </c>
      <c r="AM32652" t="s">
        <v>61</v>
      </c>
      <c r="AN32652" t="s">
        <v>95</v>
      </c>
      <c r="AO32652">
        <v>4.5999999999999999E-2</v>
      </c>
      <c r="AP32652">
        <v>1.085</v>
      </c>
      <c r="AQ32652">
        <v>19.609000000000002</v>
      </c>
      <c r="AR32652">
        <v>0.75700000000000001</v>
      </c>
      <c r="AS32652">
        <v>16.11</v>
      </c>
      <c r="AT32652">
        <v>1.59</v>
      </c>
    </row>
    <row r="32653" spans="1:46" x14ac:dyDescent="0.3">
      <c r="A32653">
        <v>39839</v>
      </c>
      <c r="B32653" t="s">
        <v>71</v>
      </c>
      <c r="E32653" t="s">
        <v>47</v>
      </c>
      <c r="H32653" t="s">
        <v>1504</v>
      </c>
      <c r="I32653" t="s">
        <v>47</v>
      </c>
      <c r="J32653" t="s">
        <v>49</v>
      </c>
      <c r="L32653" t="s">
        <v>50</v>
      </c>
      <c r="P32653" t="s">
        <v>96</v>
      </c>
      <c r="V32653" t="s">
        <v>52</v>
      </c>
      <c r="Y32653" t="s">
        <v>116</v>
      </c>
      <c r="AB32653" t="s">
        <v>90</v>
      </c>
      <c r="AD32653" t="s">
        <v>1196</v>
      </c>
      <c r="AE32653" t="s">
        <v>56</v>
      </c>
      <c r="AG32653" t="s">
        <v>57</v>
      </c>
      <c r="AH32653" t="s">
        <v>58</v>
      </c>
      <c r="AJ32653" t="s">
        <v>745</v>
      </c>
      <c r="AM32653" t="s">
        <v>61</v>
      </c>
      <c r="AN32653" t="s">
        <v>62</v>
      </c>
      <c r="AO32653">
        <v>0.12</v>
      </c>
      <c r="AP32653">
        <v>0.3</v>
      </c>
      <c r="AQ32653">
        <v>1.6E-2</v>
      </c>
      <c r="AR32653">
        <v>0.41</v>
      </c>
      <c r="AS32653">
        <v>0.02</v>
      </c>
      <c r="AT32653">
        <v>1.65</v>
      </c>
    </row>
    <row r="32654" spans="1:46" x14ac:dyDescent="0.3">
      <c r="A32654">
        <v>39840</v>
      </c>
      <c r="B32654" t="s">
        <v>71</v>
      </c>
      <c r="E32654" t="s">
        <v>47</v>
      </c>
      <c r="H32654" t="s">
        <v>72</v>
      </c>
      <c r="I32654" t="s">
        <v>47</v>
      </c>
      <c r="J32654" t="s">
        <v>49</v>
      </c>
      <c r="L32654" t="s">
        <v>50</v>
      </c>
      <c r="P32654" t="s">
        <v>75</v>
      </c>
      <c r="S32654" t="s">
        <v>47</v>
      </c>
      <c r="V32654" t="s">
        <v>126</v>
      </c>
      <c r="W32654" t="s">
        <v>52</v>
      </c>
      <c r="Y32654" t="s">
        <v>53</v>
      </c>
      <c r="Z32654" t="s">
        <v>53</v>
      </c>
      <c r="AB32654" t="s">
        <v>54</v>
      </c>
      <c r="AD32654" t="s">
        <v>52</v>
      </c>
      <c r="AE32654" t="s">
        <v>56</v>
      </c>
      <c r="AG32654" t="s">
        <v>97</v>
      </c>
      <c r="AJ32654" t="s">
        <v>77</v>
      </c>
      <c r="AM32654" t="s">
        <v>61</v>
      </c>
      <c r="AN32654" t="s">
        <v>95</v>
      </c>
      <c r="AO32654">
        <v>0.04</v>
      </c>
      <c r="AP32654">
        <v>0.81</v>
      </c>
      <c r="AQ32654">
        <v>9.77</v>
      </c>
      <c r="AR32654">
        <v>0.51</v>
      </c>
      <c r="AS32654">
        <v>4.1100000000000003</v>
      </c>
      <c r="AT32654">
        <v>1.62</v>
      </c>
    </row>
    <row r="32655" spans="1:46" x14ac:dyDescent="0.3">
      <c r="A32655">
        <v>39841</v>
      </c>
      <c r="B32655" t="s">
        <v>71</v>
      </c>
      <c r="E32655" t="s">
        <v>47</v>
      </c>
      <c r="H32655" t="s">
        <v>72</v>
      </c>
      <c r="I32655" t="s">
        <v>47</v>
      </c>
      <c r="J32655" t="s">
        <v>49</v>
      </c>
      <c r="L32655" t="s">
        <v>50</v>
      </c>
      <c r="P32655" t="s">
        <v>75</v>
      </c>
      <c r="S32655" t="s">
        <v>47</v>
      </c>
      <c r="V32655" t="s">
        <v>126</v>
      </c>
      <c r="W32655" t="s">
        <v>52</v>
      </c>
      <c r="Y32655" t="s">
        <v>53</v>
      </c>
      <c r="Z32655" t="s">
        <v>53</v>
      </c>
      <c r="AB32655" t="s">
        <v>54</v>
      </c>
      <c r="AD32655" t="s">
        <v>52</v>
      </c>
      <c r="AE32655" t="s">
        <v>56</v>
      </c>
      <c r="AG32655" t="s">
        <v>57</v>
      </c>
      <c r="AH32655" t="s">
        <v>3183</v>
      </c>
      <c r="AJ32655" t="s">
        <v>77</v>
      </c>
      <c r="AK32655" t="s">
        <v>161</v>
      </c>
      <c r="AM32655" t="s">
        <v>61</v>
      </c>
      <c r="AN32655" t="s">
        <v>95</v>
      </c>
      <c r="AO32655">
        <v>0.04</v>
      </c>
      <c r="AP32655">
        <v>0.82</v>
      </c>
      <c r="AQ32655">
        <v>10.58</v>
      </c>
      <c r="AR32655">
        <v>0.48</v>
      </c>
      <c r="AS32655">
        <v>4.24</v>
      </c>
      <c r="AT32655">
        <v>1.62</v>
      </c>
    </row>
    <row r="32656" spans="1:46" x14ac:dyDescent="0.3">
      <c r="A32656">
        <v>39842</v>
      </c>
      <c r="B32656" t="s">
        <v>71</v>
      </c>
      <c r="E32656" t="s">
        <v>47</v>
      </c>
      <c r="H32656" t="s">
        <v>72</v>
      </c>
      <c r="I32656" t="s">
        <v>47</v>
      </c>
      <c r="J32656" t="s">
        <v>49</v>
      </c>
      <c r="L32656" t="s">
        <v>50</v>
      </c>
      <c r="P32656" t="s">
        <v>75</v>
      </c>
      <c r="S32656" t="s">
        <v>47</v>
      </c>
      <c r="V32656" t="s">
        <v>126</v>
      </c>
      <c r="W32656" t="s">
        <v>52</v>
      </c>
      <c r="Y32656" t="s">
        <v>53</v>
      </c>
      <c r="Z32656" t="s">
        <v>53</v>
      </c>
      <c r="AB32656" t="s">
        <v>54</v>
      </c>
      <c r="AD32656" t="s">
        <v>52</v>
      </c>
      <c r="AE32656" t="s">
        <v>56</v>
      </c>
      <c r="AG32656" t="s">
        <v>57</v>
      </c>
      <c r="AH32656" t="s">
        <v>3183</v>
      </c>
      <c r="AJ32656" t="s">
        <v>77</v>
      </c>
      <c r="AK32656" t="s">
        <v>53</v>
      </c>
      <c r="AM32656" t="s">
        <v>61</v>
      </c>
      <c r="AN32656" t="s">
        <v>95</v>
      </c>
      <c r="AO32656">
        <v>0.04</v>
      </c>
      <c r="AP32656">
        <v>0.84</v>
      </c>
      <c r="AQ32656">
        <v>11.05</v>
      </c>
      <c r="AR32656">
        <v>0.61</v>
      </c>
      <c r="AS32656">
        <v>5.75</v>
      </c>
      <c r="AT32656">
        <v>1.62</v>
      </c>
    </row>
    <row r="32657" spans="1:46" x14ac:dyDescent="0.3">
      <c r="A32657">
        <v>39843</v>
      </c>
      <c r="B32657" t="s">
        <v>71</v>
      </c>
      <c r="E32657" t="s">
        <v>47</v>
      </c>
      <c r="H32657" t="s">
        <v>72</v>
      </c>
      <c r="I32657" t="s">
        <v>47</v>
      </c>
      <c r="J32657" t="s">
        <v>49</v>
      </c>
      <c r="L32657" t="s">
        <v>50</v>
      </c>
      <c r="P32657" t="s">
        <v>75</v>
      </c>
      <c r="S32657" t="s">
        <v>47</v>
      </c>
      <c r="V32657" t="s">
        <v>126</v>
      </c>
      <c r="W32657" t="s">
        <v>52</v>
      </c>
      <c r="Y32657" t="s">
        <v>53</v>
      </c>
      <c r="Z32657" t="s">
        <v>53</v>
      </c>
      <c r="AB32657" t="s">
        <v>54</v>
      </c>
      <c r="AD32657" t="s">
        <v>52</v>
      </c>
      <c r="AE32657" t="s">
        <v>56</v>
      </c>
      <c r="AG32657" t="s">
        <v>57</v>
      </c>
      <c r="AH32657" t="s">
        <v>3183</v>
      </c>
      <c r="AJ32657" t="s">
        <v>77</v>
      </c>
      <c r="AK32657" t="s">
        <v>107</v>
      </c>
      <c r="AM32657" t="s">
        <v>61</v>
      </c>
      <c r="AN32657" t="s">
        <v>95</v>
      </c>
      <c r="AO32657">
        <v>0.04</v>
      </c>
      <c r="AP32657">
        <v>0.83</v>
      </c>
      <c r="AQ32657">
        <v>10.07</v>
      </c>
      <c r="AR32657">
        <v>0.44</v>
      </c>
      <c r="AS32657">
        <v>3.7</v>
      </c>
      <c r="AT32657">
        <v>1.62</v>
      </c>
    </row>
    <row r="32658" spans="1:46" x14ac:dyDescent="0.3">
      <c r="A32658">
        <v>39844</v>
      </c>
      <c r="B32658" t="s">
        <v>109</v>
      </c>
      <c r="C32658" t="s">
        <v>99</v>
      </c>
      <c r="E32658" t="s">
        <v>250</v>
      </c>
      <c r="F32658" t="s">
        <v>251</v>
      </c>
      <c r="H32658" t="s">
        <v>72</v>
      </c>
      <c r="I32658" t="s">
        <v>47</v>
      </c>
      <c r="J32658" t="s">
        <v>63</v>
      </c>
      <c r="K32658" t="s">
        <v>64</v>
      </c>
      <c r="L32658" t="s">
        <v>103</v>
      </c>
      <c r="M32658" t="s">
        <v>104</v>
      </c>
      <c r="P32658" t="s">
        <v>75</v>
      </c>
      <c r="Q32658" t="s">
        <v>87</v>
      </c>
      <c r="S32658" t="s">
        <v>105</v>
      </c>
      <c r="T32658" t="s">
        <v>47</v>
      </c>
      <c r="V32658" t="s">
        <v>52</v>
      </c>
      <c r="Y32658" t="s">
        <v>77</v>
      </c>
      <c r="AB32658" t="s">
        <v>54</v>
      </c>
      <c r="AD32658" t="s">
        <v>77</v>
      </c>
      <c r="AE32658" t="s">
        <v>56</v>
      </c>
      <c r="AG32658" t="s">
        <v>97</v>
      </c>
      <c r="AM32658" t="s">
        <v>61</v>
      </c>
      <c r="AN32658" t="s">
        <v>62</v>
      </c>
      <c r="AO32658">
        <v>0.05</v>
      </c>
      <c r="AP32658">
        <v>1.1299999999999999</v>
      </c>
      <c r="AQ32658">
        <v>22.15</v>
      </c>
      <c r="AR32658">
        <v>0.72199999999999998</v>
      </c>
      <c r="AS32658">
        <v>18.07</v>
      </c>
      <c r="AT32658">
        <v>1.63</v>
      </c>
    </row>
    <row r="32659" spans="1:46" x14ac:dyDescent="0.3">
      <c r="A32659">
        <v>39845</v>
      </c>
      <c r="B32659" t="s">
        <v>109</v>
      </c>
      <c r="C32659" t="s">
        <v>99</v>
      </c>
      <c r="E32659" t="s">
        <v>250</v>
      </c>
      <c r="F32659" t="s">
        <v>251</v>
      </c>
      <c r="H32659" t="s">
        <v>72</v>
      </c>
      <c r="I32659" t="s">
        <v>47</v>
      </c>
      <c r="J32659" t="s">
        <v>63</v>
      </c>
      <c r="K32659" t="s">
        <v>64</v>
      </c>
      <c r="L32659" t="s">
        <v>103</v>
      </c>
      <c r="M32659" t="s">
        <v>104</v>
      </c>
      <c r="P32659" t="s">
        <v>75</v>
      </c>
      <c r="Q32659" t="s">
        <v>87</v>
      </c>
      <c r="S32659" t="s">
        <v>105</v>
      </c>
      <c r="T32659" t="s">
        <v>47</v>
      </c>
      <c r="V32659" t="s">
        <v>52</v>
      </c>
      <c r="Y32659" t="s">
        <v>77</v>
      </c>
      <c r="AB32659" t="s">
        <v>54</v>
      </c>
      <c r="AD32659" t="s">
        <v>77</v>
      </c>
      <c r="AE32659" t="s">
        <v>56</v>
      </c>
      <c r="AG32659" t="s">
        <v>97</v>
      </c>
      <c r="AM32659" t="s">
        <v>61</v>
      </c>
      <c r="AN32659" t="s">
        <v>62</v>
      </c>
      <c r="AO32659">
        <v>0.05</v>
      </c>
      <c r="AP32659">
        <v>1.1100000000000001</v>
      </c>
      <c r="AQ32659">
        <v>19.95</v>
      </c>
      <c r="AR32659">
        <v>0.70099999999999996</v>
      </c>
      <c r="AS32659">
        <v>15.53</v>
      </c>
      <c r="AT32659">
        <v>1.65</v>
      </c>
    </row>
    <row r="32660" spans="1:46" x14ac:dyDescent="0.3">
      <c r="A32660">
        <v>39848</v>
      </c>
      <c r="B32660" t="s">
        <v>109</v>
      </c>
      <c r="C32660" t="s">
        <v>99</v>
      </c>
      <c r="E32660" t="s">
        <v>250</v>
      </c>
      <c r="F32660" t="s">
        <v>251</v>
      </c>
      <c r="H32660" t="s">
        <v>72</v>
      </c>
      <c r="I32660" t="s">
        <v>47</v>
      </c>
      <c r="J32660" t="s">
        <v>63</v>
      </c>
      <c r="K32660" t="s">
        <v>64</v>
      </c>
      <c r="L32660" t="s">
        <v>103</v>
      </c>
      <c r="M32660" t="s">
        <v>104</v>
      </c>
      <c r="P32660" t="s">
        <v>75</v>
      </c>
      <c r="Q32660" t="s">
        <v>87</v>
      </c>
      <c r="S32660" t="s">
        <v>105</v>
      </c>
      <c r="T32660" t="s">
        <v>47</v>
      </c>
      <c r="V32660" t="s">
        <v>52</v>
      </c>
      <c r="Y32660" t="s">
        <v>77</v>
      </c>
      <c r="AB32660" t="s">
        <v>54</v>
      </c>
      <c r="AD32660" t="s">
        <v>77</v>
      </c>
      <c r="AE32660" t="s">
        <v>56</v>
      </c>
      <c r="AG32660" t="s">
        <v>97</v>
      </c>
      <c r="AM32660" t="s">
        <v>61</v>
      </c>
      <c r="AN32660" t="s">
        <v>62</v>
      </c>
      <c r="AO32660">
        <v>0.05</v>
      </c>
      <c r="AP32660">
        <v>1.1100000000000001</v>
      </c>
      <c r="AQ32660">
        <v>9.1300000000000008</v>
      </c>
      <c r="AR32660">
        <v>0.46899999999999997</v>
      </c>
      <c r="AS32660">
        <v>4.75</v>
      </c>
      <c r="AT32660">
        <v>2.3199999999999998</v>
      </c>
    </row>
    <row r="32661" spans="1:46" x14ac:dyDescent="0.3">
      <c r="A32661">
        <v>39849</v>
      </c>
      <c r="B32661" t="s">
        <v>109</v>
      </c>
      <c r="C32661" t="s">
        <v>99</v>
      </c>
      <c r="E32661" t="s">
        <v>250</v>
      </c>
      <c r="F32661" t="s">
        <v>251</v>
      </c>
      <c r="H32661" t="s">
        <v>72</v>
      </c>
      <c r="I32661" t="s">
        <v>47</v>
      </c>
      <c r="J32661" t="s">
        <v>63</v>
      </c>
      <c r="K32661" t="s">
        <v>64</v>
      </c>
      <c r="L32661" t="s">
        <v>103</v>
      </c>
      <c r="M32661" t="s">
        <v>104</v>
      </c>
      <c r="P32661" t="s">
        <v>75</v>
      </c>
      <c r="Q32661" t="s">
        <v>87</v>
      </c>
      <c r="S32661" t="s">
        <v>105</v>
      </c>
      <c r="T32661" t="s">
        <v>47</v>
      </c>
      <c r="V32661" t="s">
        <v>52</v>
      </c>
      <c r="Y32661" t="s">
        <v>77</v>
      </c>
      <c r="AB32661" t="s">
        <v>54</v>
      </c>
      <c r="AD32661" t="s">
        <v>77</v>
      </c>
      <c r="AE32661" t="s">
        <v>56</v>
      </c>
      <c r="AG32661" t="s">
        <v>97</v>
      </c>
      <c r="AM32661" t="s">
        <v>61</v>
      </c>
      <c r="AN32661" t="s">
        <v>62</v>
      </c>
      <c r="AO32661">
        <v>0.05</v>
      </c>
      <c r="AP32661">
        <v>1.06</v>
      </c>
      <c r="AQ32661">
        <v>4.7300000000000004</v>
      </c>
      <c r="AR32661">
        <v>0.35099999999999998</v>
      </c>
      <c r="AS32661">
        <v>1.76</v>
      </c>
      <c r="AT32661">
        <v>2.4300000000000002</v>
      </c>
    </row>
    <row r="32662" spans="1:46" x14ac:dyDescent="0.3">
      <c r="A32662">
        <v>39850</v>
      </c>
      <c r="B32662" t="s">
        <v>109</v>
      </c>
      <c r="C32662" t="s">
        <v>99</v>
      </c>
      <c r="E32662" t="s">
        <v>250</v>
      </c>
      <c r="F32662" t="s">
        <v>251</v>
      </c>
      <c r="H32662" t="s">
        <v>72</v>
      </c>
      <c r="I32662" t="s">
        <v>47</v>
      </c>
      <c r="J32662" t="s">
        <v>63</v>
      </c>
      <c r="K32662" t="s">
        <v>64</v>
      </c>
      <c r="L32662" t="s">
        <v>103</v>
      </c>
      <c r="M32662" t="s">
        <v>104</v>
      </c>
      <c r="N32662" t="s">
        <v>4220</v>
      </c>
      <c r="O32662" t="s">
        <v>4221</v>
      </c>
      <c r="P32662" t="s">
        <v>75</v>
      </c>
      <c r="Q32662" t="s">
        <v>87</v>
      </c>
      <c r="S32662" t="s">
        <v>105</v>
      </c>
      <c r="T32662" t="s">
        <v>47</v>
      </c>
      <c r="V32662" t="s">
        <v>52</v>
      </c>
      <c r="Y32662" t="s">
        <v>77</v>
      </c>
      <c r="AB32662" t="s">
        <v>54</v>
      </c>
      <c r="AD32662" t="s">
        <v>77</v>
      </c>
      <c r="AE32662" t="s">
        <v>56</v>
      </c>
      <c r="AG32662" t="s">
        <v>97</v>
      </c>
      <c r="AM32662" t="s">
        <v>61</v>
      </c>
      <c r="AN32662" t="s">
        <v>62</v>
      </c>
      <c r="AO32662">
        <v>0.05</v>
      </c>
      <c r="AP32662">
        <v>1.1299999999999999</v>
      </c>
      <c r="AQ32662">
        <v>22.46</v>
      </c>
      <c r="AR32662">
        <v>0.75600000000000001</v>
      </c>
      <c r="AS32662">
        <v>19.2</v>
      </c>
      <c r="AT32662">
        <v>1.63</v>
      </c>
    </row>
    <row r="32663" spans="1:46" x14ac:dyDescent="0.3">
      <c r="A32663">
        <v>39851</v>
      </c>
      <c r="B32663" t="s">
        <v>109</v>
      </c>
      <c r="C32663" t="s">
        <v>99</v>
      </c>
      <c r="E32663" t="s">
        <v>250</v>
      </c>
      <c r="F32663" t="s">
        <v>251</v>
      </c>
      <c r="H32663" t="s">
        <v>72</v>
      </c>
      <c r="I32663" t="s">
        <v>47</v>
      </c>
      <c r="J32663" t="s">
        <v>63</v>
      </c>
      <c r="K32663" t="s">
        <v>64</v>
      </c>
      <c r="L32663" t="s">
        <v>103</v>
      </c>
      <c r="M32663" t="s">
        <v>104</v>
      </c>
      <c r="N32663" t="s">
        <v>4220</v>
      </c>
      <c r="O32663" t="s">
        <v>4221</v>
      </c>
      <c r="P32663" t="s">
        <v>75</v>
      </c>
      <c r="Q32663" t="s">
        <v>87</v>
      </c>
      <c r="S32663" t="s">
        <v>105</v>
      </c>
      <c r="T32663" t="s">
        <v>47</v>
      </c>
      <c r="V32663" t="s">
        <v>52</v>
      </c>
      <c r="Y32663" t="s">
        <v>77</v>
      </c>
      <c r="AB32663" t="s">
        <v>54</v>
      </c>
      <c r="AD32663" t="s">
        <v>77</v>
      </c>
      <c r="AE32663" t="s">
        <v>56</v>
      </c>
      <c r="AG32663" t="s">
        <v>97</v>
      </c>
      <c r="AM32663" t="s">
        <v>61</v>
      </c>
      <c r="AN32663" t="s">
        <v>62</v>
      </c>
      <c r="AO32663">
        <v>0.05</v>
      </c>
      <c r="AP32663">
        <v>1.1299999999999999</v>
      </c>
      <c r="AQ32663">
        <v>22.42</v>
      </c>
      <c r="AR32663">
        <v>0.72499999999999998</v>
      </c>
      <c r="AS32663">
        <v>18.36</v>
      </c>
      <c r="AT32663">
        <v>1.63</v>
      </c>
    </row>
    <row r="32664" spans="1:46" x14ac:dyDescent="0.3">
      <c r="A32664">
        <v>39852</v>
      </c>
      <c r="B32664" t="s">
        <v>109</v>
      </c>
      <c r="C32664" t="s">
        <v>99</v>
      </c>
      <c r="E32664" t="s">
        <v>250</v>
      </c>
      <c r="F32664" t="s">
        <v>251</v>
      </c>
      <c r="H32664" t="s">
        <v>72</v>
      </c>
      <c r="I32664" t="s">
        <v>47</v>
      </c>
      <c r="J32664" t="s">
        <v>63</v>
      </c>
      <c r="K32664" t="s">
        <v>64</v>
      </c>
      <c r="L32664" t="s">
        <v>103</v>
      </c>
      <c r="M32664" t="s">
        <v>104</v>
      </c>
      <c r="N32664" t="s">
        <v>4220</v>
      </c>
      <c r="O32664" t="s">
        <v>4221</v>
      </c>
      <c r="P32664" t="s">
        <v>75</v>
      </c>
      <c r="Q32664" t="s">
        <v>87</v>
      </c>
      <c r="S32664" t="s">
        <v>105</v>
      </c>
      <c r="T32664" t="s">
        <v>47</v>
      </c>
      <c r="V32664" t="s">
        <v>52</v>
      </c>
      <c r="Y32664" t="s">
        <v>77</v>
      </c>
      <c r="AB32664" t="s">
        <v>54</v>
      </c>
      <c r="AD32664" t="s">
        <v>77</v>
      </c>
      <c r="AE32664" t="s">
        <v>56</v>
      </c>
      <c r="AG32664" t="s">
        <v>97</v>
      </c>
      <c r="AM32664" t="s">
        <v>61</v>
      </c>
      <c r="AN32664" t="s">
        <v>62</v>
      </c>
      <c r="AO32664">
        <v>0.05</v>
      </c>
      <c r="AP32664">
        <v>1.1200000000000001</v>
      </c>
      <c r="AQ32664">
        <v>22.09</v>
      </c>
      <c r="AR32664">
        <v>0.72599999999999998</v>
      </c>
      <c r="AS32664">
        <v>17.97</v>
      </c>
      <c r="AT32664">
        <v>1.63</v>
      </c>
    </row>
    <row r="32665" spans="1:46" x14ac:dyDescent="0.3">
      <c r="A32665">
        <v>39853</v>
      </c>
      <c r="B32665" t="s">
        <v>109</v>
      </c>
      <c r="C32665" t="s">
        <v>99</v>
      </c>
      <c r="E32665" t="s">
        <v>250</v>
      </c>
      <c r="F32665" t="s">
        <v>251</v>
      </c>
      <c r="H32665" t="s">
        <v>72</v>
      </c>
      <c r="I32665" t="s">
        <v>47</v>
      </c>
      <c r="J32665" t="s">
        <v>63</v>
      </c>
      <c r="K32665" t="s">
        <v>64</v>
      </c>
      <c r="L32665" t="s">
        <v>103</v>
      </c>
      <c r="M32665" t="s">
        <v>104</v>
      </c>
      <c r="N32665" t="s">
        <v>4220</v>
      </c>
      <c r="O32665" t="s">
        <v>4221</v>
      </c>
      <c r="P32665" t="s">
        <v>75</v>
      </c>
      <c r="Q32665" t="s">
        <v>87</v>
      </c>
      <c r="S32665" t="s">
        <v>105</v>
      </c>
      <c r="T32665" t="s">
        <v>47</v>
      </c>
      <c r="V32665" t="s">
        <v>52</v>
      </c>
      <c r="Y32665" t="s">
        <v>77</v>
      </c>
      <c r="AB32665" t="s">
        <v>54</v>
      </c>
      <c r="AD32665" t="s">
        <v>77</v>
      </c>
      <c r="AE32665" t="s">
        <v>56</v>
      </c>
      <c r="AG32665" t="s">
        <v>97</v>
      </c>
      <c r="AM32665" t="s">
        <v>61</v>
      </c>
      <c r="AN32665" t="s">
        <v>62</v>
      </c>
      <c r="AO32665">
        <v>0.05</v>
      </c>
      <c r="AP32665">
        <v>1.1100000000000001</v>
      </c>
      <c r="AQ32665">
        <v>21.74</v>
      </c>
      <c r="AR32665">
        <v>0.71099999999999997</v>
      </c>
      <c r="AS32665">
        <v>17.14</v>
      </c>
      <c r="AT32665">
        <v>1.63</v>
      </c>
    </row>
    <row r="32666" spans="1:46" x14ac:dyDescent="0.3">
      <c r="A32666">
        <v>39854</v>
      </c>
      <c r="B32666" t="s">
        <v>109</v>
      </c>
      <c r="C32666" t="s">
        <v>99</v>
      </c>
      <c r="E32666" t="s">
        <v>250</v>
      </c>
      <c r="F32666" t="s">
        <v>251</v>
      </c>
      <c r="H32666" t="s">
        <v>72</v>
      </c>
      <c r="I32666" t="s">
        <v>47</v>
      </c>
      <c r="J32666" t="s">
        <v>63</v>
      </c>
      <c r="K32666" t="s">
        <v>64</v>
      </c>
      <c r="L32666" t="s">
        <v>103</v>
      </c>
      <c r="M32666" t="s">
        <v>104</v>
      </c>
      <c r="N32666" t="s">
        <v>4220</v>
      </c>
      <c r="O32666" t="s">
        <v>4221</v>
      </c>
      <c r="P32666" t="s">
        <v>75</v>
      </c>
      <c r="Q32666" t="s">
        <v>87</v>
      </c>
      <c r="S32666" t="s">
        <v>105</v>
      </c>
      <c r="T32666" t="s">
        <v>47</v>
      </c>
      <c r="V32666" t="s">
        <v>52</v>
      </c>
      <c r="Y32666" t="s">
        <v>77</v>
      </c>
      <c r="AB32666" t="s">
        <v>54</v>
      </c>
      <c r="AD32666" t="s">
        <v>77</v>
      </c>
      <c r="AE32666" t="s">
        <v>56</v>
      </c>
      <c r="AG32666" t="s">
        <v>97</v>
      </c>
      <c r="AM32666" t="s">
        <v>61</v>
      </c>
      <c r="AN32666" t="s">
        <v>62</v>
      </c>
      <c r="AO32666">
        <v>0.05</v>
      </c>
      <c r="AP32666">
        <v>1.1100000000000001</v>
      </c>
      <c r="AQ32666">
        <v>21.36</v>
      </c>
      <c r="AR32666">
        <v>0.7</v>
      </c>
      <c r="AS32666">
        <v>16.61</v>
      </c>
      <c r="AT32666">
        <v>1.63</v>
      </c>
    </row>
    <row r="32667" spans="1:46" x14ac:dyDescent="0.3">
      <c r="A32667">
        <v>39855</v>
      </c>
      <c r="B32667" t="s">
        <v>109</v>
      </c>
      <c r="C32667" t="s">
        <v>99</v>
      </c>
      <c r="E32667" t="s">
        <v>250</v>
      </c>
      <c r="F32667" t="s">
        <v>251</v>
      </c>
      <c r="H32667" t="s">
        <v>72</v>
      </c>
      <c r="I32667" t="s">
        <v>47</v>
      </c>
      <c r="J32667" t="s">
        <v>63</v>
      </c>
      <c r="K32667" t="s">
        <v>64</v>
      </c>
      <c r="L32667" t="s">
        <v>103</v>
      </c>
      <c r="M32667" t="s">
        <v>104</v>
      </c>
      <c r="N32667" t="s">
        <v>4220</v>
      </c>
      <c r="O32667" t="s">
        <v>4221</v>
      </c>
      <c r="P32667" t="s">
        <v>75</v>
      </c>
      <c r="Q32667" t="s">
        <v>87</v>
      </c>
      <c r="S32667" t="s">
        <v>105</v>
      </c>
      <c r="T32667" t="s">
        <v>47</v>
      </c>
      <c r="V32667" t="s">
        <v>52</v>
      </c>
      <c r="Y32667" t="s">
        <v>77</v>
      </c>
      <c r="AB32667" t="s">
        <v>54</v>
      </c>
      <c r="AD32667" t="s">
        <v>77</v>
      </c>
      <c r="AE32667" t="s">
        <v>56</v>
      </c>
      <c r="AG32667" t="s">
        <v>97</v>
      </c>
      <c r="AM32667" t="s">
        <v>61</v>
      </c>
      <c r="AN32667" t="s">
        <v>62</v>
      </c>
      <c r="AO32667">
        <v>0.05</v>
      </c>
      <c r="AP32667">
        <v>1.1100000000000001</v>
      </c>
      <c r="AQ32667">
        <v>21.09</v>
      </c>
      <c r="AR32667">
        <v>0.70699999999999996</v>
      </c>
      <c r="AS32667">
        <v>16.55</v>
      </c>
      <c r="AT32667">
        <v>1.63</v>
      </c>
    </row>
    <row r="32668" spans="1:46" x14ac:dyDescent="0.3">
      <c r="A32668">
        <v>39856</v>
      </c>
      <c r="B32668" t="s">
        <v>71</v>
      </c>
      <c r="E32668" t="s">
        <v>47</v>
      </c>
      <c r="H32668" t="s">
        <v>72</v>
      </c>
      <c r="I32668" t="s">
        <v>47</v>
      </c>
      <c r="J32668" t="s">
        <v>49</v>
      </c>
      <c r="L32668" t="s">
        <v>50</v>
      </c>
      <c r="P32668" t="s">
        <v>75</v>
      </c>
      <c r="Q32668" t="s">
        <v>87</v>
      </c>
      <c r="S32668" t="s">
        <v>315</v>
      </c>
      <c r="T32668" t="s">
        <v>47</v>
      </c>
      <c r="V32668" t="s">
        <v>52</v>
      </c>
      <c r="Y32668" t="s">
        <v>70</v>
      </c>
      <c r="AB32668" t="s">
        <v>90</v>
      </c>
      <c r="AD32668" t="s">
        <v>52</v>
      </c>
      <c r="AE32668" t="s">
        <v>91</v>
      </c>
      <c r="AG32668" t="s">
        <v>235</v>
      </c>
      <c r="AH32668" t="s">
        <v>94</v>
      </c>
      <c r="AJ32668" t="s">
        <v>123</v>
      </c>
      <c r="AK32668" t="s">
        <v>89</v>
      </c>
      <c r="AM32668" t="s">
        <v>61</v>
      </c>
      <c r="AN32668" t="s">
        <v>95</v>
      </c>
      <c r="AO32668">
        <v>0.04</v>
      </c>
      <c r="AP32668">
        <v>0.9</v>
      </c>
      <c r="AQ32668">
        <v>17.36</v>
      </c>
      <c r="AR32668">
        <v>0.71</v>
      </c>
      <c r="AS32668">
        <v>11.12</v>
      </c>
    </row>
    <row r="32669" spans="1:46" x14ac:dyDescent="0.3">
      <c r="A32669">
        <v>39857</v>
      </c>
      <c r="B32669" t="s">
        <v>71</v>
      </c>
      <c r="E32669" t="s">
        <v>47</v>
      </c>
      <c r="H32669" t="s">
        <v>72</v>
      </c>
      <c r="I32669" t="s">
        <v>47</v>
      </c>
      <c r="J32669" t="s">
        <v>49</v>
      </c>
      <c r="L32669" t="s">
        <v>50</v>
      </c>
      <c r="P32669" t="s">
        <v>75</v>
      </c>
      <c r="Q32669" t="s">
        <v>87</v>
      </c>
      <c r="S32669" t="s">
        <v>315</v>
      </c>
      <c r="T32669" t="s">
        <v>47</v>
      </c>
      <c r="V32669" t="s">
        <v>52</v>
      </c>
      <c r="Y32669" t="s">
        <v>70</v>
      </c>
      <c r="AB32669" t="s">
        <v>90</v>
      </c>
      <c r="AD32669" t="s">
        <v>52</v>
      </c>
      <c r="AE32669" t="s">
        <v>91</v>
      </c>
      <c r="AG32669" t="s">
        <v>235</v>
      </c>
      <c r="AH32669" t="s">
        <v>94</v>
      </c>
      <c r="AJ32669" t="s">
        <v>123</v>
      </c>
      <c r="AK32669" t="s">
        <v>89</v>
      </c>
      <c r="AM32669" t="s">
        <v>61</v>
      </c>
      <c r="AN32669" t="s">
        <v>95</v>
      </c>
      <c r="AO32669">
        <v>0.04</v>
      </c>
      <c r="AP32669">
        <v>0.92</v>
      </c>
      <c r="AQ32669">
        <v>21.15</v>
      </c>
      <c r="AR32669">
        <v>0.73</v>
      </c>
      <c r="AS32669">
        <v>14.34</v>
      </c>
    </row>
    <row r="32670" spans="1:46" x14ac:dyDescent="0.3">
      <c r="A32670">
        <v>39858</v>
      </c>
      <c r="B32670" t="s">
        <v>71</v>
      </c>
      <c r="E32670" t="s">
        <v>47</v>
      </c>
      <c r="H32670" t="s">
        <v>72</v>
      </c>
      <c r="I32670" t="s">
        <v>47</v>
      </c>
      <c r="J32670" t="s">
        <v>49</v>
      </c>
      <c r="L32670" t="s">
        <v>50</v>
      </c>
      <c r="P32670" t="s">
        <v>75</v>
      </c>
      <c r="Q32670" t="s">
        <v>87</v>
      </c>
      <c r="S32670" t="s">
        <v>315</v>
      </c>
      <c r="T32670" t="s">
        <v>47</v>
      </c>
      <c r="V32670" t="s">
        <v>52</v>
      </c>
      <c r="Y32670" t="s">
        <v>70</v>
      </c>
      <c r="AB32670" t="s">
        <v>90</v>
      </c>
      <c r="AD32670" t="s">
        <v>52</v>
      </c>
      <c r="AE32670" t="s">
        <v>91</v>
      </c>
      <c r="AG32670" t="s">
        <v>235</v>
      </c>
      <c r="AH32670" t="s">
        <v>94</v>
      </c>
      <c r="AJ32670" t="s">
        <v>123</v>
      </c>
      <c r="AK32670" t="s">
        <v>89</v>
      </c>
      <c r="AM32670" t="s">
        <v>61</v>
      </c>
      <c r="AN32670" t="s">
        <v>95</v>
      </c>
      <c r="AO32670">
        <v>0.04</v>
      </c>
      <c r="AP32670">
        <v>0.94</v>
      </c>
      <c r="AQ32670">
        <v>23.1</v>
      </c>
      <c r="AR32670">
        <v>0.75</v>
      </c>
      <c r="AS32670">
        <v>16.23</v>
      </c>
    </row>
    <row r="32671" spans="1:46" x14ac:dyDescent="0.3">
      <c r="A32671">
        <v>39859</v>
      </c>
      <c r="B32671" t="s">
        <v>71</v>
      </c>
      <c r="E32671" t="s">
        <v>47</v>
      </c>
      <c r="H32671" t="s">
        <v>72</v>
      </c>
      <c r="I32671" t="s">
        <v>47</v>
      </c>
      <c r="J32671" t="s">
        <v>49</v>
      </c>
      <c r="L32671" t="s">
        <v>50</v>
      </c>
      <c r="P32671" t="s">
        <v>75</v>
      </c>
      <c r="Q32671" t="s">
        <v>87</v>
      </c>
      <c r="S32671" t="s">
        <v>315</v>
      </c>
      <c r="T32671" t="s">
        <v>47</v>
      </c>
      <c r="V32671" t="s">
        <v>52</v>
      </c>
      <c r="Y32671" t="s">
        <v>70</v>
      </c>
      <c r="AB32671" t="s">
        <v>90</v>
      </c>
      <c r="AD32671" t="s">
        <v>52</v>
      </c>
      <c r="AE32671" t="s">
        <v>91</v>
      </c>
      <c r="AG32671" t="s">
        <v>235</v>
      </c>
      <c r="AH32671" t="s">
        <v>94</v>
      </c>
      <c r="AJ32671" t="s">
        <v>123</v>
      </c>
      <c r="AK32671" t="s">
        <v>89</v>
      </c>
      <c r="AM32671" t="s">
        <v>61</v>
      </c>
      <c r="AN32671" t="s">
        <v>95</v>
      </c>
      <c r="AO32671">
        <v>0.04</v>
      </c>
      <c r="AP32671">
        <v>0.92</v>
      </c>
      <c r="AQ32671">
        <v>19.2</v>
      </c>
      <c r="AR32671">
        <v>0.73</v>
      </c>
      <c r="AS32671">
        <v>12.93</v>
      </c>
    </row>
    <row r="32672" spans="1:46" x14ac:dyDescent="0.3">
      <c r="A32672">
        <v>39860</v>
      </c>
      <c r="B32672" t="s">
        <v>71</v>
      </c>
      <c r="E32672" t="s">
        <v>47</v>
      </c>
      <c r="H32672" t="s">
        <v>72</v>
      </c>
      <c r="I32672" t="s">
        <v>47</v>
      </c>
      <c r="J32672" t="s">
        <v>49</v>
      </c>
      <c r="L32672" t="s">
        <v>50</v>
      </c>
      <c r="P32672" t="s">
        <v>75</v>
      </c>
      <c r="Q32672" t="s">
        <v>87</v>
      </c>
      <c r="S32672" t="s">
        <v>315</v>
      </c>
      <c r="T32672" t="s">
        <v>47</v>
      </c>
      <c r="V32672" t="s">
        <v>52</v>
      </c>
      <c r="Y32672" t="s">
        <v>70</v>
      </c>
      <c r="AB32672" t="s">
        <v>90</v>
      </c>
      <c r="AD32672" t="s">
        <v>52</v>
      </c>
      <c r="AE32672" t="s">
        <v>91</v>
      </c>
      <c r="AG32672" t="s">
        <v>235</v>
      </c>
      <c r="AH32672" t="s">
        <v>94</v>
      </c>
      <c r="AJ32672" t="s">
        <v>123</v>
      </c>
      <c r="AK32672" t="s">
        <v>89</v>
      </c>
      <c r="AM32672" t="s">
        <v>186</v>
      </c>
      <c r="AN32672" t="s">
        <v>1205</v>
      </c>
      <c r="AP32672">
        <v>0.88</v>
      </c>
      <c r="AQ32672">
        <v>20.47</v>
      </c>
      <c r="AR32672">
        <v>0.67</v>
      </c>
      <c r="AS32672">
        <v>12.01</v>
      </c>
    </row>
    <row r="32673" spans="1:46" x14ac:dyDescent="0.3">
      <c r="A32673">
        <v>39861</v>
      </c>
      <c r="B32673" t="s">
        <v>71</v>
      </c>
      <c r="E32673" t="s">
        <v>47</v>
      </c>
      <c r="H32673" t="s">
        <v>72</v>
      </c>
      <c r="I32673" t="s">
        <v>47</v>
      </c>
      <c r="J32673" t="s">
        <v>49</v>
      </c>
      <c r="L32673" t="s">
        <v>50</v>
      </c>
      <c r="N32673" t="s">
        <v>1058</v>
      </c>
      <c r="O32673" t="s">
        <v>2664</v>
      </c>
      <c r="P32673" t="s">
        <v>156</v>
      </c>
      <c r="R32673" t="s">
        <v>157</v>
      </c>
      <c r="S32673" t="s">
        <v>47</v>
      </c>
      <c r="U32673" t="s">
        <v>47</v>
      </c>
      <c r="V32673" t="s">
        <v>126</v>
      </c>
      <c r="X32673" t="s">
        <v>370</v>
      </c>
      <c r="Y32673" t="s">
        <v>158</v>
      </c>
      <c r="AA32673" t="s">
        <v>105</v>
      </c>
      <c r="AB32673" t="s">
        <v>54</v>
      </c>
      <c r="AD32673" t="s">
        <v>78</v>
      </c>
      <c r="AE32673" t="s">
        <v>56</v>
      </c>
      <c r="AF32673" t="s">
        <v>221</v>
      </c>
      <c r="AG32673" t="s">
        <v>97</v>
      </c>
      <c r="AJ32673" t="s">
        <v>92</v>
      </c>
      <c r="AM32673" t="s">
        <v>61</v>
      </c>
      <c r="AN32673" t="s">
        <v>95</v>
      </c>
      <c r="AO32673">
        <v>0.108</v>
      </c>
      <c r="AP32673">
        <v>1.03</v>
      </c>
      <c r="AQ32673">
        <v>20.100000000000001</v>
      </c>
      <c r="AR32673">
        <v>0.75</v>
      </c>
      <c r="AS32673">
        <v>15.58</v>
      </c>
      <c r="AT32673">
        <v>1.57</v>
      </c>
    </row>
    <row r="32674" spans="1:46" x14ac:dyDescent="0.3">
      <c r="A32674">
        <v>39862</v>
      </c>
      <c r="B32674" t="s">
        <v>71</v>
      </c>
      <c r="E32674" t="s">
        <v>47</v>
      </c>
      <c r="H32674" t="s">
        <v>72</v>
      </c>
      <c r="I32674" t="s">
        <v>47</v>
      </c>
      <c r="J32674" t="s">
        <v>49</v>
      </c>
      <c r="L32674" t="s">
        <v>50</v>
      </c>
      <c r="N32674" t="s">
        <v>1058</v>
      </c>
      <c r="O32674" t="s">
        <v>2664</v>
      </c>
      <c r="P32674" t="s">
        <v>156</v>
      </c>
      <c r="R32674" t="s">
        <v>157</v>
      </c>
      <c r="S32674" t="s">
        <v>47</v>
      </c>
      <c r="U32674" t="s">
        <v>47</v>
      </c>
      <c r="V32674" t="s">
        <v>126</v>
      </c>
      <c r="X32674" t="s">
        <v>370</v>
      </c>
      <c r="Y32674" t="s">
        <v>158</v>
      </c>
      <c r="AA32674" t="s">
        <v>105</v>
      </c>
      <c r="AB32674" t="s">
        <v>54</v>
      </c>
      <c r="AD32674" t="s">
        <v>78</v>
      </c>
      <c r="AE32674" t="s">
        <v>56</v>
      </c>
      <c r="AF32674" t="s">
        <v>221</v>
      </c>
      <c r="AG32674" t="s">
        <v>97</v>
      </c>
      <c r="AJ32674" t="s">
        <v>92</v>
      </c>
      <c r="AM32674" t="s">
        <v>61</v>
      </c>
      <c r="AN32674" t="s">
        <v>95</v>
      </c>
      <c r="AO32674">
        <v>0.108</v>
      </c>
      <c r="AS32674">
        <v>13.24</v>
      </c>
      <c r="AT32674">
        <v>1.57</v>
      </c>
    </row>
    <row r="32675" spans="1:46" x14ac:dyDescent="0.3">
      <c r="A32675">
        <v>39867</v>
      </c>
      <c r="B32675" t="s">
        <v>71</v>
      </c>
      <c r="E32675" t="s">
        <v>47</v>
      </c>
      <c r="H32675" t="s">
        <v>72</v>
      </c>
      <c r="I32675" t="s">
        <v>47</v>
      </c>
      <c r="J32675" t="s">
        <v>49</v>
      </c>
      <c r="L32675" t="s">
        <v>50</v>
      </c>
      <c r="N32675" t="s">
        <v>196</v>
      </c>
      <c r="P32675" t="s">
        <v>75</v>
      </c>
      <c r="Q32675" t="s">
        <v>222</v>
      </c>
      <c r="R32675" t="s">
        <v>157</v>
      </c>
      <c r="S32675" t="s">
        <v>80</v>
      </c>
      <c r="U32675" t="s">
        <v>47</v>
      </c>
      <c r="V32675" t="s">
        <v>59</v>
      </c>
      <c r="X32675" t="s">
        <v>52</v>
      </c>
      <c r="Y32675" t="s">
        <v>47</v>
      </c>
      <c r="AA32675" t="s">
        <v>70</v>
      </c>
      <c r="AB32675" t="s">
        <v>54</v>
      </c>
      <c r="AD32675" t="s">
        <v>52</v>
      </c>
      <c r="AE32675" t="s">
        <v>56</v>
      </c>
      <c r="AF32675" t="s">
        <v>221</v>
      </c>
      <c r="AG32675" t="s">
        <v>57</v>
      </c>
      <c r="AH32675" t="s">
        <v>58</v>
      </c>
      <c r="AJ32675" t="s">
        <v>92</v>
      </c>
      <c r="AK32675" t="s">
        <v>60</v>
      </c>
      <c r="AM32675" t="s">
        <v>61</v>
      </c>
      <c r="AN32675" t="s">
        <v>62</v>
      </c>
      <c r="AO32675">
        <v>0.105</v>
      </c>
      <c r="AP32675">
        <v>1.02</v>
      </c>
      <c r="AQ32675">
        <v>17.8</v>
      </c>
      <c r="AR32675">
        <v>0.59</v>
      </c>
      <c r="AS32675">
        <v>10.7</v>
      </c>
      <c r="AT32675">
        <v>1.59</v>
      </c>
    </row>
    <row r="32676" spans="1:46" x14ac:dyDescent="0.3">
      <c r="A32676">
        <v>39868</v>
      </c>
      <c r="B32676" t="s">
        <v>71</v>
      </c>
      <c r="E32676" t="s">
        <v>47</v>
      </c>
      <c r="H32676" t="s">
        <v>72</v>
      </c>
      <c r="I32676" t="s">
        <v>47</v>
      </c>
      <c r="J32676" t="s">
        <v>49</v>
      </c>
      <c r="L32676" t="s">
        <v>50</v>
      </c>
      <c r="N32676" t="s">
        <v>196</v>
      </c>
      <c r="P32676" t="s">
        <v>75</v>
      </c>
      <c r="Q32676" t="s">
        <v>222</v>
      </c>
      <c r="R32676" t="s">
        <v>157</v>
      </c>
      <c r="S32676" t="s">
        <v>80</v>
      </c>
      <c r="U32676" t="s">
        <v>47</v>
      </c>
      <c r="V32676" t="s">
        <v>59</v>
      </c>
      <c r="X32676" t="s">
        <v>52</v>
      </c>
      <c r="Y32676" t="s">
        <v>47</v>
      </c>
      <c r="AA32676" t="s">
        <v>70</v>
      </c>
      <c r="AB32676" t="s">
        <v>54</v>
      </c>
      <c r="AD32676" t="s">
        <v>52</v>
      </c>
      <c r="AE32676" t="s">
        <v>56</v>
      </c>
      <c r="AF32676" t="s">
        <v>221</v>
      </c>
      <c r="AG32676" t="s">
        <v>57</v>
      </c>
      <c r="AH32676" t="s">
        <v>58</v>
      </c>
      <c r="AJ32676" t="s">
        <v>92</v>
      </c>
      <c r="AK32676" t="s">
        <v>60</v>
      </c>
      <c r="AM32676" t="s">
        <v>61</v>
      </c>
      <c r="AN32676" t="s">
        <v>62</v>
      </c>
      <c r="AO32676">
        <v>0.105</v>
      </c>
      <c r="AP32676">
        <v>1.02</v>
      </c>
      <c r="AQ32676">
        <v>17</v>
      </c>
      <c r="AR32676">
        <v>0.56000000000000005</v>
      </c>
      <c r="AS32676">
        <v>10.1</v>
      </c>
      <c r="AT32676">
        <v>1.59</v>
      </c>
    </row>
    <row r="32677" spans="1:46" x14ac:dyDescent="0.3">
      <c r="A32677">
        <v>39869</v>
      </c>
      <c r="B32677" t="s">
        <v>71</v>
      </c>
      <c r="E32677" t="s">
        <v>47</v>
      </c>
      <c r="H32677" t="s">
        <v>72</v>
      </c>
      <c r="I32677" t="s">
        <v>47</v>
      </c>
      <c r="J32677" t="s">
        <v>49</v>
      </c>
      <c r="L32677" t="s">
        <v>50</v>
      </c>
      <c r="N32677" t="s">
        <v>196</v>
      </c>
      <c r="P32677" t="s">
        <v>75</v>
      </c>
      <c r="Q32677" t="s">
        <v>222</v>
      </c>
      <c r="R32677" t="s">
        <v>157</v>
      </c>
      <c r="S32677" t="s">
        <v>80</v>
      </c>
      <c r="U32677" t="s">
        <v>47</v>
      </c>
      <c r="V32677" t="s">
        <v>59</v>
      </c>
      <c r="X32677" t="s">
        <v>52</v>
      </c>
      <c r="Y32677" t="s">
        <v>47</v>
      </c>
      <c r="AA32677" t="s">
        <v>70</v>
      </c>
      <c r="AB32677" t="s">
        <v>54</v>
      </c>
      <c r="AD32677" t="s">
        <v>52</v>
      </c>
      <c r="AE32677" t="s">
        <v>56</v>
      </c>
      <c r="AF32677" t="s">
        <v>221</v>
      </c>
      <c r="AG32677" t="s">
        <v>57</v>
      </c>
      <c r="AH32677" t="s">
        <v>4222</v>
      </c>
      <c r="AI32677" t="s">
        <v>58</v>
      </c>
      <c r="AJ32677" t="s">
        <v>92</v>
      </c>
      <c r="AK32677" t="s">
        <v>177</v>
      </c>
      <c r="AL32677" t="s">
        <v>60</v>
      </c>
      <c r="AM32677" t="s">
        <v>61</v>
      </c>
      <c r="AN32677" t="s">
        <v>62</v>
      </c>
      <c r="AO32677">
        <v>0.105</v>
      </c>
      <c r="AP32677">
        <v>0.95</v>
      </c>
      <c r="AQ32677">
        <v>18.7</v>
      </c>
      <c r="AR32677">
        <v>0.66</v>
      </c>
      <c r="AS32677">
        <v>11.8</v>
      </c>
      <c r="AT32677">
        <v>1.59</v>
      </c>
    </row>
    <row r="32678" spans="1:46" x14ac:dyDescent="0.3">
      <c r="A32678">
        <v>39870</v>
      </c>
      <c r="B32678" t="s">
        <v>71</v>
      </c>
      <c r="E32678" t="s">
        <v>47</v>
      </c>
      <c r="H32678" t="s">
        <v>72</v>
      </c>
      <c r="I32678" t="s">
        <v>47</v>
      </c>
      <c r="J32678" t="s">
        <v>49</v>
      </c>
      <c r="L32678" t="s">
        <v>50</v>
      </c>
      <c r="N32678" t="s">
        <v>196</v>
      </c>
      <c r="P32678" t="s">
        <v>75</v>
      </c>
      <c r="Q32678" t="s">
        <v>222</v>
      </c>
      <c r="R32678" t="s">
        <v>157</v>
      </c>
      <c r="S32678" t="s">
        <v>80</v>
      </c>
      <c r="U32678" t="s">
        <v>47</v>
      </c>
      <c r="V32678" t="s">
        <v>59</v>
      </c>
      <c r="X32678" t="s">
        <v>52</v>
      </c>
      <c r="Y32678" t="s">
        <v>47</v>
      </c>
      <c r="AA32678" t="s">
        <v>70</v>
      </c>
      <c r="AB32678" t="s">
        <v>54</v>
      </c>
      <c r="AD32678" t="s">
        <v>52</v>
      </c>
      <c r="AE32678" t="s">
        <v>56</v>
      </c>
      <c r="AF32678" t="s">
        <v>221</v>
      </c>
      <c r="AG32678" t="s">
        <v>57</v>
      </c>
      <c r="AH32678" t="s">
        <v>4222</v>
      </c>
      <c r="AI32678" t="s">
        <v>58</v>
      </c>
      <c r="AJ32678" t="s">
        <v>92</v>
      </c>
      <c r="AK32678" t="s">
        <v>177</v>
      </c>
      <c r="AL32678" t="s">
        <v>60</v>
      </c>
      <c r="AM32678" t="s">
        <v>61</v>
      </c>
      <c r="AN32678" t="s">
        <v>62</v>
      </c>
      <c r="AO32678">
        <v>0.105</v>
      </c>
      <c r="AP32678">
        <v>0.95</v>
      </c>
      <c r="AQ32678">
        <v>17.600000000000001</v>
      </c>
      <c r="AR32678">
        <v>0.66</v>
      </c>
      <c r="AS32678">
        <v>10.7</v>
      </c>
      <c r="AT32678">
        <v>1.59</v>
      </c>
    </row>
    <row r="32679" spans="1:46" x14ac:dyDescent="0.3">
      <c r="A32679">
        <v>39871</v>
      </c>
      <c r="B32679" t="s">
        <v>71</v>
      </c>
      <c r="E32679" t="s">
        <v>47</v>
      </c>
      <c r="H32679" t="s">
        <v>72</v>
      </c>
      <c r="I32679" t="s">
        <v>47</v>
      </c>
      <c r="J32679" t="s">
        <v>49</v>
      </c>
      <c r="L32679" t="s">
        <v>50</v>
      </c>
      <c r="N32679" t="s">
        <v>196</v>
      </c>
      <c r="P32679" t="s">
        <v>75</v>
      </c>
      <c r="Q32679" t="s">
        <v>222</v>
      </c>
      <c r="R32679" t="s">
        <v>157</v>
      </c>
      <c r="S32679" t="s">
        <v>80</v>
      </c>
      <c r="U32679" t="s">
        <v>47</v>
      </c>
      <c r="V32679" t="s">
        <v>59</v>
      </c>
      <c r="X32679" t="s">
        <v>52</v>
      </c>
      <c r="Y32679" t="s">
        <v>47</v>
      </c>
      <c r="AA32679" t="s">
        <v>70</v>
      </c>
      <c r="AB32679" t="s">
        <v>54</v>
      </c>
      <c r="AD32679" t="s">
        <v>52</v>
      </c>
      <c r="AE32679" t="s">
        <v>56</v>
      </c>
      <c r="AF32679" t="s">
        <v>221</v>
      </c>
      <c r="AG32679" t="s">
        <v>57</v>
      </c>
      <c r="AH32679" t="s">
        <v>4222</v>
      </c>
      <c r="AI32679" t="s">
        <v>58</v>
      </c>
      <c r="AJ32679" t="s">
        <v>92</v>
      </c>
      <c r="AK32679" t="s">
        <v>177</v>
      </c>
      <c r="AL32679" t="s">
        <v>60</v>
      </c>
      <c r="AM32679" t="s">
        <v>61</v>
      </c>
      <c r="AN32679" t="s">
        <v>62</v>
      </c>
      <c r="AO32679">
        <v>0.105</v>
      </c>
      <c r="AP32679">
        <v>0.92</v>
      </c>
      <c r="AQ32679">
        <v>18.8</v>
      </c>
      <c r="AR32679">
        <v>0.66</v>
      </c>
      <c r="AS32679">
        <v>11.5</v>
      </c>
      <c r="AT32679">
        <v>1.59</v>
      </c>
    </row>
    <row r="32680" spans="1:46" x14ac:dyDescent="0.3">
      <c r="A32680">
        <v>39872</v>
      </c>
      <c r="B32680" t="s">
        <v>71</v>
      </c>
      <c r="E32680" t="s">
        <v>47</v>
      </c>
      <c r="H32680" t="s">
        <v>72</v>
      </c>
      <c r="I32680" t="s">
        <v>47</v>
      </c>
      <c r="J32680" t="s">
        <v>49</v>
      </c>
      <c r="L32680" t="s">
        <v>50</v>
      </c>
      <c r="N32680" t="s">
        <v>196</v>
      </c>
      <c r="P32680" t="s">
        <v>75</v>
      </c>
      <c r="Q32680" t="s">
        <v>222</v>
      </c>
      <c r="R32680" t="s">
        <v>157</v>
      </c>
      <c r="S32680" t="s">
        <v>80</v>
      </c>
      <c r="U32680" t="s">
        <v>47</v>
      </c>
      <c r="V32680" t="s">
        <v>59</v>
      </c>
      <c r="X32680" t="s">
        <v>52</v>
      </c>
      <c r="Y32680" t="s">
        <v>47</v>
      </c>
      <c r="AA32680" t="s">
        <v>70</v>
      </c>
      <c r="AB32680" t="s">
        <v>54</v>
      </c>
      <c r="AD32680" t="s">
        <v>52</v>
      </c>
      <c r="AE32680" t="s">
        <v>56</v>
      </c>
      <c r="AF32680" t="s">
        <v>221</v>
      </c>
      <c r="AG32680" t="s">
        <v>57</v>
      </c>
      <c r="AH32680" t="s">
        <v>4222</v>
      </c>
      <c r="AI32680" t="s">
        <v>58</v>
      </c>
      <c r="AJ32680" t="s">
        <v>92</v>
      </c>
      <c r="AK32680" t="s">
        <v>177</v>
      </c>
      <c r="AL32680" t="s">
        <v>60</v>
      </c>
      <c r="AM32680" t="s">
        <v>61</v>
      </c>
      <c r="AN32680" t="s">
        <v>62</v>
      </c>
      <c r="AO32680">
        <v>0.105</v>
      </c>
      <c r="AP32680">
        <v>0.92</v>
      </c>
      <c r="AQ32680">
        <v>17.5</v>
      </c>
      <c r="AR32680">
        <v>0.66</v>
      </c>
      <c r="AS32680">
        <v>10.6</v>
      </c>
      <c r="AT32680">
        <v>1.59</v>
      </c>
    </row>
    <row r="32681" spans="1:46" x14ac:dyDescent="0.3">
      <c r="A32681">
        <v>39873</v>
      </c>
      <c r="B32681" t="s">
        <v>71</v>
      </c>
      <c r="E32681" t="s">
        <v>47</v>
      </c>
      <c r="H32681" t="s">
        <v>72</v>
      </c>
      <c r="I32681" t="s">
        <v>47</v>
      </c>
      <c r="J32681" t="s">
        <v>49</v>
      </c>
      <c r="L32681" t="s">
        <v>50</v>
      </c>
      <c r="N32681" t="s">
        <v>196</v>
      </c>
      <c r="P32681" t="s">
        <v>75</v>
      </c>
      <c r="Q32681" t="s">
        <v>222</v>
      </c>
      <c r="R32681" t="s">
        <v>157</v>
      </c>
      <c r="S32681" t="s">
        <v>80</v>
      </c>
      <c r="U32681" t="s">
        <v>47</v>
      </c>
      <c r="V32681" t="s">
        <v>59</v>
      </c>
      <c r="X32681" t="s">
        <v>52</v>
      </c>
      <c r="Y32681" t="s">
        <v>47</v>
      </c>
      <c r="AA32681" t="s">
        <v>70</v>
      </c>
      <c r="AB32681" t="s">
        <v>54</v>
      </c>
      <c r="AD32681" t="s">
        <v>52</v>
      </c>
      <c r="AE32681" t="s">
        <v>56</v>
      </c>
      <c r="AF32681" t="s">
        <v>221</v>
      </c>
      <c r="AG32681" t="s">
        <v>57</v>
      </c>
      <c r="AH32681" t="s">
        <v>4222</v>
      </c>
      <c r="AI32681" t="s">
        <v>58</v>
      </c>
      <c r="AJ32681" t="s">
        <v>92</v>
      </c>
      <c r="AK32681" t="s">
        <v>177</v>
      </c>
      <c r="AL32681" t="s">
        <v>60</v>
      </c>
      <c r="AM32681" t="s">
        <v>61</v>
      </c>
      <c r="AN32681" t="s">
        <v>62</v>
      </c>
      <c r="AO32681">
        <v>0.105</v>
      </c>
      <c r="AP32681">
        <v>0.94</v>
      </c>
      <c r="AQ32681">
        <v>21.2</v>
      </c>
      <c r="AR32681">
        <v>0.67</v>
      </c>
      <c r="AS32681">
        <v>13.5</v>
      </c>
      <c r="AT32681">
        <v>1.59</v>
      </c>
    </row>
    <row r="32682" spans="1:46" x14ac:dyDescent="0.3">
      <c r="A32682">
        <v>39874</v>
      </c>
      <c r="B32682" t="s">
        <v>71</v>
      </c>
      <c r="E32682" t="s">
        <v>47</v>
      </c>
      <c r="H32682" t="s">
        <v>72</v>
      </c>
      <c r="I32682" t="s">
        <v>47</v>
      </c>
      <c r="J32682" t="s">
        <v>49</v>
      </c>
      <c r="L32682" t="s">
        <v>50</v>
      </c>
      <c r="N32682" t="s">
        <v>196</v>
      </c>
      <c r="P32682" t="s">
        <v>75</v>
      </c>
      <c r="Q32682" t="s">
        <v>222</v>
      </c>
      <c r="R32682" t="s">
        <v>157</v>
      </c>
      <c r="S32682" t="s">
        <v>80</v>
      </c>
      <c r="U32682" t="s">
        <v>47</v>
      </c>
      <c r="V32682" t="s">
        <v>59</v>
      </c>
      <c r="X32682" t="s">
        <v>52</v>
      </c>
      <c r="Y32682" t="s">
        <v>47</v>
      </c>
      <c r="AA32682" t="s">
        <v>70</v>
      </c>
      <c r="AB32682" t="s">
        <v>54</v>
      </c>
      <c r="AD32682" t="s">
        <v>52</v>
      </c>
      <c r="AE32682" t="s">
        <v>56</v>
      </c>
      <c r="AF32682" t="s">
        <v>221</v>
      </c>
      <c r="AG32682" t="s">
        <v>57</v>
      </c>
      <c r="AH32682" t="s">
        <v>4222</v>
      </c>
      <c r="AI32682" t="s">
        <v>58</v>
      </c>
      <c r="AJ32682" t="s">
        <v>92</v>
      </c>
      <c r="AK32682" t="s">
        <v>177</v>
      </c>
      <c r="AL32682" t="s">
        <v>60</v>
      </c>
      <c r="AM32682" t="s">
        <v>61</v>
      </c>
      <c r="AN32682" t="s">
        <v>62</v>
      </c>
      <c r="AO32682">
        <v>0.105</v>
      </c>
      <c r="AP32682">
        <v>0.97</v>
      </c>
      <c r="AQ32682">
        <v>19.7</v>
      </c>
      <c r="AR32682">
        <v>0.64</v>
      </c>
      <c r="AS32682">
        <v>12.2</v>
      </c>
      <c r="AT32682">
        <v>1.59</v>
      </c>
    </row>
    <row r="32683" spans="1:46" x14ac:dyDescent="0.3">
      <c r="A32683">
        <v>39875</v>
      </c>
      <c r="B32683" t="s">
        <v>71</v>
      </c>
      <c r="E32683" t="s">
        <v>47</v>
      </c>
      <c r="H32683" t="s">
        <v>72</v>
      </c>
      <c r="I32683" t="s">
        <v>47</v>
      </c>
      <c r="J32683" t="s">
        <v>49</v>
      </c>
      <c r="L32683" t="s">
        <v>50</v>
      </c>
      <c r="P32683" t="s">
        <v>75</v>
      </c>
      <c r="Q32683" t="s">
        <v>87</v>
      </c>
      <c r="V32683" t="s">
        <v>52</v>
      </c>
      <c r="Y32683" t="s">
        <v>50</v>
      </c>
      <c r="AB32683" t="s">
        <v>54</v>
      </c>
      <c r="AD32683" t="s">
        <v>77</v>
      </c>
      <c r="AE32683" t="s">
        <v>56</v>
      </c>
      <c r="AG32683" t="s">
        <v>57</v>
      </c>
      <c r="AH32683" t="s">
        <v>58</v>
      </c>
      <c r="AM32683" t="s">
        <v>61</v>
      </c>
      <c r="AN32683" t="s">
        <v>62</v>
      </c>
      <c r="AO32683">
        <v>0.16</v>
      </c>
      <c r="AP32683">
        <v>1.02</v>
      </c>
      <c r="AQ32683">
        <v>19.8</v>
      </c>
      <c r="AR32683">
        <v>0.73</v>
      </c>
      <c r="AS32683">
        <v>14.9</v>
      </c>
      <c r="AT32683">
        <v>1.59</v>
      </c>
    </row>
    <row r="32684" spans="1:46" x14ac:dyDescent="0.3">
      <c r="A32684">
        <v>40089</v>
      </c>
      <c r="B32684" t="s">
        <v>90</v>
      </c>
      <c r="E32684" t="s">
        <v>47</v>
      </c>
      <c r="H32684" t="s">
        <v>309</v>
      </c>
      <c r="I32684" t="s">
        <v>70</v>
      </c>
      <c r="J32684" t="s">
        <v>49</v>
      </c>
      <c r="L32684" t="s">
        <v>142</v>
      </c>
      <c r="P32684" t="s">
        <v>96</v>
      </c>
      <c r="V32684" t="s">
        <v>127</v>
      </c>
      <c r="Y32684" t="s">
        <v>116</v>
      </c>
      <c r="AB32684" t="s">
        <v>54</v>
      </c>
      <c r="AD32684" t="s">
        <v>78</v>
      </c>
      <c r="AE32684" t="s">
        <v>162</v>
      </c>
      <c r="AG32684" t="s">
        <v>57</v>
      </c>
      <c r="AH32684" t="s">
        <v>58</v>
      </c>
      <c r="AM32684" t="s">
        <v>61</v>
      </c>
      <c r="AN32684" t="s">
        <v>62</v>
      </c>
      <c r="AO32684">
        <v>0.125</v>
      </c>
      <c r="AP32684">
        <v>0.49</v>
      </c>
      <c r="AQ32684">
        <v>6.8</v>
      </c>
      <c r="AR32684">
        <v>0.63</v>
      </c>
      <c r="AS32684">
        <v>2.1</v>
      </c>
    </row>
    <row r="32685" spans="1:46" x14ac:dyDescent="0.3">
      <c r="A32685">
        <v>39876</v>
      </c>
      <c r="B32685" t="s">
        <v>71</v>
      </c>
      <c r="E32685" t="s">
        <v>47</v>
      </c>
      <c r="H32685" t="s">
        <v>72</v>
      </c>
      <c r="I32685" t="s">
        <v>47</v>
      </c>
      <c r="J32685" t="s">
        <v>49</v>
      </c>
      <c r="L32685" t="s">
        <v>50</v>
      </c>
      <c r="P32685" t="s">
        <v>75</v>
      </c>
      <c r="Q32685" t="s">
        <v>87</v>
      </c>
      <c r="V32685" t="s">
        <v>52</v>
      </c>
      <c r="Y32685" t="s">
        <v>50</v>
      </c>
      <c r="AB32685" t="s">
        <v>54</v>
      </c>
      <c r="AD32685" t="s">
        <v>77</v>
      </c>
      <c r="AE32685" t="s">
        <v>56</v>
      </c>
      <c r="AG32685" t="s">
        <v>634</v>
      </c>
      <c r="AM32685" t="s">
        <v>61</v>
      </c>
      <c r="AN32685" t="s">
        <v>62</v>
      </c>
      <c r="AO32685">
        <v>0.16</v>
      </c>
      <c r="AP32685">
        <v>1.0249999999999999</v>
      </c>
      <c r="AQ32685">
        <v>19.399999999999999</v>
      </c>
      <c r="AR32685">
        <v>0.73</v>
      </c>
      <c r="AS32685">
        <v>14.4</v>
      </c>
      <c r="AT32685">
        <v>1.59</v>
      </c>
    </row>
    <row r="32686" spans="1:46" x14ac:dyDescent="0.3">
      <c r="A32686">
        <v>39877</v>
      </c>
      <c r="B32686" t="s">
        <v>71</v>
      </c>
      <c r="E32686" t="s">
        <v>47</v>
      </c>
      <c r="H32686" t="s">
        <v>72</v>
      </c>
      <c r="I32686" t="s">
        <v>47</v>
      </c>
      <c r="J32686" t="s">
        <v>49</v>
      </c>
      <c r="L32686" t="s">
        <v>50</v>
      </c>
      <c r="P32686" t="s">
        <v>75</v>
      </c>
      <c r="Q32686" t="s">
        <v>87</v>
      </c>
      <c r="V32686" t="s">
        <v>52</v>
      </c>
      <c r="Y32686" t="s">
        <v>50</v>
      </c>
      <c r="AB32686" t="s">
        <v>54</v>
      </c>
      <c r="AD32686" t="s">
        <v>77</v>
      </c>
      <c r="AE32686" t="s">
        <v>56</v>
      </c>
      <c r="AG32686" t="s">
        <v>57</v>
      </c>
      <c r="AH32686" t="s">
        <v>79</v>
      </c>
      <c r="AJ32686" t="s">
        <v>123</v>
      </c>
      <c r="AK32686" t="s">
        <v>60</v>
      </c>
      <c r="AM32686" t="s">
        <v>61</v>
      </c>
      <c r="AN32686" t="s">
        <v>62</v>
      </c>
      <c r="AO32686">
        <v>0.16</v>
      </c>
      <c r="AP32686">
        <v>1.0109999999999999</v>
      </c>
      <c r="AQ32686">
        <v>15.7</v>
      </c>
      <c r="AR32686">
        <v>0.75</v>
      </c>
      <c r="AS32686">
        <v>12.2</v>
      </c>
      <c r="AT32686">
        <v>1.59</v>
      </c>
    </row>
    <row r="32687" spans="1:46" x14ac:dyDescent="0.3">
      <c r="A32687">
        <v>39878</v>
      </c>
      <c r="B32687" t="s">
        <v>71</v>
      </c>
      <c r="E32687" t="s">
        <v>47</v>
      </c>
      <c r="H32687" t="s">
        <v>72</v>
      </c>
      <c r="I32687" t="s">
        <v>47</v>
      </c>
      <c r="J32687" t="s">
        <v>49</v>
      </c>
      <c r="L32687" t="s">
        <v>50</v>
      </c>
      <c r="N32687" t="s">
        <v>73</v>
      </c>
      <c r="P32687" t="s">
        <v>75</v>
      </c>
      <c r="S32687" t="s">
        <v>47</v>
      </c>
      <c r="V32687" t="s">
        <v>52</v>
      </c>
      <c r="Y32687" t="s">
        <v>77</v>
      </c>
      <c r="AB32687" t="s">
        <v>90</v>
      </c>
      <c r="AD32687" t="s">
        <v>53</v>
      </c>
      <c r="AE32687" t="s">
        <v>56</v>
      </c>
      <c r="AF32687" t="s">
        <v>221</v>
      </c>
      <c r="AG32687" t="s">
        <v>97</v>
      </c>
      <c r="AJ32687" t="s">
        <v>229</v>
      </c>
      <c r="AM32687" t="s">
        <v>61</v>
      </c>
      <c r="AN32687" t="s">
        <v>62</v>
      </c>
      <c r="AP32687">
        <v>0.72499999999999998</v>
      </c>
      <c r="AQ32687">
        <v>12.19</v>
      </c>
      <c r="AR32687">
        <v>0.57999999999999996</v>
      </c>
      <c r="AS32687">
        <v>5.0999999999999996</v>
      </c>
      <c r="AT32687">
        <v>1.57</v>
      </c>
    </row>
    <row r="32688" spans="1:46" x14ac:dyDescent="0.3">
      <c r="A32688">
        <v>39879</v>
      </c>
      <c r="B32688" t="s">
        <v>71</v>
      </c>
      <c r="E32688" t="s">
        <v>47</v>
      </c>
      <c r="H32688" t="s">
        <v>72</v>
      </c>
      <c r="I32688" t="s">
        <v>47</v>
      </c>
      <c r="J32688" t="s">
        <v>49</v>
      </c>
      <c r="L32688" t="s">
        <v>50</v>
      </c>
      <c r="N32688" t="s">
        <v>73</v>
      </c>
      <c r="P32688" t="s">
        <v>156</v>
      </c>
      <c r="R32688" t="s">
        <v>223</v>
      </c>
      <c r="S32688" t="s">
        <v>47</v>
      </c>
      <c r="U32688" t="s">
        <v>47</v>
      </c>
      <c r="V32688" t="s">
        <v>78</v>
      </c>
      <c r="X32688" t="s">
        <v>52</v>
      </c>
      <c r="Y32688" t="s">
        <v>77</v>
      </c>
      <c r="AA32688" t="s">
        <v>116</v>
      </c>
      <c r="AB32688" t="s">
        <v>90</v>
      </c>
      <c r="AD32688" t="s">
        <v>52</v>
      </c>
      <c r="AE32688" t="s">
        <v>56</v>
      </c>
      <c r="AF32688" t="s">
        <v>221</v>
      </c>
      <c r="AG32688" t="s">
        <v>97</v>
      </c>
      <c r="AJ32688" t="s">
        <v>229</v>
      </c>
      <c r="AM32688" t="s">
        <v>61</v>
      </c>
      <c r="AN32688" t="s">
        <v>62</v>
      </c>
      <c r="AP32688">
        <v>1.05</v>
      </c>
      <c r="AQ32688">
        <v>18.13</v>
      </c>
      <c r="AR32688">
        <v>0.68</v>
      </c>
      <c r="AS32688">
        <v>12.8</v>
      </c>
      <c r="AT32688">
        <v>1.57</v>
      </c>
    </row>
    <row r="32689" spans="1:46" x14ac:dyDescent="0.3">
      <c r="A32689">
        <v>39880</v>
      </c>
      <c r="B32689" t="s">
        <v>109</v>
      </c>
      <c r="C32689" t="s">
        <v>99</v>
      </c>
      <c r="E32689" t="s">
        <v>1192</v>
      </c>
      <c r="F32689" t="s">
        <v>2392</v>
      </c>
      <c r="H32689" t="s">
        <v>72</v>
      </c>
      <c r="I32689" t="s">
        <v>47</v>
      </c>
      <c r="J32689" t="s">
        <v>49</v>
      </c>
      <c r="L32689" t="s">
        <v>50</v>
      </c>
      <c r="N32689" t="s">
        <v>73</v>
      </c>
      <c r="P32689" t="s">
        <v>582</v>
      </c>
      <c r="R32689" t="s">
        <v>157</v>
      </c>
      <c r="V32689" t="s">
        <v>522</v>
      </c>
      <c r="Y32689" t="s">
        <v>107</v>
      </c>
      <c r="AB32689" t="s">
        <v>54</v>
      </c>
      <c r="AE32689" t="s">
        <v>56</v>
      </c>
      <c r="AG32689" t="s">
        <v>57</v>
      </c>
      <c r="AH32689" t="s">
        <v>226</v>
      </c>
      <c r="AJ32689" t="s">
        <v>702</v>
      </c>
      <c r="AK32689" t="s">
        <v>60</v>
      </c>
      <c r="AM32689" t="s">
        <v>61</v>
      </c>
      <c r="AN32689" t="s">
        <v>62</v>
      </c>
      <c r="AO32689">
        <v>0.1</v>
      </c>
      <c r="AP32689">
        <v>1.07</v>
      </c>
      <c r="AQ32689">
        <v>22.19</v>
      </c>
      <c r="AR32689">
        <v>0.7</v>
      </c>
      <c r="AS32689">
        <v>16.579999999999998</v>
      </c>
      <c r="AT32689">
        <v>1.62</v>
      </c>
    </row>
    <row r="32690" spans="1:46" x14ac:dyDescent="0.3">
      <c r="A32690">
        <v>39881</v>
      </c>
      <c r="B32690" t="s">
        <v>109</v>
      </c>
      <c r="C32690" t="s">
        <v>99</v>
      </c>
      <c r="E32690" t="s">
        <v>1192</v>
      </c>
      <c r="F32690" t="s">
        <v>2392</v>
      </c>
      <c r="H32690" t="s">
        <v>72</v>
      </c>
      <c r="I32690" t="s">
        <v>47</v>
      </c>
      <c r="J32690" t="s">
        <v>49</v>
      </c>
      <c r="L32690" t="s">
        <v>50</v>
      </c>
      <c r="N32690" t="s">
        <v>73</v>
      </c>
      <c r="P32690" t="s">
        <v>582</v>
      </c>
      <c r="R32690" t="s">
        <v>157</v>
      </c>
      <c r="S32690" t="s">
        <v>47</v>
      </c>
      <c r="V32690" t="s">
        <v>522</v>
      </c>
      <c r="Y32690" t="s">
        <v>107</v>
      </c>
      <c r="AB32690" t="s">
        <v>54</v>
      </c>
      <c r="AE32690" t="s">
        <v>56</v>
      </c>
      <c r="AG32690" t="s">
        <v>57</v>
      </c>
      <c r="AH32690" t="s">
        <v>226</v>
      </c>
      <c r="AJ32690" t="s">
        <v>702</v>
      </c>
      <c r="AK32690" t="s">
        <v>60</v>
      </c>
      <c r="AM32690" t="s">
        <v>61</v>
      </c>
      <c r="AN32690" t="s">
        <v>62</v>
      </c>
      <c r="AO32690">
        <v>0.1</v>
      </c>
      <c r="AP32690">
        <v>1.0900000000000001</v>
      </c>
      <c r="AQ32690">
        <v>23.6</v>
      </c>
      <c r="AR32690">
        <v>0.75</v>
      </c>
      <c r="AS32690">
        <v>19.3</v>
      </c>
      <c r="AT32690">
        <v>1.62</v>
      </c>
    </row>
    <row r="32691" spans="1:46" x14ac:dyDescent="0.3">
      <c r="A32691">
        <v>39986</v>
      </c>
      <c r="B32691" t="s">
        <v>71</v>
      </c>
      <c r="E32691" t="s">
        <v>47</v>
      </c>
      <c r="H32691" t="s">
        <v>72</v>
      </c>
      <c r="I32691" t="s">
        <v>47</v>
      </c>
      <c r="J32691" t="s">
        <v>49</v>
      </c>
      <c r="L32691" t="s">
        <v>50</v>
      </c>
      <c r="P32691" t="s">
        <v>75</v>
      </c>
      <c r="Q32691" t="s">
        <v>87</v>
      </c>
      <c r="S32691" t="s">
        <v>88</v>
      </c>
      <c r="T32691" t="s">
        <v>47</v>
      </c>
      <c r="V32691" t="s">
        <v>77</v>
      </c>
      <c r="W32691" t="s">
        <v>106</v>
      </c>
      <c r="Y32691" t="s">
        <v>70</v>
      </c>
      <c r="Z32691" t="s">
        <v>107</v>
      </c>
      <c r="AB32691" t="s">
        <v>90</v>
      </c>
      <c r="AD32691" t="s">
        <v>77</v>
      </c>
      <c r="AE32691" t="s">
        <v>4223</v>
      </c>
      <c r="AF32691" t="s">
        <v>52</v>
      </c>
      <c r="AG32691" t="s">
        <v>134</v>
      </c>
      <c r="AM32691" t="s">
        <v>61</v>
      </c>
      <c r="AN32691" t="s">
        <v>62</v>
      </c>
      <c r="AO32691">
        <v>0.08</v>
      </c>
      <c r="AP32691">
        <v>0.94</v>
      </c>
      <c r="AQ32691">
        <v>14.9</v>
      </c>
      <c r="AR32691">
        <v>0.72</v>
      </c>
      <c r="AS32691">
        <v>10.1</v>
      </c>
      <c r="AT32691">
        <v>1.6</v>
      </c>
    </row>
    <row r="32692" spans="1:46" x14ac:dyDescent="0.3">
      <c r="A32692">
        <v>39987</v>
      </c>
      <c r="B32692" t="s">
        <v>71</v>
      </c>
      <c r="E32692" t="s">
        <v>47</v>
      </c>
      <c r="H32692" t="s">
        <v>72</v>
      </c>
      <c r="I32692" t="s">
        <v>47</v>
      </c>
      <c r="J32692" t="s">
        <v>49</v>
      </c>
      <c r="L32692" t="s">
        <v>50</v>
      </c>
      <c r="P32692" t="s">
        <v>75</v>
      </c>
      <c r="Q32692" t="s">
        <v>87</v>
      </c>
      <c r="S32692" t="s">
        <v>88</v>
      </c>
      <c r="T32692" t="s">
        <v>47</v>
      </c>
      <c r="V32692" t="s">
        <v>77</v>
      </c>
      <c r="W32692" t="s">
        <v>106</v>
      </c>
      <c r="Y32692" t="s">
        <v>70</v>
      </c>
      <c r="Z32692" t="s">
        <v>107</v>
      </c>
      <c r="AB32692" t="s">
        <v>90</v>
      </c>
      <c r="AD32692" t="s">
        <v>77</v>
      </c>
      <c r="AE32692" t="s">
        <v>4223</v>
      </c>
      <c r="AF32692" t="s">
        <v>52</v>
      </c>
      <c r="AG32692" t="s">
        <v>134</v>
      </c>
      <c r="AM32692" t="s">
        <v>61</v>
      </c>
      <c r="AN32692" t="s">
        <v>62</v>
      </c>
      <c r="AO32692">
        <v>0.08</v>
      </c>
      <c r="AP32692">
        <v>0.9</v>
      </c>
      <c r="AQ32692">
        <v>14</v>
      </c>
      <c r="AR32692">
        <v>0.68</v>
      </c>
      <c r="AS32692">
        <v>8.8000000000000007</v>
      </c>
      <c r="AT32692">
        <v>1.6</v>
      </c>
    </row>
    <row r="32693" spans="1:46" x14ac:dyDescent="0.3">
      <c r="A32693">
        <v>39884</v>
      </c>
      <c r="B32693" t="s">
        <v>71</v>
      </c>
      <c r="E32693" t="s">
        <v>47</v>
      </c>
      <c r="H32693" t="s">
        <v>48</v>
      </c>
      <c r="I32693" t="s">
        <v>47</v>
      </c>
      <c r="J32693" t="s">
        <v>73</v>
      </c>
      <c r="L32693" t="s">
        <v>50</v>
      </c>
      <c r="N32693" t="s">
        <v>196</v>
      </c>
      <c r="P32693" t="s">
        <v>75</v>
      </c>
      <c r="S32693" t="s">
        <v>47</v>
      </c>
      <c r="V32693" t="s">
        <v>96</v>
      </c>
      <c r="Y32693" t="s">
        <v>96</v>
      </c>
      <c r="AB32693" t="s">
        <v>1339</v>
      </c>
      <c r="AE32693" t="s">
        <v>56</v>
      </c>
      <c r="AF32693" t="s">
        <v>52</v>
      </c>
      <c r="AG32693" t="s">
        <v>4224</v>
      </c>
      <c r="AJ32693" t="s">
        <v>214</v>
      </c>
      <c r="AM32693" t="s">
        <v>61</v>
      </c>
      <c r="AN32693" t="s">
        <v>62</v>
      </c>
      <c r="AP32693">
        <v>0.78</v>
      </c>
      <c r="AQ32693">
        <v>14.16</v>
      </c>
      <c r="AR32693">
        <v>0.7</v>
      </c>
      <c r="AS32693">
        <v>7.73</v>
      </c>
    </row>
    <row r="32694" spans="1:46" x14ac:dyDescent="0.3">
      <c r="A32694">
        <v>39883</v>
      </c>
      <c r="B32694" t="s">
        <v>71</v>
      </c>
      <c r="E32694" t="s">
        <v>47</v>
      </c>
      <c r="H32694" t="s">
        <v>48</v>
      </c>
      <c r="I32694" t="s">
        <v>47</v>
      </c>
      <c r="J32694" t="s">
        <v>73</v>
      </c>
      <c r="L32694" t="s">
        <v>50</v>
      </c>
      <c r="N32694" t="s">
        <v>196</v>
      </c>
      <c r="P32694" t="s">
        <v>75</v>
      </c>
      <c r="S32694" t="s">
        <v>47</v>
      </c>
      <c r="V32694" t="s">
        <v>96</v>
      </c>
      <c r="Y32694" t="s">
        <v>96</v>
      </c>
      <c r="AB32694" t="s">
        <v>1339</v>
      </c>
      <c r="AE32694" t="s">
        <v>56</v>
      </c>
      <c r="AF32694" t="s">
        <v>52</v>
      </c>
      <c r="AG32694" t="s">
        <v>306</v>
      </c>
      <c r="AJ32694" t="s">
        <v>214</v>
      </c>
      <c r="AM32694" t="s">
        <v>61</v>
      </c>
      <c r="AN32694" t="s">
        <v>62</v>
      </c>
      <c r="AP32694">
        <v>0.75</v>
      </c>
      <c r="AQ32694">
        <v>9.65</v>
      </c>
      <c r="AR32694">
        <v>0.68</v>
      </c>
      <c r="AS32694">
        <v>4.92</v>
      </c>
    </row>
    <row r="32695" spans="1:46" x14ac:dyDescent="0.3">
      <c r="A32695">
        <v>39886</v>
      </c>
      <c r="B32695" t="s">
        <v>71</v>
      </c>
      <c r="E32695" t="s">
        <v>47</v>
      </c>
      <c r="H32695" t="s">
        <v>72</v>
      </c>
      <c r="I32695" t="s">
        <v>47</v>
      </c>
      <c r="J32695" t="s">
        <v>49</v>
      </c>
      <c r="L32695" t="s">
        <v>50</v>
      </c>
      <c r="P32695" t="s">
        <v>75</v>
      </c>
      <c r="Q32695" t="s">
        <v>87</v>
      </c>
      <c r="S32695" t="s">
        <v>105</v>
      </c>
      <c r="T32695" t="s">
        <v>47</v>
      </c>
      <c r="V32695" t="s">
        <v>52</v>
      </c>
      <c r="Y32695" t="s">
        <v>128</v>
      </c>
      <c r="AB32695" t="s">
        <v>54</v>
      </c>
      <c r="AD32695" t="s">
        <v>1408</v>
      </c>
      <c r="AE32695" t="s">
        <v>56</v>
      </c>
      <c r="AG32695" t="s">
        <v>97</v>
      </c>
      <c r="AM32695" t="s">
        <v>61</v>
      </c>
      <c r="AN32695" t="s">
        <v>62</v>
      </c>
      <c r="AO32695">
        <v>0.09</v>
      </c>
      <c r="AP32695">
        <v>1.117</v>
      </c>
      <c r="AQ32695">
        <v>22.97</v>
      </c>
      <c r="AR32695">
        <v>0.72099999999999997</v>
      </c>
      <c r="AS32695">
        <v>18.5</v>
      </c>
    </row>
    <row r="32696" spans="1:46" x14ac:dyDescent="0.3">
      <c r="A32696">
        <v>39887</v>
      </c>
      <c r="B32696" t="s">
        <v>71</v>
      </c>
      <c r="E32696" t="s">
        <v>47</v>
      </c>
      <c r="H32696" t="s">
        <v>72</v>
      </c>
      <c r="I32696" t="s">
        <v>47</v>
      </c>
      <c r="J32696" t="s">
        <v>49</v>
      </c>
      <c r="L32696" t="s">
        <v>50</v>
      </c>
      <c r="P32696" t="s">
        <v>75</v>
      </c>
      <c r="Q32696" t="s">
        <v>87</v>
      </c>
      <c r="S32696" t="s">
        <v>105</v>
      </c>
      <c r="T32696" t="s">
        <v>47</v>
      </c>
      <c r="V32696" t="s">
        <v>52</v>
      </c>
      <c r="Y32696" t="s">
        <v>128</v>
      </c>
      <c r="AB32696" t="s">
        <v>54</v>
      </c>
      <c r="AD32696" t="s">
        <v>1408</v>
      </c>
      <c r="AE32696" t="s">
        <v>56</v>
      </c>
      <c r="AG32696" t="s">
        <v>97</v>
      </c>
      <c r="AM32696" t="s">
        <v>61</v>
      </c>
      <c r="AN32696" t="s">
        <v>62</v>
      </c>
      <c r="AO32696">
        <v>0.09</v>
      </c>
      <c r="AP32696">
        <v>1.125</v>
      </c>
      <c r="AQ32696">
        <v>23.72</v>
      </c>
      <c r="AR32696">
        <v>0.72599999999999998</v>
      </c>
      <c r="AS32696">
        <v>19.38</v>
      </c>
    </row>
    <row r="32697" spans="1:46" x14ac:dyDescent="0.3">
      <c r="A32697">
        <v>39888</v>
      </c>
      <c r="B32697" t="s">
        <v>71</v>
      </c>
      <c r="E32697" t="s">
        <v>47</v>
      </c>
      <c r="H32697" t="s">
        <v>72</v>
      </c>
      <c r="I32697" t="s">
        <v>47</v>
      </c>
      <c r="J32697" t="s">
        <v>49</v>
      </c>
      <c r="L32697" t="s">
        <v>50</v>
      </c>
      <c r="P32697" t="s">
        <v>75</v>
      </c>
      <c r="Q32697" t="s">
        <v>87</v>
      </c>
      <c r="S32697" t="s">
        <v>105</v>
      </c>
      <c r="T32697" t="s">
        <v>47</v>
      </c>
      <c r="V32697" t="s">
        <v>52</v>
      </c>
      <c r="Y32697" t="s">
        <v>128</v>
      </c>
      <c r="AB32697" t="s">
        <v>54</v>
      </c>
      <c r="AD32697" t="s">
        <v>1408</v>
      </c>
      <c r="AE32697" t="s">
        <v>56</v>
      </c>
      <c r="AG32697" t="s">
        <v>97</v>
      </c>
      <c r="AM32697" t="s">
        <v>61</v>
      </c>
      <c r="AN32697" t="s">
        <v>62</v>
      </c>
      <c r="AO32697">
        <v>0.09</v>
      </c>
      <c r="AP32697">
        <v>1.0820000000000001</v>
      </c>
      <c r="AQ32697">
        <v>22.6</v>
      </c>
      <c r="AR32697">
        <v>0.68300000000000005</v>
      </c>
      <c r="AS32697">
        <v>16.690000000000001</v>
      </c>
    </row>
    <row r="32698" spans="1:46" x14ac:dyDescent="0.3">
      <c r="A32698">
        <v>39889</v>
      </c>
      <c r="B32698" t="s">
        <v>71</v>
      </c>
      <c r="E32698" t="s">
        <v>47</v>
      </c>
      <c r="H32698" t="s">
        <v>72</v>
      </c>
      <c r="I32698" t="s">
        <v>47</v>
      </c>
      <c r="J32698" t="s">
        <v>49</v>
      </c>
      <c r="L32698" t="s">
        <v>50</v>
      </c>
      <c r="P32698" t="s">
        <v>75</v>
      </c>
      <c r="Q32698" t="s">
        <v>87</v>
      </c>
      <c r="S32698" t="s">
        <v>105</v>
      </c>
      <c r="T32698" t="s">
        <v>47</v>
      </c>
      <c r="V32698" t="s">
        <v>52</v>
      </c>
      <c r="Y32698" t="s">
        <v>128</v>
      </c>
      <c r="AB32698" t="s">
        <v>54</v>
      </c>
      <c r="AD32698" t="s">
        <v>1408</v>
      </c>
      <c r="AE32698" t="s">
        <v>56</v>
      </c>
      <c r="AG32698" t="s">
        <v>97</v>
      </c>
      <c r="AM32698" t="s">
        <v>61</v>
      </c>
      <c r="AN32698" t="s">
        <v>62</v>
      </c>
      <c r="AO32698">
        <v>0.09</v>
      </c>
      <c r="AP32698">
        <v>1.087</v>
      </c>
      <c r="AQ32698">
        <v>23.46</v>
      </c>
      <c r="AR32698">
        <v>0.70899999999999996</v>
      </c>
      <c r="AS32698">
        <v>18.079999999999998</v>
      </c>
    </row>
    <row r="32699" spans="1:46" x14ac:dyDescent="0.3">
      <c r="A32699">
        <v>39890</v>
      </c>
      <c r="B32699" t="s">
        <v>71</v>
      </c>
      <c r="E32699" t="s">
        <v>47</v>
      </c>
      <c r="H32699" t="s">
        <v>72</v>
      </c>
      <c r="I32699" t="s">
        <v>47</v>
      </c>
      <c r="J32699" t="s">
        <v>49</v>
      </c>
      <c r="L32699" t="s">
        <v>50</v>
      </c>
      <c r="P32699" t="s">
        <v>156</v>
      </c>
      <c r="R32699" t="s">
        <v>157</v>
      </c>
      <c r="S32699" t="s">
        <v>47</v>
      </c>
      <c r="U32699" t="s">
        <v>47</v>
      </c>
      <c r="V32699" t="s">
        <v>127</v>
      </c>
      <c r="X32699" t="s">
        <v>127</v>
      </c>
      <c r="Y32699" t="s">
        <v>47</v>
      </c>
      <c r="AA32699" t="s">
        <v>70</v>
      </c>
      <c r="AB32699" t="s">
        <v>90</v>
      </c>
      <c r="AD32699" t="s">
        <v>127</v>
      </c>
      <c r="AE32699" t="s">
        <v>56</v>
      </c>
      <c r="AG32699" t="s">
        <v>97</v>
      </c>
      <c r="AJ32699" t="s">
        <v>107</v>
      </c>
      <c r="AM32699" t="s">
        <v>61</v>
      </c>
      <c r="AN32699" t="s">
        <v>62</v>
      </c>
      <c r="AO32699">
        <v>0.12</v>
      </c>
      <c r="AP32699">
        <v>1.04</v>
      </c>
      <c r="AQ32699">
        <v>15.8</v>
      </c>
      <c r="AR32699">
        <v>0.55400000000000005</v>
      </c>
      <c r="AS32699">
        <v>9</v>
      </c>
      <c r="AT32699">
        <v>1.63</v>
      </c>
    </row>
    <row r="32700" spans="1:46" x14ac:dyDescent="0.3">
      <c r="A32700">
        <v>39893</v>
      </c>
      <c r="B32700" t="s">
        <v>71</v>
      </c>
      <c r="E32700" t="s">
        <v>47</v>
      </c>
      <c r="H32700" t="s">
        <v>72</v>
      </c>
      <c r="I32700" t="s">
        <v>47</v>
      </c>
      <c r="J32700" t="s">
        <v>49</v>
      </c>
      <c r="L32700" t="s">
        <v>50</v>
      </c>
      <c r="P32700" t="s">
        <v>156</v>
      </c>
      <c r="R32700" t="s">
        <v>157</v>
      </c>
      <c r="S32700" t="s">
        <v>47</v>
      </c>
      <c r="U32700" t="s">
        <v>47</v>
      </c>
      <c r="V32700" t="s">
        <v>127</v>
      </c>
      <c r="Y32700" t="s">
        <v>70</v>
      </c>
      <c r="AB32700" t="s">
        <v>90</v>
      </c>
      <c r="AD32700" t="s">
        <v>127</v>
      </c>
      <c r="AE32700" t="s">
        <v>56</v>
      </c>
      <c r="AG32700" t="s">
        <v>97</v>
      </c>
      <c r="AJ32700" t="s">
        <v>107</v>
      </c>
      <c r="AM32700" t="s">
        <v>61</v>
      </c>
      <c r="AN32700" t="s">
        <v>62</v>
      </c>
      <c r="AO32700">
        <v>0.12</v>
      </c>
      <c r="AP32700">
        <v>0.87</v>
      </c>
      <c r="AQ32700">
        <v>1.82</v>
      </c>
      <c r="AR32700">
        <v>0.39</v>
      </c>
      <c r="AS32700">
        <v>0.62</v>
      </c>
      <c r="AT32700">
        <v>1.63</v>
      </c>
    </row>
    <row r="32701" spans="1:46" x14ac:dyDescent="0.3">
      <c r="A32701">
        <v>39894</v>
      </c>
      <c r="B32701" t="s">
        <v>109</v>
      </c>
      <c r="C32701" t="s">
        <v>99</v>
      </c>
      <c r="E32701" t="s">
        <v>65</v>
      </c>
      <c r="F32701" t="s">
        <v>383</v>
      </c>
      <c r="H32701" t="s">
        <v>72</v>
      </c>
      <c r="I32701" t="s">
        <v>47</v>
      </c>
      <c r="J32701" t="s">
        <v>49</v>
      </c>
      <c r="L32701" t="s">
        <v>50</v>
      </c>
      <c r="P32701" t="s">
        <v>75</v>
      </c>
      <c r="Q32701" t="s">
        <v>87</v>
      </c>
      <c r="V32701" t="s">
        <v>52</v>
      </c>
      <c r="Y32701" t="s">
        <v>161</v>
      </c>
      <c r="AB32701" t="s">
        <v>54</v>
      </c>
      <c r="AD32701" t="s">
        <v>92</v>
      </c>
      <c r="AE32701" t="s">
        <v>4225</v>
      </c>
      <c r="AF32701" t="s">
        <v>92</v>
      </c>
      <c r="AG32701" t="s">
        <v>348</v>
      </c>
      <c r="AH32701" t="s">
        <v>1089</v>
      </c>
      <c r="AJ32701" t="s">
        <v>128</v>
      </c>
      <c r="AK32701" t="s">
        <v>60</v>
      </c>
      <c r="AM32701" t="s">
        <v>61</v>
      </c>
      <c r="AN32701" t="s">
        <v>62</v>
      </c>
      <c r="AO32701">
        <v>0.08</v>
      </c>
      <c r="AP32701">
        <v>1.08</v>
      </c>
      <c r="AQ32701">
        <v>20.8</v>
      </c>
      <c r="AR32701">
        <v>0.81799999999999995</v>
      </c>
      <c r="AS32701">
        <v>16.420000000000002</v>
      </c>
      <c r="AT32701">
        <v>1.57</v>
      </c>
    </row>
    <row r="32702" spans="1:46" x14ac:dyDescent="0.3">
      <c r="A32702">
        <v>39895</v>
      </c>
      <c r="B32702" t="s">
        <v>109</v>
      </c>
      <c r="C32702" t="s">
        <v>99</v>
      </c>
      <c r="E32702" t="s">
        <v>65</v>
      </c>
      <c r="F32702" t="s">
        <v>383</v>
      </c>
      <c r="H32702" t="s">
        <v>72</v>
      </c>
      <c r="I32702" t="s">
        <v>47</v>
      </c>
      <c r="J32702" t="s">
        <v>49</v>
      </c>
      <c r="L32702" t="s">
        <v>50</v>
      </c>
      <c r="P32702" t="s">
        <v>75</v>
      </c>
      <c r="Q32702" t="s">
        <v>87</v>
      </c>
      <c r="V32702" t="s">
        <v>52</v>
      </c>
      <c r="Y32702" t="s">
        <v>161</v>
      </c>
      <c r="AB32702" t="s">
        <v>54</v>
      </c>
      <c r="AD32702" t="s">
        <v>92</v>
      </c>
      <c r="AE32702" t="s">
        <v>4225</v>
      </c>
      <c r="AF32702" t="s">
        <v>92</v>
      </c>
      <c r="AG32702" t="s">
        <v>348</v>
      </c>
      <c r="AH32702" t="s">
        <v>1089</v>
      </c>
      <c r="AJ32702" t="s">
        <v>128</v>
      </c>
      <c r="AK32702" t="s">
        <v>60</v>
      </c>
      <c r="AM32702" t="s">
        <v>61</v>
      </c>
      <c r="AN32702" t="s">
        <v>62</v>
      </c>
      <c r="AO32702">
        <v>0.08</v>
      </c>
      <c r="AP32702">
        <v>1.08</v>
      </c>
      <c r="AQ32702">
        <v>20.88</v>
      </c>
      <c r="AR32702">
        <v>0.80700000000000005</v>
      </c>
      <c r="AS32702">
        <v>17.739999999999998</v>
      </c>
      <c r="AT32702">
        <v>1.57</v>
      </c>
    </row>
    <row r="32703" spans="1:46" x14ac:dyDescent="0.3">
      <c r="A32703">
        <v>39896</v>
      </c>
      <c r="B32703" t="s">
        <v>109</v>
      </c>
      <c r="C32703" t="s">
        <v>99</v>
      </c>
      <c r="E32703" t="s">
        <v>65</v>
      </c>
      <c r="F32703" t="s">
        <v>383</v>
      </c>
      <c r="H32703" t="s">
        <v>72</v>
      </c>
      <c r="I32703" t="s">
        <v>47</v>
      </c>
      <c r="J32703" t="s">
        <v>49</v>
      </c>
      <c r="L32703" t="s">
        <v>50</v>
      </c>
      <c r="P32703" t="s">
        <v>75</v>
      </c>
      <c r="Q32703" t="s">
        <v>87</v>
      </c>
      <c r="V32703" t="s">
        <v>52</v>
      </c>
      <c r="Y32703" t="s">
        <v>161</v>
      </c>
      <c r="AB32703" t="s">
        <v>54</v>
      </c>
      <c r="AD32703" t="s">
        <v>92</v>
      </c>
      <c r="AE32703" t="s">
        <v>56</v>
      </c>
      <c r="AF32703" t="s">
        <v>127</v>
      </c>
      <c r="AG32703" t="s">
        <v>348</v>
      </c>
      <c r="AH32703" t="s">
        <v>1089</v>
      </c>
      <c r="AJ32703" t="s">
        <v>128</v>
      </c>
      <c r="AK32703" t="s">
        <v>60</v>
      </c>
      <c r="AM32703" t="s">
        <v>61</v>
      </c>
      <c r="AN32703" t="s">
        <v>62</v>
      </c>
      <c r="AO32703">
        <v>0.08</v>
      </c>
      <c r="AP32703">
        <v>1.1000000000000001</v>
      </c>
      <c r="AQ32703">
        <v>21.9</v>
      </c>
      <c r="AR32703">
        <v>0.78700000000000003</v>
      </c>
      <c r="AS32703">
        <v>19.13</v>
      </c>
      <c r="AT32703">
        <v>1.57</v>
      </c>
    </row>
    <row r="32704" spans="1:46" x14ac:dyDescent="0.3">
      <c r="A32704">
        <v>39988</v>
      </c>
      <c r="B32704" t="s">
        <v>71</v>
      </c>
      <c r="E32704" t="s">
        <v>47</v>
      </c>
      <c r="H32704" t="s">
        <v>72</v>
      </c>
      <c r="I32704" t="s">
        <v>47</v>
      </c>
      <c r="J32704" t="s">
        <v>49</v>
      </c>
      <c r="L32704" t="s">
        <v>50</v>
      </c>
      <c r="P32704" t="s">
        <v>75</v>
      </c>
      <c r="Q32704" t="s">
        <v>87</v>
      </c>
      <c r="S32704" t="s">
        <v>88</v>
      </c>
      <c r="T32704" t="s">
        <v>47</v>
      </c>
      <c r="V32704" t="s">
        <v>77</v>
      </c>
      <c r="W32704" t="s">
        <v>106</v>
      </c>
      <c r="Y32704" t="s">
        <v>70</v>
      </c>
      <c r="Z32704" t="s">
        <v>107</v>
      </c>
      <c r="AB32704" t="s">
        <v>90</v>
      </c>
      <c r="AD32704" t="s">
        <v>77</v>
      </c>
      <c r="AE32704" t="s">
        <v>4223</v>
      </c>
      <c r="AF32704" t="s">
        <v>127</v>
      </c>
      <c r="AG32704" t="s">
        <v>134</v>
      </c>
      <c r="AM32704" t="s">
        <v>61</v>
      </c>
      <c r="AN32704" t="s">
        <v>62</v>
      </c>
      <c r="AO32704">
        <v>0.08</v>
      </c>
      <c r="AP32704">
        <v>0.89500000000000002</v>
      </c>
      <c r="AQ32704">
        <v>11.99</v>
      </c>
      <c r="AR32704">
        <v>0.68100000000000005</v>
      </c>
      <c r="AS32704">
        <v>7.3</v>
      </c>
      <c r="AT32704">
        <v>1.6</v>
      </c>
    </row>
    <row r="32705" spans="1:46" x14ac:dyDescent="0.3">
      <c r="A32705">
        <v>39897</v>
      </c>
      <c r="B32705" t="s">
        <v>71</v>
      </c>
      <c r="E32705" t="s">
        <v>47</v>
      </c>
      <c r="H32705" t="s">
        <v>72</v>
      </c>
      <c r="I32705" t="s">
        <v>47</v>
      </c>
      <c r="J32705" t="s">
        <v>49</v>
      </c>
      <c r="L32705" t="s">
        <v>50</v>
      </c>
      <c r="N32705" t="s">
        <v>196</v>
      </c>
      <c r="P32705" t="s">
        <v>75</v>
      </c>
      <c r="Q32705" t="s">
        <v>87</v>
      </c>
      <c r="S32705" t="s">
        <v>88</v>
      </c>
      <c r="T32705" t="s">
        <v>47</v>
      </c>
      <c r="V32705" t="s">
        <v>52</v>
      </c>
      <c r="Y32705" t="s">
        <v>70</v>
      </c>
      <c r="AB32705" t="s">
        <v>54</v>
      </c>
      <c r="AD32705" t="s">
        <v>84</v>
      </c>
      <c r="AE32705" t="s">
        <v>56</v>
      </c>
      <c r="AG32705" t="s">
        <v>57</v>
      </c>
      <c r="AH32705" t="s">
        <v>58</v>
      </c>
      <c r="AJ32705" t="s">
        <v>80</v>
      </c>
      <c r="AK32705" t="s">
        <v>400</v>
      </c>
      <c r="AM32705" t="s">
        <v>61</v>
      </c>
      <c r="AN32705" t="s">
        <v>62</v>
      </c>
      <c r="AO32705">
        <v>0.06</v>
      </c>
      <c r="AP32705">
        <v>0.9</v>
      </c>
      <c r="AQ32705">
        <v>18.73</v>
      </c>
      <c r="AR32705">
        <v>0.71</v>
      </c>
      <c r="AS32705">
        <v>11.19</v>
      </c>
      <c r="AT32705">
        <v>1.57</v>
      </c>
    </row>
    <row r="32706" spans="1:46" x14ac:dyDescent="0.3">
      <c r="A32706">
        <v>39898</v>
      </c>
      <c r="B32706" t="s">
        <v>71</v>
      </c>
      <c r="E32706" t="s">
        <v>47</v>
      </c>
      <c r="H32706" t="s">
        <v>72</v>
      </c>
      <c r="I32706" t="s">
        <v>47</v>
      </c>
      <c r="J32706" t="s">
        <v>49</v>
      </c>
      <c r="L32706" t="s">
        <v>50</v>
      </c>
      <c r="N32706" t="s">
        <v>196</v>
      </c>
      <c r="P32706" t="s">
        <v>75</v>
      </c>
      <c r="Q32706" t="s">
        <v>87</v>
      </c>
      <c r="S32706" t="s">
        <v>88</v>
      </c>
      <c r="T32706" t="s">
        <v>47</v>
      </c>
      <c r="V32706" t="s">
        <v>52</v>
      </c>
      <c r="Y32706" t="s">
        <v>70</v>
      </c>
      <c r="AB32706" t="s">
        <v>54</v>
      </c>
      <c r="AD32706" t="s">
        <v>84</v>
      </c>
      <c r="AE32706" t="s">
        <v>56</v>
      </c>
      <c r="AG32706" t="s">
        <v>57</v>
      </c>
      <c r="AH32706" t="s">
        <v>58</v>
      </c>
      <c r="AJ32706" t="s">
        <v>80</v>
      </c>
      <c r="AK32706" t="s">
        <v>400</v>
      </c>
      <c r="AM32706" t="s">
        <v>61</v>
      </c>
      <c r="AN32706" t="s">
        <v>62</v>
      </c>
      <c r="AP32706">
        <v>0.97</v>
      </c>
      <c r="AQ32706">
        <v>18.27</v>
      </c>
      <c r="AR32706">
        <v>0.67</v>
      </c>
      <c r="AS32706">
        <v>11.09</v>
      </c>
      <c r="AT32706">
        <v>1.57</v>
      </c>
    </row>
    <row r="32707" spans="1:46" x14ac:dyDescent="0.3">
      <c r="A32707">
        <v>39899</v>
      </c>
      <c r="B32707" t="s">
        <v>71</v>
      </c>
      <c r="E32707" t="s">
        <v>47</v>
      </c>
      <c r="H32707" t="s">
        <v>72</v>
      </c>
      <c r="I32707" t="s">
        <v>47</v>
      </c>
      <c r="J32707" t="s">
        <v>49</v>
      </c>
      <c r="L32707" t="s">
        <v>50</v>
      </c>
      <c r="N32707" t="s">
        <v>196</v>
      </c>
      <c r="P32707" t="s">
        <v>75</v>
      </c>
      <c r="Q32707" t="s">
        <v>87</v>
      </c>
      <c r="S32707" t="s">
        <v>88</v>
      </c>
      <c r="T32707" t="s">
        <v>47</v>
      </c>
      <c r="V32707" t="s">
        <v>52</v>
      </c>
      <c r="Y32707" t="s">
        <v>70</v>
      </c>
      <c r="AB32707" t="s">
        <v>54</v>
      </c>
      <c r="AD32707" t="s">
        <v>84</v>
      </c>
      <c r="AE32707" t="s">
        <v>56</v>
      </c>
      <c r="AG32707" t="s">
        <v>57</v>
      </c>
      <c r="AH32707" t="s">
        <v>293</v>
      </c>
      <c r="AI32707" t="s">
        <v>4226</v>
      </c>
      <c r="AJ32707" t="s">
        <v>80</v>
      </c>
      <c r="AK32707" t="s">
        <v>400</v>
      </c>
      <c r="AL32707" t="s">
        <v>60</v>
      </c>
      <c r="AM32707" t="s">
        <v>61</v>
      </c>
      <c r="AN32707" t="s">
        <v>62</v>
      </c>
      <c r="AP32707">
        <v>1.02</v>
      </c>
      <c r="AQ32707">
        <v>19.05</v>
      </c>
      <c r="AR32707">
        <v>0.75</v>
      </c>
      <c r="AS32707">
        <v>13.47</v>
      </c>
      <c r="AT32707">
        <v>1.57</v>
      </c>
    </row>
    <row r="32708" spans="1:46" x14ac:dyDescent="0.3">
      <c r="A32708">
        <v>39989</v>
      </c>
      <c r="B32708" t="s">
        <v>71</v>
      </c>
      <c r="E32708" t="s">
        <v>47</v>
      </c>
      <c r="H32708" t="s">
        <v>72</v>
      </c>
      <c r="I32708" t="s">
        <v>47</v>
      </c>
      <c r="J32708" t="s">
        <v>49</v>
      </c>
      <c r="L32708" t="s">
        <v>50</v>
      </c>
      <c r="P32708" t="s">
        <v>75</v>
      </c>
      <c r="Q32708" t="s">
        <v>87</v>
      </c>
      <c r="S32708" t="s">
        <v>88</v>
      </c>
      <c r="T32708" t="s">
        <v>47</v>
      </c>
      <c r="V32708" t="s">
        <v>77</v>
      </c>
      <c r="W32708" t="s">
        <v>106</v>
      </c>
      <c r="Y32708" t="s">
        <v>70</v>
      </c>
      <c r="Z32708" t="s">
        <v>107</v>
      </c>
      <c r="AB32708" t="s">
        <v>90</v>
      </c>
      <c r="AD32708" t="s">
        <v>77</v>
      </c>
      <c r="AE32708" t="s">
        <v>4223</v>
      </c>
      <c r="AF32708" t="s">
        <v>127</v>
      </c>
      <c r="AG32708" t="s">
        <v>134</v>
      </c>
      <c r="AM32708" t="s">
        <v>61</v>
      </c>
      <c r="AN32708" t="s">
        <v>62</v>
      </c>
      <c r="AO32708">
        <v>0.08</v>
      </c>
      <c r="AP32708">
        <v>0.85</v>
      </c>
      <c r="AQ32708">
        <v>11</v>
      </c>
      <c r="AR32708">
        <v>0.64</v>
      </c>
      <c r="AS32708">
        <v>6</v>
      </c>
      <c r="AT32708">
        <v>1.6</v>
      </c>
    </row>
    <row r="32709" spans="1:46" x14ac:dyDescent="0.3">
      <c r="A32709">
        <v>39900</v>
      </c>
      <c r="B32709" t="s">
        <v>71</v>
      </c>
      <c r="E32709" t="s">
        <v>47</v>
      </c>
      <c r="H32709" t="s">
        <v>72</v>
      </c>
      <c r="I32709" t="s">
        <v>47</v>
      </c>
      <c r="J32709" t="s">
        <v>49</v>
      </c>
      <c r="L32709" t="s">
        <v>50</v>
      </c>
      <c r="N32709" t="s">
        <v>196</v>
      </c>
      <c r="P32709" t="s">
        <v>75</v>
      </c>
      <c r="Q32709" t="s">
        <v>87</v>
      </c>
      <c r="S32709" t="s">
        <v>88</v>
      </c>
      <c r="T32709" t="s">
        <v>47</v>
      </c>
      <c r="V32709" t="s">
        <v>52</v>
      </c>
      <c r="Y32709" t="s">
        <v>70</v>
      </c>
      <c r="AB32709" t="s">
        <v>54</v>
      </c>
      <c r="AD32709" t="s">
        <v>84</v>
      </c>
      <c r="AE32709" t="s">
        <v>56</v>
      </c>
      <c r="AG32709" t="s">
        <v>57</v>
      </c>
      <c r="AH32709" t="s">
        <v>293</v>
      </c>
      <c r="AI32709" t="s">
        <v>4226</v>
      </c>
      <c r="AJ32709" t="s">
        <v>80</v>
      </c>
      <c r="AK32709" t="s">
        <v>400</v>
      </c>
      <c r="AL32709" t="s">
        <v>60</v>
      </c>
      <c r="AM32709" t="s">
        <v>61</v>
      </c>
      <c r="AN32709" t="s">
        <v>62</v>
      </c>
      <c r="AP32709">
        <v>1.01</v>
      </c>
      <c r="AQ32709">
        <v>19.02</v>
      </c>
      <c r="AR32709">
        <v>0.74</v>
      </c>
      <c r="AS32709">
        <v>13.47</v>
      </c>
      <c r="AT32709">
        <v>1.57</v>
      </c>
    </row>
    <row r="32710" spans="1:46" x14ac:dyDescent="0.3">
      <c r="A32710">
        <v>39901</v>
      </c>
      <c r="B32710" t="s">
        <v>71</v>
      </c>
      <c r="E32710" t="s">
        <v>47</v>
      </c>
      <c r="H32710" t="s">
        <v>72</v>
      </c>
      <c r="I32710" t="s">
        <v>47</v>
      </c>
      <c r="J32710" t="s">
        <v>49</v>
      </c>
      <c r="L32710" t="s">
        <v>50</v>
      </c>
      <c r="P32710" t="s">
        <v>75</v>
      </c>
      <c r="Q32710" t="s">
        <v>87</v>
      </c>
      <c r="S32710" t="s">
        <v>53</v>
      </c>
      <c r="T32710" t="s">
        <v>47</v>
      </c>
      <c r="V32710" t="s">
        <v>52</v>
      </c>
      <c r="Y32710" t="s">
        <v>96</v>
      </c>
      <c r="AB32710" t="s">
        <v>54</v>
      </c>
      <c r="AD32710" t="s">
        <v>330</v>
      </c>
      <c r="AE32710" t="s">
        <v>85</v>
      </c>
      <c r="AG32710" t="s">
        <v>57</v>
      </c>
      <c r="AH32710" t="s">
        <v>58</v>
      </c>
      <c r="AM32710" t="s">
        <v>61</v>
      </c>
      <c r="AN32710" t="s">
        <v>62</v>
      </c>
      <c r="AP32710">
        <v>0.74</v>
      </c>
      <c r="AQ32710">
        <v>3</v>
      </c>
      <c r="AR32710">
        <v>0.46</v>
      </c>
      <c r="AT32710">
        <v>1.6</v>
      </c>
    </row>
    <row r="32711" spans="1:46" x14ac:dyDescent="0.3">
      <c r="A32711">
        <v>39902</v>
      </c>
      <c r="B32711" t="s">
        <v>71</v>
      </c>
      <c r="E32711" t="s">
        <v>47</v>
      </c>
      <c r="H32711" t="s">
        <v>72</v>
      </c>
      <c r="I32711" t="s">
        <v>47</v>
      </c>
      <c r="J32711" t="s">
        <v>49</v>
      </c>
      <c r="L32711" t="s">
        <v>50</v>
      </c>
      <c r="P32711" t="s">
        <v>75</v>
      </c>
      <c r="Q32711" t="s">
        <v>87</v>
      </c>
      <c r="S32711" t="s">
        <v>53</v>
      </c>
      <c r="T32711" t="s">
        <v>47</v>
      </c>
      <c r="V32711" t="s">
        <v>76</v>
      </c>
      <c r="Y32711" t="s">
        <v>96</v>
      </c>
      <c r="AB32711" t="s">
        <v>54</v>
      </c>
      <c r="AD32711" t="s">
        <v>330</v>
      </c>
      <c r="AE32711" t="s">
        <v>85</v>
      </c>
      <c r="AG32711" t="s">
        <v>57</v>
      </c>
      <c r="AH32711" t="s">
        <v>58</v>
      </c>
      <c r="AM32711" t="s">
        <v>61</v>
      </c>
      <c r="AN32711" t="s">
        <v>62</v>
      </c>
      <c r="AP32711">
        <v>0.76</v>
      </c>
      <c r="AQ32711">
        <v>4.7</v>
      </c>
      <c r="AR32711">
        <v>0.46</v>
      </c>
      <c r="AS32711">
        <v>1.6</v>
      </c>
      <c r="AT32711">
        <v>1.6</v>
      </c>
    </row>
    <row r="32712" spans="1:46" x14ac:dyDescent="0.3">
      <c r="A32712">
        <v>39990</v>
      </c>
      <c r="B32712" t="s">
        <v>71</v>
      </c>
      <c r="E32712" t="s">
        <v>47</v>
      </c>
      <c r="H32712" t="s">
        <v>72</v>
      </c>
      <c r="I32712" t="s">
        <v>47</v>
      </c>
      <c r="J32712" t="s">
        <v>49</v>
      </c>
      <c r="L32712" t="s">
        <v>50</v>
      </c>
      <c r="P32712" t="s">
        <v>75</v>
      </c>
      <c r="Q32712" t="s">
        <v>87</v>
      </c>
      <c r="S32712" t="s">
        <v>88</v>
      </c>
      <c r="T32712" t="s">
        <v>47</v>
      </c>
      <c r="V32712" t="s">
        <v>77</v>
      </c>
      <c r="W32712" t="s">
        <v>106</v>
      </c>
      <c r="Y32712" t="s">
        <v>70</v>
      </c>
      <c r="Z32712" t="s">
        <v>107</v>
      </c>
      <c r="AB32712" t="s">
        <v>90</v>
      </c>
      <c r="AD32712" t="s">
        <v>77</v>
      </c>
      <c r="AE32712" t="s">
        <v>4223</v>
      </c>
      <c r="AF32712" t="s">
        <v>149</v>
      </c>
      <c r="AG32712" t="s">
        <v>134</v>
      </c>
      <c r="AM32712" t="s">
        <v>61</v>
      </c>
      <c r="AN32712" t="s">
        <v>62</v>
      </c>
      <c r="AO32712">
        <v>0.08</v>
      </c>
      <c r="AP32712">
        <v>0.81</v>
      </c>
      <c r="AQ32712">
        <v>7.57</v>
      </c>
      <c r="AR32712">
        <v>0.70099999999999996</v>
      </c>
      <c r="AS32712">
        <v>4.3</v>
      </c>
      <c r="AT32712">
        <v>1.6</v>
      </c>
    </row>
    <row r="32713" spans="1:46" x14ac:dyDescent="0.3">
      <c r="A32713">
        <v>39903</v>
      </c>
      <c r="B32713" t="s">
        <v>71</v>
      </c>
      <c r="E32713" t="s">
        <v>47</v>
      </c>
      <c r="H32713" t="s">
        <v>72</v>
      </c>
      <c r="I32713" t="s">
        <v>47</v>
      </c>
      <c r="J32713" t="s">
        <v>49</v>
      </c>
      <c r="L32713" t="s">
        <v>50</v>
      </c>
      <c r="P32713" t="s">
        <v>75</v>
      </c>
      <c r="Q32713" t="s">
        <v>87</v>
      </c>
      <c r="S32713" t="s">
        <v>53</v>
      </c>
      <c r="T32713" t="s">
        <v>47</v>
      </c>
      <c r="V32713" t="s">
        <v>106</v>
      </c>
      <c r="Y32713" t="s">
        <v>96</v>
      </c>
      <c r="AB32713" t="s">
        <v>54</v>
      </c>
      <c r="AD32713" t="s">
        <v>330</v>
      </c>
      <c r="AE32713" t="s">
        <v>85</v>
      </c>
      <c r="AG32713" t="s">
        <v>57</v>
      </c>
      <c r="AH32713" t="s">
        <v>58</v>
      </c>
      <c r="AM32713" t="s">
        <v>61</v>
      </c>
      <c r="AN32713" t="s">
        <v>62</v>
      </c>
      <c r="AP32713">
        <v>0.76</v>
      </c>
      <c r="AQ32713">
        <v>4.9000000000000004</v>
      </c>
      <c r="AR32713">
        <v>0.48</v>
      </c>
      <c r="AS32713">
        <v>1.8</v>
      </c>
      <c r="AT32713">
        <v>1.6</v>
      </c>
    </row>
    <row r="32714" spans="1:46" x14ac:dyDescent="0.3">
      <c r="A32714">
        <v>39904</v>
      </c>
      <c r="B32714" t="s">
        <v>71</v>
      </c>
      <c r="E32714" t="s">
        <v>47</v>
      </c>
      <c r="H32714" t="s">
        <v>72</v>
      </c>
      <c r="I32714" t="s">
        <v>47</v>
      </c>
      <c r="J32714" t="s">
        <v>49</v>
      </c>
      <c r="L32714" t="s">
        <v>50</v>
      </c>
      <c r="P32714" t="s">
        <v>75</v>
      </c>
      <c r="Q32714" t="s">
        <v>87</v>
      </c>
      <c r="S32714" t="s">
        <v>53</v>
      </c>
      <c r="T32714" t="s">
        <v>47</v>
      </c>
      <c r="V32714" t="s">
        <v>260</v>
      </c>
      <c r="Y32714" t="s">
        <v>96</v>
      </c>
      <c r="AB32714" t="s">
        <v>54</v>
      </c>
      <c r="AD32714" t="s">
        <v>330</v>
      </c>
      <c r="AE32714" t="s">
        <v>85</v>
      </c>
      <c r="AG32714" t="s">
        <v>57</v>
      </c>
      <c r="AH32714" t="s">
        <v>58</v>
      </c>
      <c r="AM32714" t="s">
        <v>61</v>
      </c>
      <c r="AN32714" t="s">
        <v>62</v>
      </c>
      <c r="AP32714">
        <v>0.79</v>
      </c>
      <c r="AQ32714">
        <v>6</v>
      </c>
      <c r="AR32714">
        <v>0.48</v>
      </c>
      <c r="AS32714">
        <v>2.2000000000000002</v>
      </c>
      <c r="AT32714">
        <v>1.6</v>
      </c>
    </row>
    <row r="32715" spans="1:46" x14ac:dyDescent="0.3">
      <c r="A32715">
        <v>39905</v>
      </c>
      <c r="B32715" t="s">
        <v>71</v>
      </c>
      <c r="E32715" t="s">
        <v>47</v>
      </c>
      <c r="H32715" t="s">
        <v>72</v>
      </c>
      <c r="I32715" t="s">
        <v>47</v>
      </c>
      <c r="J32715" t="s">
        <v>49</v>
      </c>
      <c r="L32715" t="s">
        <v>50</v>
      </c>
      <c r="P32715" t="s">
        <v>75</v>
      </c>
      <c r="Q32715" t="s">
        <v>87</v>
      </c>
      <c r="S32715" t="s">
        <v>53</v>
      </c>
      <c r="T32715" t="s">
        <v>47</v>
      </c>
      <c r="V32715" t="s">
        <v>233</v>
      </c>
      <c r="Y32715" t="s">
        <v>96</v>
      </c>
      <c r="AB32715" t="s">
        <v>54</v>
      </c>
      <c r="AD32715" t="s">
        <v>330</v>
      </c>
      <c r="AE32715" t="s">
        <v>85</v>
      </c>
      <c r="AG32715" t="s">
        <v>57</v>
      </c>
      <c r="AH32715" t="s">
        <v>58</v>
      </c>
      <c r="AM32715" t="s">
        <v>61</v>
      </c>
      <c r="AN32715" t="s">
        <v>62</v>
      </c>
      <c r="AP32715">
        <v>0.8</v>
      </c>
      <c r="AQ32715">
        <v>9.6999999999999993</v>
      </c>
      <c r="AR32715">
        <v>0.55000000000000004</v>
      </c>
      <c r="AS32715">
        <v>4.2</v>
      </c>
      <c r="AT32715">
        <v>1.6</v>
      </c>
    </row>
    <row r="32716" spans="1:46" x14ac:dyDescent="0.3">
      <c r="A32716">
        <v>39906</v>
      </c>
      <c r="B32716" t="s">
        <v>71</v>
      </c>
      <c r="E32716" t="s">
        <v>47</v>
      </c>
      <c r="H32716" t="s">
        <v>72</v>
      </c>
      <c r="I32716" t="s">
        <v>47</v>
      </c>
      <c r="J32716" t="s">
        <v>49</v>
      </c>
      <c r="L32716" t="s">
        <v>50</v>
      </c>
      <c r="P32716" t="s">
        <v>75</v>
      </c>
      <c r="Q32716" t="s">
        <v>87</v>
      </c>
      <c r="S32716" t="s">
        <v>53</v>
      </c>
      <c r="T32716" t="s">
        <v>47</v>
      </c>
      <c r="V32716" t="s">
        <v>127</v>
      </c>
      <c r="Y32716" t="s">
        <v>96</v>
      </c>
      <c r="AB32716" t="s">
        <v>54</v>
      </c>
      <c r="AD32716" t="s">
        <v>330</v>
      </c>
      <c r="AE32716" t="s">
        <v>85</v>
      </c>
      <c r="AG32716" t="s">
        <v>57</v>
      </c>
      <c r="AH32716" t="s">
        <v>58</v>
      </c>
      <c r="AM32716" t="s">
        <v>61</v>
      </c>
      <c r="AN32716" t="s">
        <v>62</v>
      </c>
      <c r="AP32716">
        <v>0.81</v>
      </c>
      <c r="AQ32716">
        <v>6.8</v>
      </c>
      <c r="AR32716">
        <v>0.53</v>
      </c>
      <c r="AS32716">
        <v>2.9</v>
      </c>
      <c r="AT32716">
        <v>1.6</v>
      </c>
    </row>
    <row r="32717" spans="1:46" x14ac:dyDescent="0.3">
      <c r="A32717">
        <v>39907</v>
      </c>
      <c r="B32717" t="s">
        <v>71</v>
      </c>
      <c r="E32717" t="s">
        <v>47</v>
      </c>
      <c r="H32717" t="s">
        <v>72</v>
      </c>
      <c r="I32717" t="s">
        <v>47</v>
      </c>
      <c r="J32717" t="s">
        <v>49</v>
      </c>
      <c r="L32717" t="s">
        <v>50</v>
      </c>
      <c r="P32717" t="s">
        <v>75</v>
      </c>
      <c r="Q32717" t="s">
        <v>87</v>
      </c>
      <c r="S32717" t="s">
        <v>88</v>
      </c>
      <c r="T32717" t="s">
        <v>47</v>
      </c>
      <c r="V32717" t="s">
        <v>96</v>
      </c>
      <c r="Y32717" t="s">
        <v>96</v>
      </c>
      <c r="AB32717" t="s">
        <v>54</v>
      </c>
      <c r="AD32717" t="s">
        <v>330</v>
      </c>
      <c r="AE32717" t="s">
        <v>85</v>
      </c>
      <c r="AG32717" t="s">
        <v>57</v>
      </c>
      <c r="AH32717" t="s">
        <v>58</v>
      </c>
      <c r="AM32717" t="s">
        <v>61</v>
      </c>
      <c r="AN32717" t="s">
        <v>62</v>
      </c>
      <c r="AP32717">
        <v>0.55000000000000004</v>
      </c>
      <c r="AQ32717">
        <v>7.2</v>
      </c>
      <c r="AR32717">
        <v>0.76</v>
      </c>
      <c r="AS32717">
        <v>3</v>
      </c>
      <c r="AT32717">
        <v>1.6</v>
      </c>
    </row>
    <row r="32718" spans="1:46" x14ac:dyDescent="0.3">
      <c r="A32718">
        <v>39908</v>
      </c>
      <c r="B32718" t="s">
        <v>71</v>
      </c>
      <c r="E32718" t="s">
        <v>47</v>
      </c>
      <c r="H32718" t="s">
        <v>72</v>
      </c>
      <c r="I32718" t="s">
        <v>47</v>
      </c>
      <c r="J32718" t="s">
        <v>49</v>
      </c>
      <c r="L32718" t="s">
        <v>50</v>
      </c>
      <c r="P32718" t="s">
        <v>75</v>
      </c>
      <c r="Q32718" t="s">
        <v>87</v>
      </c>
      <c r="S32718" t="s">
        <v>53</v>
      </c>
      <c r="T32718" t="s">
        <v>47</v>
      </c>
      <c r="V32718" t="s">
        <v>583</v>
      </c>
      <c r="Y32718" t="s">
        <v>107</v>
      </c>
      <c r="AB32718" t="s">
        <v>54</v>
      </c>
      <c r="AD32718" t="s">
        <v>330</v>
      </c>
      <c r="AE32718" t="s">
        <v>85</v>
      </c>
      <c r="AG32718" t="s">
        <v>57</v>
      </c>
      <c r="AH32718" t="s">
        <v>58</v>
      </c>
      <c r="AM32718" t="s">
        <v>61</v>
      </c>
      <c r="AN32718" t="s">
        <v>62</v>
      </c>
      <c r="AP32718">
        <v>0.62</v>
      </c>
      <c r="AQ32718">
        <v>5.7</v>
      </c>
      <c r="AR32718">
        <v>0.91</v>
      </c>
      <c r="AS32718">
        <v>3.2</v>
      </c>
      <c r="AT32718">
        <v>1.6</v>
      </c>
    </row>
    <row r="32719" spans="1:46" x14ac:dyDescent="0.3">
      <c r="A32719">
        <v>39909</v>
      </c>
      <c r="B32719" t="s">
        <v>71</v>
      </c>
      <c r="E32719" t="s">
        <v>47</v>
      </c>
      <c r="H32719" t="s">
        <v>72</v>
      </c>
      <c r="I32719" t="s">
        <v>47</v>
      </c>
      <c r="J32719" t="s">
        <v>49</v>
      </c>
      <c r="L32719" t="s">
        <v>50</v>
      </c>
      <c r="P32719" t="s">
        <v>75</v>
      </c>
      <c r="Q32719" t="s">
        <v>87</v>
      </c>
      <c r="S32719" t="s">
        <v>53</v>
      </c>
      <c r="T32719" t="s">
        <v>47</v>
      </c>
      <c r="V32719" t="s">
        <v>135</v>
      </c>
      <c r="Y32719" t="s">
        <v>107</v>
      </c>
      <c r="AB32719" t="s">
        <v>54</v>
      </c>
      <c r="AD32719" t="s">
        <v>330</v>
      </c>
      <c r="AE32719" t="s">
        <v>85</v>
      </c>
      <c r="AG32719" t="s">
        <v>57</v>
      </c>
      <c r="AH32719" t="s">
        <v>58</v>
      </c>
      <c r="AM32719" t="s">
        <v>61</v>
      </c>
      <c r="AN32719" t="s">
        <v>62</v>
      </c>
      <c r="AP32719">
        <v>0.57999999999999996</v>
      </c>
      <c r="AQ32719">
        <v>10.8</v>
      </c>
      <c r="AR32719">
        <v>0.86</v>
      </c>
      <c r="AS32719">
        <v>4.8</v>
      </c>
      <c r="AT32719">
        <v>1.6</v>
      </c>
    </row>
    <row r="32720" spans="1:46" x14ac:dyDescent="0.3">
      <c r="A32720">
        <v>39910</v>
      </c>
      <c r="B32720" t="s">
        <v>71</v>
      </c>
      <c r="E32720" t="s">
        <v>47</v>
      </c>
      <c r="H32720" t="s">
        <v>72</v>
      </c>
      <c r="I32720" t="s">
        <v>47</v>
      </c>
      <c r="J32720" t="s">
        <v>49</v>
      </c>
      <c r="L32720" t="s">
        <v>50</v>
      </c>
      <c r="P32720" t="s">
        <v>51</v>
      </c>
      <c r="S32720" t="s">
        <v>47</v>
      </c>
      <c r="V32720" t="s">
        <v>171</v>
      </c>
      <c r="Y32720" t="s">
        <v>77</v>
      </c>
      <c r="AB32720" t="s">
        <v>54</v>
      </c>
      <c r="AD32720" t="s">
        <v>583</v>
      </c>
      <c r="AE32720" t="s">
        <v>56</v>
      </c>
      <c r="AF32720" t="s">
        <v>127</v>
      </c>
      <c r="AG32720" t="s">
        <v>57</v>
      </c>
      <c r="AH32720" t="s">
        <v>58</v>
      </c>
      <c r="AM32720" t="s">
        <v>61</v>
      </c>
      <c r="AN32720" t="s">
        <v>62</v>
      </c>
      <c r="AO32720">
        <v>0.24</v>
      </c>
      <c r="AP32720">
        <v>1.01</v>
      </c>
      <c r="AQ32720">
        <v>22.15</v>
      </c>
      <c r="AR32720">
        <v>0.78200000000000003</v>
      </c>
      <c r="AS32720">
        <v>17.68</v>
      </c>
    </row>
    <row r="32721" spans="1:45" x14ac:dyDescent="0.3">
      <c r="A32721">
        <v>39911</v>
      </c>
      <c r="B32721" t="s">
        <v>71</v>
      </c>
      <c r="E32721" t="s">
        <v>47</v>
      </c>
      <c r="H32721" t="s">
        <v>72</v>
      </c>
      <c r="I32721" t="s">
        <v>47</v>
      </c>
      <c r="J32721" t="s">
        <v>49</v>
      </c>
      <c r="L32721" t="s">
        <v>50</v>
      </c>
      <c r="P32721" t="s">
        <v>51</v>
      </c>
      <c r="S32721" t="s">
        <v>47</v>
      </c>
      <c r="V32721" t="s">
        <v>171</v>
      </c>
      <c r="Y32721" t="s">
        <v>77</v>
      </c>
      <c r="AB32721" t="s">
        <v>54</v>
      </c>
      <c r="AD32721" t="s">
        <v>583</v>
      </c>
      <c r="AE32721" t="s">
        <v>56</v>
      </c>
      <c r="AF32721" t="s">
        <v>127</v>
      </c>
      <c r="AG32721" t="s">
        <v>57</v>
      </c>
      <c r="AH32721" t="s">
        <v>58</v>
      </c>
      <c r="AM32721" t="s">
        <v>61</v>
      </c>
      <c r="AN32721" t="s">
        <v>62</v>
      </c>
      <c r="AO32721">
        <v>0.24</v>
      </c>
      <c r="AP32721">
        <v>1.01</v>
      </c>
      <c r="AQ32721">
        <v>20.83</v>
      </c>
      <c r="AR32721">
        <v>0.76500000000000001</v>
      </c>
      <c r="AS32721">
        <v>16.100000000000001</v>
      </c>
    </row>
    <row r="32722" spans="1:45" x14ac:dyDescent="0.3">
      <c r="A32722">
        <v>39912</v>
      </c>
      <c r="B32722" t="s">
        <v>71</v>
      </c>
      <c r="E32722" t="s">
        <v>47</v>
      </c>
      <c r="H32722" t="s">
        <v>72</v>
      </c>
      <c r="I32722" t="s">
        <v>47</v>
      </c>
      <c r="J32722" t="s">
        <v>49</v>
      </c>
      <c r="L32722" t="s">
        <v>50</v>
      </c>
      <c r="P32722" t="s">
        <v>51</v>
      </c>
      <c r="S32722" t="s">
        <v>47</v>
      </c>
      <c r="V32722" t="s">
        <v>171</v>
      </c>
      <c r="Y32722" t="s">
        <v>77</v>
      </c>
      <c r="AB32722" t="s">
        <v>54</v>
      </c>
      <c r="AD32722" t="s">
        <v>583</v>
      </c>
      <c r="AE32722" t="s">
        <v>56</v>
      </c>
      <c r="AF32722" t="s">
        <v>127</v>
      </c>
      <c r="AG32722" t="s">
        <v>57</v>
      </c>
      <c r="AH32722" t="s">
        <v>58</v>
      </c>
      <c r="AM32722" t="s">
        <v>61</v>
      </c>
      <c r="AN32722" t="s">
        <v>62</v>
      </c>
      <c r="AO32722">
        <v>0.24</v>
      </c>
      <c r="AP32722">
        <v>0.93</v>
      </c>
      <c r="AQ32722">
        <v>16.41</v>
      </c>
      <c r="AR32722">
        <v>0.42599999999999999</v>
      </c>
      <c r="AS32722">
        <v>6.55</v>
      </c>
    </row>
    <row r="32723" spans="1:45" x14ac:dyDescent="0.3">
      <c r="A32723">
        <v>39913</v>
      </c>
      <c r="B32723" t="s">
        <v>71</v>
      </c>
      <c r="E32723" t="s">
        <v>47</v>
      </c>
      <c r="H32723" t="s">
        <v>72</v>
      </c>
      <c r="I32723" t="s">
        <v>47</v>
      </c>
      <c r="J32723" t="s">
        <v>49</v>
      </c>
      <c r="L32723" t="s">
        <v>50</v>
      </c>
      <c r="P32723" t="s">
        <v>51</v>
      </c>
      <c r="S32723" t="s">
        <v>47</v>
      </c>
      <c r="V32723" t="s">
        <v>171</v>
      </c>
      <c r="Y32723" t="s">
        <v>77</v>
      </c>
      <c r="AB32723" t="s">
        <v>54</v>
      </c>
      <c r="AD32723" t="s">
        <v>583</v>
      </c>
      <c r="AE32723" t="s">
        <v>56</v>
      </c>
      <c r="AF32723" t="s">
        <v>127</v>
      </c>
      <c r="AG32723" t="s">
        <v>57</v>
      </c>
      <c r="AH32723" t="s">
        <v>58</v>
      </c>
      <c r="AM32723" t="s">
        <v>61</v>
      </c>
      <c r="AN32723" t="s">
        <v>62</v>
      </c>
      <c r="AO32723">
        <v>0.24</v>
      </c>
      <c r="AP32723">
        <v>0.90300000000000002</v>
      </c>
      <c r="AQ32723">
        <v>15.14</v>
      </c>
      <c r="AR32723">
        <v>0.371</v>
      </c>
      <c r="AS32723">
        <v>5.13</v>
      </c>
    </row>
    <row r="32724" spans="1:45" x14ac:dyDescent="0.3">
      <c r="A32724">
        <v>39914</v>
      </c>
      <c r="B32724" t="s">
        <v>71</v>
      </c>
      <c r="E32724" t="s">
        <v>47</v>
      </c>
      <c r="H32724" t="s">
        <v>72</v>
      </c>
      <c r="I32724" t="s">
        <v>47</v>
      </c>
      <c r="J32724" t="s">
        <v>49</v>
      </c>
      <c r="L32724" t="s">
        <v>50</v>
      </c>
      <c r="P32724" t="s">
        <v>51</v>
      </c>
      <c r="S32724" t="s">
        <v>47</v>
      </c>
      <c r="V32724" t="s">
        <v>171</v>
      </c>
      <c r="Y32724" t="s">
        <v>77</v>
      </c>
      <c r="AB32724" t="s">
        <v>54</v>
      </c>
      <c r="AD32724" t="s">
        <v>583</v>
      </c>
      <c r="AE32724" t="s">
        <v>56</v>
      </c>
      <c r="AF32724" t="s">
        <v>127</v>
      </c>
      <c r="AG32724" t="s">
        <v>57</v>
      </c>
      <c r="AH32724" t="s">
        <v>58</v>
      </c>
      <c r="AM32724" t="s">
        <v>61</v>
      </c>
      <c r="AN32724" t="s">
        <v>62</v>
      </c>
      <c r="AO32724">
        <v>0.24</v>
      </c>
      <c r="AP32724">
        <v>0.94</v>
      </c>
      <c r="AQ32724">
        <v>16.670000000000002</v>
      </c>
      <c r="AR32724">
        <v>0.32600000000000001</v>
      </c>
      <c r="AS32724">
        <v>5.13</v>
      </c>
    </row>
    <row r="32725" spans="1:45" x14ac:dyDescent="0.3">
      <c r="A32725">
        <v>39915</v>
      </c>
      <c r="B32725" t="s">
        <v>71</v>
      </c>
      <c r="E32725" t="s">
        <v>47</v>
      </c>
      <c r="H32725" t="s">
        <v>72</v>
      </c>
      <c r="I32725" t="s">
        <v>47</v>
      </c>
      <c r="J32725" t="s">
        <v>49</v>
      </c>
      <c r="L32725" t="s">
        <v>50</v>
      </c>
      <c r="P32725" t="s">
        <v>51</v>
      </c>
      <c r="S32725" t="s">
        <v>47</v>
      </c>
      <c r="V32725" t="s">
        <v>171</v>
      </c>
      <c r="Y32725" t="s">
        <v>77</v>
      </c>
      <c r="AB32725" t="s">
        <v>54</v>
      </c>
      <c r="AD32725" t="s">
        <v>583</v>
      </c>
      <c r="AE32725" t="s">
        <v>56</v>
      </c>
      <c r="AF32725" t="s">
        <v>127</v>
      </c>
      <c r="AG32725" t="s">
        <v>57</v>
      </c>
      <c r="AH32725" t="s">
        <v>58</v>
      </c>
      <c r="AM32725" t="s">
        <v>61</v>
      </c>
      <c r="AN32725" t="s">
        <v>62</v>
      </c>
      <c r="AO32725">
        <v>0.24</v>
      </c>
      <c r="AP32725">
        <v>0.91</v>
      </c>
      <c r="AQ32725">
        <v>12.61</v>
      </c>
      <c r="AR32725">
        <v>0.27200000000000002</v>
      </c>
      <c r="AS32725">
        <v>3.46</v>
      </c>
    </row>
    <row r="32726" spans="1:45" x14ac:dyDescent="0.3">
      <c r="A32726">
        <v>39916</v>
      </c>
      <c r="B32726" t="s">
        <v>71</v>
      </c>
      <c r="E32726" t="s">
        <v>47</v>
      </c>
      <c r="H32726" t="s">
        <v>72</v>
      </c>
      <c r="I32726" t="s">
        <v>47</v>
      </c>
      <c r="J32726" t="s">
        <v>49</v>
      </c>
      <c r="L32726" t="s">
        <v>50</v>
      </c>
      <c r="P32726" t="s">
        <v>51</v>
      </c>
      <c r="S32726" t="s">
        <v>47</v>
      </c>
      <c r="V32726" t="s">
        <v>171</v>
      </c>
      <c r="Y32726" t="s">
        <v>77</v>
      </c>
      <c r="AB32726" t="s">
        <v>54</v>
      </c>
      <c r="AD32726" t="s">
        <v>583</v>
      </c>
      <c r="AE32726" t="s">
        <v>2567</v>
      </c>
      <c r="AF32726" t="s">
        <v>221</v>
      </c>
      <c r="AG32726" t="s">
        <v>57</v>
      </c>
      <c r="AH32726" t="s">
        <v>58</v>
      </c>
      <c r="AM32726" t="s">
        <v>61</v>
      </c>
      <c r="AN32726" t="s">
        <v>62</v>
      </c>
      <c r="AO32726">
        <v>0.24</v>
      </c>
      <c r="AP32726">
        <v>0.98</v>
      </c>
      <c r="AQ32726">
        <v>20.11</v>
      </c>
      <c r="AR32726">
        <v>0.73299999999999998</v>
      </c>
      <c r="AS32726">
        <v>14.59</v>
      </c>
    </row>
    <row r="32727" spans="1:45" x14ac:dyDescent="0.3">
      <c r="A32727">
        <v>39917</v>
      </c>
      <c r="B32727" t="s">
        <v>71</v>
      </c>
      <c r="E32727" t="s">
        <v>47</v>
      </c>
      <c r="H32727" t="s">
        <v>72</v>
      </c>
      <c r="I32727" t="s">
        <v>47</v>
      </c>
      <c r="J32727" t="s">
        <v>49</v>
      </c>
      <c r="L32727" t="s">
        <v>50</v>
      </c>
      <c r="P32727" t="s">
        <v>51</v>
      </c>
      <c r="S32727" t="s">
        <v>47</v>
      </c>
      <c r="V32727" t="s">
        <v>171</v>
      </c>
      <c r="Y32727" t="s">
        <v>77</v>
      </c>
      <c r="AB32727" t="s">
        <v>54</v>
      </c>
      <c r="AD32727" t="s">
        <v>583</v>
      </c>
      <c r="AE32727" t="s">
        <v>2567</v>
      </c>
      <c r="AF32727" t="s">
        <v>221</v>
      </c>
      <c r="AG32727" t="s">
        <v>57</v>
      </c>
      <c r="AH32727" t="s">
        <v>58</v>
      </c>
      <c r="AM32727" t="s">
        <v>61</v>
      </c>
      <c r="AN32727" t="s">
        <v>62</v>
      </c>
      <c r="AO32727">
        <v>0.24</v>
      </c>
      <c r="AP32727">
        <v>0.96</v>
      </c>
      <c r="AQ32727">
        <v>19.600000000000001</v>
      </c>
      <c r="AR32727">
        <v>0.70399999999999996</v>
      </c>
      <c r="AS32727">
        <v>13.44</v>
      </c>
    </row>
    <row r="32728" spans="1:45" x14ac:dyDescent="0.3">
      <c r="A32728">
        <v>39918</v>
      </c>
      <c r="B32728" t="s">
        <v>71</v>
      </c>
      <c r="E32728" t="s">
        <v>47</v>
      </c>
      <c r="H32728" t="s">
        <v>72</v>
      </c>
      <c r="I32728" t="s">
        <v>47</v>
      </c>
      <c r="J32728" t="s">
        <v>49</v>
      </c>
      <c r="L32728" t="s">
        <v>50</v>
      </c>
      <c r="P32728" t="s">
        <v>51</v>
      </c>
      <c r="S32728" t="s">
        <v>47</v>
      </c>
      <c r="V32728" t="s">
        <v>171</v>
      </c>
      <c r="Y32728" t="s">
        <v>77</v>
      </c>
      <c r="AB32728" t="s">
        <v>54</v>
      </c>
      <c r="AD32728" t="s">
        <v>583</v>
      </c>
      <c r="AE32728" t="s">
        <v>2567</v>
      </c>
      <c r="AF32728" t="s">
        <v>221</v>
      </c>
      <c r="AG32728" t="s">
        <v>57</v>
      </c>
      <c r="AH32728" t="s">
        <v>58</v>
      </c>
      <c r="AM32728" t="s">
        <v>61</v>
      </c>
      <c r="AN32728" t="s">
        <v>62</v>
      </c>
      <c r="AO32728">
        <v>0.24</v>
      </c>
      <c r="AP32728">
        <v>0.74</v>
      </c>
      <c r="AQ32728">
        <v>1.52</v>
      </c>
      <c r="AR32728">
        <v>0.16900000000000001</v>
      </c>
      <c r="AS32728">
        <v>0.19</v>
      </c>
    </row>
    <row r="32729" spans="1:45" x14ac:dyDescent="0.3">
      <c r="A32729">
        <v>39919</v>
      </c>
      <c r="B32729" t="s">
        <v>71</v>
      </c>
      <c r="E32729" t="s">
        <v>47</v>
      </c>
      <c r="H32729" t="s">
        <v>72</v>
      </c>
      <c r="I32729" t="s">
        <v>47</v>
      </c>
      <c r="J32729" t="s">
        <v>49</v>
      </c>
      <c r="L32729" t="s">
        <v>50</v>
      </c>
      <c r="P32729" t="s">
        <v>51</v>
      </c>
      <c r="S32729" t="s">
        <v>47</v>
      </c>
      <c r="V32729" t="s">
        <v>171</v>
      </c>
      <c r="Y32729" t="s">
        <v>77</v>
      </c>
      <c r="AB32729" t="s">
        <v>54</v>
      </c>
      <c r="AD32729" t="s">
        <v>583</v>
      </c>
      <c r="AE32729" t="s">
        <v>2567</v>
      </c>
      <c r="AF32729" t="s">
        <v>221</v>
      </c>
      <c r="AG32729" t="s">
        <v>57</v>
      </c>
      <c r="AH32729" t="s">
        <v>58</v>
      </c>
      <c r="AM32729" t="s">
        <v>61</v>
      </c>
      <c r="AN32729" t="s">
        <v>62</v>
      </c>
      <c r="AO32729">
        <v>0.24</v>
      </c>
      <c r="AP32729">
        <v>0.73</v>
      </c>
      <c r="AQ32729">
        <v>1.31</v>
      </c>
      <c r="AR32729">
        <v>0.16300000000000001</v>
      </c>
      <c r="AS32729">
        <v>0.16</v>
      </c>
    </row>
    <row r="32730" spans="1:45" x14ac:dyDescent="0.3">
      <c r="A32730">
        <v>39920</v>
      </c>
      <c r="B32730" t="s">
        <v>109</v>
      </c>
      <c r="C32730" t="s">
        <v>99</v>
      </c>
      <c r="E32730" t="s">
        <v>960</v>
      </c>
      <c r="F32730" t="s">
        <v>623</v>
      </c>
      <c r="H32730" t="s">
        <v>72</v>
      </c>
      <c r="I32730" t="s">
        <v>47</v>
      </c>
      <c r="J32730" t="s">
        <v>63</v>
      </c>
      <c r="K32730" t="s">
        <v>64</v>
      </c>
      <c r="L32730" t="s">
        <v>103</v>
      </c>
      <c r="M32730" t="s">
        <v>978</v>
      </c>
      <c r="P32730" t="s">
        <v>75</v>
      </c>
      <c r="Q32730" t="s">
        <v>87</v>
      </c>
      <c r="S32730" t="s">
        <v>105</v>
      </c>
      <c r="T32730" t="s">
        <v>47</v>
      </c>
      <c r="V32730" t="s">
        <v>52</v>
      </c>
      <c r="Y32730" t="s">
        <v>77</v>
      </c>
      <c r="AB32730" t="s">
        <v>54</v>
      </c>
      <c r="AD32730" t="s">
        <v>583</v>
      </c>
      <c r="AE32730" t="s">
        <v>2567</v>
      </c>
      <c r="AF32730" t="s">
        <v>221</v>
      </c>
      <c r="AG32730" t="s">
        <v>57</v>
      </c>
      <c r="AH32730" t="s">
        <v>58</v>
      </c>
      <c r="AM32730" t="s">
        <v>61</v>
      </c>
      <c r="AN32730" t="s">
        <v>62</v>
      </c>
      <c r="AO32730">
        <v>0.24</v>
      </c>
      <c r="AP32730">
        <v>1.03</v>
      </c>
      <c r="AQ32730">
        <v>20.21</v>
      </c>
      <c r="AR32730">
        <v>0.69199999999999995</v>
      </c>
      <c r="AS32730">
        <v>14.45</v>
      </c>
    </row>
    <row r="32731" spans="1:45" x14ac:dyDescent="0.3">
      <c r="A32731">
        <v>39921</v>
      </c>
      <c r="B32731" t="s">
        <v>109</v>
      </c>
      <c r="C32731" t="s">
        <v>99</v>
      </c>
      <c r="E32731" t="s">
        <v>960</v>
      </c>
      <c r="F32731" t="s">
        <v>623</v>
      </c>
      <c r="H32731" t="s">
        <v>72</v>
      </c>
      <c r="I32731" t="s">
        <v>47</v>
      </c>
      <c r="J32731" t="s">
        <v>63</v>
      </c>
      <c r="K32731" t="s">
        <v>64</v>
      </c>
      <c r="L32731" t="s">
        <v>103</v>
      </c>
      <c r="M32731" t="s">
        <v>978</v>
      </c>
      <c r="P32731" t="s">
        <v>75</v>
      </c>
      <c r="Q32731" t="s">
        <v>87</v>
      </c>
      <c r="S32731" t="s">
        <v>105</v>
      </c>
      <c r="T32731" t="s">
        <v>47</v>
      </c>
      <c r="V32731" t="s">
        <v>52</v>
      </c>
      <c r="Y32731" t="s">
        <v>77</v>
      </c>
      <c r="AB32731" t="s">
        <v>54</v>
      </c>
      <c r="AD32731" t="s">
        <v>583</v>
      </c>
      <c r="AE32731" t="s">
        <v>56</v>
      </c>
      <c r="AF32731" t="s">
        <v>127</v>
      </c>
      <c r="AG32731" t="s">
        <v>57</v>
      </c>
      <c r="AH32731" t="s">
        <v>58</v>
      </c>
      <c r="AM32731" t="s">
        <v>61</v>
      </c>
      <c r="AN32731" t="s">
        <v>62</v>
      </c>
      <c r="AO32731">
        <v>0.24</v>
      </c>
      <c r="AP32731">
        <v>0.98</v>
      </c>
      <c r="AQ32731">
        <v>20.47</v>
      </c>
      <c r="AR32731">
        <v>0.78700000000000003</v>
      </c>
      <c r="AS32731">
        <v>16.09</v>
      </c>
    </row>
    <row r="32732" spans="1:45" x14ac:dyDescent="0.3">
      <c r="A32732">
        <v>39922</v>
      </c>
      <c r="B32732" t="s">
        <v>71</v>
      </c>
      <c r="E32732" t="s">
        <v>47</v>
      </c>
      <c r="H32732" t="s">
        <v>72</v>
      </c>
      <c r="I32732" t="s">
        <v>47</v>
      </c>
      <c r="J32732" t="s">
        <v>49</v>
      </c>
      <c r="L32732" t="s">
        <v>50</v>
      </c>
      <c r="N32732" t="s">
        <v>73</v>
      </c>
      <c r="P32732" t="s">
        <v>156</v>
      </c>
      <c r="R32732" t="s">
        <v>157</v>
      </c>
      <c r="S32732" t="s">
        <v>47</v>
      </c>
      <c r="U32732" t="s">
        <v>47</v>
      </c>
      <c r="V32732" t="s">
        <v>583</v>
      </c>
      <c r="X32732" t="s">
        <v>370</v>
      </c>
      <c r="Y32732" t="s">
        <v>116</v>
      </c>
      <c r="AA32732" t="s">
        <v>53</v>
      </c>
      <c r="AB32732" t="s">
        <v>54</v>
      </c>
      <c r="AD32732" t="s">
        <v>78</v>
      </c>
      <c r="AE32732" t="s">
        <v>1000</v>
      </c>
      <c r="AG32732" t="s">
        <v>125</v>
      </c>
      <c r="AJ32732" t="s">
        <v>92</v>
      </c>
      <c r="AM32732" t="s">
        <v>61</v>
      </c>
      <c r="AN32732" t="s">
        <v>95</v>
      </c>
      <c r="AO32732">
        <v>0.108</v>
      </c>
      <c r="AP32732">
        <v>0.56000000000000005</v>
      </c>
      <c r="AQ32732">
        <v>15.5</v>
      </c>
      <c r="AR32732">
        <v>0.41</v>
      </c>
      <c r="AS32732">
        <v>3.57</v>
      </c>
    </row>
    <row r="32733" spans="1:45" x14ac:dyDescent="0.3">
      <c r="A32733">
        <v>39923</v>
      </c>
      <c r="B32733" t="s">
        <v>71</v>
      </c>
      <c r="E32733" t="s">
        <v>47</v>
      </c>
      <c r="H32733" t="s">
        <v>72</v>
      </c>
      <c r="I32733" t="s">
        <v>47</v>
      </c>
      <c r="J32733" t="s">
        <v>49</v>
      </c>
      <c r="L32733" t="s">
        <v>50</v>
      </c>
      <c r="N32733" t="s">
        <v>73</v>
      </c>
      <c r="P32733" t="s">
        <v>156</v>
      </c>
      <c r="R32733" t="s">
        <v>157</v>
      </c>
      <c r="S32733" t="s">
        <v>47</v>
      </c>
      <c r="U32733" t="s">
        <v>47</v>
      </c>
      <c r="V32733" t="s">
        <v>583</v>
      </c>
      <c r="X32733" t="s">
        <v>370</v>
      </c>
      <c r="Y32733" t="s">
        <v>116</v>
      </c>
      <c r="AA32733" t="s">
        <v>53</v>
      </c>
      <c r="AB32733" t="s">
        <v>54</v>
      </c>
      <c r="AD32733" t="s">
        <v>78</v>
      </c>
      <c r="AE32733" t="s">
        <v>1001</v>
      </c>
      <c r="AF32733" t="s">
        <v>78</v>
      </c>
      <c r="AG32733" t="s">
        <v>125</v>
      </c>
      <c r="AJ32733" t="s">
        <v>92</v>
      </c>
      <c r="AM32733" t="s">
        <v>61</v>
      </c>
      <c r="AN32733" t="s">
        <v>95</v>
      </c>
      <c r="AO32733">
        <v>0.108</v>
      </c>
      <c r="AP32733">
        <v>0.99</v>
      </c>
      <c r="AQ32733">
        <v>18.27</v>
      </c>
      <c r="AR32733">
        <v>0.54</v>
      </c>
      <c r="AS32733">
        <v>9.75</v>
      </c>
    </row>
    <row r="32734" spans="1:45" x14ac:dyDescent="0.3">
      <c r="A32734">
        <v>39924</v>
      </c>
      <c r="B32734" t="s">
        <v>71</v>
      </c>
      <c r="E32734" t="s">
        <v>47</v>
      </c>
      <c r="H32734" t="s">
        <v>72</v>
      </c>
      <c r="I32734" t="s">
        <v>47</v>
      </c>
      <c r="J32734" t="s">
        <v>49</v>
      </c>
      <c r="L32734" t="s">
        <v>50</v>
      </c>
      <c r="N32734" t="s">
        <v>73</v>
      </c>
      <c r="P32734" t="s">
        <v>156</v>
      </c>
      <c r="R32734" t="s">
        <v>157</v>
      </c>
      <c r="S32734" t="s">
        <v>47</v>
      </c>
      <c r="U32734" t="s">
        <v>47</v>
      </c>
      <c r="V32734" t="s">
        <v>583</v>
      </c>
      <c r="X32734" t="s">
        <v>370</v>
      </c>
      <c r="Y32734" t="s">
        <v>116</v>
      </c>
      <c r="AA32734" t="s">
        <v>53</v>
      </c>
      <c r="AB32734" t="s">
        <v>54</v>
      </c>
      <c r="AD32734" t="s">
        <v>78</v>
      </c>
      <c r="AE32734" t="s">
        <v>1002</v>
      </c>
      <c r="AG32734" t="s">
        <v>125</v>
      </c>
      <c r="AJ32734" t="s">
        <v>92</v>
      </c>
      <c r="AM32734" t="s">
        <v>61</v>
      </c>
      <c r="AN32734" t="s">
        <v>95</v>
      </c>
      <c r="AO32734">
        <v>0.108</v>
      </c>
      <c r="AP32734">
        <v>0.77</v>
      </c>
      <c r="AQ32734">
        <v>17.88</v>
      </c>
      <c r="AR32734">
        <v>0.43</v>
      </c>
      <c r="AS32734">
        <v>5.9</v>
      </c>
    </row>
    <row r="32735" spans="1:45" x14ac:dyDescent="0.3">
      <c r="A32735">
        <v>39925</v>
      </c>
      <c r="B32735" t="s">
        <v>71</v>
      </c>
      <c r="E32735" t="s">
        <v>47</v>
      </c>
      <c r="H32735" t="s">
        <v>72</v>
      </c>
      <c r="I32735" t="s">
        <v>47</v>
      </c>
      <c r="J32735" t="s">
        <v>49</v>
      </c>
      <c r="L32735" t="s">
        <v>50</v>
      </c>
      <c r="N32735" t="s">
        <v>73</v>
      </c>
      <c r="P32735" t="s">
        <v>156</v>
      </c>
      <c r="R32735" t="s">
        <v>157</v>
      </c>
      <c r="S32735" t="s">
        <v>47</v>
      </c>
      <c r="U32735" t="s">
        <v>47</v>
      </c>
      <c r="V32735" t="s">
        <v>583</v>
      </c>
      <c r="X32735" t="s">
        <v>370</v>
      </c>
      <c r="Y32735" t="s">
        <v>116</v>
      </c>
      <c r="AA32735" t="s">
        <v>53</v>
      </c>
      <c r="AB32735" t="s">
        <v>54</v>
      </c>
      <c r="AD32735" t="s">
        <v>78</v>
      </c>
      <c r="AE32735" t="s">
        <v>1000</v>
      </c>
      <c r="AG32735" t="s">
        <v>125</v>
      </c>
      <c r="AJ32735" t="s">
        <v>92</v>
      </c>
      <c r="AM32735" t="s">
        <v>61</v>
      </c>
      <c r="AN32735" t="s">
        <v>95</v>
      </c>
      <c r="AO32735">
        <v>0.108</v>
      </c>
      <c r="AP32735">
        <v>0.82899999999999996</v>
      </c>
      <c r="AQ32735">
        <v>18.3</v>
      </c>
      <c r="AR32735">
        <v>0.46</v>
      </c>
      <c r="AS32735">
        <v>7</v>
      </c>
    </row>
    <row r="32736" spans="1:45" x14ac:dyDescent="0.3">
      <c r="A32736">
        <v>39926</v>
      </c>
      <c r="B32736" t="s">
        <v>71</v>
      </c>
      <c r="E32736" t="s">
        <v>47</v>
      </c>
      <c r="H32736" t="s">
        <v>72</v>
      </c>
      <c r="I32736" t="s">
        <v>47</v>
      </c>
      <c r="J32736" t="s">
        <v>49</v>
      </c>
      <c r="L32736" t="s">
        <v>50</v>
      </c>
      <c r="N32736" t="s">
        <v>73</v>
      </c>
      <c r="P32736" t="s">
        <v>156</v>
      </c>
      <c r="R32736" t="s">
        <v>157</v>
      </c>
      <c r="S32736" t="s">
        <v>47</v>
      </c>
      <c r="U32736" t="s">
        <v>47</v>
      </c>
      <c r="V32736" t="s">
        <v>583</v>
      </c>
      <c r="X32736" t="s">
        <v>370</v>
      </c>
      <c r="Y32736" t="s">
        <v>116</v>
      </c>
      <c r="AA32736" t="s">
        <v>53</v>
      </c>
      <c r="AB32736" t="s">
        <v>54</v>
      </c>
      <c r="AD32736" t="s">
        <v>78</v>
      </c>
      <c r="AE32736" t="s">
        <v>1001</v>
      </c>
      <c r="AF32736" t="s">
        <v>78</v>
      </c>
      <c r="AG32736" t="s">
        <v>125</v>
      </c>
      <c r="AJ32736" t="s">
        <v>92</v>
      </c>
      <c r="AM32736" t="s">
        <v>61</v>
      </c>
      <c r="AN32736" t="s">
        <v>95</v>
      </c>
      <c r="AO32736">
        <v>0.108</v>
      </c>
      <c r="AP32736">
        <v>1.026</v>
      </c>
      <c r="AQ32736">
        <v>20.43</v>
      </c>
      <c r="AR32736">
        <v>0.67800000000000005</v>
      </c>
      <c r="AS32736">
        <v>14.2</v>
      </c>
    </row>
    <row r="32737" spans="1:46" x14ac:dyDescent="0.3">
      <c r="A32737">
        <v>39927</v>
      </c>
      <c r="B32737" t="s">
        <v>71</v>
      </c>
      <c r="E32737" t="s">
        <v>47</v>
      </c>
      <c r="H32737" t="s">
        <v>72</v>
      </c>
      <c r="I32737" t="s">
        <v>47</v>
      </c>
      <c r="J32737" t="s">
        <v>49</v>
      </c>
      <c r="L32737" t="s">
        <v>50</v>
      </c>
      <c r="N32737" t="s">
        <v>73</v>
      </c>
      <c r="P32737" t="s">
        <v>156</v>
      </c>
      <c r="R32737" t="s">
        <v>157</v>
      </c>
      <c r="S32737" t="s">
        <v>47</v>
      </c>
      <c r="U32737" t="s">
        <v>47</v>
      </c>
      <c r="V32737" t="s">
        <v>583</v>
      </c>
      <c r="X32737" t="s">
        <v>370</v>
      </c>
      <c r="Y32737" t="s">
        <v>116</v>
      </c>
      <c r="AA32737" t="s">
        <v>53</v>
      </c>
      <c r="AB32737" t="s">
        <v>54</v>
      </c>
      <c r="AD32737" t="s">
        <v>78</v>
      </c>
      <c r="AE32737" t="s">
        <v>1002</v>
      </c>
      <c r="AG32737" t="s">
        <v>125</v>
      </c>
      <c r="AJ32737" t="s">
        <v>92</v>
      </c>
      <c r="AM32737" t="s">
        <v>61</v>
      </c>
      <c r="AN32737" t="s">
        <v>95</v>
      </c>
      <c r="AO32737">
        <v>0.108</v>
      </c>
      <c r="AP32737">
        <v>0.92100000000000004</v>
      </c>
      <c r="AQ32737">
        <v>19.440000000000001</v>
      </c>
      <c r="AR32737">
        <v>0.56999999999999995</v>
      </c>
      <c r="AS32737">
        <v>10.199999999999999</v>
      </c>
    </row>
    <row r="32738" spans="1:46" x14ac:dyDescent="0.3">
      <c r="A32738">
        <v>39928</v>
      </c>
      <c r="B32738" t="s">
        <v>71</v>
      </c>
      <c r="E32738" t="s">
        <v>47</v>
      </c>
      <c r="H32738" t="s">
        <v>72</v>
      </c>
      <c r="I32738" t="s">
        <v>47</v>
      </c>
      <c r="J32738" t="s">
        <v>49</v>
      </c>
      <c r="L32738" t="s">
        <v>50</v>
      </c>
      <c r="N32738" t="s">
        <v>73</v>
      </c>
      <c r="P32738" t="s">
        <v>156</v>
      </c>
      <c r="R32738" t="s">
        <v>157</v>
      </c>
      <c r="S32738" t="s">
        <v>47</v>
      </c>
      <c r="U32738" t="s">
        <v>47</v>
      </c>
      <c r="V32738" t="s">
        <v>583</v>
      </c>
      <c r="X32738" t="s">
        <v>370</v>
      </c>
      <c r="Y32738" t="s">
        <v>116</v>
      </c>
      <c r="AA32738" t="s">
        <v>53</v>
      </c>
      <c r="AB32738" t="s">
        <v>54</v>
      </c>
      <c r="AD32738" t="s">
        <v>78</v>
      </c>
      <c r="AE32738" t="s">
        <v>56</v>
      </c>
      <c r="AG32738" t="s">
        <v>125</v>
      </c>
      <c r="AJ32738" t="s">
        <v>92</v>
      </c>
      <c r="AM32738" t="s">
        <v>61</v>
      </c>
      <c r="AN32738" t="s">
        <v>95</v>
      </c>
      <c r="AO32738">
        <v>0.108</v>
      </c>
      <c r="AP32738">
        <v>1.08</v>
      </c>
      <c r="AQ32738">
        <v>20.9</v>
      </c>
      <c r="AR32738">
        <v>0.66200000000000003</v>
      </c>
      <c r="AS32738">
        <v>14.9</v>
      </c>
    </row>
    <row r="32739" spans="1:46" x14ac:dyDescent="0.3">
      <c r="A32739">
        <v>39929</v>
      </c>
      <c r="B32739" t="s">
        <v>46</v>
      </c>
      <c r="C32739" t="s">
        <v>98</v>
      </c>
      <c r="E32739" t="s">
        <v>251</v>
      </c>
      <c r="F32739" t="s">
        <v>250</v>
      </c>
      <c r="H32739" t="s">
        <v>72</v>
      </c>
      <c r="I32739" t="s">
        <v>47</v>
      </c>
      <c r="J32739" t="s">
        <v>63</v>
      </c>
      <c r="K32739" t="s">
        <v>64</v>
      </c>
      <c r="L32739" t="s">
        <v>47</v>
      </c>
      <c r="M32739" t="s">
        <v>70</v>
      </c>
      <c r="N32739" t="s">
        <v>196</v>
      </c>
      <c r="P32739" t="s">
        <v>75</v>
      </c>
      <c r="Q32739" t="s">
        <v>87</v>
      </c>
      <c r="S32739" t="s">
        <v>105</v>
      </c>
      <c r="T32739" t="s">
        <v>47</v>
      </c>
      <c r="V32739" t="s">
        <v>52</v>
      </c>
      <c r="Y32739" t="s">
        <v>53</v>
      </c>
      <c r="AB32739" t="s">
        <v>54</v>
      </c>
      <c r="AD32739" t="s">
        <v>78</v>
      </c>
      <c r="AE32739" t="s">
        <v>56</v>
      </c>
      <c r="AG32739" t="s">
        <v>243</v>
      </c>
      <c r="AM32739" t="s">
        <v>61</v>
      </c>
      <c r="AN32739" t="s">
        <v>62</v>
      </c>
      <c r="AO32739">
        <v>0.1</v>
      </c>
      <c r="AP32739">
        <v>1.2</v>
      </c>
      <c r="AQ32739">
        <v>19.670000000000002</v>
      </c>
      <c r="AR32739">
        <v>0.76</v>
      </c>
      <c r="AS32739">
        <v>16.239999999999998</v>
      </c>
      <c r="AT32739">
        <v>1.67</v>
      </c>
    </row>
    <row r="32740" spans="1:46" x14ac:dyDescent="0.3">
      <c r="A32740">
        <v>39930</v>
      </c>
      <c r="B32740" t="s">
        <v>46</v>
      </c>
      <c r="C32740" t="s">
        <v>98</v>
      </c>
      <c r="E32740" t="s">
        <v>251</v>
      </c>
      <c r="F32740" t="s">
        <v>250</v>
      </c>
      <c r="H32740" t="s">
        <v>72</v>
      </c>
      <c r="I32740" t="s">
        <v>47</v>
      </c>
      <c r="J32740" t="s">
        <v>63</v>
      </c>
      <c r="K32740" t="s">
        <v>64</v>
      </c>
      <c r="L32740" t="s">
        <v>47</v>
      </c>
      <c r="M32740" t="s">
        <v>70</v>
      </c>
      <c r="N32740" t="s">
        <v>196</v>
      </c>
      <c r="P32740" t="s">
        <v>75</v>
      </c>
      <c r="Q32740" t="s">
        <v>87</v>
      </c>
      <c r="S32740" t="s">
        <v>105</v>
      </c>
      <c r="T32740" t="s">
        <v>47</v>
      </c>
      <c r="V32740" t="s">
        <v>52</v>
      </c>
      <c r="Y32740" t="s">
        <v>53</v>
      </c>
      <c r="AB32740" t="s">
        <v>54</v>
      </c>
      <c r="AD32740" t="s">
        <v>78</v>
      </c>
      <c r="AE32740" t="s">
        <v>56</v>
      </c>
      <c r="AG32740" t="s">
        <v>243</v>
      </c>
      <c r="AM32740" t="s">
        <v>61</v>
      </c>
      <c r="AN32740" t="s">
        <v>62</v>
      </c>
      <c r="AO32740">
        <v>0.1</v>
      </c>
      <c r="AP32740">
        <v>1.19</v>
      </c>
      <c r="AQ32740">
        <v>19.559999999999999</v>
      </c>
      <c r="AR32740">
        <v>0.77</v>
      </c>
      <c r="AS32740">
        <v>16.89</v>
      </c>
      <c r="AT32740">
        <v>1.67</v>
      </c>
    </row>
    <row r="32741" spans="1:46" x14ac:dyDescent="0.3">
      <c r="A32741">
        <v>39931</v>
      </c>
      <c r="B32741" t="s">
        <v>46</v>
      </c>
      <c r="C32741" t="s">
        <v>98</v>
      </c>
      <c r="E32741" t="s">
        <v>251</v>
      </c>
      <c r="F32741" t="s">
        <v>250</v>
      </c>
      <c r="H32741" t="s">
        <v>72</v>
      </c>
      <c r="I32741" t="s">
        <v>47</v>
      </c>
      <c r="J32741" t="s">
        <v>63</v>
      </c>
      <c r="K32741" t="s">
        <v>64</v>
      </c>
      <c r="L32741" t="s">
        <v>47</v>
      </c>
      <c r="M32741" t="s">
        <v>70</v>
      </c>
      <c r="N32741" t="s">
        <v>196</v>
      </c>
      <c r="P32741" t="s">
        <v>75</v>
      </c>
      <c r="Q32741" t="s">
        <v>87</v>
      </c>
      <c r="S32741" t="s">
        <v>105</v>
      </c>
      <c r="T32741" t="s">
        <v>47</v>
      </c>
      <c r="V32741" t="s">
        <v>221</v>
      </c>
      <c r="Y32741" t="s">
        <v>53</v>
      </c>
      <c r="AB32741" t="s">
        <v>54</v>
      </c>
      <c r="AD32741" t="s">
        <v>78</v>
      </c>
      <c r="AE32741" t="s">
        <v>56</v>
      </c>
      <c r="AG32741" t="s">
        <v>243</v>
      </c>
      <c r="AM32741" t="s">
        <v>61</v>
      </c>
      <c r="AN32741" t="s">
        <v>62</v>
      </c>
      <c r="AO32741">
        <v>0.1</v>
      </c>
      <c r="AP32741">
        <v>1.19</v>
      </c>
      <c r="AQ32741">
        <v>17.89</v>
      </c>
      <c r="AR32741">
        <v>0.74</v>
      </c>
      <c r="AS32741">
        <v>10.86</v>
      </c>
      <c r="AT32741">
        <v>1.59</v>
      </c>
    </row>
    <row r="32742" spans="1:46" x14ac:dyDescent="0.3">
      <c r="A32742">
        <v>39932</v>
      </c>
      <c r="B32742" t="s">
        <v>46</v>
      </c>
      <c r="C32742" t="s">
        <v>98</v>
      </c>
      <c r="E32742" t="s">
        <v>251</v>
      </c>
      <c r="F32742" t="s">
        <v>250</v>
      </c>
      <c r="H32742" t="s">
        <v>72</v>
      </c>
      <c r="I32742" t="s">
        <v>47</v>
      </c>
      <c r="J32742" t="s">
        <v>63</v>
      </c>
      <c r="K32742" t="s">
        <v>64</v>
      </c>
      <c r="L32742" t="s">
        <v>132</v>
      </c>
      <c r="M32742" t="s">
        <v>133</v>
      </c>
      <c r="N32742" t="s">
        <v>196</v>
      </c>
      <c r="P32742" t="s">
        <v>75</v>
      </c>
      <c r="Q32742" t="s">
        <v>87</v>
      </c>
      <c r="S32742" t="s">
        <v>105</v>
      </c>
      <c r="T32742" t="s">
        <v>47</v>
      </c>
      <c r="V32742" t="s">
        <v>52</v>
      </c>
      <c r="Y32742" t="s">
        <v>53</v>
      </c>
      <c r="AB32742" t="s">
        <v>54</v>
      </c>
      <c r="AD32742" t="s">
        <v>78</v>
      </c>
      <c r="AE32742" t="s">
        <v>56</v>
      </c>
      <c r="AG32742" t="s">
        <v>243</v>
      </c>
      <c r="AM32742" t="s">
        <v>61</v>
      </c>
      <c r="AN32742" t="s">
        <v>62</v>
      </c>
      <c r="AO32742">
        <v>0.1</v>
      </c>
      <c r="AP32742">
        <v>1.1599999999999999</v>
      </c>
      <c r="AQ32742">
        <v>22.58</v>
      </c>
      <c r="AR32742">
        <v>0.75</v>
      </c>
      <c r="AS32742">
        <v>17.88</v>
      </c>
    </row>
    <row r="32743" spans="1:46" x14ac:dyDescent="0.3">
      <c r="A32743">
        <v>39991</v>
      </c>
      <c r="B32743" t="s">
        <v>71</v>
      </c>
      <c r="E32743" t="s">
        <v>47</v>
      </c>
      <c r="H32743" t="s">
        <v>72</v>
      </c>
      <c r="I32743" t="s">
        <v>47</v>
      </c>
      <c r="J32743" t="s">
        <v>49</v>
      </c>
      <c r="L32743" t="s">
        <v>50</v>
      </c>
      <c r="P32743" t="s">
        <v>75</v>
      </c>
      <c r="Q32743" t="s">
        <v>87</v>
      </c>
      <c r="S32743" t="s">
        <v>88</v>
      </c>
      <c r="T32743" t="s">
        <v>47</v>
      </c>
      <c r="V32743" t="s">
        <v>77</v>
      </c>
      <c r="W32743" t="s">
        <v>106</v>
      </c>
      <c r="Y32743" t="s">
        <v>70</v>
      </c>
      <c r="Z32743" t="s">
        <v>107</v>
      </c>
      <c r="AB32743" t="s">
        <v>90</v>
      </c>
      <c r="AD32743" t="s">
        <v>77</v>
      </c>
      <c r="AE32743" t="s">
        <v>4223</v>
      </c>
      <c r="AF32743" t="s">
        <v>149</v>
      </c>
      <c r="AG32743" t="s">
        <v>134</v>
      </c>
      <c r="AM32743" t="s">
        <v>61</v>
      </c>
      <c r="AN32743" t="s">
        <v>62</v>
      </c>
      <c r="AO32743">
        <v>0.08</v>
      </c>
      <c r="AP32743">
        <v>0.78</v>
      </c>
      <c r="AQ32743">
        <v>7</v>
      </c>
      <c r="AR32743">
        <v>0.62</v>
      </c>
      <c r="AS32743">
        <v>3.5</v>
      </c>
      <c r="AT32743">
        <v>1.6</v>
      </c>
    </row>
    <row r="32744" spans="1:46" x14ac:dyDescent="0.3">
      <c r="A32744">
        <v>39933</v>
      </c>
      <c r="B32744" t="s">
        <v>46</v>
      </c>
      <c r="C32744" t="s">
        <v>98</v>
      </c>
      <c r="E32744" t="s">
        <v>251</v>
      </c>
      <c r="F32744" t="s">
        <v>250</v>
      </c>
      <c r="H32744" t="s">
        <v>72</v>
      </c>
      <c r="I32744" t="s">
        <v>47</v>
      </c>
      <c r="J32744" t="s">
        <v>63</v>
      </c>
      <c r="K32744" t="s">
        <v>64</v>
      </c>
      <c r="L32744" t="s">
        <v>132</v>
      </c>
      <c r="M32744" t="s">
        <v>133</v>
      </c>
      <c r="N32744" t="s">
        <v>196</v>
      </c>
      <c r="P32744" t="s">
        <v>75</v>
      </c>
      <c r="Q32744" t="s">
        <v>87</v>
      </c>
      <c r="S32744" t="s">
        <v>105</v>
      </c>
      <c r="T32744" t="s">
        <v>47</v>
      </c>
      <c r="V32744" t="s">
        <v>52</v>
      </c>
      <c r="Y32744" t="s">
        <v>53</v>
      </c>
      <c r="AB32744" t="s">
        <v>54</v>
      </c>
      <c r="AD32744" t="s">
        <v>78</v>
      </c>
      <c r="AE32744" t="s">
        <v>56</v>
      </c>
      <c r="AG32744" t="s">
        <v>243</v>
      </c>
      <c r="AM32744" t="s">
        <v>61</v>
      </c>
      <c r="AN32744" t="s">
        <v>62</v>
      </c>
      <c r="AO32744">
        <v>0.1</v>
      </c>
      <c r="AP32744">
        <v>1.1599999999999999</v>
      </c>
      <c r="AQ32744">
        <v>22.64</v>
      </c>
      <c r="AR32744">
        <v>0.77</v>
      </c>
      <c r="AS32744">
        <v>19.37</v>
      </c>
    </row>
    <row r="32745" spans="1:46" x14ac:dyDescent="0.3">
      <c r="A32745">
        <v>39934</v>
      </c>
      <c r="B32745" t="s">
        <v>71</v>
      </c>
      <c r="E32745" t="s">
        <v>47</v>
      </c>
      <c r="H32745" t="s">
        <v>72</v>
      </c>
      <c r="I32745" t="s">
        <v>47</v>
      </c>
      <c r="J32745" t="s">
        <v>49</v>
      </c>
      <c r="L32745" t="s">
        <v>50</v>
      </c>
      <c r="N32745" t="s">
        <v>73</v>
      </c>
      <c r="P32745" t="s">
        <v>75</v>
      </c>
      <c r="Q32745" t="s">
        <v>87</v>
      </c>
      <c r="S32745" t="s">
        <v>53</v>
      </c>
      <c r="T32745" t="s">
        <v>47</v>
      </c>
      <c r="V32745" t="s">
        <v>52</v>
      </c>
      <c r="Y32745" t="s">
        <v>50</v>
      </c>
      <c r="AB32745" t="s">
        <v>54</v>
      </c>
      <c r="AD32745" t="s">
        <v>52</v>
      </c>
      <c r="AE32745" t="s">
        <v>56</v>
      </c>
      <c r="AF32745" t="s">
        <v>221</v>
      </c>
      <c r="AG32745" t="s">
        <v>57</v>
      </c>
      <c r="AH32745" t="s">
        <v>58</v>
      </c>
      <c r="AJ32745" t="s">
        <v>52</v>
      </c>
      <c r="AK32745" t="s">
        <v>60</v>
      </c>
      <c r="AM32745" t="s">
        <v>61</v>
      </c>
      <c r="AN32745" t="s">
        <v>62</v>
      </c>
      <c r="AO32745">
        <v>0.09</v>
      </c>
      <c r="AP32745">
        <v>0.95</v>
      </c>
      <c r="AQ32745">
        <v>19</v>
      </c>
    </row>
    <row r="32746" spans="1:46" x14ac:dyDescent="0.3">
      <c r="A32746">
        <v>39935</v>
      </c>
      <c r="B32746" t="s">
        <v>71</v>
      </c>
      <c r="E32746" t="s">
        <v>47</v>
      </c>
      <c r="H32746" t="s">
        <v>72</v>
      </c>
      <c r="I32746" t="s">
        <v>47</v>
      </c>
      <c r="J32746" t="s">
        <v>49</v>
      </c>
      <c r="L32746" t="s">
        <v>50</v>
      </c>
      <c r="N32746" t="s">
        <v>73</v>
      </c>
      <c r="P32746" t="s">
        <v>75</v>
      </c>
      <c r="Q32746" t="s">
        <v>87</v>
      </c>
      <c r="S32746" t="s">
        <v>53</v>
      </c>
      <c r="T32746" t="s">
        <v>47</v>
      </c>
      <c r="V32746" t="s">
        <v>52</v>
      </c>
      <c r="Y32746" t="s">
        <v>50</v>
      </c>
      <c r="AB32746" t="s">
        <v>54</v>
      </c>
      <c r="AD32746" t="s">
        <v>52</v>
      </c>
      <c r="AE32746" t="s">
        <v>56</v>
      </c>
      <c r="AF32746" t="s">
        <v>221</v>
      </c>
      <c r="AG32746" t="s">
        <v>57</v>
      </c>
      <c r="AH32746" t="s">
        <v>58</v>
      </c>
      <c r="AJ32746" t="s">
        <v>52</v>
      </c>
      <c r="AK32746" t="s">
        <v>60</v>
      </c>
      <c r="AM32746" t="s">
        <v>61</v>
      </c>
      <c r="AN32746" t="s">
        <v>62</v>
      </c>
      <c r="AO32746">
        <v>0.09</v>
      </c>
      <c r="AP32746">
        <v>1.05</v>
      </c>
      <c r="AQ32746">
        <v>13</v>
      </c>
    </row>
    <row r="32747" spans="1:46" x14ac:dyDescent="0.3">
      <c r="A32747">
        <v>39936</v>
      </c>
      <c r="B32747" t="s">
        <v>71</v>
      </c>
      <c r="E32747" t="s">
        <v>47</v>
      </c>
      <c r="H32747" t="s">
        <v>72</v>
      </c>
      <c r="I32747" t="s">
        <v>47</v>
      </c>
      <c r="J32747" t="s">
        <v>49</v>
      </c>
      <c r="L32747" t="s">
        <v>50</v>
      </c>
      <c r="P32747" t="s">
        <v>156</v>
      </c>
      <c r="R32747" t="s">
        <v>157</v>
      </c>
      <c r="S32747" t="s">
        <v>47</v>
      </c>
      <c r="U32747" t="s">
        <v>47</v>
      </c>
      <c r="V32747" t="s">
        <v>84</v>
      </c>
      <c r="X32747" t="s">
        <v>84</v>
      </c>
      <c r="Y32747" t="s">
        <v>107</v>
      </c>
      <c r="AA32747" t="s">
        <v>116</v>
      </c>
      <c r="AB32747" t="s">
        <v>54</v>
      </c>
      <c r="AD32747" t="s">
        <v>52</v>
      </c>
      <c r="AE32747" t="s">
        <v>56</v>
      </c>
      <c r="AG32747" t="s">
        <v>57</v>
      </c>
      <c r="AH32747" t="s">
        <v>58</v>
      </c>
      <c r="AM32747" t="s">
        <v>61</v>
      </c>
      <c r="AN32747" t="s">
        <v>62</v>
      </c>
      <c r="AP32747">
        <v>0.95</v>
      </c>
      <c r="AQ32747">
        <v>18.32</v>
      </c>
      <c r="AR32747">
        <v>0.71</v>
      </c>
      <c r="AS32747">
        <v>12.36</v>
      </c>
    </row>
    <row r="32748" spans="1:46" x14ac:dyDescent="0.3">
      <c r="A32748">
        <v>39937</v>
      </c>
      <c r="B32748" t="s">
        <v>71</v>
      </c>
      <c r="E32748" t="s">
        <v>47</v>
      </c>
      <c r="H32748" t="s">
        <v>72</v>
      </c>
      <c r="I32748" t="s">
        <v>47</v>
      </c>
      <c r="J32748" t="s">
        <v>49</v>
      </c>
      <c r="L32748" t="s">
        <v>50</v>
      </c>
      <c r="P32748" t="s">
        <v>156</v>
      </c>
      <c r="R32748" t="s">
        <v>157</v>
      </c>
      <c r="S32748" t="s">
        <v>47</v>
      </c>
      <c r="U32748" t="s">
        <v>47</v>
      </c>
      <c r="V32748" t="s">
        <v>84</v>
      </c>
      <c r="X32748" t="s">
        <v>84</v>
      </c>
      <c r="Y32748" t="s">
        <v>107</v>
      </c>
      <c r="AA32748" t="s">
        <v>116</v>
      </c>
      <c r="AB32748" t="s">
        <v>54</v>
      </c>
      <c r="AD32748" t="s">
        <v>52</v>
      </c>
      <c r="AE32748" t="s">
        <v>56</v>
      </c>
      <c r="AG32748" t="s">
        <v>57</v>
      </c>
      <c r="AH32748" t="s">
        <v>58</v>
      </c>
      <c r="AM32748" t="s">
        <v>61</v>
      </c>
      <c r="AN32748" t="s">
        <v>62</v>
      </c>
      <c r="AP32748">
        <v>1.05</v>
      </c>
      <c r="AQ32748">
        <v>20.7</v>
      </c>
      <c r="AR32748">
        <v>0.69</v>
      </c>
      <c r="AS32748">
        <v>14.8</v>
      </c>
    </row>
    <row r="32749" spans="1:46" x14ac:dyDescent="0.3">
      <c r="A32749">
        <v>39938</v>
      </c>
      <c r="B32749" t="s">
        <v>71</v>
      </c>
      <c r="E32749" t="s">
        <v>47</v>
      </c>
      <c r="H32749" t="s">
        <v>72</v>
      </c>
      <c r="I32749" t="s">
        <v>47</v>
      </c>
      <c r="J32749" t="s">
        <v>49</v>
      </c>
      <c r="L32749" t="s">
        <v>50</v>
      </c>
      <c r="P32749" t="s">
        <v>156</v>
      </c>
      <c r="R32749" t="s">
        <v>157</v>
      </c>
      <c r="S32749" t="s">
        <v>47</v>
      </c>
      <c r="U32749" t="s">
        <v>47</v>
      </c>
      <c r="V32749" t="s">
        <v>84</v>
      </c>
      <c r="X32749" t="s">
        <v>84</v>
      </c>
      <c r="Y32749" t="s">
        <v>107</v>
      </c>
      <c r="AA32749" t="s">
        <v>116</v>
      </c>
      <c r="AB32749" t="s">
        <v>54</v>
      </c>
      <c r="AD32749" t="s">
        <v>52</v>
      </c>
      <c r="AE32749" t="s">
        <v>56</v>
      </c>
      <c r="AG32749" t="s">
        <v>57</v>
      </c>
      <c r="AH32749" t="s">
        <v>58</v>
      </c>
      <c r="AM32749" t="s">
        <v>61</v>
      </c>
      <c r="AN32749" t="s">
        <v>62</v>
      </c>
      <c r="AP32749">
        <v>1.05</v>
      </c>
      <c r="AQ32749">
        <v>20.7</v>
      </c>
      <c r="AR32749">
        <v>0.69</v>
      </c>
      <c r="AS32749">
        <v>14.87</v>
      </c>
    </row>
    <row r="32750" spans="1:46" x14ac:dyDescent="0.3">
      <c r="A32750">
        <v>39939</v>
      </c>
      <c r="B32750" t="s">
        <v>71</v>
      </c>
      <c r="E32750" t="s">
        <v>47</v>
      </c>
      <c r="H32750" t="s">
        <v>72</v>
      </c>
      <c r="I32750" t="s">
        <v>47</v>
      </c>
      <c r="J32750" t="s">
        <v>49</v>
      </c>
      <c r="L32750" t="s">
        <v>50</v>
      </c>
      <c r="P32750" t="s">
        <v>156</v>
      </c>
      <c r="R32750" t="s">
        <v>157</v>
      </c>
      <c r="S32750" t="s">
        <v>47</v>
      </c>
      <c r="U32750" t="s">
        <v>47</v>
      </c>
      <c r="V32750" t="s">
        <v>84</v>
      </c>
      <c r="X32750" t="s">
        <v>84</v>
      </c>
      <c r="Y32750" t="s">
        <v>107</v>
      </c>
      <c r="AA32750" t="s">
        <v>116</v>
      </c>
      <c r="AB32750" t="s">
        <v>54</v>
      </c>
      <c r="AD32750" t="s">
        <v>52</v>
      </c>
      <c r="AE32750" t="s">
        <v>56</v>
      </c>
      <c r="AG32750" t="s">
        <v>57</v>
      </c>
      <c r="AH32750" t="s">
        <v>58</v>
      </c>
      <c r="AM32750" t="s">
        <v>61</v>
      </c>
      <c r="AN32750" t="s">
        <v>62</v>
      </c>
      <c r="AP32750">
        <v>0.94</v>
      </c>
      <c r="AQ32750">
        <v>17.11</v>
      </c>
      <c r="AR32750">
        <v>0.69</v>
      </c>
      <c r="AS32750">
        <v>11.03</v>
      </c>
    </row>
    <row r="32751" spans="1:46" x14ac:dyDescent="0.3">
      <c r="A32751">
        <v>39972</v>
      </c>
      <c r="B32751" t="s">
        <v>71</v>
      </c>
      <c r="E32751" t="s">
        <v>47</v>
      </c>
      <c r="H32751" t="s">
        <v>72</v>
      </c>
      <c r="I32751" t="s">
        <v>47</v>
      </c>
      <c r="J32751" t="s">
        <v>49</v>
      </c>
      <c r="L32751" t="s">
        <v>50</v>
      </c>
      <c r="N32751" t="s">
        <v>73</v>
      </c>
      <c r="P32751" t="s">
        <v>156</v>
      </c>
      <c r="R32751" t="s">
        <v>157</v>
      </c>
      <c r="S32751" t="s">
        <v>47</v>
      </c>
      <c r="U32751" t="s">
        <v>47</v>
      </c>
      <c r="V32751" t="s">
        <v>52</v>
      </c>
      <c r="X32751" t="s">
        <v>52</v>
      </c>
      <c r="Y32751" t="s">
        <v>53</v>
      </c>
      <c r="AA32751" t="s">
        <v>107</v>
      </c>
      <c r="AB32751" t="s">
        <v>114</v>
      </c>
      <c r="AE32751" t="s">
        <v>85</v>
      </c>
      <c r="AG32751" t="s">
        <v>57</v>
      </c>
      <c r="AH32751" t="s">
        <v>58</v>
      </c>
      <c r="AM32751" t="s">
        <v>61</v>
      </c>
      <c r="AN32751" t="s">
        <v>62</v>
      </c>
      <c r="AP32751">
        <v>0.92</v>
      </c>
      <c r="AQ32751">
        <v>21.07</v>
      </c>
      <c r="AR32751">
        <v>0.622</v>
      </c>
      <c r="AS32751">
        <v>12.06</v>
      </c>
      <c r="AT32751">
        <v>1.63</v>
      </c>
    </row>
    <row r="32752" spans="1:46" x14ac:dyDescent="0.3">
      <c r="A32752">
        <v>39940</v>
      </c>
      <c r="B32752" t="s">
        <v>71</v>
      </c>
      <c r="E32752" t="s">
        <v>47</v>
      </c>
      <c r="H32752" t="s">
        <v>72</v>
      </c>
      <c r="I32752" t="s">
        <v>47</v>
      </c>
      <c r="J32752" t="s">
        <v>49</v>
      </c>
      <c r="L32752" t="s">
        <v>50</v>
      </c>
      <c r="P32752" t="s">
        <v>156</v>
      </c>
      <c r="R32752" t="s">
        <v>157</v>
      </c>
      <c r="S32752" t="s">
        <v>47</v>
      </c>
      <c r="U32752" t="s">
        <v>47</v>
      </c>
      <c r="V32752" t="s">
        <v>84</v>
      </c>
      <c r="X32752" t="s">
        <v>84</v>
      </c>
      <c r="Y32752" t="s">
        <v>107</v>
      </c>
      <c r="AA32752" t="s">
        <v>116</v>
      </c>
      <c r="AB32752" t="s">
        <v>54</v>
      </c>
      <c r="AD32752" t="s">
        <v>52</v>
      </c>
      <c r="AE32752" t="s">
        <v>56</v>
      </c>
      <c r="AG32752" t="s">
        <v>57</v>
      </c>
      <c r="AH32752" t="s">
        <v>58</v>
      </c>
      <c r="AM32752" t="s">
        <v>61</v>
      </c>
      <c r="AN32752" t="s">
        <v>62</v>
      </c>
      <c r="AP32752">
        <v>0.99</v>
      </c>
      <c r="AQ32752">
        <v>18.899999999999999</v>
      </c>
      <c r="AR32752">
        <v>0.7</v>
      </c>
      <c r="AS32752">
        <v>12.97</v>
      </c>
    </row>
    <row r="32753" spans="1:46" x14ac:dyDescent="0.3">
      <c r="A32753">
        <v>39941</v>
      </c>
      <c r="B32753" t="s">
        <v>71</v>
      </c>
      <c r="E32753" t="s">
        <v>47</v>
      </c>
      <c r="H32753" t="s">
        <v>72</v>
      </c>
      <c r="I32753" t="s">
        <v>47</v>
      </c>
      <c r="J32753" t="s">
        <v>49</v>
      </c>
      <c r="L32753" t="s">
        <v>50</v>
      </c>
      <c r="P32753" t="s">
        <v>156</v>
      </c>
      <c r="R32753" t="s">
        <v>157</v>
      </c>
      <c r="S32753" t="s">
        <v>47</v>
      </c>
      <c r="U32753" t="s">
        <v>47</v>
      </c>
      <c r="V32753" t="s">
        <v>84</v>
      </c>
      <c r="X32753" t="s">
        <v>84</v>
      </c>
      <c r="Y32753" t="s">
        <v>107</v>
      </c>
      <c r="AA32753" t="s">
        <v>116</v>
      </c>
      <c r="AB32753" t="s">
        <v>54</v>
      </c>
      <c r="AD32753" t="s">
        <v>52</v>
      </c>
      <c r="AE32753" t="s">
        <v>56</v>
      </c>
      <c r="AG32753" t="s">
        <v>57</v>
      </c>
      <c r="AH32753" t="s">
        <v>58</v>
      </c>
      <c r="AM32753" t="s">
        <v>61</v>
      </c>
      <c r="AN32753" t="s">
        <v>62</v>
      </c>
      <c r="AP32753">
        <v>0.93</v>
      </c>
      <c r="AQ32753">
        <v>18.25</v>
      </c>
      <c r="AR32753">
        <v>0.66</v>
      </c>
      <c r="AS32753">
        <v>11.24</v>
      </c>
    </row>
    <row r="32754" spans="1:46" x14ac:dyDescent="0.3">
      <c r="A32754">
        <v>39944</v>
      </c>
      <c r="B32754" t="s">
        <v>71</v>
      </c>
      <c r="E32754" t="s">
        <v>47</v>
      </c>
      <c r="H32754" t="s">
        <v>72</v>
      </c>
      <c r="I32754" t="s">
        <v>47</v>
      </c>
      <c r="J32754" t="s">
        <v>49</v>
      </c>
      <c r="L32754" t="s">
        <v>50</v>
      </c>
      <c r="P32754" t="s">
        <v>231</v>
      </c>
      <c r="S32754" t="s">
        <v>47</v>
      </c>
      <c r="V32754" t="s">
        <v>92</v>
      </c>
      <c r="Y32754" t="s">
        <v>77</v>
      </c>
      <c r="AB32754" t="s">
        <v>114</v>
      </c>
      <c r="AE32754" t="s">
        <v>85</v>
      </c>
      <c r="AG32754" t="s">
        <v>57</v>
      </c>
      <c r="AH32754" t="s">
        <v>293</v>
      </c>
      <c r="AI32754" t="s">
        <v>294</v>
      </c>
      <c r="AJ32754" t="s">
        <v>92</v>
      </c>
      <c r="AK32754" t="s">
        <v>379</v>
      </c>
      <c r="AL32754" t="s">
        <v>166</v>
      </c>
      <c r="AM32754" t="s">
        <v>61</v>
      </c>
      <c r="AN32754" t="s">
        <v>62</v>
      </c>
      <c r="AP32754">
        <v>0.9</v>
      </c>
      <c r="AQ32754">
        <v>13.38</v>
      </c>
      <c r="AR32754">
        <v>0.54</v>
      </c>
      <c r="AS32754">
        <v>6.55</v>
      </c>
    </row>
    <row r="32755" spans="1:46" x14ac:dyDescent="0.3">
      <c r="A32755">
        <v>39945</v>
      </c>
      <c r="B32755" t="s">
        <v>71</v>
      </c>
      <c r="E32755" t="s">
        <v>47</v>
      </c>
      <c r="H32755" t="s">
        <v>72</v>
      </c>
      <c r="I32755" t="s">
        <v>47</v>
      </c>
      <c r="J32755" t="s">
        <v>49</v>
      </c>
      <c r="L32755" t="s">
        <v>50</v>
      </c>
      <c r="P32755" t="s">
        <v>156</v>
      </c>
      <c r="R32755" t="s">
        <v>157</v>
      </c>
      <c r="S32755" t="s">
        <v>47</v>
      </c>
      <c r="U32755" t="s">
        <v>47</v>
      </c>
      <c r="V32755" t="s">
        <v>84</v>
      </c>
      <c r="X32755" t="s">
        <v>84</v>
      </c>
      <c r="Y32755" t="s">
        <v>116</v>
      </c>
      <c r="AA32755" t="s">
        <v>116</v>
      </c>
      <c r="AB32755" t="s">
        <v>114</v>
      </c>
      <c r="AE32755" t="s">
        <v>85</v>
      </c>
      <c r="AG32755" t="s">
        <v>57</v>
      </c>
      <c r="AH32755" t="s">
        <v>293</v>
      </c>
      <c r="AI32755" t="s">
        <v>294</v>
      </c>
      <c r="AJ32755" t="s">
        <v>92</v>
      </c>
      <c r="AK32755" t="s">
        <v>379</v>
      </c>
      <c r="AL32755" t="s">
        <v>166</v>
      </c>
      <c r="AM32755" t="s">
        <v>61</v>
      </c>
      <c r="AN32755" t="s">
        <v>62</v>
      </c>
      <c r="AP32755">
        <v>0.93</v>
      </c>
      <c r="AQ32755">
        <v>15.32</v>
      </c>
      <c r="AS32755">
        <v>7.3</v>
      </c>
    </row>
    <row r="32756" spans="1:46" x14ac:dyDescent="0.3">
      <c r="A32756">
        <v>39983</v>
      </c>
      <c r="B32756" t="s">
        <v>71</v>
      </c>
      <c r="E32756" t="s">
        <v>47</v>
      </c>
      <c r="H32756" t="s">
        <v>72</v>
      </c>
      <c r="I32756" t="s">
        <v>47</v>
      </c>
      <c r="J32756" t="s">
        <v>49</v>
      </c>
      <c r="L32756" t="s">
        <v>50</v>
      </c>
      <c r="N32756" t="s">
        <v>73</v>
      </c>
      <c r="P32756" t="s">
        <v>75</v>
      </c>
      <c r="S32756" t="s">
        <v>47</v>
      </c>
      <c r="V32756" t="s">
        <v>52</v>
      </c>
      <c r="Y32756" t="s">
        <v>172</v>
      </c>
      <c r="AB32756" t="s">
        <v>114</v>
      </c>
      <c r="AD32756" t="s">
        <v>636</v>
      </c>
      <c r="AE32756" t="s">
        <v>85</v>
      </c>
      <c r="AG32756" t="s">
        <v>634</v>
      </c>
      <c r="AJ32756" t="s">
        <v>80</v>
      </c>
      <c r="AK32756" t="s">
        <v>1350</v>
      </c>
      <c r="AM32756" t="s">
        <v>61</v>
      </c>
      <c r="AN32756" t="s">
        <v>62</v>
      </c>
      <c r="AO32756">
        <v>0.09</v>
      </c>
      <c r="AP32756">
        <v>0.79</v>
      </c>
      <c r="AQ32756">
        <v>19.579999999999998</v>
      </c>
      <c r="AR32756">
        <v>0.5</v>
      </c>
      <c r="AS32756">
        <v>7.73</v>
      </c>
      <c r="AT32756">
        <v>1.6</v>
      </c>
    </row>
    <row r="32757" spans="1:46" x14ac:dyDescent="0.3">
      <c r="A32757">
        <v>39967</v>
      </c>
      <c r="B32757" t="s">
        <v>71</v>
      </c>
      <c r="E32757" t="s">
        <v>47</v>
      </c>
      <c r="H32757" t="s">
        <v>72</v>
      </c>
      <c r="I32757" t="s">
        <v>47</v>
      </c>
      <c r="J32757" t="s">
        <v>49</v>
      </c>
      <c r="L32757" t="s">
        <v>50</v>
      </c>
      <c r="N32757" t="s">
        <v>73</v>
      </c>
      <c r="P32757" t="s">
        <v>156</v>
      </c>
      <c r="R32757" t="s">
        <v>157</v>
      </c>
      <c r="S32757" t="s">
        <v>47</v>
      </c>
      <c r="U32757" t="s">
        <v>47</v>
      </c>
      <c r="V32757" t="s">
        <v>52</v>
      </c>
      <c r="X32757" t="s">
        <v>52</v>
      </c>
      <c r="Y32757" t="s">
        <v>53</v>
      </c>
      <c r="AA32757" t="s">
        <v>107</v>
      </c>
      <c r="AB32757" t="s">
        <v>114</v>
      </c>
      <c r="AE32757" t="s">
        <v>85</v>
      </c>
      <c r="AG32757" t="s">
        <v>57</v>
      </c>
      <c r="AH32757" t="s">
        <v>58</v>
      </c>
      <c r="AM32757" t="s">
        <v>61</v>
      </c>
      <c r="AN32757" t="s">
        <v>62</v>
      </c>
      <c r="AP32757">
        <v>0.85699999999999998</v>
      </c>
      <c r="AQ32757">
        <v>18.93</v>
      </c>
      <c r="AR32757">
        <v>0.56100000000000005</v>
      </c>
      <c r="AS32757">
        <v>9.1</v>
      </c>
      <c r="AT32757">
        <v>1.63</v>
      </c>
    </row>
    <row r="32758" spans="1:46" x14ac:dyDescent="0.3">
      <c r="A32758">
        <v>39968</v>
      </c>
      <c r="B32758" t="s">
        <v>71</v>
      </c>
      <c r="E32758" t="s">
        <v>47</v>
      </c>
      <c r="H32758" t="s">
        <v>72</v>
      </c>
      <c r="I32758" t="s">
        <v>47</v>
      </c>
      <c r="J32758" t="s">
        <v>49</v>
      </c>
      <c r="L32758" t="s">
        <v>50</v>
      </c>
      <c r="N32758" t="s">
        <v>73</v>
      </c>
      <c r="P32758" t="s">
        <v>156</v>
      </c>
      <c r="R32758" t="s">
        <v>157</v>
      </c>
      <c r="S32758" t="s">
        <v>47</v>
      </c>
      <c r="U32758" t="s">
        <v>47</v>
      </c>
      <c r="V32758" t="s">
        <v>52</v>
      </c>
      <c r="X32758" t="s">
        <v>52</v>
      </c>
      <c r="Y32758" t="s">
        <v>53</v>
      </c>
      <c r="AA32758" t="s">
        <v>107</v>
      </c>
      <c r="AB32758" t="s">
        <v>114</v>
      </c>
      <c r="AE32758" t="s">
        <v>85</v>
      </c>
      <c r="AG32758" t="s">
        <v>57</v>
      </c>
      <c r="AH32758" t="s">
        <v>58</v>
      </c>
      <c r="AM32758" t="s">
        <v>61</v>
      </c>
      <c r="AN32758" t="s">
        <v>62</v>
      </c>
      <c r="AP32758">
        <v>0.88</v>
      </c>
      <c r="AQ32758">
        <v>19.97</v>
      </c>
      <c r="AR32758">
        <v>0.58399999999999996</v>
      </c>
      <c r="AS32758">
        <v>10.26</v>
      </c>
      <c r="AT32758">
        <v>1.63</v>
      </c>
    </row>
    <row r="32759" spans="1:46" x14ac:dyDescent="0.3">
      <c r="A32759">
        <v>39969</v>
      </c>
      <c r="B32759" t="s">
        <v>71</v>
      </c>
      <c r="E32759" t="s">
        <v>47</v>
      </c>
      <c r="H32759" t="s">
        <v>72</v>
      </c>
      <c r="I32759" t="s">
        <v>47</v>
      </c>
      <c r="J32759" t="s">
        <v>49</v>
      </c>
      <c r="L32759" t="s">
        <v>50</v>
      </c>
      <c r="N32759" t="s">
        <v>73</v>
      </c>
      <c r="P32759" t="s">
        <v>156</v>
      </c>
      <c r="R32759" t="s">
        <v>157</v>
      </c>
      <c r="S32759" t="s">
        <v>47</v>
      </c>
      <c r="U32759" t="s">
        <v>47</v>
      </c>
      <c r="V32759" t="s">
        <v>52</v>
      </c>
      <c r="X32759" t="s">
        <v>52</v>
      </c>
      <c r="Y32759" t="s">
        <v>53</v>
      </c>
      <c r="AA32759" t="s">
        <v>107</v>
      </c>
      <c r="AB32759" t="s">
        <v>114</v>
      </c>
      <c r="AE32759" t="s">
        <v>85</v>
      </c>
      <c r="AG32759" t="s">
        <v>57</v>
      </c>
      <c r="AH32759" t="s">
        <v>58</v>
      </c>
      <c r="AM32759" t="s">
        <v>61</v>
      </c>
      <c r="AN32759" t="s">
        <v>62</v>
      </c>
      <c r="AP32759">
        <v>0.85599999999999998</v>
      </c>
      <c r="AQ32759">
        <v>19.829999999999998</v>
      </c>
      <c r="AR32759">
        <v>0.57299999999999995</v>
      </c>
      <c r="AS32759">
        <v>9.7200000000000006</v>
      </c>
      <c r="AT32759">
        <v>1.63</v>
      </c>
    </row>
    <row r="32760" spans="1:46" x14ac:dyDescent="0.3">
      <c r="A32760">
        <v>39970</v>
      </c>
      <c r="B32760" t="s">
        <v>71</v>
      </c>
      <c r="E32760" t="s">
        <v>47</v>
      </c>
      <c r="H32760" t="s">
        <v>72</v>
      </c>
      <c r="I32760" t="s">
        <v>47</v>
      </c>
      <c r="J32760" t="s">
        <v>49</v>
      </c>
      <c r="L32760" t="s">
        <v>50</v>
      </c>
      <c r="N32760" t="s">
        <v>73</v>
      </c>
      <c r="P32760" t="s">
        <v>156</v>
      </c>
      <c r="R32760" t="s">
        <v>157</v>
      </c>
      <c r="S32760" t="s">
        <v>47</v>
      </c>
      <c r="U32760" t="s">
        <v>47</v>
      </c>
      <c r="V32760" t="s">
        <v>52</v>
      </c>
      <c r="X32760" t="s">
        <v>52</v>
      </c>
      <c r="Y32760" t="s">
        <v>53</v>
      </c>
      <c r="AA32760" t="s">
        <v>107</v>
      </c>
      <c r="AB32760" t="s">
        <v>114</v>
      </c>
      <c r="AE32760" t="s">
        <v>85</v>
      </c>
      <c r="AG32760" t="s">
        <v>57</v>
      </c>
      <c r="AH32760" t="s">
        <v>58</v>
      </c>
      <c r="AM32760" t="s">
        <v>61</v>
      </c>
      <c r="AN32760" t="s">
        <v>62</v>
      </c>
      <c r="AP32760">
        <v>0.85299999999999998</v>
      </c>
      <c r="AQ32760">
        <v>20.21</v>
      </c>
      <c r="AR32760">
        <v>0.58499999999999996</v>
      </c>
      <c r="AS32760">
        <v>10.09</v>
      </c>
      <c r="AT32760">
        <v>1.63</v>
      </c>
    </row>
    <row r="32761" spans="1:46" x14ac:dyDescent="0.3">
      <c r="A32761">
        <v>39971</v>
      </c>
      <c r="B32761" t="s">
        <v>71</v>
      </c>
      <c r="E32761" t="s">
        <v>47</v>
      </c>
      <c r="H32761" t="s">
        <v>72</v>
      </c>
      <c r="I32761" t="s">
        <v>47</v>
      </c>
      <c r="J32761" t="s">
        <v>49</v>
      </c>
      <c r="L32761" t="s">
        <v>50</v>
      </c>
      <c r="N32761" t="s">
        <v>73</v>
      </c>
      <c r="P32761" t="s">
        <v>156</v>
      </c>
      <c r="R32761" t="s">
        <v>157</v>
      </c>
      <c r="S32761" t="s">
        <v>47</v>
      </c>
      <c r="U32761" t="s">
        <v>47</v>
      </c>
      <c r="V32761" t="s">
        <v>52</v>
      </c>
      <c r="X32761" t="s">
        <v>52</v>
      </c>
      <c r="Y32761" t="s">
        <v>53</v>
      </c>
      <c r="AA32761" t="s">
        <v>107</v>
      </c>
      <c r="AB32761" t="s">
        <v>114</v>
      </c>
      <c r="AE32761" t="s">
        <v>85</v>
      </c>
      <c r="AG32761" t="s">
        <v>57</v>
      </c>
      <c r="AH32761" t="s">
        <v>58</v>
      </c>
      <c r="AM32761" t="s">
        <v>61</v>
      </c>
      <c r="AN32761" t="s">
        <v>62</v>
      </c>
      <c r="AP32761">
        <v>0.85699999999999998</v>
      </c>
      <c r="AQ32761">
        <v>20.79</v>
      </c>
      <c r="AR32761">
        <v>0.59</v>
      </c>
      <c r="AS32761">
        <v>10.53</v>
      </c>
      <c r="AT32761">
        <v>1.63</v>
      </c>
    </row>
    <row r="32762" spans="1:46" x14ac:dyDescent="0.3">
      <c r="A32762">
        <v>39973</v>
      </c>
      <c r="B32762" t="s">
        <v>71</v>
      </c>
      <c r="E32762" t="s">
        <v>47</v>
      </c>
      <c r="H32762" t="s">
        <v>72</v>
      </c>
      <c r="I32762" t="s">
        <v>47</v>
      </c>
      <c r="J32762" t="s">
        <v>49</v>
      </c>
      <c r="L32762" t="s">
        <v>50</v>
      </c>
      <c r="N32762" t="s">
        <v>73</v>
      </c>
      <c r="P32762" t="s">
        <v>156</v>
      </c>
      <c r="R32762" t="s">
        <v>157</v>
      </c>
      <c r="S32762" t="s">
        <v>47</v>
      </c>
      <c r="U32762" t="s">
        <v>47</v>
      </c>
      <c r="V32762" t="s">
        <v>52</v>
      </c>
      <c r="X32762" t="s">
        <v>52</v>
      </c>
      <c r="Y32762" t="s">
        <v>53</v>
      </c>
      <c r="AA32762" t="s">
        <v>107</v>
      </c>
      <c r="AB32762" t="s">
        <v>114</v>
      </c>
      <c r="AE32762" t="s">
        <v>85</v>
      </c>
      <c r="AG32762" t="s">
        <v>57</v>
      </c>
      <c r="AH32762" t="s">
        <v>58</v>
      </c>
      <c r="AM32762" t="s">
        <v>61</v>
      </c>
      <c r="AN32762" t="s">
        <v>62</v>
      </c>
      <c r="AP32762">
        <v>0.80100000000000005</v>
      </c>
      <c r="AQ32762">
        <v>19.190000000000001</v>
      </c>
      <c r="AR32762">
        <v>0.56000000000000005</v>
      </c>
      <c r="AS32762">
        <v>8.61</v>
      </c>
      <c r="AT32762">
        <v>1.63</v>
      </c>
    </row>
    <row r="32763" spans="1:46" x14ac:dyDescent="0.3">
      <c r="A32763">
        <v>39974</v>
      </c>
      <c r="B32763" t="s">
        <v>109</v>
      </c>
      <c r="C32763" t="s">
        <v>99</v>
      </c>
      <c r="E32763" t="s">
        <v>110</v>
      </c>
      <c r="F32763" t="s">
        <v>111</v>
      </c>
      <c r="H32763" t="s">
        <v>72</v>
      </c>
      <c r="I32763" t="s">
        <v>47</v>
      </c>
      <c r="J32763" t="s">
        <v>63</v>
      </c>
      <c r="K32763" t="s">
        <v>64</v>
      </c>
      <c r="L32763" t="s">
        <v>112</v>
      </c>
      <c r="M32763" t="s">
        <v>113</v>
      </c>
      <c r="N32763" t="s">
        <v>196</v>
      </c>
      <c r="P32763" t="s">
        <v>75</v>
      </c>
      <c r="Q32763" t="s">
        <v>87</v>
      </c>
      <c r="S32763" t="s">
        <v>105</v>
      </c>
      <c r="T32763" t="s">
        <v>47</v>
      </c>
      <c r="V32763" t="s">
        <v>127</v>
      </c>
      <c r="W32763" t="s">
        <v>52</v>
      </c>
      <c r="Y32763" t="s">
        <v>53</v>
      </c>
      <c r="Z32763" t="s">
        <v>123</v>
      </c>
      <c r="AB32763" t="s">
        <v>54</v>
      </c>
      <c r="AD32763" t="s">
        <v>78</v>
      </c>
      <c r="AE32763" t="s">
        <v>56</v>
      </c>
      <c r="AF32763" t="s">
        <v>221</v>
      </c>
      <c r="AG32763" t="s">
        <v>57</v>
      </c>
      <c r="AH32763" t="s">
        <v>611</v>
      </c>
      <c r="AJ32763" t="s">
        <v>128</v>
      </c>
      <c r="AM32763" t="s">
        <v>61</v>
      </c>
      <c r="AN32763" t="s">
        <v>62</v>
      </c>
      <c r="AO32763">
        <v>0.1</v>
      </c>
      <c r="AP32763">
        <v>1.1240000000000001</v>
      </c>
      <c r="AQ32763">
        <v>22.59</v>
      </c>
      <c r="AR32763">
        <v>0.77</v>
      </c>
      <c r="AS32763">
        <v>19.61</v>
      </c>
      <c r="AT32763">
        <v>1.61</v>
      </c>
    </row>
    <row r="32764" spans="1:46" x14ac:dyDescent="0.3">
      <c r="A32764">
        <v>39975</v>
      </c>
      <c r="B32764" t="s">
        <v>109</v>
      </c>
      <c r="C32764" t="s">
        <v>99</v>
      </c>
      <c r="E32764" t="s">
        <v>110</v>
      </c>
      <c r="F32764" t="s">
        <v>111</v>
      </c>
      <c r="H32764" t="s">
        <v>72</v>
      </c>
      <c r="I32764" t="s">
        <v>47</v>
      </c>
      <c r="J32764" t="s">
        <v>63</v>
      </c>
      <c r="K32764" t="s">
        <v>64</v>
      </c>
      <c r="L32764" t="s">
        <v>112</v>
      </c>
      <c r="M32764" t="s">
        <v>113</v>
      </c>
      <c r="N32764" t="s">
        <v>4227</v>
      </c>
      <c r="O32764" t="s">
        <v>366</v>
      </c>
      <c r="P32764" t="s">
        <v>75</v>
      </c>
      <c r="Q32764" t="s">
        <v>87</v>
      </c>
      <c r="S32764" t="s">
        <v>105</v>
      </c>
      <c r="T32764" t="s">
        <v>47</v>
      </c>
      <c r="V32764" t="s">
        <v>127</v>
      </c>
      <c r="W32764" t="s">
        <v>52</v>
      </c>
      <c r="Y32764" t="s">
        <v>53</v>
      </c>
      <c r="Z32764" t="s">
        <v>123</v>
      </c>
      <c r="AB32764" t="s">
        <v>54</v>
      </c>
      <c r="AD32764" t="s">
        <v>78</v>
      </c>
      <c r="AE32764" t="s">
        <v>56</v>
      </c>
      <c r="AF32764" t="s">
        <v>221</v>
      </c>
      <c r="AG32764" t="s">
        <v>57</v>
      </c>
      <c r="AH32764" t="s">
        <v>611</v>
      </c>
      <c r="AJ32764" t="s">
        <v>128</v>
      </c>
      <c r="AM32764" t="s">
        <v>61</v>
      </c>
      <c r="AN32764" t="s">
        <v>62</v>
      </c>
      <c r="AO32764">
        <v>0.1</v>
      </c>
      <c r="AP32764">
        <v>1.1279999999999999</v>
      </c>
      <c r="AQ32764">
        <v>22.73</v>
      </c>
      <c r="AR32764">
        <v>0.79</v>
      </c>
      <c r="AS32764">
        <v>20.12</v>
      </c>
      <c r="AT32764">
        <v>1.61</v>
      </c>
    </row>
    <row r="32765" spans="1:46" x14ac:dyDescent="0.3">
      <c r="A32765">
        <v>39976</v>
      </c>
      <c r="B32765" t="s">
        <v>109</v>
      </c>
      <c r="C32765" t="s">
        <v>99</v>
      </c>
      <c r="E32765" t="s">
        <v>110</v>
      </c>
      <c r="F32765" t="s">
        <v>111</v>
      </c>
      <c r="H32765" t="s">
        <v>72</v>
      </c>
      <c r="I32765" t="s">
        <v>47</v>
      </c>
      <c r="J32765" t="s">
        <v>63</v>
      </c>
      <c r="K32765" t="s">
        <v>64</v>
      </c>
      <c r="L32765" t="s">
        <v>112</v>
      </c>
      <c r="M32765" t="s">
        <v>113</v>
      </c>
      <c r="N32765" t="s">
        <v>4227</v>
      </c>
      <c r="O32765" t="s">
        <v>368</v>
      </c>
      <c r="P32765" t="s">
        <v>75</v>
      </c>
      <c r="Q32765" t="s">
        <v>87</v>
      </c>
      <c r="S32765" t="s">
        <v>105</v>
      </c>
      <c r="T32765" t="s">
        <v>47</v>
      </c>
      <c r="V32765" t="s">
        <v>127</v>
      </c>
      <c r="W32765" t="s">
        <v>52</v>
      </c>
      <c r="Y32765" t="s">
        <v>53</v>
      </c>
      <c r="Z32765" t="s">
        <v>123</v>
      </c>
      <c r="AB32765" t="s">
        <v>54</v>
      </c>
      <c r="AD32765" t="s">
        <v>78</v>
      </c>
      <c r="AE32765" t="s">
        <v>56</v>
      </c>
      <c r="AF32765" t="s">
        <v>221</v>
      </c>
      <c r="AG32765" t="s">
        <v>57</v>
      </c>
      <c r="AH32765" t="s">
        <v>611</v>
      </c>
      <c r="AJ32765" t="s">
        <v>128</v>
      </c>
      <c r="AM32765" t="s">
        <v>61</v>
      </c>
      <c r="AN32765" t="s">
        <v>62</v>
      </c>
      <c r="AO32765">
        <v>0.1</v>
      </c>
      <c r="AP32765">
        <v>1.123</v>
      </c>
      <c r="AQ32765">
        <v>22.9</v>
      </c>
      <c r="AR32765">
        <v>0.78</v>
      </c>
      <c r="AS32765">
        <v>20.02</v>
      </c>
      <c r="AT32765">
        <v>1.61</v>
      </c>
    </row>
    <row r="32766" spans="1:46" x14ac:dyDescent="0.3">
      <c r="A32766">
        <v>39977</v>
      </c>
      <c r="B32766" t="s">
        <v>109</v>
      </c>
      <c r="C32766" t="s">
        <v>99</v>
      </c>
      <c r="E32766" t="s">
        <v>110</v>
      </c>
      <c r="F32766" t="s">
        <v>111</v>
      </c>
      <c r="H32766" t="s">
        <v>72</v>
      </c>
      <c r="I32766" t="s">
        <v>47</v>
      </c>
      <c r="J32766" t="s">
        <v>63</v>
      </c>
      <c r="K32766" t="s">
        <v>64</v>
      </c>
      <c r="L32766" t="s">
        <v>112</v>
      </c>
      <c r="M32766" t="s">
        <v>113</v>
      </c>
      <c r="N32766" t="s">
        <v>4227</v>
      </c>
      <c r="O32766" t="s">
        <v>1461</v>
      </c>
      <c r="P32766" t="s">
        <v>75</v>
      </c>
      <c r="Q32766" t="s">
        <v>87</v>
      </c>
      <c r="S32766" t="s">
        <v>105</v>
      </c>
      <c r="T32766" t="s">
        <v>47</v>
      </c>
      <c r="V32766" t="s">
        <v>127</v>
      </c>
      <c r="W32766" t="s">
        <v>52</v>
      </c>
      <c r="Y32766" t="s">
        <v>53</v>
      </c>
      <c r="Z32766" t="s">
        <v>123</v>
      </c>
      <c r="AB32766" t="s">
        <v>54</v>
      </c>
      <c r="AD32766" t="s">
        <v>78</v>
      </c>
      <c r="AE32766" t="s">
        <v>56</v>
      </c>
      <c r="AF32766" t="s">
        <v>221</v>
      </c>
      <c r="AG32766" t="s">
        <v>57</v>
      </c>
      <c r="AH32766" t="s">
        <v>611</v>
      </c>
      <c r="AJ32766" t="s">
        <v>128</v>
      </c>
      <c r="AM32766" t="s">
        <v>61</v>
      </c>
      <c r="AN32766" t="s">
        <v>62</v>
      </c>
      <c r="AO32766">
        <v>0.1</v>
      </c>
      <c r="AP32766">
        <v>1.1100000000000001</v>
      </c>
      <c r="AQ32766">
        <v>22.96</v>
      </c>
      <c r="AR32766">
        <v>0.76</v>
      </c>
      <c r="AS32766">
        <v>19.329999999999998</v>
      </c>
      <c r="AT32766">
        <v>1.61</v>
      </c>
    </row>
    <row r="32767" spans="1:46" x14ac:dyDescent="0.3">
      <c r="A32767">
        <v>39978</v>
      </c>
      <c r="B32767" t="s">
        <v>109</v>
      </c>
      <c r="C32767" t="s">
        <v>99</v>
      </c>
      <c r="E32767" t="s">
        <v>110</v>
      </c>
      <c r="F32767" t="s">
        <v>111</v>
      </c>
      <c r="H32767" t="s">
        <v>72</v>
      </c>
      <c r="I32767" t="s">
        <v>47</v>
      </c>
      <c r="J32767" t="s">
        <v>63</v>
      </c>
      <c r="K32767" t="s">
        <v>64</v>
      </c>
      <c r="L32767" t="s">
        <v>112</v>
      </c>
      <c r="M32767" t="s">
        <v>113</v>
      </c>
      <c r="N32767" t="s">
        <v>196</v>
      </c>
      <c r="P32767" t="s">
        <v>75</v>
      </c>
      <c r="Q32767" t="s">
        <v>87</v>
      </c>
      <c r="S32767" t="s">
        <v>105</v>
      </c>
      <c r="T32767" t="s">
        <v>47</v>
      </c>
      <c r="V32767" t="s">
        <v>127</v>
      </c>
      <c r="W32767" t="s">
        <v>52</v>
      </c>
      <c r="Y32767" t="s">
        <v>53</v>
      </c>
      <c r="Z32767" t="s">
        <v>123</v>
      </c>
      <c r="AB32767" t="s">
        <v>54</v>
      </c>
      <c r="AD32767" t="s">
        <v>78</v>
      </c>
      <c r="AE32767" t="s">
        <v>56</v>
      </c>
      <c r="AF32767" t="s">
        <v>221</v>
      </c>
      <c r="AG32767" t="s">
        <v>57</v>
      </c>
      <c r="AH32767" t="s">
        <v>611</v>
      </c>
      <c r="AJ32767" t="s">
        <v>128</v>
      </c>
      <c r="AM32767" t="s">
        <v>61</v>
      </c>
      <c r="AN32767" t="s">
        <v>62</v>
      </c>
      <c r="AO32767">
        <v>0.1</v>
      </c>
      <c r="AP32767">
        <v>1.1120000000000001</v>
      </c>
      <c r="AQ32767">
        <v>22.2</v>
      </c>
      <c r="AR32767">
        <v>0.79</v>
      </c>
      <c r="AS32767">
        <v>19.399999999999999</v>
      </c>
    </row>
    <row r="32768" spans="1:46" x14ac:dyDescent="0.3">
      <c r="A32768">
        <v>40142</v>
      </c>
      <c r="B32768" t="s">
        <v>71</v>
      </c>
      <c r="E32768" t="s">
        <v>47</v>
      </c>
      <c r="H32768" t="s">
        <v>72</v>
      </c>
      <c r="I32768" t="s">
        <v>47</v>
      </c>
      <c r="J32768" t="s">
        <v>49</v>
      </c>
      <c r="L32768" t="s">
        <v>50</v>
      </c>
      <c r="P32768" t="s">
        <v>96</v>
      </c>
      <c r="V32768" t="s">
        <v>96</v>
      </c>
      <c r="Y32768" t="s">
        <v>96</v>
      </c>
      <c r="AB32768" t="s">
        <v>96</v>
      </c>
      <c r="AE32768" t="s">
        <v>96</v>
      </c>
      <c r="AG32768" t="s">
        <v>96</v>
      </c>
      <c r="AM32768" t="s">
        <v>96</v>
      </c>
      <c r="AO32768">
        <v>1</v>
      </c>
      <c r="AT32768">
        <v>1.6</v>
      </c>
    </row>
    <row r="32769" spans="1:46" x14ac:dyDescent="0.3">
      <c r="A32769">
        <v>39979</v>
      </c>
      <c r="B32769" t="s">
        <v>109</v>
      </c>
      <c r="C32769" t="s">
        <v>99</v>
      </c>
      <c r="E32769" t="s">
        <v>110</v>
      </c>
      <c r="F32769" t="s">
        <v>111</v>
      </c>
      <c r="H32769" t="s">
        <v>72</v>
      </c>
      <c r="I32769" t="s">
        <v>47</v>
      </c>
      <c r="J32769" t="s">
        <v>63</v>
      </c>
      <c r="K32769" t="s">
        <v>64</v>
      </c>
      <c r="L32769" t="s">
        <v>112</v>
      </c>
      <c r="M32769" t="s">
        <v>113</v>
      </c>
      <c r="N32769" t="s">
        <v>196</v>
      </c>
      <c r="P32769" t="s">
        <v>75</v>
      </c>
      <c r="Q32769" t="s">
        <v>87</v>
      </c>
      <c r="S32769" t="s">
        <v>105</v>
      </c>
      <c r="T32769" t="s">
        <v>47</v>
      </c>
      <c r="V32769" t="s">
        <v>127</v>
      </c>
      <c r="W32769" t="s">
        <v>52</v>
      </c>
      <c r="Y32769" t="s">
        <v>53</v>
      </c>
      <c r="Z32769" t="s">
        <v>123</v>
      </c>
      <c r="AB32769" t="s">
        <v>54</v>
      </c>
      <c r="AD32769" t="s">
        <v>78</v>
      </c>
      <c r="AE32769" t="s">
        <v>56</v>
      </c>
      <c r="AF32769" t="s">
        <v>221</v>
      </c>
      <c r="AG32769" t="s">
        <v>57</v>
      </c>
      <c r="AH32769" t="s">
        <v>611</v>
      </c>
      <c r="AJ32769" t="s">
        <v>128</v>
      </c>
      <c r="AM32769" t="s">
        <v>61</v>
      </c>
      <c r="AN32769" t="s">
        <v>62</v>
      </c>
      <c r="AO32769">
        <v>0.1</v>
      </c>
      <c r="AP32769">
        <v>1.091</v>
      </c>
      <c r="AQ32769">
        <v>22.1</v>
      </c>
      <c r="AR32769">
        <v>0.8</v>
      </c>
      <c r="AS32769">
        <v>19.3</v>
      </c>
    </row>
    <row r="32770" spans="1:46" x14ac:dyDescent="0.3">
      <c r="A32770">
        <v>39980</v>
      </c>
      <c r="B32770" t="s">
        <v>71</v>
      </c>
      <c r="E32770" t="s">
        <v>47</v>
      </c>
      <c r="H32770" t="s">
        <v>72</v>
      </c>
      <c r="I32770" t="s">
        <v>47</v>
      </c>
      <c r="J32770" t="s">
        <v>49</v>
      </c>
      <c r="L32770" t="s">
        <v>50</v>
      </c>
      <c r="N32770" t="s">
        <v>73</v>
      </c>
      <c r="P32770" t="s">
        <v>75</v>
      </c>
      <c r="S32770" t="s">
        <v>47</v>
      </c>
      <c r="V32770" t="s">
        <v>52</v>
      </c>
      <c r="Y32770" t="s">
        <v>172</v>
      </c>
      <c r="AB32770" t="s">
        <v>114</v>
      </c>
      <c r="AD32770" t="s">
        <v>636</v>
      </c>
      <c r="AE32770" t="s">
        <v>518</v>
      </c>
      <c r="AF32770" t="s">
        <v>236</v>
      </c>
      <c r="AG32770" t="s">
        <v>634</v>
      </c>
      <c r="AJ32770" t="s">
        <v>80</v>
      </c>
      <c r="AK32770" t="s">
        <v>1350</v>
      </c>
      <c r="AM32770" t="s">
        <v>61</v>
      </c>
      <c r="AN32770" t="s">
        <v>62</v>
      </c>
      <c r="AO32770">
        <v>0.09</v>
      </c>
      <c r="AP32770">
        <v>0.78</v>
      </c>
      <c r="AQ32770">
        <v>19.579999999999998</v>
      </c>
      <c r="AR32770">
        <v>0.59</v>
      </c>
      <c r="AS32770">
        <v>9.01</v>
      </c>
      <c r="AT32770">
        <v>1.6</v>
      </c>
    </row>
    <row r="32771" spans="1:46" x14ac:dyDescent="0.3">
      <c r="A32771">
        <v>39981</v>
      </c>
      <c r="B32771" t="s">
        <v>71</v>
      </c>
      <c r="E32771" t="s">
        <v>47</v>
      </c>
      <c r="H32771" t="s">
        <v>72</v>
      </c>
      <c r="I32771" t="s">
        <v>47</v>
      </c>
      <c r="J32771" t="s">
        <v>49</v>
      </c>
      <c r="L32771" t="s">
        <v>50</v>
      </c>
      <c r="N32771" t="s">
        <v>73</v>
      </c>
      <c r="P32771" t="s">
        <v>75</v>
      </c>
      <c r="S32771" t="s">
        <v>47</v>
      </c>
      <c r="V32771" t="s">
        <v>52</v>
      </c>
      <c r="Y32771" t="s">
        <v>172</v>
      </c>
      <c r="AB32771" t="s">
        <v>114</v>
      </c>
      <c r="AD32771" t="s">
        <v>636</v>
      </c>
      <c r="AE32771" t="s">
        <v>518</v>
      </c>
      <c r="AF32771" t="s">
        <v>236</v>
      </c>
      <c r="AG32771" t="s">
        <v>634</v>
      </c>
      <c r="AJ32771" t="s">
        <v>80</v>
      </c>
      <c r="AK32771" t="s">
        <v>1350</v>
      </c>
      <c r="AM32771" t="s">
        <v>61</v>
      </c>
      <c r="AN32771" t="s">
        <v>62</v>
      </c>
      <c r="AO32771">
        <v>0.09</v>
      </c>
      <c r="AP32771">
        <v>0.83</v>
      </c>
      <c r="AQ32771">
        <v>21.15</v>
      </c>
      <c r="AR32771">
        <v>0.56999999999999995</v>
      </c>
      <c r="AS32771">
        <v>10.01</v>
      </c>
      <c r="AT32771">
        <v>1.6</v>
      </c>
    </row>
    <row r="32772" spans="1:46" x14ac:dyDescent="0.3">
      <c r="A32772">
        <v>39982</v>
      </c>
      <c r="B32772" t="s">
        <v>71</v>
      </c>
      <c r="E32772" t="s">
        <v>47</v>
      </c>
      <c r="H32772" t="s">
        <v>72</v>
      </c>
      <c r="I32772" t="s">
        <v>47</v>
      </c>
      <c r="J32772" t="s">
        <v>49</v>
      </c>
      <c r="L32772" t="s">
        <v>50</v>
      </c>
      <c r="N32772" t="s">
        <v>73</v>
      </c>
      <c r="P32772" t="s">
        <v>75</v>
      </c>
      <c r="S32772" t="s">
        <v>47</v>
      </c>
      <c r="V32772" t="s">
        <v>52</v>
      </c>
      <c r="Y32772" t="s">
        <v>172</v>
      </c>
      <c r="AB32772" t="s">
        <v>114</v>
      </c>
      <c r="AD32772" t="s">
        <v>636</v>
      </c>
      <c r="AE32772" t="s">
        <v>85</v>
      </c>
      <c r="AG32772" t="s">
        <v>634</v>
      </c>
      <c r="AJ32772" t="s">
        <v>80</v>
      </c>
      <c r="AK32772" t="s">
        <v>1350</v>
      </c>
      <c r="AM32772" t="s">
        <v>61</v>
      </c>
      <c r="AN32772" t="s">
        <v>62</v>
      </c>
      <c r="AO32772">
        <v>0.09</v>
      </c>
      <c r="AP32772">
        <v>0.72</v>
      </c>
      <c r="AQ32772">
        <v>17.32</v>
      </c>
      <c r="AR32772">
        <v>0.53</v>
      </c>
      <c r="AS32772">
        <v>6.61</v>
      </c>
      <c r="AT32772">
        <v>1.6</v>
      </c>
    </row>
    <row r="32773" spans="1:46" x14ac:dyDescent="0.3">
      <c r="A32773">
        <v>39992</v>
      </c>
      <c r="B32773" t="s">
        <v>71</v>
      </c>
      <c r="E32773" t="s">
        <v>47</v>
      </c>
      <c r="H32773" t="s">
        <v>72</v>
      </c>
      <c r="I32773" t="s">
        <v>47</v>
      </c>
      <c r="J32773" t="s">
        <v>49</v>
      </c>
      <c r="L32773" t="s">
        <v>50</v>
      </c>
      <c r="P32773" t="s">
        <v>75</v>
      </c>
      <c r="Q32773" t="s">
        <v>87</v>
      </c>
      <c r="S32773" t="s">
        <v>88</v>
      </c>
      <c r="T32773" t="s">
        <v>47</v>
      </c>
      <c r="V32773" t="s">
        <v>77</v>
      </c>
      <c r="W32773" t="s">
        <v>106</v>
      </c>
      <c r="Y32773" t="s">
        <v>70</v>
      </c>
      <c r="Z32773" t="s">
        <v>107</v>
      </c>
      <c r="AB32773" t="s">
        <v>90</v>
      </c>
      <c r="AD32773" t="s">
        <v>77</v>
      </c>
      <c r="AE32773" t="s">
        <v>91</v>
      </c>
      <c r="AG32773" t="s">
        <v>134</v>
      </c>
      <c r="AM32773" t="s">
        <v>61</v>
      </c>
      <c r="AN32773" t="s">
        <v>62</v>
      </c>
      <c r="AO32773">
        <v>0.08</v>
      </c>
      <c r="AP32773">
        <v>0.92700000000000005</v>
      </c>
      <c r="AQ32773">
        <v>13.75</v>
      </c>
      <c r="AR32773">
        <v>0.66700000000000004</v>
      </c>
      <c r="AS32773">
        <v>8.5</v>
      </c>
      <c r="AT32773">
        <v>1.6</v>
      </c>
    </row>
    <row r="32774" spans="1:46" x14ac:dyDescent="0.3">
      <c r="A32774">
        <v>39993</v>
      </c>
      <c r="B32774" t="s">
        <v>71</v>
      </c>
      <c r="E32774" t="s">
        <v>47</v>
      </c>
      <c r="H32774" t="s">
        <v>72</v>
      </c>
      <c r="I32774" t="s">
        <v>47</v>
      </c>
      <c r="J32774" t="s">
        <v>49</v>
      </c>
      <c r="L32774" t="s">
        <v>50</v>
      </c>
      <c r="P32774" t="s">
        <v>75</v>
      </c>
      <c r="Q32774" t="s">
        <v>87</v>
      </c>
      <c r="S32774" t="s">
        <v>88</v>
      </c>
      <c r="T32774" t="s">
        <v>47</v>
      </c>
      <c r="V32774" t="s">
        <v>77</v>
      </c>
      <c r="W32774" t="s">
        <v>106</v>
      </c>
      <c r="Y32774" t="s">
        <v>70</v>
      </c>
      <c r="Z32774" t="s">
        <v>107</v>
      </c>
      <c r="AB32774" t="s">
        <v>90</v>
      </c>
      <c r="AD32774" t="s">
        <v>77</v>
      </c>
      <c r="AE32774" t="s">
        <v>85</v>
      </c>
      <c r="AG32774" t="s">
        <v>134</v>
      </c>
      <c r="AM32774" t="s">
        <v>61</v>
      </c>
      <c r="AN32774" t="s">
        <v>62</v>
      </c>
      <c r="AO32774">
        <v>0.08</v>
      </c>
      <c r="AP32774">
        <v>0.68400000000000005</v>
      </c>
      <c r="AQ32774">
        <v>10.15</v>
      </c>
      <c r="AR32774">
        <v>0.5</v>
      </c>
      <c r="AS32774">
        <v>3.5</v>
      </c>
      <c r="AT32774">
        <v>1.6</v>
      </c>
    </row>
    <row r="32775" spans="1:46" x14ac:dyDescent="0.3">
      <c r="A32775">
        <v>39994</v>
      </c>
      <c r="B32775" t="s">
        <v>71</v>
      </c>
      <c r="E32775" t="s">
        <v>47</v>
      </c>
      <c r="H32775" t="s">
        <v>72</v>
      </c>
      <c r="I32775" t="s">
        <v>47</v>
      </c>
      <c r="J32775" t="s">
        <v>49</v>
      </c>
      <c r="L32775" t="s">
        <v>50</v>
      </c>
      <c r="P32775" t="s">
        <v>75</v>
      </c>
      <c r="Q32775" t="s">
        <v>87</v>
      </c>
      <c r="S32775" t="s">
        <v>88</v>
      </c>
      <c r="T32775" t="s">
        <v>47</v>
      </c>
      <c r="V32775" t="s">
        <v>77</v>
      </c>
      <c r="W32775" t="s">
        <v>106</v>
      </c>
      <c r="Y32775" t="s">
        <v>70</v>
      </c>
      <c r="Z32775" t="s">
        <v>107</v>
      </c>
      <c r="AB32775" t="s">
        <v>54</v>
      </c>
      <c r="AD32775" t="s">
        <v>77</v>
      </c>
      <c r="AE32775" t="s">
        <v>56</v>
      </c>
      <c r="AG32775" t="s">
        <v>57</v>
      </c>
      <c r="AH32775" t="s">
        <v>58</v>
      </c>
      <c r="AM32775" t="s">
        <v>61</v>
      </c>
      <c r="AN32775" t="s">
        <v>62</v>
      </c>
      <c r="AO32775">
        <v>0.08</v>
      </c>
      <c r="AP32775">
        <v>1.04</v>
      </c>
      <c r="AQ32775">
        <v>18.420000000000002</v>
      </c>
      <c r="AR32775">
        <v>0.74099999999999999</v>
      </c>
      <c r="AS32775">
        <v>14.2</v>
      </c>
      <c r="AT32775">
        <v>1.6</v>
      </c>
    </row>
    <row r="32776" spans="1:46" x14ac:dyDescent="0.3">
      <c r="A32776">
        <v>39995</v>
      </c>
      <c r="B32776" t="s">
        <v>71</v>
      </c>
      <c r="E32776" t="s">
        <v>47</v>
      </c>
      <c r="H32776" t="s">
        <v>72</v>
      </c>
      <c r="I32776" t="s">
        <v>47</v>
      </c>
      <c r="J32776" t="s">
        <v>49</v>
      </c>
      <c r="L32776" t="s">
        <v>50</v>
      </c>
      <c r="N32776" t="s">
        <v>73</v>
      </c>
      <c r="P32776" t="s">
        <v>75</v>
      </c>
      <c r="S32776" t="s">
        <v>47</v>
      </c>
      <c r="V32776" t="s">
        <v>126</v>
      </c>
      <c r="W32776" t="s">
        <v>77</v>
      </c>
      <c r="Y32776" t="s">
        <v>128</v>
      </c>
      <c r="Z32776" t="s">
        <v>123</v>
      </c>
      <c r="AB32776" t="s">
        <v>90</v>
      </c>
      <c r="AD32776" t="s">
        <v>52</v>
      </c>
      <c r="AE32776" t="s">
        <v>91</v>
      </c>
      <c r="AG32776" t="s">
        <v>140</v>
      </c>
      <c r="AH32776" t="s">
        <v>146</v>
      </c>
      <c r="AM32776" t="s">
        <v>61</v>
      </c>
      <c r="AN32776" t="s">
        <v>95</v>
      </c>
      <c r="AO32776">
        <v>7.2499999999999995E-2</v>
      </c>
      <c r="AP32776">
        <v>0.91</v>
      </c>
      <c r="AQ32776">
        <v>19.07</v>
      </c>
      <c r="AR32776">
        <v>0.72</v>
      </c>
      <c r="AS32776">
        <v>12.61</v>
      </c>
      <c r="AT32776">
        <v>1.6</v>
      </c>
    </row>
    <row r="32777" spans="1:46" x14ac:dyDescent="0.3">
      <c r="A32777">
        <v>40001</v>
      </c>
      <c r="B32777" t="s">
        <v>71</v>
      </c>
      <c r="E32777" t="s">
        <v>47</v>
      </c>
      <c r="H32777" t="s">
        <v>72</v>
      </c>
      <c r="I32777" t="s">
        <v>47</v>
      </c>
      <c r="J32777" t="s">
        <v>49</v>
      </c>
      <c r="L32777" t="s">
        <v>50</v>
      </c>
      <c r="P32777" t="s">
        <v>156</v>
      </c>
      <c r="R32777" t="s">
        <v>157</v>
      </c>
      <c r="S32777" t="s">
        <v>47</v>
      </c>
      <c r="U32777" t="s">
        <v>47</v>
      </c>
      <c r="V32777" t="s">
        <v>84</v>
      </c>
      <c r="X32777" t="s">
        <v>52</v>
      </c>
      <c r="Y32777" t="s">
        <v>107</v>
      </c>
      <c r="AA32777" t="s">
        <v>106</v>
      </c>
      <c r="AB32777" t="s">
        <v>90</v>
      </c>
      <c r="AE32777" t="s">
        <v>1051</v>
      </c>
      <c r="AF32777" t="s">
        <v>4228</v>
      </c>
      <c r="AG32777" t="s">
        <v>134</v>
      </c>
      <c r="AM32777" t="s">
        <v>61</v>
      </c>
      <c r="AN32777" t="s">
        <v>62</v>
      </c>
      <c r="AO32777">
        <v>0.04</v>
      </c>
      <c r="AP32777">
        <v>0.56999999999999995</v>
      </c>
      <c r="AQ32777">
        <v>3.97</v>
      </c>
      <c r="AR32777">
        <v>0.44</v>
      </c>
      <c r="AS32777">
        <v>1</v>
      </c>
      <c r="AT32777">
        <v>1.6</v>
      </c>
    </row>
    <row r="32778" spans="1:46" x14ac:dyDescent="0.3">
      <c r="A32778">
        <v>40002</v>
      </c>
      <c r="B32778" t="s">
        <v>71</v>
      </c>
      <c r="E32778" t="s">
        <v>47</v>
      </c>
      <c r="H32778" t="s">
        <v>72</v>
      </c>
      <c r="I32778" t="s">
        <v>47</v>
      </c>
      <c r="J32778" t="s">
        <v>49</v>
      </c>
      <c r="L32778" t="s">
        <v>50</v>
      </c>
      <c r="P32778" t="s">
        <v>156</v>
      </c>
      <c r="R32778" t="s">
        <v>157</v>
      </c>
      <c r="S32778" t="s">
        <v>47</v>
      </c>
      <c r="U32778" t="s">
        <v>47</v>
      </c>
      <c r="V32778" t="s">
        <v>84</v>
      </c>
      <c r="X32778" t="s">
        <v>52</v>
      </c>
      <c r="Y32778" t="s">
        <v>107</v>
      </c>
      <c r="AA32778" t="s">
        <v>106</v>
      </c>
      <c r="AB32778" t="s">
        <v>90</v>
      </c>
      <c r="AE32778" t="s">
        <v>1051</v>
      </c>
      <c r="AF32778" t="s">
        <v>4229</v>
      </c>
      <c r="AG32778" t="s">
        <v>134</v>
      </c>
      <c r="AM32778" t="s">
        <v>61</v>
      </c>
      <c r="AN32778" t="s">
        <v>62</v>
      </c>
      <c r="AO32778">
        <v>0.04</v>
      </c>
      <c r="AP32778">
        <v>0.65</v>
      </c>
      <c r="AQ32778">
        <v>4.71</v>
      </c>
      <c r="AR32778">
        <v>0.39</v>
      </c>
      <c r="AS32778">
        <v>1.2</v>
      </c>
      <c r="AT32778">
        <v>1.6</v>
      </c>
    </row>
    <row r="32779" spans="1:46" x14ac:dyDescent="0.3">
      <c r="A32779">
        <v>40003</v>
      </c>
      <c r="B32779" t="s">
        <v>71</v>
      </c>
      <c r="E32779" t="s">
        <v>47</v>
      </c>
      <c r="H32779" t="s">
        <v>72</v>
      </c>
      <c r="I32779" t="s">
        <v>47</v>
      </c>
      <c r="J32779" t="s">
        <v>49</v>
      </c>
      <c r="L32779" t="s">
        <v>50</v>
      </c>
      <c r="P32779" t="s">
        <v>156</v>
      </c>
      <c r="R32779" t="s">
        <v>157</v>
      </c>
      <c r="S32779" t="s">
        <v>47</v>
      </c>
      <c r="U32779" t="s">
        <v>47</v>
      </c>
      <c r="V32779" t="s">
        <v>84</v>
      </c>
      <c r="X32779" t="s">
        <v>52</v>
      </c>
      <c r="Y32779" t="s">
        <v>107</v>
      </c>
      <c r="AA32779" t="s">
        <v>106</v>
      </c>
      <c r="AB32779" t="s">
        <v>90</v>
      </c>
      <c r="AE32779" t="s">
        <v>1051</v>
      </c>
      <c r="AF32779" t="s">
        <v>4230</v>
      </c>
      <c r="AG32779" t="s">
        <v>134</v>
      </c>
      <c r="AM32779" t="s">
        <v>61</v>
      </c>
      <c r="AN32779" t="s">
        <v>62</v>
      </c>
      <c r="AO32779">
        <v>0.04</v>
      </c>
      <c r="AP32779">
        <v>0.5</v>
      </c>
      <c r="AQ32779">
        <v>5.6</v>
      </c>
      <c r="AR32779">
        <v>0.36</v>
      </c>
      <c r="AS32779">
        <v>1</v>
      </c>
      <c r="AT32779">
        <v>1.6</v>
      </c>
    </row>
    <row r="32780" spans="1:46" x14ac:dyDescent="0.3">
      <c r="A32780">
        <v>40004</v>
      </c>
      <c r="B32780" t="s">
        <v>71</v>
      </c>
      <c r="E32780" t="s">
        <v>47</v>
      </c>
      <c r="H32780" t="s">
        <v>72</v>
      </c>
      <c r="I32780" t="s">
        <v>47</v>
      </c>
      <c r="J32780" t="s">
        <v>49</v>
      </c>
      <c r="L32780" t="s">
        <v>50</v>
      </c>
      <c r="P32780" t="s">
        <v>156</v>
      </c>
      <c r="R32780" t="s">
        <v>157</v>
      </c>
      <c r="S32780" t="s">
        <v>47</v>
      </c>
      <c r="U32780" t="s">
        <v>47</v>
      </c>
      <c r="V32780" t="s">
        <v>84</v>
      </c>
      <c r="X32780" t="s">
        <v>52</v>
      </c>
      <c r="Y32780" t="s">
        <v>107</v>
      </c>
      <c r="AA32780" t="s">
        <v>106</v>
      </c>
      <c r="AB32780" t="s">
        <v>90</v>
      </c>
      <c r="AE32780" t="s">
        <v>91</v>
      </c>
      <c r="AG32780" t="s">
        <v>134</v>
      </c>
      <c r="AM32780" t="s">
        <v>61</v>
      </c>
      <c r="AN32780" t="s">
        <v>62</v>
      </c>
      <c r="AO32780">
        <v>0.04</v>
      </c>
      <c r="AP32780">
        <v>0.75</v>
      </c>
      <c r="AQ32780">
        <v>7.31</v>
      </c>
      <c r="AR32780">
        <v>0.52</v>
      </c>
      <c r="AS32780">
        <v>2.82</v>
      </c>
      <c r="AT32780">
        <v>1.6</v>
      </c>
    </row>
    <row r="32781" spans="1:46" x14ac:dyDescent="0.3">
      <c r="A32781">
        <v>40005</v>
      </c>
      <c r="B32781" t="s">
        <v>71</v>
      </c>
      <c r="E32781" t="s">
        <v>47</v>
      </c>
      <c r="H32781" t="s">
        <v>72</v>
      </c>
      <c r="I32781" t="s">
        <v>47</v>
      </c>
      <c r="J32781" t="s">
        <v>49</v>
      </c>
      <c r="L32781" t="s">
        <v>50</v>
      </c>
      <c r="P32781" t="s">
        <v>75</v>
      </c>
      <c r="Q32781" t="s">
        <v>222</v>
      </c>
      <c r="R32781" t="s">
        <v>157</v>
      </c>
      <c r="S32781" t="s">
        <v>105</v>
      </c>
      <c r="T32781" t="s">
        <v>47</v>
      </c>
      <c r="U32781" t="s">
        <v>47</v>
      </c>
      <c r="V32781" t="s">
        <v>76</v>
      </c>
      <c r="Y32781" t="s">
        <v>53</v>
      </c>
      <c r="AB32781" t="s">
        <v>54</v>
      </c>
      <c r="AD32781" t="s">
        <v>78</v>
      </c>
      <c r="AE32781" t="s">
        <v>56</v>
      </c>
      <c r="AG32781" t="s">
        <v>57</v>
      </c>
      <c r="AH32781" t="s">
        <v>58</v>
      </c>
      <c r="AJ32781" t="s">
        <v>80</v>
      </c>
      <c r="AK32781" t="s">
        <v>81</v>
      </c>
      <c r="AM32781" t="s">
        <v>61</v>
      </c>
      <c r="AN32781" t="s">
        <v>62</v>
      </c>
      <c r="AO32781">
        <v>0.1</v>
      </c>
      <c r="AP32781">
        <v>0.82</v>
      </c>
      <c r="AQ32781">
        <v>13.54</v>
      </c>
      <c r="AR32781">
        <v>0.44</v>
      </c>
      <c r="AS32781">
        <v>4.95</v>
      </c>
      <c r="AT32781">
        <v>1.6</v>
      </c>
    </row>
    <row r="32782" spans="1:46" x14ac:dyDescent="0.3">
      <c r="A32782">
        <v>40006</v>
      </c>
      <c r="B32782" t="s">
        <v>71</v>
      </c>
      <c r="E32782" t="s">
        <v>47</v>
      </c>
      <c r="H32782" t="s">
        <v>72</v>
      </c>
      <c r="I32782" t="s">
        <v>47</v>
      </c>
      <c r="J32782" t="s">
        <v>49</v>
      </c>
      <c r="L32782" t="s">
        <v>50</v>
      </c>
      <c r="P32782" t="s">
        <v>75</v>
      </c>
      <c r="Q32782" t="s">
        <v>87</v>
      </c>
      <c r="S32782" t="s">
        <v>105</v>
      </c>
      <c r="T32782" t="s">
        <v>47</v>
      </c>
      <c r="V32782" t="s">
        <v>76</v>
      </c>
      <c r="X32782" t="s">
        <v>127</v>
      </c>
      <c r="Y32782" t="s">
        <v>53</v>
      </c>
      <c r="AA32782" t="s">
        <v>106</v>
      </c>
      <c r="AB32782" t="s">
        <v>54</v>
      </c>
      <c r="AD32782" t="s">
        <v>78</v>
      </c>
      <c r="AE32782" t="s">
        <v>56</v>
      </c>
      <c r="AG32782" t="s">
        <v>57</v>
      </c>
      <c r="AH32782" t="s">
        <v>58</v>
      </c>
      <c r="AJ32782" t="s">
        <v>80</v>
      </c>
      <c r="AK32782" t="s">
        <v>81</v>
      </c>
      <c r="AM32782" t="s">
        <v>61</v>
      </c>
      <c r="AN32782" t="s">
        <v>62</v>
      </c>
      <c r="AO32782">
        <v>0.1</v>
      </c>
      <c r="AP32782">
        <v>0.78</v>
      </c>
      <c r="AQ32782">
        <v>17.25</v>
      </c>
      <c r="AR32782">
        <v>0.43</v>
      </c>
      <c r="AS32782">
        <v>5.79</v>
      </c>
      <c r="AT32782">
        <v>1.6</v>
      </c>
    </row>
    <row r="32783" spans="1:46" x14ac:dyDescent="0.3">
      <c r="A32783">
        <v>40007</v>
      </c>
      <c r="B32783" t="s">
        <v>71</v>
      </c>
      <c r="E32783" t="s">
        <v>47</v>
      </c>
      <c r="H32783" t="s">
        <v>72</v>
      </c>
      <c r="I32783" t="s">
        <v>47</v>
      </c>
      <c r="J32783" t="s">
        <v>49</v>
      </c>
      <c r="L32783" t="s">
        <v>50</v>
      </c>
      <c r="P32783" t="s">
        <v>75</v>
      </c>
      <c r="Q32783" t="s">
        <v>87</v>
      </c>
      <c r="S32783" t="s">
        <v>105</v>
      </c>
      <c r="T32783" t="s">
        <v>47</v>
      </c>
      <c r="V32783" t="s">
        <v>76</v>
      </c>
      <c r="X32783" t="s">
        <v>127</v>
      </c>
      <c r="Y32783" t="s">
        <v>53</v>
      </c>
      <c r="AA32783" t="s">
        <v>106</v>
      </c>
      <c r="AB32783" t="s">
        <v>54</v>
      </c>
      <c r="AD32783" t="s">
        <v>78</v>
      </c>
      <c r="AE32783" t="s">
        <v>56</v>
      </c>
      <c r="AG32783" t="s">
        <v>57</v>
      </c>
      <c r="AH32783" t="s">
        <v>58</v>
      </c>
      <c r="AJ32783" t="s">
        <v>80</v>
      </c>
      <c r="AK32783" t="s">
        <v>81</v>
      </c>
      <c r="AM32783" t="s">
        <v>61</v>
      </c>
      <c r="AN32783" t="s">
        <v>62</v>
      </c>
      <c r="AO32783">
        <v>0.1</v>
      </c>
      <c r="AP32783">
        <v>0.79</v>
      </c>
      <c r="AQ32783">
        <v>14.66</v>
      </c>
      <c r="AR32783">
        <v>0.49</v>
      </c>
      <c r="AS32783">
        <v>5.64</v>
      </c>
      <c r="AT32783">
        <v>1.6</v>
      </c>
    </row>
    <row r="32784" spans="1:46" x14ac:dyDescent="0.3">
      <c r="A32784">
        <v>40008</v>
      </c>
      <c r="B32784" t="s">
        <v>71</v>
      </c>
      <c r="E32784" t="s">
        <v>47</v>
      </c>
      <c r="H32784" t="s">
        <v>72</v>
      </c>
      <c r="I32784" t="s">
        <v>47</v>
      </c>
      <c r="J32784" t="s">
        <v>49</v>
      </c>
      <c r="L32784" t="s">
        <v>50</v>
      </c>
      <c r="P32784" t="s">
        <v>75</v>
      </c>
      <c r="Q32784" t="s">
        <v>87</v>
      </c>
      <c r="S32784" t="s">
        <v>105</v>
      </c>
      <c r="T32784" t="s">
        <v>47</v>
      </c>
      <c r="V32784" t="s">
        <v>76</v>
      </c>
      <c r="X32784" t="s">
        <v>127</v>
      </c>
      <c r="Y32784" t="s">
        <v>53</v>
      </c>
      <c r="AA32784" t="s">
        <v>106</v>
      </c>
      <c r="AB32784" t="s">
        <v>54</v>
      </c>
      <c r="AD32784" t="s">
        <v>78</v>
      </c>
      <c r="AE32784" t="s">
        <v>56</v>
      </c>
      <c r="AG32784" t="s">
        <v>57</v>
      </c>
      <c r="AH32784" t="s">
        <v>58</v>
      </c>
      <c r="AJ32784" t="s">
        <v>80</v>
      </c>
      <c r="AK32784" t="s">
        <v>81</v>
      </c>
      <c r="AM32784" t="s">
        <v>61</v>
      </c>
      <c r="AN32784" t="s">
        <v>62</v>
      </c>
      <c r="AO32784">
        <v>0.1</v>
      </c>
      <c r="AP32784">
        <v>0.81</v>
      </c>
      <c r="AQ32784">
        <v>18.100000000000001</v>
      </c>
      <c r="AR32784">
        <v>0.46</v>
      </c>
      <c r="AS32784">
        <v>6.82</v>
      </c>
      <c r="AT32784">
        <v>1.6</v>
      </c>
    </row>
    <row r="32785" spans="1:46" x14ac:dyDescent="0.3">
      <c r="A32785">
        <v>40009</v>
      </c>
      <c r="B32785" t="s">
        <v>71</v>
      </c>
      <c r="E32785" t="s">
        <v>47</v>
      </c>
      <c r="H32785" t="s">
        <v>72</v>
      </c>
      <c r="I32785" t="s">
        <v>47</v>
      </c>
      <c r="J32785" t="s">
        <v>49</v>
      </c>
      <c r="L32785" t="s">
        <v>50</v>
      </c>
      <c r="P32785" t="s">
        <v>75</v>
      </c>
      <c r="Q32785" t="s">
        <v>87</v>
      </c>
      <c r="S32785" t="s">
        <v>105</v>
      </c>
      <c r="T32785" t="s">
        <v>47</v>
      </c>
      <c r="V32785" t="s">
        <v>76</v>
      </c>
      <c r="X32785" t="s">
        <v>127</v>
      </c>
      <c r="Y32785" t="s">
        <v>53</v>
      </c>
      <c r="AA32785" t="s">
        <v>106</v>
      </c>
      <c r="AB32785" t="s">
        <v>54</v>
      </c>
      <c r="AD32785" t="s">
        <v>78</v>
      </c>
      <c r="AE32785" t="s">
        <v>56</v>
      </c>
      <c r="AG32785" t="s">
        <v>57</v>
      </c>
      <c r="AH32785" t="s">
        <v>58</v>
      </c>
      <c r="AJ32785" t="s">
        <v>80</v>
      </c>
      <c r="AK32785" t="s">
        <v>81</v>
      </c>
      <c r="AM32785" t="s">
        <v>61</v>
      </c>
      <c r="AN32785" t="s">
        <v>62</v>
      </c>
      <c r="AO32785">
        <v>0.1</v>
      </c>
      <c r="AP32785">
        <v>0.81</v>
      </c>
      <c r="AQ32785">
        <v>20.440000000000001</v>
      </c>
      <c r="AR32785">
        <v>0.46</v>
      </c>
      <c r="AS32785">
        <v>7.71</v>
      </c>
      <c r="AT32785">
        <v>1.6</v>
      </c>
    </row>
    <row r="32786" spans="1:46" x14ac:dyDescent="0.3">
      <c r="A32786">
        <v>40010</v>
      </c>
      <c r="B32786" t="s">
        <v>71</v>
      </c>
      <c r="E32786" t="s">
        <v>47</v>
      </c>
      <c r="H32786" t="s">
        <v>72</v>
      </c>
      <c r="I32786" t="s">
        <v>47</v>
      </c>
      <c r="J32786" t="s">
        <v>49</v>
      </c>
      <c r="L32786" t="s">
        <v>50</v>
      </c>
      <c r="P32786" t="s">
        <v>75</v>
      </c>
      <c r="Q32786" t="s">
        <v>87</v>
      </c>
      <c r="S32786" t="s">
        <v>105</v>
      </c>
      <c r="T32786" t="s">
        <v>47</v>
      </c>
      <c r="V32786" t="s">
        <v>76</v>
      </c>
      <c r="X32786" t="s">
        <v>127</v>
      </c>
      <c r="Y32786" t="s">
        <v>53</v>
      </c>
      <c r="AA32786" t="s">
        <v>106</v>
      </c>
      <c r="AB32786" t="s">
        <v>54</v>
      </c>
      <c r="AD32786" t="s">
        <v>78</v>
      </c>
      <c r="AE32786" t="s">
        <v>56</v>
      </c>
      <c r="AG32786" t="s">
        <v>57</v>
      </c>
      <c r="AH32786" t="s">
        <v>58</v>
      </c>
      <c r="AJ32786" t="s">
        <v>80</v>
      </c>
      <c r="AK32786" t="s">
        <v>81</v>
      </c>
      <c r="AM32786" t="s">
        <v>61</v>
      </c>
      <c r="AN32786" t="s">
        <v>62</v>
      </c>
      <c r="AO32786">
        <v>0.1</v>
      </c>
      <c r="AP32786">
        <v>0.93</v>
      </c>
      <c r="AQ32786">
        <v>17.45</v>
      </c>
      <c r="AR32786">
        <v>0.44</v>
      </c>
      <c r="AS32786">
        <v>7.08</v>
      </c>
      <c r="AT32786">
        <v>1.6</v>
      </c>
    </row>
    <row r="32787" spans="1:46" x14ac:dyDescent="0.3">
      <c r="A32787">
        <v>40011</v>
      </c>
      <c r="B32787" t="s">
        <v>46</v>
      </c>
      <c r="E32787" t="s">
        <v>47</v>
      </c>
      <c r="H32787" t="s">
        <v>72</v>
      </c>
      <c r="I32787" t="s">
        <v>47</v>
      </c>
      <c r="J32787" t="s">
        <v>63</v>
      </c>
      <c r="L32787" t="s">
        <v>50</v>
      </c>
      <c r="P32787" t="s">
        <v>156</v>
      </c>
      <c r="R32787" t="s">
        <v>339</v>
      </c>
      <c r="S32787" t="s">
        <v>47</v>
      </c>
      <c r="U32787" t="s">
        <v>47</v>
      </c>
      <c r="V32787" t="s">
        <v>78</v>
      </c>
      <c r="X32787" t="s">
        <v>124</v>
      </c>
      <c r="Y32787" t="s">
        <v>116</v>
      </c>
      <c r="AA32787" t="s">
        <v>53</v>
      </c>
      <c r="AB32787" t="s">
        <v>114</v>
      </c>
      <c r="AE32787" t="s">
        <v>85</v>
      </c>
      <c r="AG32787" t="s">
        <v>57</v>
      </c>
      <c r="AH32787" t="s">
        <v>58</v>
      </c>
      <c r="AM32787" t="s">
        <v>61</v>
      </c>
      <c r="AN32787" t="s">
        <v>62</v>
      </c>
      <c r="AO32787">
        <v>0.1</v>
      </c>
      <c r="AP32787">
        <v>1.26</v>
      </c>
      <c r="AQ32787">
        <v>6.51</v>
      </c>
      <c r="AR32787">
        <v>0.62</v>
      </c>
      <c r="AS32787">
        <v>5.09</v>
      </c>
      <c r="AT32787">
        <v>2.2999999999999998</v>
      </c>
    </row>
    <row r="32788" spans="1:46" x14ac:dyDescent="0.3">
      <c r="A32788">
        <v>40012</v>
      </c>
      <c r="B32788" t="s">
        <v>46</v>
      </c>
      <c r="E32788" t="s">
        <v>47</v>
      </c>
      <c r="H32788" t="s">
        <v>72</v>
      </c>
      <c r="I32788" t="s">
        <v>47</v>
      </c>
      <c r="J32788" t="s">
        <v>63</v>
      </c>
      <c r="L32788" t="s">
        <v>50</v>
      </c>
      <c r="P32788" t="s">
        <v>156</v>
      </c>
      <c r="R32788" t="s">
        <v>339</v>
      </c>
      <c r="S32788" t="s">
        <v>47</v>
      </c>
      <c r="U32788" t="s">
        <v>47</v>
      </c>
      <c r="V32788" t="s">
        <v>78</v>
      </c>
      <c r="X32788" t="s">
        <v>124</v>
      </c>
      <c r="Y32788" t="s">
        <v>116</v>
      </c>
      <c r="AA32788" t="s">
        <v>53</v>
      </c>
      <c r="AB32788" t="s">
        <v>114</v>
      </c>
      <c r="AE32788" t="s">
        <v>85</v>
      </c>
      <c r="AG32788" t="s">
        <v>57</v>
      </c>
      <c r="AH32788" t="s">
        <v>58</v>
      </c>
      <c r="AM32788" t="s">
        <v>61</v>
      </c>
      <c r="AN32788" t="s">
        <v>62</v>
      </c>
      <c r="AO32788">
        <v>0.1</v>
      </c>
      <c r="AS32788">
        <v>4.49</v>
      </c>
      <c r="AT32788">
        <v>2.2999999999999998</v>
      </c>
    </row>
    <row r="32789" spans="1:46" x14ac:dyDescent="0.3">
      <c r="A32789">
        <v>40013</v>
      </c>
      <c r="B32789" t="s">
        <v>46</v>
      </c>
      <c r="E32789" t="s">
        <v>47</v>
      </c>
      <c r="H32789" t="s">
        <v>72</v>
      </c>
      <c r="I32789" t="s">
        <v>47</v>
      </c>
      <c r="J32789" t="s">
        <v>63</v>
      </c>
      <c r="L32789" t="s">
        <v>50</v>
      </c>
      <c r="P32789" t="s">
        <v>156</v>
      </c>
      <c r="R32789" t="s">
        <v>339</v>
      </c>
      <c r="S32789" t="s">
        <v>47</v>
      </c>
      <c r="U32789" t="s">
        <v>47</v>
      </c>
      <c r="V32789" t="s">
        <v>78</v>
      </c>
      <c r="X32789" t="s">
        <v>124</v>
      </c>
      <c r="Y32789" t="s">
        <v>116</v>
      </c>
      <c r="AA32789" t="s">
        <v>53</v>
      </c>
      <c r="AB32789" t="s">
        <v>114</v>
      </c>
      <c r="AE32789" t="s">
        <v>162</v>
      </c>
      <c r="AG32789" t="s">
        <v>57</v>
      </c>
      <c r="AH32789" t="s">
        <v>58</v>
      </c>
      <c r="AM32789" t="s">
        <v>61</v>
      </c>
      <c r="AN32789" t="s">
        <v>62</v>
      </c>
      <c r="AO32789">
        <v>0.1</v>
      </c>
      <c r="AP32789">
        <v>1.36</v>
      </c>
      <c r="AQ32789">
        <v>7.02</v>
      </c>
      <c r="AR32789">
        <v>0.68</v>
      </c>
      <c r="AS32789">
        <v>6.03</v>
      </c>
      <c r="AT32789">
        <v>2.2999999999999998</v>
      </c>
    </row>
    <row r="32790" spans="1:46" x14ac:dyDescent="0.3">
      <c r="A32790">
        <v>40014</v>
      </c>
      <c r="B32790" t="s">
        <v>46</v>
      </c>
      <c r="E32790" t="s">
        <v>47</v>
      </c>
      <c r="H32790" t="s">
        <v>72</v>
      </c>
      <c r="I32790" t="s">
        <v>47</v>
      </c>
      <c r="J32790" t="s">
        <v>63</v>
      </c>
      <c r="L32790" t="s">
        <v>50</v>
      </c>
      <c r="P32790" t="s">
        <v>156</v>
      </c>
      <c r="R32790" t="s">
        <v>339</v>
      </c>
      <c r="S32790" t="s">
        <v>47</v>
      </c>
      <c r="U32790" t="s">
        <v>47</v>
      </c>
      <c r="V32790" t="s">
        <v>78</v>
      </c>
      <c r="X32790" t="s">
        <v>124</v>
      </c>
      <c r="Y32790" t="s">
        <v>116</v>
      </c>
      <c r="AA32790" t="s">
        <v>53</v>
      </c>
      <c r="AB32790" t="s">
        <v>114</v>
      </c>
      <c r="AE32790" t="s">
        <v>162</v>
      </c>
      <c r="AG32790" t="s">
        <v>57</v>
      </c>
      <c r="AH32790" t="s">
        <v>58</v>
      </c>
      <c r="AM32790" t="s">
        <v>61</v>
      </c>
      <c r="AN32790" t="s">
        <v>62</v>
      </c>
      <c r="AO32790">
        <v>0.1</v>
      </c>
      <c r="AS32790">
        <v>6.01</v>
      </c>
      <c r="AT32790">
        <v>2.2999999999999998</v>
      </c>
    </row>
    <row r="32791" spans="1:46" x14ac:dyDescent="0.3">
      <c r="A32791">
        <v>40015</v>
      </c>
      <c r="B32791" t="s">
        <v>71</v>
      </c>
      <c r="E32791" t="s">
        <v>47</v>
      </c>
      <c r="H32791" t="s">
        <v>72</v>
      </c>
      <c r="I32791" t="s">
        <v>47</v>
      </c>
      <c r="J32791" t="s">
        <v>49</v>
      </c>
      <c r="L32791" t="s">
        <v>50</v>
      </c>
      <c r="P32791" t="s">
        <v>156</v>
      </c>
      <c r="R32791" t="s">
        <v>157</v>
      </c>
      <c r="S32791" t="s">
        <v>47</v>
      </c>
      <c r="U32791" t="s">
        <v>47</v>
      </c>
      <c r="V32791" t="s">
        <v>52</v>
      </c>
      <c r="Y32791" t="s">
        <v>84</v>
      </c>
      <c r="AB32791" t="s">
        <v>143</v>
      </c>
      <c r="AD32791" t="s">
        <v>52</v>
      </c>
      <c r="AE32791" t="s">
        <v>275</v>
      </c>
      <c r="AG32791" t="s">
        <v>140</v>
      </c>
      <c r="AH32791" t="s">
        <v>191</v>
      </c>
      <c r="AI32791" t="s">
        <v>94</v>
      </c>
      <c r="AJ32791" t="s">
        <v>80</v>
      </c>
      <c r="AK32791" t="s">
        <v>116</v>
      </c>
      <c r="AL32791" t="s">
        <v>53</v>
      </c>
      <c r="AM32791" t="s">
        <v>61</v>
      </c>
      <c r="AN32791" t="s">
        <v>95</v>
      </c>
      <c r="AO32791">
        <v>0.1</v>
      </c>
      <c r="AP32791">
        <v>1.08</v>
      </c>
      <c r="AQ32791">
        <v>18.100000000000001</v>
      </c>
      <c r="AR32791">
        <v>0.64</v>
      </c>
      <c r="AS32791">
        <v>12.5</v>
      </c>
      <c r="AT32791">
        <v>1.6</v>
      </c>
    </row>
    <row r="32792" spans="1:46" x14ac:dyDescent="0.3">
      <c r="A32792">
        <v>40016</v>
      </c>
      <c r="B32792" t="s">
        <v>71</v>
      </c>
      <c r="E32792" t="s">
        <v>47</v>
      </c>
      <c r="H32792" t="s">
        <v>72</v>
      </c>
      <c r="I32792" t="s">
        <v>47</v>
      </c>
      <c r="J32792" t="s">
        <v>49</v>
      </c>
      <c r="L32792" t="s">
        <v>50</v>
      </c>
      <c r="N32792" t="s">
        <v>51</v>
      </c>
      <c r="O32792" t="s">
        <v>47</v>
      </c>
      <c r="P32792" t="s">
        <v>75</v>
      </c>
      <c r="S32792" t="s">
        <v>47</v>
      </c>
      <c r="V32792" t="s">
        <v>59</v>
      </c>
      <c r="W32792" t="s">
        <v>52</v>
      </c>
      <c r="Y32792" t="s">
        <v>47</v>
      </c>
      <c r="Z32792" t="s">
        <v>70</v>
      </c>
      <c r="AB32792" t="s">
        <v>90</v>
      </c>
      <c r="AD32792" t="s">
        <v>127</v>
      </c>
      <c r="AE32792" t="s">
        <v>56</v>
      </c>
      <c r="AG32792" t="s">
        <v>57</v>
      </c>
      <c r="AH32792" t="s">
        <v>58</v>
      </c>
      <c r="AM32792" t="s">
        <v>61</v>
      </c>
      <c r="AN32792" t="s">
        <v>62</v>
      </c>
      <c r="AO32792">
        <v>0.11</v>
      </c>
      <c r="AP32792">
        <v>1.06</v>
      </c>
      <c r="AQ32792">
        <v>19.57</v>
      </c>
      <c r="AR32792">
        <v>0.69599999999999995</v>
      </c>
      <c r="AS32792">
        <v>15.99</v>
      </c>
      <c r="AT32792">
        <v>1.6</v>
      </c>
    </row>
    <row r="32793" spans="1:46" x14ac:dyDescent="0.3">
      <c r="A32793">
        <v>40017</v>
      </c>
      <c r="B32793" t="s">
        <v>71</v>
      </c>
      <c r="E32793" t="s">
        <v>47</v>
      </c>
      <c r="H32793" t="s">
        <v>72</v>
      </c>
      <c r="I32793" t="s">
        <v>47</v>
      </c>
      <c r="J32793" t="s">
        <v>49</v>
      </c>
      <c r="L32793" t="s">
        <v>50</v>
      </c>
      <c r="N32793" t="s">
        <v>51</v>
      </c>
      <c r="O32793" t="s">
        <v>47</v>
      </c>
      <c r="P32793" t="s">
        <v>75</v>
      </c>
      <c r="S32793" t="s">
        <v>47</v>
      </c>
      <c r="V32793" t="s">
        <v>59</v>
      </c>
      <c r="W32793" t="s">
        <v>52</v>
      </c>
      <c r="Y32793" t="s">
        <v>47</v>
      </c>
      <c r="Z32793" t="s">
        <v>70</v>
      </c>
      <c r="AB32793" t="s">
        <v>90</v>
      </c>
      <c r="AD32793" t="s">
        <v>127</v>
      </c>
      <c r="AE32793" t="s">
        <v>56</v>
      </c>
      <c r="AG32793" t="s">
        <v>57</v>
      </c>
      <c r="AH32793" t="s">
        <v>293</v>
      </c>
      <c r="AI32793" t="s">
        <v>4231</v>
      </c>
      <c r="AM32793" t="s">
        <v>61</v>
      </c>
      <c r="AN32793" t="s">
        <v>62</v>
      </c>
      <c r="AO32793">
        <v>0.11</v>
      </c>
      <c r="AP32793">
        <v>1.06</v>
      </c>
      <c r="AQ32793">
        <v>21.86</v>
      </c>
      <c r="AR32793">
        <v>0.72799999999999998</v>
      </c>
      <c r="AS32793">
        <v>16.89</v>
      </c>
      <c r="AT32793">
        <v>1.6</v>
      </c>
    </row>
    <row r="32794" spans="1:46" x14ac:dyDescent="0.3">
      <c r="A32794">
        <v>40018</v>
      </c>
      <c r="B32794" t="s">
        <v>71</v>
      </c>
      <c r="E32794" t="s">
        <v>47</v>
      </c>
      <c r="H32794" t="s">
        <v>72</v>
      </c>
      <c r="I32794" t="s">
        <v>47</v>
      </c>
      <c r="J32794" t="s">
        <v>49</v>
      </c>
      <c r="L32794" t="s">
        <v>50</v>
      </c>
      <c r="P32794" t="s">
        <v>85</v>
      </c>
      <c r="S32794" t="s">
        <v>47</v>
      </c>
      <c r="V32794" t="s">
        <v>52</v>
      </c>
      <c r="Y32794" t="s">
        <v>77</v>
      </c>
      <c r="AB32794" t="s">
        <v>54</v>
      </c>
      <c r="AD32794" t="s">
        <v>52</v>
      </c>
      <c r="AE32794" t="s">
        <v>56</v>
      </c>
      <c r="AG32794" t="s">
        <v>97</v>
      </c>
      <c r="AJ32794" t="s">
        <v>92</v>
      </c>
      <c r="AM32794" t="s">
        <v>61</v>
      </c>
      <c r="AN32794" t="s">
        <v>62</v>
      </c>
      <c r="AO32794">
        <v>0.1</v>
      </c>
      <c r="AP32794">
        <v>0.95</v>
      </c>
      <c r="AQ32794">
        <v>18.7</v>
      </c>
      <c r="AR32794">
        <v>0.75</v>
      </c>
      <c r="AS32794">
        <v>13.3</v>
      </c>
      <c r="AT32794">
        <v>1.6</v>
      </c>
    </row>
    <row r="32795" spans="1:46" x14ac:dyDescent="0.3">
      <c r="A32795">
        <v>40019</v>
      </c>
      <c r="B32795" t="s">
        <v>71</v>
      </c>
      <c r="E32795" t="s">
        <v>47</v>
      </c>
      <c r="H32795" t="s">
        <v>72</v>
      </c>
      <c r="I32795" t="s">
        <v>47</v>
      </c>
      <c r="J32795" t="s">
        <v>49</v>
      </c>
      <c r="L32795" t="s">
        <v>50</v>
      </c>
      <c r="P32795" t="s">
        <v>85</v>
      </c>
      <c r="S32795" t="s">
        <v>47</v>
      </c>
      <c r="V32795" t="s">
        <v>52</v>
      </c>
      <c r="Y32795" t="s">
        <v>77</v>
      </c>
      <c r="AB32795" t="s">
        <v>54</v>
      </c>
      <c r="AD32795" t="s">
        <v>52</v>
      </c>
      <c r="AE32795" t="s">
        <v>56</v>
      </c>
      <c r="AG32795" t="s">
        <v>97</v>
      </c>
      <c r="AJ32795" t="s">
        <v>92</v>
      </c>
      <c r="AM32795" t="s">
        <v>61</v>
      </c>
      <c r="AN32795" t="s">
        <v>62</v>
      </c>
      <c r="AO32795">
        <v>0.1</v>
      </c>
      <c r="AP32795">
        <v>0.96</v>
      </c>
      <c r="AQ32795">
        <v>20.100000000000001</v>
      </c>
      <c r="AR32795">
        <v>0.83</v>
      </c>
      <c r="AS32795">
        <v>15.9</v>
      </c>
      <c r="AT32795">
        <v>1.6</v>
      </c>
    </row>
    <row r="32796" spans="1:46" x14ac:dyDescent="0.3">
      <c r="A32796">
        <v>40020</v>
      </c>
      <c r="B32796" t="s">
        <v>71</v>
      </c>
      <c r="E32796" t="s">
        <v>47</v>
      </c>
      <c r="H32796" t="s">
        <v>72</v>
      </c>
      <c r="I32796" t="s">
        <v>47</v>
      </c>
      <c r="J32796" t="s">
        <v>49</v>
      </c>
      <c r="L32796" t="s">
        <v>50</v>
      </c>
      <c r="P32796" t="s">
        <v>156</v>
      </c>
      <c r="R32796" t="s">
        <v>157</v>
      </c>
      <c r="S32796" t="s">
        <v>47</v>
      </c>
      <c r="U32796" t="s">
        <v>47</v>
      </c>
      <c r="V32796" t="s">
        <v>52</v>
      </c>
      <c r="Y32796" t="s">
        <v>107</v>
      </c>
      <c r="AB32796" t="s">
        <v>90</v>
      </c>
      <c r="AD32796" t="s">
        <v>78</v>
      </c>
      <c r="AE32796" t="s">
        <v>162</v>
      </c>
      <c r="AF32796" t="s">
        <v>52</v>
      </c>
      <c r="AG32796" t="s">
        <v>57</v>
      </c>
      <c r="AH32796" t="s">
        <v>58</v>
      </c>
      <c r="AJ32796" t="s">
        <v>116</v>
      </c>
      <c r="AK32796" t="s">
        <v>60</v>
      </c>
      <c r="AM32796" t="s">
        <v>61</v>
      </c>
      <c r="AN32796" t="s">
        <v>62</v>
      </c>
      <c r="AO32796">
        <v>0.08</v>
      </c>
      <c r="AP32796">
        <v>0.96</v>
      </c>
      <c r="AQ32796">
        <v>16.7</v>
      </c>
      <c r="AR32796">
        <v>0.52600000000000002</v>
      </c>
      <c r="AS32796">
        <v>8.16</v>
      </c>
      <c r="AT32796">
        <v>1.59</v>
      </c>
    </row>
    <row r="32797" spans="1:46" x14ac:dyDescent="0.3">
      <c r="A32797">
        <v>40021</v>
      </c>
      <c r="B32797" t="s">
        <v>71</v>
      </c>
      <c r="E32797" t="s">
        <v>47</v>
      </c>
      <c r="H32797" t="s">
        <v>72</v>
      </c>
      <c r="I32797" t="s">
        <v>47</v>
      </c>
      <c r="J32797" t="s">
        <v>49</v>
      </c>
      <c r="L32797" t="s">
        <v>50</v>
      </c>
      <c r="P32797" t="s">
        <v>156</v>
      </c>
      <c r="R32797" t="s">
        <v>157</v>
      </c>
      <c r="S32797" t="s">
        <v>47</v>
      </c>
      <c r="U32797" t="s">
        <v>47</v>
      </c>
      <c r="V32797" t="s">
        <v>52</v>
      </c>
      <c r="Y32797" t="s">
        <v>107</v>
      </c>
      <c r="AB32797" t="s">
        <v>90</v>
      </c>
      <c r="AD32797" t="s">
        <v>78</v>
      </c>
      <c r="AE32797" t="s">
        <v>162</v>
      </c>
      <c r="AF32797" t="s">
        <v>52</v>
      </c>
      <c r="AG32797" t="s">
        <v>57</v>
      </c>
      <c r="AH32797" t="s">
        <v>58</v>
      </c>
      <c r="AJ32797" t="s">
        <v>116</v>
      </c>
      <c r="AK32797" t="s">
        <v>60</v>
      </c>
      <c r="AM32797" t="s">
        <v>61</v>
      </c>
      <c r="AN32797" t="s">
        <v>62</v>
      </c>
      <c r="AO32797">
        <v>0.08</v>
      </c>
      <c r="AP32797">
        <v>0.99</v>
      </c>
      <c r="AQ32797">
        <v>18.600000000000001</v>
      </c>
      <c r="AR32797">
        <v>0.67900000000000005</v>
      </c>
      <c r="AS32797">
        <v>12.56</v>
      </c>
      <c r="AT32797">
        <v>1.59</v>
      </c>
    </row>
    <row r="32798" spans="1:46" x14ac:dyDescent="0.3">
      <c r="A32798">
        <v>40022</v>
      </c>
      <c r="B32798" t="s">
        <v>71</v>
      </c>
      <c r="E32798" t="s">
        <v>47</v>
      </c>
      <c r="H32798" t="s">
        <v>72</v>
      </c>
      <c r="I32798" t="s">
        <v>47</v>
      </c>
      <c r="J32798" t="s">
        <v>49</v>
      </c>
      <c r="L32798" t="s">
        <v>50</v>
      </c>
      <c r="P32798" t="s">
        <v>156</v>
      </c>
      <c r="R32798" t="s">
        <v>157</v>
      </c>
      <c r="S32798" t="s">
        <v>47</v>
      </c>
      <c r="U32798" t="s">
        <v>47</v>
      </c>
      <c r="V32798" t="s">
        <v>52</v>
      </c>
      <c r="Y32798" t="s">
        <v>107</v>
      </c>
      <c r="AB32798" t="s">
        <v>90</v>
      </c>
      <c r="AD32798" t="s">
        <v>78</v>
      </c>
      <c r="AE32798" t="s">
        <v>162</v>
      </c>
      <c r="AF32798" t="s">
        <v>52</v>
      </c>
      <c r="AG32798" t="s">
        <v>57</v>
      </c>
      <c r="AH32798" t="s">
        <v>58</v>
      </c>
      <c r="AJ32798" t="s">
        <v>116</v>
      </c>
      <c r="AK32798" t="s">
        <v>60</v>
      </c>
      <c r="AM32798" t="s">
        <v>61</v>
      </c>
      <c r="AN32798" t="s">
        <v>62</v>
      </c>
      <c r="AO32798">
        <v>0.08</v>
      </c>
      <c r="AP32798">
        <v>0.99</v>
      </c>
      <c r="AQ32798">
        <v>19.7</v>
      </c>
      <c r="AR32798">
        <v>0.70599999999999996</v>
      </c>
      <c r="AS32798">
        <v>13.82</v>
      </c>
      <c r="AT32798">
        <v>1.59</v>
      </c>
    </row>
    <row r="32799" spans="1:46" x14ac:dyDescent="0.3">
      <c r="A32799">
        <v>40023</v>
      </c>
      <c r="B32799" t="s">
        <v>71</v>
      </c>
      <c r="E32799" t="s">
        <v>47</v>
      </c>
      <c r="H32799" t="s">
        <v>72</v>
      </c>
      <c r="I32799" t="s">
        <v>47</v>
      </c>
      <c r="J32799" t="s">
        <v>49</v>
      </c>
      <c r="L32799" t="s">
        <v>50</v>
      </c>
      <c r="P32799" t="s">
        <v>75</v>
      </c>
      <c r="S32799" t="s">
        <v>47</v>
      </c>
      <c r="V32799" t="s">
        <v>52</v>
      </c>
      <c r="Y32799" t="s">
        <v>107</v>
      </c>
      <c r="AB32799" t="s">
        <v>90</v>
      </c>
      <c r="AD32799" t="s">
        <v>4232</v>
      </c>
      <c r="AE32799" t="s">
        <v>919</v>
      </c>
      <c r="AF32799" t="s">
        <v>3314</v>
      </c>
      <c r="AG32799" t="s">
        <v>134</v>
      </c>
      <c r="AJ32799" t="s">
        <v>4233</v>
      </c>
      <c r="AM32799" t="s">
        <v>61</v>
      </c>
      <c r="AN32799" t="s">
        <v>62</v>
      </c>
      <c r="AO32799">
        <v>0.1</v>
      </c>
      <c r="AP32799">
        <v>0.98799999999999999</v>
      </c>
      <c r="AQ32799">
        <v>20.51</v>
      </c>
      <c r="AR32799">
        <v>0.77500000000000002</v>
      </c>
      <c r="AS32799">
        <v>15.1</v>
      </c>
      <c r="AT32799">
        <v>1.6</v>
      </c>
    </row>
    <row r="32800" spans="1:46" x14ac:dyDescent="0.3">
      <c r="A32800">
        <v>40024</v>
      </c>
      <c r="B32800" t="s">
        <v>71</v>
      </c>
      <c r="E32800" t="s">
        <v>47</v>
      </c>
      <c r="H32800" t="s">
        <v>72</v>
      </c>
      <c r="I32800" t="s">
        <v>47</v>
      </c>
      <c r="J32800" t="s">
        <v>49</v>
      </c>
      <c r="L32800" t="s">
        <v>50</v>
      </c>
      <c r="P32800" t="s">
        <v>75</v>
      </c>
      <c r="S32800" t="s">
        <v>47</v>
      </c>
      <c r="V32800" t="s">
        <v>52</v>
      </c>
      <c r="Y32800" t="s">
        <v>107</v>
      </c>
      <c r="AB32800" t="s">
        <v>90</v>
      </c>
      <c r="AD32800" t="s">
        <v>4232</v>
      </c>
      <c r="AE32800" t="s">
        <v>919</v>
      </c>
      <c r="AF32800" t="s">
        <v>4234</v>
      </c>
      <c r="AG32800" t="s">
        <v>134</v>
      </c>
      <c r="AJ32800" t="s">
        <v>4235</v>
      </c>
      <c r="AM32800" t="s">
        <v>61</v>
      </c>
      <c r="AN32800" t="s">
        <v>62</v>
      </c>
      <c r="AO32800">
        <v>0.1</v>
      </c>
      <c r="AP32800">
        <v>0.95299999999999996</v>
      </c>
      <c r="AQ32800">
        <v>17.91</v>
      </c>
      <c r="AR32800">
        <v>0.57299999999999995</v>
      </c>
      <c r="AS32800">
        <v>9.83</v>
      </c>
      <c r="AT32800">
        <v>1.6</v>
      </c>
    </row>
    <row r="32801" spans="1:46" x14ac:dyDescent="0.3">
      <c r="A32801">
        <v>40025</v>
      </c>
      <c r="B32801" t="s">
        <v>71</v>
      </c>
      <c r="E32801" t="s">
        <v>47</v>
      </c>
      <c r="H32801" t="s">
        <v>72</v>
      </c>
      <c r="I32801" t="s">
        <v>47</v>
      </c>
      <c r="J32801" t="s">
        <v>49</v>
      </c>
      <c r="L32801" t="s">
        <v>50</v>
      </c>
      <c r="P32801" t="s">
        <v>75</v>
      </c>
      <c r="S32801" t="s">
        <v>47</v>
      </c>
      <c r="V32801" t="s">
        <v>52</v>
      </c>
      <c r="Y32801" t="s">
        <v>107</v>
      </c>
      <c r="AB32801" t="s">
        <v>90</v>
      </c>
      <c r="AD32801" t="s">
        <v>4232</v>
      </c>
      <c r="AE32801" t="s">
        <v>919</v>
      </c>
      <c r="AF32801" t="s">
        <v>4234</v>
      </c>
      <c r="AG32801" t="s">
        <v>134</v>
      </c>
      <c r="AJ32801" t="s">
        <v>4235</v>
      </c>
      <c r="AM32801" t="s">
        <v>61</v>
      </c>
      <c r="AN32801" t="s">
        <v>62</v>
      </c>
      <c r="AO32801">
        <v>0.1</v>
      </c>
      <c r="AP32801">
        <v>0.98</v>
      </c>
      <c r="AQ32801">
        <v>20.329999999999998</v>
      </c>
      <c r="AR32801">
        <v>0.66100000000000003</v>
      </c>
      <c r="AS32801">
        <v>13.15</v>
      </c>
      <c r="AT32801">
        <v>1.6</v>
      </c>
    </row>
    <row r="32802" spans="1:46" x14ac:dyDescent="0.3">
      <c r="A32802">
        <v>40026</v>
      </c>
      <c r="B32802" t="s">
        <v>71</v>
      </c>
      <c r="E32802" t="s">
        <v>47</v>
      </c>
      <c r="H32802" t="s">
        <v>72</v>
      </c>
      <c r="I32802" t="s">
        <v>47</v>
      </c>
      <c r="J32802" t="s">
        <v>49</v>
      </c>
      <c r="L32802" t="s">
        <v>50</v>
      </c>
      <c r="P32802" t="s">
        <v>75</v>
      </c>
      <c r="S32802" t="s">
        <v>47</v>
      </c>
      <c r="V32802" t="s">
        <v>52</v>
      </c>
      <c r="Y32802" t="s">
        <v>107</v>
      </c>
      <c r="AB32802" t="s">
        <v>90</v>
      </c>
      <c r="AD32802" t="s">
        <v>4232</v>
      </c>
      <c r="AE32802" t="s">
        <v>919</v>
      </c>
      <c r="AF32802" t="s">
        <v>4234</v>
      </c>
      <c r="AG32802" t="s">
        <v>134</v>
      </c>
      <c r="AJ32802" t="s">
        <v>4235</v>
      </c>
      <c r="AM32802" t="s">
        <v>61</v>
      </c>
      <c r="AN32802" t="s">
        <v>62</v>
      </c>
      <c r="AO32802">
        <v>0.1</v>
      </c>
      <c r="AP32802">
        <v>0.99</v>
      </c>
      <c r="AQ32802">
        <v>18.5</v>
      </c>
      <c r="AR32802">
        <v>0.625</v>
      </c>
      <c r="AS32802">
        <v>11.5</v>
      </c>
      <c r="AT32802">
        <v>1.6</v>
      </c>
    </row>
    <row r="32803" spans="1:46" x14ac:dyDescent="0.3">
      <c r="A32803">
        <v>40027</v>
      </c>
      <c r="B32803" t="s">
        <v>71</v>
      </c>
      <c r="E32803" t="s">
        <v>47</v>
      </c>
      <c r="H32803" t="s">
        <v>72</v>
      </c>
      <c r="I32803" t="s">
        <v>47</v>
      </c>
      <c r="J32803" t="s">
        <v>49</v>
      </c>
      <c r="L32803" t="s">
        <v>50</v>
      </c>
      <c r="P32803" t="s">
        <v>75</v>
      </c>
      <c r="S32803" t="s">
        <v>47</v>
      </c>
      <c r="V32803" t="s">
        <v>52</v>
      </c>
      <c r="Y32803" t="s">
        <v>107</v>
      </c>
      <c r="AB32803" t="s">
        <v>90</v>
      </c>
      <c r="AD32803" t="s">
        <v>4232</v>
      </c>
      <c r="AE32803" t="s">
        <v>919</v>
      </c>
      <c r="AF32803" t="s">
        <v>4234</v>
      </c>
      <c r="AG32803" t="s">
        <v>134</v>
      </c>
      <c r="AJ32803" t="s">
        <v>4235</v>
      </c>
      <c r="AM32803" t="s">
        <v>61</v>
      </c>
      <c r="AN32803" t="s">
        <v>62</v>
      </c>
      <c r="AO32803">
        <v>0.1</v>
      </c>
      <c r="AP32803">
        <v>0.96</v>
      </c>
      <c r="AQ32803">
        <v>17.899999999999999</v>
      </c>
      <c r="AR32803">
        <v>0.62</v>
      </c>
      <c r="AS32803">
        <v>10.5</v>
      </c>
      <c r="AT32803">
        <v>1.6</v>
      </c>
    </row>
    <row r="32804" spans="1:46" x14ac:dyDescent="0.3">
      <c r="A32804">
        <v>40028</v>
      </c>
      <c r="B32804" t="s">
        <v>71</v>
      </c>
      <c r="E32804" t="s">
        <v>47</v>
      </c>
      <c r="H32804" t="s">
        <v>72</v>
      </c>
      <c r="I32804" t="s">
        <v>47</v>
      </c>
      <c r="J32804" t="s">
        <v>49</v>
      </c>
      <c r="L32804" t="s">
        <v>50</v>
      </c>
      <c r="P32804" t="s">
        <v>75</v>
      </c>
      <c r="S32804" t="s">
        <v>47</v>
      </c>
      <c r="V32804" t="s">
        <v>52</v>
      </c>
      <c r="Y32804" t="s">
        <v>107</v>
      </c>
      <c r="AB32804" t="s">
        <v>90</v>
      </c>
      <c r="AD32804" t="s">
        <v>4232</v>
      </c>
      <c r="AE32804" t="s">
        <v>919</v>
      </c>
      <c r="AF32804" t="s">
        <v>123</v>
      </c>
      <c r="AG32804" t="s">
        <v>134</v>
      </c>
      <c r="AJ32804" t="s">
        <v>4235</v>
      </c>
      <c r="AM32804" t="s">
        <v>61</v>
      </c>
      <c r="AN32804" t="s">
        <v>62</v>
      </c>
      <c r="AO32804">
        <v>0.1</v>
      </c>
      <c r="AP32804">
        <v>0.96799999999999997</v>
      </c>
      <c r="AQ32804">
        <v>17.329999999999998</v>
      </c>
      <c r="AR32804">
        <v>0.63400000000000001</v>
      </c>
      <c r="AS32804">
        <v>10.64</v>
      </c>
      <c r="AT32804">
        <v>1.6</v>
      </c>
    </row>
    <row r="32805" spans="1:46" x14ac:dyDescent="0.3">
      <c r="A32805">
        <v>40029</v>
      </c>
      <c r="B32805" t="s">
        <v>71</v>
      </c>
      <c r="E32805" t="s">
        <v>47</v>
      </c>
      <c r="H32805" t="s">
        <v>72</v>
      </c>
      <c r="I32805" t="s">
        <v>47</v>
      </c>
      <c r="J32805" t="s">
        <v>49</v>
      </c>
      <c r="L32805" t="s">
        <v>50</v>
      </c>
      <c r="P32805" t="s">
        <v>75</v>
      </c>
      <c r="S32805" t="s">
        <v>47</v>
      </c>
      <c r="V32805" t="s">
        <v>52</v>
      </c>
      <c r="Y32805" t="s">
        <v>107</v>
      </c>
      <c r="AB32805" t="s">
        <v>90</v>
      </c>
      <c r="AD32805" t="s">
        <v>4232</v>
      </c>
      <c r="AE32805" t="s">
        <v>919</v>
      </c>
      <c r="AF32805" t="s">
        <v>3314</v>
      </c>
      <c r="AG32805" t="s">
        <v>134</v>
      </c>
      <c r="AJ32805" t="s">
        <v>4235</v>
      </c>
      <c r="AM32805" t="s">
        <v>61</v>
      </c>
      <c r="AN32805" t="s">
        <v>62</v>
      </c>
      <c r="AO32805">
        <v>0.1</v>
      </c>
      <c r="AP32805">
        <v>0.97799999999999998</v>
      </c>
      <c r="AQ32805">
        <v>20.48</v>
      </c>
      <c r="AR32805">
        <v>0.69799999999999995</v>
      </c>
      <c r="AS32805">
        <v>13.99</v>
      </c>
      <c r="AT32805">
        <v>1.6</v>
      </c>
    </row>
    <row r="32806" spans="1:46" x14ac:dyDescent="0.3">
      <c r="A32806">
        <v>40030</v>
      </c>
      <c r="B32806" t="s">
        <v>71</v>
      </c>
      <c r="E32806" t="s">
        <v>47</v>
      </c>
      <c r="H32806" t="s">
        <v>72</v>
      </c>
      <c r="I32806" t="s">
        <v>47</v>
      </c>
      <c r="J32806" t="s">
        <v>49</v>
      </c>
      <c r="L32806" t="s">
        <v>50</v>
      </c>
      <c r="P32806" t="s">
        <v>75</v>
      </c>
      <c r="S32806" t="s">
        <v>47</v>
      </c>
      <c r="V32806" t="s">
        <v>52</v>
      </c>
      <c r="Y32806" t="s">
        <v>107</v>
      </c>
      <c r="AB32806" t="s">
        <v>90</v>
      </c>
      <c r="AD32806" t="s">
        <v>4232</v>
      </c>
      <c r="AE32806" t="s">
        <v>919</v>
      </c>
      <c r="AF32806" t="s">
        <v>1233</v>
      </c>
      <c r="AG32806" t="s">
        <v>134</v>
      </c>
      <c r="AJ32806" t="s">
        <v>4235</v>
      </c>
      <c r="AM32806" t="s">
        <v>61</v>
      </c>
      <c r="AN32806" t="s">
        <v>62</v>
      </c>
      <c r="AO32806">
        <v>0.1</v>
      </c>
      <c r="AP32806">
        <v>0.96799999999999997</v>
      </c>
      <c r="AQ32806">
        <v>18.34</v>
      </c>
      <c r="AR32806">
        <v>0.65600000000000003</v>
      </c>
      <c r="AS32806">
        <v>11.64</v>
      </c>
      <c r="AT32806">
        <v>1.6</v>
      </c>
    </row>
    <row r="32807" spans="1:46" x14ac:dyDescent="0.3">
      <c r="A32807">
        <v>40031</v>
      </c>
      <c r="B32807" t="s">
        <v>71</v>
      </c>
      <c r="E32807" t="s">
        <v>47</v>
      </c>
      <c r="H32807" t="s">
        <v>72</v>
      </c>
      <c r="I32807" t="s">
        <v>47</v>
      </c>
      <c r="J32807" t="s">
        <v>49</v>
      </c>
      <c r="L32807" t="s">
        <v>50</v>
      </c>
      <c r="P32807" t="s">
        <v>75</v>
      </c>
      <c r="S32807" t="s">
        <v>47</v>
      </c>
      <c r="V32807" t="s">
        <v>52</v>
      </c>
      <c r="Y32807" t="s">
        <v>107</v>
      </c>
      <c r="AB32807" t="s">
        <v>90</v>
      </c>
      <c r="AD32807" t="s">
        <v>4232</v>
      </c>
      <c r="AE32807" t="s">
        <v>919</v>
      </c>
      <c r="AF32807" t="s">
        <v>1403</v>
      </c>
      <c r="AG32807" t="s">
        <v>134</v>
      </c>
      <c r="AJ32807" t="s">
        <v>4235</v>
      </c>
      <c r="AM32807" t="s">
        <v>61</v>
      </c>
      <c r="AN32807" t="s">
        <v>62</v>
      </c>
      <c r="AO32807">
        <v>0.1</v>
      </c>
      <c r="AP32807">
        <v>0.89700000000000002</v>
      </c>
      <c r="AQ32807">
        <v>18.05</v>
      </c>
      <c r="AR32807">
        <v>0.64600000000000002</v>
      </c>
      <c r="AS32807">
        <v>10.46</v>
      </c>
      <c r="AT32807">
        <v>1.6</v>
      </c>
    </row>
    <row r="32808" spans="1:46" x14ac:dyDescent="0.3">
      <c r="A32808">
        <v>40032</v>
      </c>
      <c r="B32808" t="s">
        <v>71</v>
      </c>
      <c r="E32808" t="s">
        <v>47</v>
      </c>
      <c r="H32808" t="s">
        <v>72</v>
      </c>
      <c r="I32808" t="s">
        <v>47</v>
      </c>
      <c r="J32808" t="s">
        <v>49</v>
      </c>
      <c r="L32808" t="s">
        <v>50</v>
      </c>
      <c r="P32808" t="s">
        <v>75</v>
      </c>
      <c r="S32808" t="s">
        <v>47</v>
      </c>
      <c r="V32808" t="s">
        <v>52</v>
      </c>
      <c r="Y32808" t="s">
        <v>107</v>
      </c>
      <c r="AB32808" t="s">
        <v>90</v>
      </c>
      <c r="AD32808" t="s">
        <v>4232</v>
      </c>
      <c r="AE32808" t="s">
        <v>919</v>
      </c>
      <c r="AF32808" t="s">
        <v>3314</v>
      </c>
      <c r="AG32808" t="s">
        <v>134</v>
      </c>
      <c r="AM32808" t="s">
        <v>61</v>
      </c>
      <c r="AN32808" t="s">
        <v>62</v>
      </c>
      <c r="AO32808">
        <v>0.1</v>
      </c>
      <c r="AP32808">
        <v>0.97</v>
      </c>
      <c r="AQ32808">
        <v>19</v>
      </c>
      <c r="AR32808">
        <v>0.7</v>
      </c>
      <c r="AS32808">
        <v>12.5</v>
      </c>
      <c r="AT32808">
        <v>1.6</v>
      </c>
    </row>
    <row r="32809" spans="1:46" x14ac:dyDescent="0.3">
      <c r="A32809">
        <v>40033</v>
      </c>
      <c r="B32809" t="s">
        <v>71</v>
      </c>
      <c r="E32809" t="s">
        <v>47</v>
      </c>
      <c r="H32809" t="s">
        <v>72</v>
      </c>
      <c r="I32809" t="s">
        <v>47</v>
      </c>
      <c r="J32809" t="s">
        <v>49</v>
      </c>
      <c r="L32809" t="s">
        <v>50</v>
      </c>
      <c r="P32809" t="s">
        <v>75</v>
      </c>
      <c r="S32809" t="s">
        <v>47</v>
      </c>
      <c r="V32809" t="s">
        <v>52</v>
      </c>
      <c r="Y32809" t="s">
        <v>107</v>
      </c>
      <c r="AB32809" t="s">
        <v>90</v>
      </c>
      <c r="AD32809" t="s">
        <v>4232</v>
      </c>
      <c r="AE32809" t="s">
        <v>919</v>
      </c>
      <c r="AF32809" t="s">
        <v>3314</v>
      </c>
      <c r="AG32809" t="s">
        <v>134</v>
      </c>
      <c r="AJ32809" t="s">
        <v>4235</v>
      </c>
      <c r="AM32809" t="s">
        <v>61</v>
      </c>
      <c r="AN32809" t="s">
        <v>62</v>
      </c>
      <c r="AO32809">
        <v>0.1</v>
      </c>
      <c r="AP32809">
        <v>0.98499999999999999</v>
      </c>
      <c r="AQ32809">
        <v>19.8</v>
      </c>
      <c r="AR32809">
        <v>0.75</v>
      </c>
      <c r="AS32809">
        <v>14.6</v>
      </c>
      <c r="AT32809">
        <v>1.6</v>
      </c>
    </row>
    <row r="32810" spans="1:46" x14ac:dyDescent="0.3">
      <c r="A32810">
        <v>40034</v>
      </c>
      <c r="B32810" t="s">
        <v>71</v>
      </c>
      <c r="E32810" t="s">
        <v>47</v>
      </c>
      <c r="H32810" t="s">
        <v>72</v>
      </c>
      <c r="I32810" t="s">
        <v>47</v>
      </c>
      <c r="J32810" t="s">
        <v>49</v>
      </c>
      <c r="L32810" t="s">
        <v>50</v>
      </c>
      <c r="P32810" t="s">
        <v>75</v>
      </c>
      <c r="S32810" t="s">
        <v>47</v>
      </c>
      <c r="V32810" t="s">
        <v>52</v>
      </c>
      <c r="Y32810" t="s">
        <v>107</v>
      </c>
      <c r="AB32810" t="s">
        <v>90</v>
      </c>
      <c r="AD32810" t="s">
        <v>4232</v>
      </c>
      <c r="AE32810" t="s">
        <v>919</v>
      </c>
      <c r="AF32810" t="s">
        <v>3314</v>
      </c>
      <c r="AG32810" t="s">
        <v>134</v>
      </c>
      <c r="AM32810" t="s">
        <v>61</v>
      </c>
      <c r="AN32810" t="s">
        <v>62</v>
      </c>
      <c r="AO32810">
        <v>0.1</v>
      </c>
      <c r="AP32810">
        <v>0.97499999999999998</v>
      </c>
      <c r="AQ32810">
        <v>17.8</v>
      </c>
      <c r="AR32810">
        <v>0.65</v>
      </c>
      <c r="AS32810">
        <v>11.4</v>
      </c>
      <c r="AT32810">
        <v>1.6</v>
      </c>
    </row>
    <row r="32811" spans="1:46" x14ac:dyDescent="0.3">
      <c r="A32811">
        <v>40035</v>
      </c>
      <c r="B32811" t="s">
        <v>71</v>
      </c>
      <c r="E32811" t="s">
        <v>47</v>
      </c>
      <c r="H32811" t="s">
        <v>72</v>
      </c>
      <c r="I32811" t="s">
        <v>47</v>
      </c>
      <c r="J32811" t="s">
        <v>49</v>
      </c>
      <c r="L32811" t="s">
        <v>50</v>
      </c>
      <c r="P32811" t="s">
        <v>75</v>
      </c>
      <c r="S32811" t="s">
        <v>47</v>
      </c>
      <c r="V32811" t="s">
        <v>52</v>
      </c>
      <c r="Y32811" t="s">
        <v>107</v>
      </c>
      <c r="AB32811" t="s">
        <v>90</v>
      </c>
      <c r="AD32811" t="s">
        <v>106</v>
      </c>
      <c r="AE32811" t="s">
        <v>91</v>
      </c>
      <c r="AG32811" t="s">
        <v>235</v>
      </c>
      <c r="AH32811" t="s">
        <v>240</v>
      </c>
      <c r="AM32811" t="s">
        <v>61</v>
      </c>
      <c r="AN32811" t="s">
        <v>95</v>
      </c>
      <c r="AO32811">
        <v>3.1399999999999997E-2</v>
      </c>
      <c r="AP32811">
        <v>0.62</v>
      </c>
      <c r="AQ32811">
        <v>11.23</v>
      </c>
      <c r="AR32811">
        <v>0.47</v>
      </c>
      <c r="AS32811">
        <v>3.27</v>
      </c>
      <c r="AT32811">
        <v>1.6</v>
      </c>
    </row>
    <row r="32812" spans="1:46" x14ac:dyDescent="0.3">
      <c r="A32812">
        <v>40036</v>
      </c>
      <c r="B32812" t="s">
        <v>71</v>
      </c>
      <c r="E32812" t="s">
        <v>47</v>
      </c>
      <c r="H32812" t="s">
        <v>72</v>
      </c>
      <c r="I32812" t="s">
        <v>47</v>
      </c>
      <c r="J32812" t="s">
        <v>49</v>
      </c>
      <c r="L32812" t="s">
        <v>50</v>
      </c>
      <c r="P32812" t="s">
        <v>75</v>
      </c>
      <c r="S32812" t="s">
        <v>47</v>
      </c>
      <c r="V32812" t="s">
        <v>52</v>
      </c>
      <c r="Y32812" t="s">
        <v>107</v>
      </c>
      <c r="AB32812" t="s">
        <v>90</v>
      </c>
      <c r="AD32812" t="s">
        <v>106</v>
      </c>
      <c r="AE32812" t="s">
        <v>91</v>
      </c>
      <c r="AG32812" t="s">
        <v>235</v>
      </c>
      <c r="AH32812" t="s">
        <v>240</v>
      </c>
      <c r="AM32812" t="s">
        <v>61</v>
      </c>
      <c r="AN32812" t="s">
        <v>95</v>
      </c>
      <c r="AO32812">
        <v>3.1399999999999997E-2</v>
      </c>
      <c r="AP32812">
        <v>0.63</v>
      </c>
      <c r="AQ32812">
        <v>11.73</v>
      </c>
      <c r="AR32812">
        <v>0.48</v>
      </c>
      <c r="AS32812">
        <v>3.46</v>
      </c>
      <c r="AT32812">
        <v>1.6</v>
      </c>
    </row>
    <row r="32813" spans="1:46" x14ac:dyDescent="0.3">
      <c r="A32813">
        <v>40037</v>
      </c>
      <c r="B32813" t="s">
        <v>71</v>
      </c>
      <c r="E32813" t="s">
        <v>47</v>
      </c>
      <c r="H32813" t="s">
        <v>72</v>
      </c>
      <c r="I32813" t="s">
        <v>47</v>
      </c>
      <c r="J32813" t="s">
        <v>49</v>
      </c>
      <c r="L32813" t="s">
        <v>50</v>
      </c>
      <c r="P32813" t="s">
        <v>156</v>
      </c>
      <c r="R32813" t="s">
        <v>223</v>
      </c>
      <c r="S32813" t="s">
        <v>47</v>
      </c>
      <c r="U32813" t="s">
        <v>47</v>
      </c>
      <c r="V32813" t="s">
        <v>52</v>
      </c>
      <c r="X32813" t="s">
        <v>52</v>
      </c>
      <c r="Y32813" t="s">
        <v>107</v>
      </c>
      <c r="AA32813" t="s">
        <v>107</v>
      </c>
      <c r="AB32813" t="s">
        <v>90</v>
      </c>
      <c r="AD32813" t="s">
        <v>106</v>
      </c>
      <c r="AE32813" t="s">
        <v>91</v>
      </c>
      <c r="AG32813" t="s">
        <v>235</v>
      </c>
      <c r="AH32813" t="s">
        <v>240</v>
      </c>
      <c r="AM32813" t="s">
        <v>61</v>
      </c>
      <c r="AN32813" t="s">
        <v>95</v>
      </c>
      <c r="AO32813">
        <v>3.1399999999999997E-2</v>
      </c>
      <c r="AP32813">
        <v>0.85</v>
      </c>
      <c r="AQ32813">
        <v>17.59</v>
      </c>
      <c r="AR32813">
        <v>0.81</v>
      </c>
      <c r="AS32813">
        <v>12</v>
      </c>
      <c r="AT32813">
        <v>1.6</v>
      </c>
    </row>
    <row r="32814" spans="1:46" x14ac:dyDescent="0.3">
      <c r="A32814">
        <v>40038</v>
      </c>
      <c r="B32814" t="s">
        <v>71</v>
      </c>
      <c r="E32814" t="s">
        <v>47</v>
      </c>
      <c r="H32814" t="s">
        <v>72</v>
      </c>
      <c r="I32814" t="s">
        <v>47</v>
      </c>
      <c r="J32814" t="s">
        <v>49</v>
      </c>
      <c r="L32814" t="s">
        <v>50</v>
      </c>
      <c r="P32814" t="s">
        <v>156</v>
      </c>
      <c r="R32814" t="s">
        <v>223</v>
      </c>
      <c r="S32814" t="s">
        <v>47</v>
      </c>
      <c r="U32814" t="s">
        <v>47</v>
      </c>
      <c r="V32814" t="s">
        <v>52</v>
      </c>
      <c r="X32814" t="s">
        <v>52</v>
      </c>
      <c r="Y32814" t="s">
        <v>107</v>
      </c>
      <c r="AA32814" t="s">
        <v>107</v>
      </c>
      <c r="AB32814" t="s">
        <v>90</v>
      </c>
      <c r="AD32814" t="s">
        <v>106</v>
      </c>
      <c r="AE32814" t="s">
        <v>91</v>
      </c>
      <c r="AG32814" t="s">
        <v>235</v>
      </c>
      <c r="AH32814" t="s">
        <v>240</v>
      </c>
      <c r="AM32814" t="s">
        <v>61</v>
      </c>
      <c r="AN32814" t="s">
        <v>95</v>
      </c>
      <c r="AO32814">
        <v>3.1399999999999997E-2</v>
      </c>
      <c r="AP32814">
        <v>0.83</v>
      </c>
      <c r="AQ32814">
        <v>16.48</v>
      </c>
      <c r="AR32814">
        <v>0.8</v>
      </c>
      <c r="AS32814">
        <v>10.92</v>
      </c>
      <c r="AT32814">
        <v>1.6</v>
      </c>
    </row>
    <row r="32815" spans="1:46" x14ac:dyDescent="0.3">
      <c r="A32815">
        <v>40039</v>
      </c>
      <c r="B32815" t="s">
        <v>71</v>
      </c>
      <c r="E32815" t="s">
        <v>47</v>
      </c>
      <c r="H32815" t="s">
        <v>72</v>
      </c>
      <c r="I32815" t="s">
        <v>47</v>
      </c>
      <c r="J32815" t="s">
        <v>49</v>
      </c>
      <c r="L32815" t="s">
        <v>50</v>
      </c>
      <c r="N32815" t="s">
        <v>73</v>
      </c>
      <c r="P32815" t="s">
        <v>437</v>
      </c>
      <c r="R32815" t="s">
        <v>223</v>
      </c>
      <c r="S32815" t="s">
        <v>47</v>
      </c>
      <c r="U32815" t="s">
        <v>47</v>
      </c>
      <c r="V32815" t="s">
        <v>158</v>
      </c>
      <c r="X32815" t="s">
        <v>127</v>
      </c>
      <c r="Y32815" t="s">
        <v>158</v>
      </c>
      <c r="AA32815" t="s">
        <v>128</v>
      </c>
      <c r="AB32815" t="s">
        <v>54</v>
      </c>
      <c r="AD32815" t="s">
        <v>78</v>
      </c>
      <c r="AE32815" t="s">
        <v>56</v>
      </c>
      <c r="AF32815" t="s">
        <v>1395</v>
      </c>
      <c r="AG32815" t="s">
        <v>97</v>
      </c>
      <c r="AJ32815" t="s">
        <v>172</v>
      </c>
      <c r="AM32815" t="s">
        <v>61</v>
      </c>
      <c r="AN32815" t="s">
        <v>62</v>
      </c>
      <c r="AO32815">
        <v>0.09</v>
      </c>
      <c r="AP32815">
        <v>1.01</v>
      </c>
      <c r="AQ32815">
        <v>22.4</v>
      </c>
      <c r="AR32815">
        <v>0.7</v>
      </c>
      <c r="AS32815">
        <v>15.84</v>
      </c>
      <c r="AT32815">
        <v>1.605</v>
      </c>
    </row>
    <row r="32816" spans="1:46" x14ac:dyDescent="0.3">
      <c r="A32816">
        <v>40040</v>
      </c>
      <c r="B32816" t="s">
        <v>71</v>
      </c>
      <c r="E32816" t="s">
        <v>47</v>
      </c>
      <c r="H32816" t="s">
        <v>72</v>
      </c>
      <c r="I32816" t="s">
        <v>47</v>
      </c>
      <c r="J32816" t="s">
        <v>49</v>
      </c>
      <c r="L32816" t="s">
        <v>50</v>
      </c>
      <c r="N32816" t="s">
        <v>73</v>
      </c>
      <c r="P32816" t="s">
        <v>437</v>
      </c>
      <c r="R32816" t="s">
        <v>223</v>
      </c>
      <c r="S32816" t="s">
        <v>47</v>
      </c>
      <c r="U32816" t="s">
        <v>47</v>
      </c>
      <c r="V32816" t="s">
        <v>158</v>
      </c>
      <c r="X32816" t="s">
        <v>127</v>
      </c>
      <c r="Y32816" t="s">
        <v>158</v>
      </c>
      <c r="AA32816" t="s">
        <v>128</v>
      </c>
      <c r="AB32816" t="s">
        <v>54</v>
      </c>
      <c r="AD32816" t="s">
        <v>78</v>
      </c>
      <c r="AE32816" t="s">
        <v>56</v>
      </c>
      <c r="AF32816" t="s">
        <v>1395</v>
      </c>
      <c r="AG32816" t="s">
        <v>97</v>
      </c>
      <c r="AJ32816" t="s">
        <v>172</v>
      </c>
      <c r="AM32816" t="s">
        <v>61</v>
      </c>
      <c r="AN32816" t="s">
        <v>62</v>
      </c>
      <c r="AO32816">
        <v>0.09</v>
      </c>
      <c r="AP32816">
        <v>1.01</v>
      </c>
      <c r="AQ32816">
        <v>22.17</v>
      </c>
      <c r="AR32816">
        <v>0.7</v>
      </c>
      <c r="AS32816">
        <v>15.82</v>
      </c>
      <c r="AT32816">
        <v>1.605</v>
      </c>
    </row>
    <row r="32817" spans="1:46" x14ac:dyDescent="0.3">
      <c r="A32817">
        <v>40041</v>
      </c>
      <c r="B32817" t="s">
        <v>46</v>
      </c>
      <c r="C32817" t="s">
        <v>99</v>
      </c>
      <c r="E32817" t="s">
        <v>625</v>
      </c>
      <c r="F32817" t="s">
        <v>2562</v>
      </c>
      <c r="H32817" t="s">
        <v>72</v>
      </c>
      <c r="I32817" t="s">
        <v>47</v>
      </c>
      <c r="J32817" t="s">
        <v>49</v>
      </c>
      <c r="L32817" t="s">
        <v>50</v>
      </c>
      <c r="N32817" t="s">
        <v>73</v>
      </c>
      <c r="P32817" t="s">
        <v>437</v>
      </c>
      <c r="R32817" t="s">
        <v>223</v>
      </c>
      <c r="S32817" t="s">
        <v>47</v>
      </c>
      <c r="U32817" t="s">
        <v>47</v>
      </c>
      <c r="V32817" t="s">
        <v>158</v>
      </c>
      <c r="X32817" t="s">
        <v>127</v>
      </c>
      <c r="Y32817" t="s">
        <v>158</v>
      </c>
      <c r="AA32817" t="s">
        <v>128</v>
      </c>
      <c r="AB32817" t="s">
        <v>54</v>
      </c>
      <c r="AD32817" t="s">
        <v>78</v>
      </c>
      <c r="AE32817" t="s">
        <v>56</v>
      </c>
      <c r="AF32817" t="s">
        <v>1395</v>
      </c>
      <c r="AG32817" t="s">
        <v>97</v>
      </c>
      <c r="AJ32817" t="s">
        <v>172</v>
      </c>
      <c r="AM32817" t="s">
        <v>61</v>
      </c>
      <c r="AN32817" t="s">
        <v>62</v>
      </c>
      <c r="AO32817">
        <v>0.09</v>
      </c>
      <c r="AP32817">
        <v>1.03</v>
      </c>
      <c r="AQ32817">
        <v>22.69</v>
      </c>
      <c r="AR32817">
        <v>0.76</v>
      </c>
      <c r="AS32817">
        <v>17.760000000000002</v>
      </c>
      <c r="AT32817">
        <v>1.62</v>
      </c>
    </row>
    <row r="32818" spans="1:46" x14ac:dyDescent="0.3">
      <c r="A32818">
        <v>40042</v>
      </c>
      <c r="B32818" t="s">
        <v>46</v>
      </c>
      <c r="C32818" t="s">
        <v>99</v>
      </c>
      <c r="E32818" t="s">
        <v>251</v>
      </c>
      <c r="F32818" t="s">
        <v>250</v>
      </c>
      <c r="H32818" t="s">
        <v>72</v>
      </c>
      <c r="I32818" t="s">
        <v>47</v>
      </c>
      <c r="J32818" t="s">
        <v>49</v>
      </c>
      <c r="L32818" t="s">
        <v>50</v>
      </c>
      <c r="N32818" t="s">
        <v>73</v>
      </c>
      <c r="P32818" t="s">
        <v>437</v>
      </c>
      <c r="R32818" t="s">
        <v>223</v>
      </c>
      <c r="S32818" t="s">
        <v>47</v>
      </c>
      <c r="U32818" t="s">
        <v>47</v>
      </c>
      <c r="V32818" t="s">
        <v>158</v>
      </c>
      <c r="X32818" t="s">
        <v>127</v>
      </c>
      <c r="Y32818" t="s">
        <v>158</v>
      </c>
      <c r="AA32818" t="s">
        <v>128</v>
      </c>
      <c r="AB32818" t="s">
        <v>54</v>
      </c>
      <c r="AD32818" t="s">
        <v>78</v>
      </c>
      <c r="AE32818" t="s">
        <v>56</v>
      </c>
      <c r="AF32818" t="s">
        <v>1395</v>
      </c>
      <c r="AG32818" t="s">
        <v>97</v>
      </c>
      <c r="AJ32818" t="s">
        <v>172</v>
      </c>
      <c r="AM32818" t="s">
        <v>61</v>
      </c>
      <c r="AN32818" t="s">
        <v>62</v>
      </c>
      <c r="AO32818">
        <v>0.09</v>
      </c>
      <c r="AP32818">
        <v>1.04</v>
      </c>
      <c r="AQ32818">
        <v>22.92</v>
      </c>
      <c r="AR32818">
        <v>0.76</v>
      </c>
      <c r="AS32818">
        <v>18.12</v>
      </c>
      <c r="AT32818">
        <v>1.633</v>
      </c>
    </row>
    <row r="32819" spans="1:46" x14ac:dyDescent="0.3">
      <c r="A32819">
        <v>40043</v>
      </c>
      <c r="B32819" t="s">
        <v>46</v>
      </c>
      <c r="C32819" t="s">
        <v>99</v>
      </c>
      <c r="E32819" t="s">
        <v>1138</v>
      </c>
      <c r="F32819" t="s">
        <v>1146</v>
      </c>
      <c r="H32819" t="s">
        <v>72</v>
      </c>
      <c r="I32819" t="s">
        <v>47</v>
      </c>
      <c r="J32819" t="s">
        <v>49</v>
      </c>
      <c r="L32819" t="s">
        <v>50</v>
      </c>
      <c r="N32819" t="s">
        <v>73</v>
      </c>
      <c r="P32819" t="s">
        <v>437</v>
      </c>
      <c r="R32819" t="s">
        <v>223</v>
      </c>
      <c r="S32819" t="s">
        <v>47</v>
      </c>
      <c r="U32819" t="s">
        <v>47</v>
      </c>
      <c r="V32819" t="s">
        <v>158</v>
      </c>
      <c r="X32819" t="s">
        <v>127</v>
      </c>
      <c r="Y32819" t="s">
        <v>158</v>
      </c>
      <c r="AA32819" t="s">
        <v>128</v>
      </c>
      <c r="AB32819" t="s">
        <v>54</v>
      </c>
      <c r="AD32819" t="s">
        <v>78</v>
      </c>
      <c r="AE32819" t="s">
        <v>56</v>
      </c>
      <c r="AF32819" t="s">
        <v>1395</v>
      </c>
      <c r="AG32819" t="s">
        <v>97</v>
      </c>
      <c r="AJ32819" t="s">
        <v>172</v>
      </c>
      <c r="AM32819" t="s">
        <v>61</v>
      </c>
      <c r="AN32819" t="s">
        <v>62</v>
      </c>
      <c r="AO32819">
        <v>0.09</v>
      </c>
      <c r="AP32819">
        <v>1.1000000000000001</v>
      </c>
      <c r="AQ32819">
        <v>23.17</v>
      </c>
      <c r="AR32819">
        <v>0.79</v>
      </c>
      <c r="AS32819">
        <v>19.940000000000001</v>
      </c>
      <c r="AT32819">
        <v>1.6439999999999999</v>
      </c>
    </row>
    <row r="32820" spans="1:46" x14ac:dyDescent="0.3">
      <c r="A32820">
        <v>40044</v>
      </c>
      <c r="B32820" t="s">
        <v>46</v>
      </c>
      <c r="C32820" t="s">
        <v>99</v>
      </c>
      <c r="E32820" t="s">
        <v>1138</v>
      </c>
      <c r="F32820" t="s">
        <v>1146</v>
      </c>
      <c r="H32820" t="s">
        <v>72</v>
      </c>
      <c r="I32820" t="s">
        <v>47</v>
      </c>
      <c r="J32820" t="s">
        <v>49</v>
      </c>
      <c r="L32820" t="s">
        <v>50</v>
      </c>
      <c r="N32820" t="s">
        <v>73</v>
      </c>
      <c r="P32820" t="s">
        <v>437</v>
      </c>
      <c r="R32820" t="s">
        <v>223</v>
      </c>
      <c r="S32820" t="s">
        <v>47</v>
      </c>
      <c r="U32820" t="s">
        <v>47</v>
      </c>
      <c r="V32820" t="s">
        <v>158</v>
      </c>
      <c r="X32820" t="s">
        <v>127</v>
      </c>
      <c r="Y32820" t="s">
        <v>158</v>
      </c>
      <c r="AA32820" t="s">
        <v>128</v>
      </c>
      <c r="AB32820" t="s">
        <v>54</v>
      </c>
      <c r="AD32820" t="s">
        <v>78</v>
      </c>
      <c r="AE32820" t="s">
        <v>56</v>
      </c>
      <c r="AF32820" t="s">
        <v>1395</v>
      </c>
      <c r="AG32820" t="s">
        <v>97</v>
      </c>
      <c r="AJ32820" t="s">
        <v>172</v>
      </c>
      <c r="AM32820" t="s">
        <v>61</v>
      </c>
      <c r="AN32820" t="s">
        <v>62</v>
      </c>
      <c r="AO32820">
        <v>0.09</v>
      </c>
      <c r="AP32820">
        <v>1.04</v>
      </c>
      <c r="AQ32820">
        <v>22.51</v>
      </c>
      <c r="AR32820">
        <v>0.76</v>
      </c>
      <c r="AS32820">
        <v>17.96</v>
      </c>
      <c r="AT32820">
        <v>1.6439999999999999</v>
      </c>
    </row>
    <row r="32821" spans="1:46" x14ac:dyDescent="0.3">
      <c r="A32821">
        <v>40045</v>
      </c>
      <c r="B32821" t="s">
        <v>46</v>
      </c>
      <c r="C32821" t="s">
        <v>99</v>
      </c>
      <c r="E32821" t="s">
        <v>1223</v>
      </c>
      <c r="F32821" t="s">
        <v>674</v>
      </c>
      <c r="H32821" t="s">
        <v>72</v>
      </c>
      <c r="I32821" t="s">
        <v>47</v>
      </c>
      <c r="J32821" t="s">
        <v>49</v>
      </c>
      <c r="L32821" t="s">
        <v>50</v>
      </c>
      <c r="N32821" t="s">
        <v>73</v>
      </c>
      <c r="P32821" t="s">
        <v>437</v>
      </c>
      <c r="R32821" t="s">
        <v>223</v>
      </c>
      <c r="S32821" t="s">
        <v>47</v>
      </c>
      <c r="U32821" t="s">
        <v>47</v>
      </c>
      <c r="V32821" t="s">
        <v>158</v>
      </c>
      <c r="X32821" t="s">
        <v>127</v>
      </c>
      <c r="Y32821" t="s">
        <v>158</v>
      </c>
      <c r="AA32821" t="s">
        <v>128</v>
      </c>
      <c r="AB32821" t="s">
        <v>54</v>
      </c>
      <c r="AD32821" t="s">
        <v>78</v>
      </c>
      <c r="AE32821" t="s">
        <v>56</v>
      </c>
      <c r="AF32821" t="s">
        <v>1395</v>
      </c>
      <c r="AG32821" t="s">
        <v>97</v>
      </c>
      <c r="AJ32821" t="s">
        <v>172</v>
      </c>
      <c r="AM32821" t="s">
        <v>61</v>
      </c>
      <c r="AN32821" t="s">
        <v>62</v>
      </c>
      <c r="AO32821">
        <v>0.09</v>
      </c>
      <c r="AP32821">
        <v>1.05</v>
      </c>
      <c r="AQ32821">
        <v>22.04</v>
      </c>
      <c r="AR32821">
        <v>0.74</v>
      </c>
      <c r="AS32821">
        <v>17.13</v>
      </c>
      <c r="AT32821">
        <v>1.6519999999999999</v>
      </c>
    </row>
    <row r="32822" spans="1:46" x14ac:dyDescent="0.3">
      <c r="A32822">
        <v>40046</v>
      </c>
      <c r="B32822" t="s">
        <v>71</v>
      </c>
      <c r="E32822" t="s">
        <v>47</v>
      </c>
      <c r="H32822" t="s">
        <v>48</v>
      </c>
      <c r="I32822" t="s">
        <v>47</v>
      </c>
      <c r="J32822" t="s">
        <v>49</v>
      </c>
      <c r="L32822" t="s">
        <v>50</v>
      </c>
      <c r="N32822" t="s">
        <v>68</v>
      </c>
      <c r="O32822" t="s">
        <v>2724</v>
      </c>
      <c r="P32822" t="s">
        <v>51</v>
      </c>
      <c r="S32822" t="s">
        <v>47</v>
      </c>
      <c r="V32822" t="s">
        <v>59</v>
      </c>
      <c r="Y32822" t="s">
        <v>77</v>
      </c>
      <c r="AB32822" t="s">
        <v>54</v>
      </c>
      <c r="AD32822" t="s">
        <v>52</v>
      </c>
      <c r="AE32822" t="s">
        <v>145</v>
      </c>
      <c r="AF32822" t="s">
        <v>126</v>
      </c>
      <c r="AG32822" t="s">
        <v>57</v>
      </c>
      <c r="AH32822" t="s">
        <v>58</v>
      </c>
      <c r="AJ32822" t="s">
        <v>128</v>
      </c>
      <c r="AK32822" t="s">
        <v>236</v>
      </c>
      <c r="AM32822" t="s">
        <v>61</v>
      </c>
      <c r="AN32822" t="s">
        <v>62</v>
      </c>
      <c r="AO32822">
        <v>0.49</v>
      </c>
      <c r="AP32822">
        <v>0.25</v>
      </c>
      <c r="AQ32822">
        <v>26.1</v>
      </c>
      <c r="AR32822">
        <v>0.3</v>
      </c>
      <c r="AS32822">
        <v>1.94</v>
      </c>
      <c r="AT32822">
        <v>1.25</v>
      </c>
    </row>
    <row r="32823" spans="1:46" x14ac:dyDescent="0.3">
      <c r="A32823">
        <v>40047</v>
      </c>
      <c r="B32823" t="s">
        <v>71</v>
      </c>
      <c r="E32823" t="s">
        <v>47</v>
      </c>
      <c r="H32823" t="s">
        <v>72</v>
      </c>
      <c r="I32823" t="s">
        <v>47</v>
      </c>
      <c r="J32823" t="s">
        <v>49</v>
      </c>
      <c r="L32823" t="s">
        <v>50</v>
      </c>
      <c r="P32823" t="s">
        <v>75</v>
      </c>
      <c r="Q32823" t="s">
        <v>87</v>
      </c>
      <c r="S32823" t="s">
        <v>142</v>
      </c>
      <c r="T32823" t="s">
        <v>50</v>
      </c>
      <c r="V32823" t="s">
        <v>96</v>
      </c>
      <c r="Y32823" t="s">
        <v>96</v>
      </c>
      <c r="AB32823" t="s">
        <v>143</v>
      </c>
      <c r="AD32823" t="s">
        <v>52</v>
      </c>
      <c r="AE32823" t="s">
        <v>91</v>
      </c>
      <c r="AG32823" t="s">
        <v>134</v>
      </c>
      <c r="AM32823" t="s">
        <v>61</v>
      </c>
      <c r="AN32823" t="s">
        <v>95</v>
      </c>
      <c r="AO32823">
        <v>0.13</v>
      </c>
      <c r="AP32823">
        <v>0.92</v>
      </c>
      <c r="AQ32823">
        <v>18.079999999999998</v>
      </c>
      <c r="AR32823">
        <v>0.74</v>
      </c>
      <c r="AS32823">
        <v>12.38</v>
      </c>
      <c r="AT32823">
        <v>1.6</v>
      </c>
    </row>
    <row r="32824" spans="1:46" x14ac:dyDescent="0.3">
      <c r="A32824">
        <v>40048</v>
      </c>
      <c r="B32824" t="s">
        <v>71</v>
      </c>
      <c r="E32824" t="s">
        <v>47</v>
      </c>
      <c r="H32824" t="s">
        <v>72</v>
      </c>
      <c r="I32824" t="s">
        <v>47</v>
      </c>
      <c r="J32824" t="s">
        <v>49</v>
      </c>
      <c r="L32824" t="s">
        <v>50</v>
      </c>
      <c r="P32824" t="s">
        <v>75</v>
      </c>
      <c r="Q32824" t="s">
        <v>87</v>
      </c>
      <c r="S32824" t="s">
        <v>142</v>
      </c>
      <c r="T32824" t="s">
        <v>50</v>
      </c>
      <c r="V32824" t="s">
        <v>96</v>
      </c>
      <c r="Y32824" t="s">
        <v>96</v>
      </c>
      <c r="AB32824" t="s">
        <v>143</v>
      </c>
      <c r="AD32824" t="s">
        <v>52</v>
      </c>
      <c r="AE32824" t="s">
        <v>91</v>
      </c>
      <c r="AG32824" t="s">
        <v>134</v>
      </c>
      <c r="AM32824" t="s">
        <v>61</v>
      </c>
      <c r="AN32824" t="s">
        <v>95</v>
      </c>
      <c r="AO32824">
        <v>0.13</v>
      </c>
      <c r="AP32824">
        <v>0.93</v>
      </c>
      <c r="AQ32824">
        <v>16.93</v>
      </c>
      <c r="AR32824">
        <v>0.75</v>
      </c>
      <c r="AS32824">
        <v>11.8</v>
      </c>
      <c r="AT32824">
        <v>1.6</v>
      </c>
    </row>
    <row r="32825" spans="1:46" x14ac:dyDescent="0.3">
      <c r="A32825">
        <v>40049</v>
      </c>
      <c r="B32825" t="s">
        <v>71</v>
      </c>
      <c r="E32825" t="s">
        <v>47</v>
      </c>
      <c r="H32825" t="s">
        <v>72</v>
      </c>
      <c r="I32825" t="s">
        <v>47</v>
      </c>
      <c r="J32825" t="s">
        <v>49</v>
      </c>
      <c r="L32825" t="s">
        <v>50</v>
      </c>
      <c r="P32825" t="s">
        <v>75</v>
      </c>
      <c r="Q32825" t="s">
        <v>87</v>
      </c>
      <c r="S32825" t="s">
        <v>142</v>
      </c>
      <c r="T32825" t="s">
        <v>50</v>
      </c>
      <c r="V32825" t="s">
        <v>96</v>
      </c>
      <c r="Y32825" t="s">
        <v>96</v>
      </c>
      <c r="AB32825" t="s">
        <v>143</v>
      </c>
      <c r="AD32825" t="s">
        <v>52</v>
      </c>
      <c r="AE32825" t="s">
        <v>91</v>
      </c>
      <c r="AG32825" t="s">
        <v>134</v>
      </c>
      <c r="AM32825" t="s">
        <v>61</v>
      </c>
      <c r="AN32825" t="s">
        <v>95</v>
      </c>
      <c r="AO32825">
        <v>0.13</v>
      </c>
      <c r="AP32825">
        <v>0.91</v>
      </c>
      <c r="AQ32825">
        <v>13.16</v>
      </c>
      <c r="AR32825">
        <v>0.73</v>
      </c>
      <c r="AS32825">
        <v>8.7200000000000006</v>
      </c>
      <c r="AT32825">
        <v>1.6</v>
      </c>
    </row>
    <row r="32826" spans="1:46" x14ac:dyDescent="0.3">
      <c r="A32826">
        <v>40050</v>
      </c>
      <c r="B32826" t="s">
        <v>71</v>
      </c>
      <c r="E32826" t="s">
        <v>47</v>
      </c>
      <c r="H32826" t="s">
        <v>72</v>
      </c>
      <c r="I32826" t="s">
        <v>47</v>
      </c>
      <c r="J32826" t="s">
        <v>49</v>
      </c>
      <c r="L32826" t="s">
        <v>50</v>
      </c>
      <c r="P32826" t="s">
        <v>75</v>
      </c>
      <c r="Q32826" t="s">
        <v>87</v>
      </c>
      <c r="S32826" t="s">
        <v>142</v>
      </c>
      <c r="T32826" t="s">
        <v>50</v>
      </c>
      <c r="V32826" t="s">
        <v>96</v>
      </c>
      <c r="Y32826" t="s">
        <v>96</v>
      </c>
      <c r="AB32826" t="s">
        <v>143</v>
      </c>
      <c r="AD32826" t="s">
        <v>52</v>
      </c>
      <c r="AE32826" t="s">
        <v>91</v>
      </c>
      <c r="AG32826" t="s">
        <v>134</v>
      </c>
      <c r="AM32826" t="s">
        <v>61</v>
      </c>
      <c r="AN32826" t="s">
        <v>95</v>
      </c>
      <c r="AO32826">
        <v>0.13</v>
      </c>
      <c r="AP32826">
        <v>0.91</v>
      </c>
      <c r="AQ32826">
        <v>19.36</v>
      </c>
      <c r="AR32826">
        <v>0.74</v>
      </c>
      <c r="AS32826">
        <v>13.22</v>
      </c>
      <c r="AT32826">
        <v>1.6</v>
      </c>
    </row>
    <row r="32827" spans="1:46" x14ac:dyDescent="0.3">
      <c r="A32827">
        <v>40051</v>
      </c>
      <c r="B32827" t="s">
        <v>71</v>
      </c>
      <c r="E32827" t="s">
        <v>47</v>
      </c>
      <c r="H32827" t="s">
        <v>72</v>
      </c>
      <c r="I32827" t="s">
        <v>47</v>
      </c>
      <c r="J32827" t="s">
        <v>49</v>
      </c>
      <c r="L32827" t="s">
        <v>50</v>
      </c>
      <c r="N32827" t="s">
        <v>73</v>
      </c>
      <c r="P32827" t="s">
        <v>85</v>
      </c>
      <c r="S32827" t="s">
        <v>47</v>
      </c>
      <c r="V32827" t="s">
        <v>96</v>
      </c>
      <c r="Y32827" t="s">
        <v>96</v>
      </c>
      <c r="AB32827" t="s">
        <v>54</v>
      </c>
      <c r="AD32827" t="s">
        <v>78</v>
      </c>
      <c r="AE32827" t="s">
        <v>56</v>
      </c>
      <c r="AG32827" t="s">
        <v>550</v>
      </c>
      <c r="AM32827" t="s">
        <v>61</v>
      </c>
      <c r="AN32827" t="s">
        <v>95</v>
      </c>
      <c r="AO32827">
        <v>0.09</v>
      </c>
      <c r="AP32827">
        <v>0.97</v>
      </c>
      <c r="AQ32827">
        <v>11.08</v>
      </c>
      <c r="AR32827">
        <v>0.67700000000000005</v>
      </c>
      <c r="AS32827">
        <v>7.66</v>
      </c>
      <c r="AT32827">
        <v>1.58</v>
      </c>
    </row>
    <row r="32828" spans="1:46" x14ac:dyDescent="0.3">
      <c r="A32828">
        <v>40052</v>
      </c>
      <c r="B32828" t="s">
        <v>46</v>
      </c>
      <c r="C32828" t="s">
        <v>98</v>
      </c>
      <c r="E32828" t="s">
        <v>197</v>
      </c>
      <c r="F32828" t="s">
        <v>198</v>
      </c>
      <c r="H32828" t="s">
        <v>72</v>
      </c>
      <c r="I32828" t="s">
        <v>47</v>
      </c>
      <c r="J32828" t="s">
        <v>49</v>
      </c>
      <c r="L32828" t="s">
        <v>50</v>
      </c>
      <c r="P32828" t="s">
        <v>75</v>
      </c>
      <c r="Q32828" t="s">
        <v>87</v>
      </c>
      <c r="S32828" t="s">
        <v>105</v>
      </c>
      <c r="T32828" t="s">
        <v>47</v>
      </c>
      <c r="V32828" t="s">
        <v>127</v>
      </c>
      <c r="Y32828" t="s">
        <v>128</v>
      </c>
      <c r="AB32828" t="s">
        <v>54</v>
      </c>
      <c r="AD32828" t="s">
        <v>78</v>
      </c>
      <c r="AE32828" t="s">
        <v>56</v>
      </c>
      <c r="AG32828" t="s">
        <v>57</v>
      </c>
      <c r="AH32828" t="s">
        <v>58</v>
      </c>
      <c r="AJ32828" t="s">
        <v>116</v>
      </c>
      <c r="AK32828" t="s">
        <v>127</v>
      </c>
      <c r="AM32828" t="s">
        <v>61</v>
      </c>
      <c r="AN32828" t="s">
        <v>62</v>
      </c>
      <c r="AO32828">
        <v>1</v>
      </c>
    </row>
    <row r="32829" spans="1:46" x14ac:dyDescent="0.3">
      <c r="A32829">
        <v>40053</v>
      </c>
      <c r="B32829" t="s">
        <v>46</v>
      </c>
      <c r="C32829" t="s">
        <v>98</v>
      </c>
      <c r="D32829" t="s">
        <v>99</v>
      </c>
      <c r="E32829" t="s">
        <v>100</v>
      </c>
      <c r="F32829" t="s">
        <v>1577</v>
      </c>
      <c r="G32829" t="s">
        <v>625</v>
      </c>
      <c r="H32829" t="s">
        <v>72</v>
      </c>
      <c r="I32829" t="s">
        <v>47</v>
      </c>
      <c r="J32829" t="s">
        <v>63</v>
      </c>
      <c r="K32829" t="s">
        <v>64</v>
      </c>
      <c r="L32829" t="s">
        <v>711</v>
      </c>
      <c r="M32829" t="s">
        <v>907</v>
      </c>
      <c r="P32829" t="s">
        <v>75</v>
      </c>
      <c r="Q32829" t="s">
        <v>87</v>
      </c>
      <c r="S32829" t="s">
        <v>105</v>
      </c>
      <c r="T32829" t="s">
        <v>47</v>
      </c>
      <c r="V32829" t="s">
        <v>52</v>
      </c>
      <c r="Y32829" t="s">
        <v>77</v>
      </c>
      <c r="AB32829" t="s">
        <v>54</v>
      </c>
      <c r="AD32829" t="s">
        <v>78</v>
      </c>
      <c r="AE32829" t="s">
        <v>56</v>
      </c>
      <c r="AG32829" t="s">
        <v>57</v>
      </c>
      <c r="AH32829" t="s">
        <v>58</v>
      </c>
      <c r="AJ32829" t="s">
        <v>116</v>
      </c>
      <c r="AK32829" t="s">
        <v>127</v>
      </c>
      <c r="AM32829" t="s">
        <v>61</v>
      </c>
      <c r="AN32829" t="s">
        <v>62</v>
      </c>
      <c r="AO32829">
        <v>1</v>
      </c>
    </row>
    <row r="32830" spans="1:46" x14ac:dyDescent="0.3">
      <c r="A32830">
        <v>40054</v>
      </c>
      <c r="B32830" t="s">
        <v>46</v>
      </c>
      <c r="C32830" t="s">
        <v>98</v>
      </c>
      <c r="E32830" t="s">
        <v>197</v>
      </c>
      <c r="F32830" t="s">
        <v>198</v>
      </c>
      <c r="H32830" t="s">
        <v>72</v>
      </c>
      <c r="I32830" t="s">
        <v>47</v>
      </c>
      <c r="J32830" t="s">
        <v>49</v>
      </c>
      <c r="L32830" t="s">
        <v>50</v>
      </c>
      <c r="P32830" t="s">
        <v>75</v>
      </c>
      <c r="Q32830" t="s">
        <v>87</v>
      </c>
      <c r="S32830" t="s">
        <v>105</v>
      </c>
      <c r="T32830" t="s">
        <v>47</v>
      </c>
      <c r="V32830" t="s">
        <v>127</v>
      </c>
      <c r="Y32830" t="s">
        <v>128</v>
      </c>
      <c r="AB32830" t="s">
        <v>54</v>
      </c>
      <c r="AD32830" t="s">
        <v>78</v>
      </c>
      <c r="AE32830" t="s">
        <v>56</v>
      </c>
      <c r="AG32830" t="s">
        <v>57</v>
      </c>
      <c r="AH32830" t="s">
        <v>58</v>
      </c>
      <c r="AJ32830" t="s">
        <v>116</v>
      </c>
      <c r="AK32830" t="s">
        <v>127</v>
      </c>
      <c r="AM32830" t="s">
        <v>61</v>
      </c>
      <c r="AN32830" t="s">
        <v>62</v>
      </c>
      <c r="AO32830">
        <v>1</v>
      </c>
      <c r="AP32830">
        <v>1.034</v>
      </c>
      <c r="AQ32830">
        <v>22.06</v>
      </c>
      <c r="AR32830">
        <v>0.378</v>
      </c>
      <c r="AS32830">
        <v>6.41</v>
      </c>
    </row>
    <row r="32831" spans="1:46" x14ac:dyDescent="0.3">
      <c r="A32831">
        <v>40055</v>
      </c>
      <c r="B32831" t="s">
        <v>46</v>
      </c>
      <c r="C32831" t="s">
        <v>98</v>
      </c>
      <c r="E32831" t="s">
        <v>197</v>
      </c>
      <c r="F32831" t="s">
        <v>198</v>
      </c>
      <c r="H32831" t="s">
        <v>72</v>
      </c>
      <c r="I32831" t="s">
        <v>47</v>
      </c>
      <c r="J32831" t="s">
        <v>49</v>
      </c>
      <c r="L32831" t="s">
        <v>50</v>
      </c>
      <c r="P32831" t="s">
        <v>75</v>
      </c>
      <c r="Q32831" t="s">
        <v>87</v>
      </c>
      <c r="S32831" t="s">
        <v>105</v>
      </c>
      <c r="T32831" t="s">
        <v>47</v>
      </c>
      <c r="V32831" t="s">
        <v>127</v>
      </c>
      <c r="Y32831" t="s">
        <v>128</v>
      </c>
      <c r="AB32831" t="s">
        <v>54</v>
      </c>
      <c r="AD32831" t="s">
        <v>78</v>
      </c>
      <c r="AE32831" t="s">
        <v>56</v>
      </c>
      <c r="AG32831" t="s">
        <v>57</v>
      </c>
      <c r="AH32831" t="s">
        <v>58</v>
      </c>
      <c r="AJ32831" t="s">
        <v>116</v>
      </c>
      <c r="AK32831" t="s">
        <v>127</v>
      </c>
      <c r="AM32831" t="s">
        <v>61</v>
      </c>
      <c r="AN32831" t="s">
        <v>62</v>
      </c>
      <c r="AO32831">
        <v>1</v>
      </c>
      <c r="AP32831">
        <v>0.84699999999999998</v>
      </c>
      <c r="AQ32831">
        <v>18.89</v>
      </c>
      <c r="AR32831">
        <v>0.372</v>
      </c>
      <c r="AS32831">
        <v>4.3499999999999996</v>
      </c>
    </row>
    <row r="32832" spans="1:46" x14ac:dyDescent="0.3">
      <c r="A32832">
        <v>40056</v>
      </c>
      <c r="B32832" t="s">
        <v>46</v>
      </c>
      <c r="C32832" t="s">
        <v>98</v>
      </c>
      <c r="D32832" t="s">
        <v>99</v>
      </c>
      <c r="E32832" t="s">
        <v>100</v>
      </c>
      <c r="F32832" t="s">
        <v>1577</v>
      </c>
      <c r="G32832" t="s">
        <v>625</v>
      </c>
      <c r="H32832" t="s">
        <v>72</v>
      </c>
      <c r="I32832" t="s">
        <v>47</v>
      </c>
      <c r="J32832" t="s">
        <v>63</v>
      </c>
      <c r="K32832" t="s">
        <v>64</v>
      </c>
      <c r="L32832" t="s">
        <v>711</v>
      </c>
      <c r="M32832" t="s">
        <v>907</v>
      </c>
      <c r="P32832" t="s">
        <v>75</v>
      </c>
      <c r="Q32832" t="s">
        <v>87</v>
      </c>
      <c r="S32832" t="s">
        <v>105</v>
      </c>
      <c r="T32832" t="s">
        <v>47</v>
      </c>
      <c r="V32832" t="s">
        <v>52</v>
      </c>
      <c r="Y32832" t="s">
        <v>77</v>
      </c>
      <c r="AB32832" t="s">
        <v>54</v>
      </c>
      <c r="AD32832" t="s">
        <v>78</v>
      </c>
      <c r="AE32832" t="s">
        <v>56</v>
      </c>
      <c r="AG32832" t="s">
        <v>57</v>
      </c>
      <c r="AH32832" t="s">
        <v>58</v>
      </c>
      <c r="AJ32832" t="s">
        <v>116</v>
      </c>
      <c r="AK32832" t="s">
        <v>127</v>
      </c>
      <c r="AM32832" t="s">
        <v>61</v>
      </c>
      <c r="AN32832" t="s">
        <v>62</v>
      </c>
      <c r="AO32832">
        <v>1</v>
      </c>
      <c r="AP32832">
        <v>0.998</v>
      </c>
      <c r="AQ32832">
        <v>25.98</v>
      </c>
      <c r="AR32832">
        <v>0.32700000000000001</v>
      </c>
      <c r="AS32832">
        <v>6.28</v>
      </c>
    </row>
    <row r="32833" spans="1:46" x14ac:dyDescent="0.3">
      <c r="A32833">
        <v>40057</v>
      </c>
      <c r="B32833" t="s">
        <v>46</v>
      </c>
      <c r="C32833" t="s">
        <v>98</v>
      </c>
      <c r="D32833" t="s">
        <v>99</v>
      </c>
      <c r="E32833" t="s">
        <v>100</v>
      </c>
      <c r="F32833" t="s">
        <v>1577</v>
      </c>
      <c r="G32833" t="s">
        <v>625</v>
      </c>
      <c r="H32833" t="s">
        <v>72</v>
      </c>
      <c r="I32833" t="s">
        <v>47</v>
      </c>
      <c r="J32833" t="s">
        <v>63</v>
      </c>
      <c r="K32833" t="s">
        <v>64</v>
      </c>
      <c r="L32833" t="s">
        <v>711</v>
      </c>
      <c r="M32833" t="s">
        <v>907</v>
      </c>
      <c r="P32833" t="s">
        <v>75</v>
      </c>
      <c r="Q32833" t="s">
        <v>87</v>
      </c>
      <c r="S32833" t="s">
        <v>105</v>
      </c>
      <c r="T32833" t="s">
        <v>47</v>
      </c>
      <c r="V32833" t="s">
        <v>52</v>
      </c>
      <c r="Y32833" t="s">
        <v>77</v>
      </c>
      <c r="AB32833" t="s">
        <v>54</v>
      </c>
      <c r="AD32833" t="s">
        <v>78</v>
      </c>
      <c r="AE32833" t="s">
        <v>56</v>
      </c>
      <c r="AG32833" t="s">
        <v>57</v>
      </c>
      <c r="AH32833" t="s">
        <v>58</v>
      </c>
      <c r="AJ32833" t="s">
        <v>116</v>
      </c>
      <c r="AK32833" t="s">
        <v>127</v>
      </c>
      <c r="AM32833" t="s">
        <v>61</v>
      </c>
      <c r="AN32833" t="s">
        <v>62</v>
      </c>
      <c r="AO32833">
        <v>1</v>
      </c>
      <c r="AP32833">
        <v>1.0309999999999999</v>
      </c>
      <c r="AQ32833">
        <v>21.36</v>
      </c>
      <c r="AR32833">
        <v>0.37</v>
      </c>
      <c r="AS32833">
        <v>6.06</v>
      </c>
    </row>
    <row r="32834" spans="1:46" x14ac:dyDescent="0.3">
      <c r="A32834">
        <v>40058</v>
      </c>
      <c r="B32834" t="s">
        <v>71</v>
      </c>
      <c r="E32834" t="s">
        <v>47</v>
      </c>
      <c r="H32834" t="s">
        <v>72</v>
      </c>
      <c r="I32834" t="s">
        <v>47</v>
      </c>
      <c r="J32834" t="s">
        <v>49</v>
      </c>
      <c r="L32834" t="s">
        <v>50</v>
      </c>
      <c r="P32834" t="s">
        <v>156</v>
      </c>
      <c r="R32834" t="s">
        <v>223</v>
      </c>
      <c r="S32834" t="s">
        <v>47</v>
      </c>
      <c r="U32834" t="s">
        <v>47</v>
      </c>
      <c r="V32834" t="s">
        <v>52</v>
      </c>
      <c r="X32834" t="s">
        <v>127</v>
      </c>
      <c r="Y32834" t="s">
        <v>53</v>
      </c>
      <c r="AA32834" t="s">
        <v>107</v>
      </c>
      <c r="AB32834" t="s">
        <v>90</v>
      </c>
      <c r="AD32834" t="s">
        <v>52</v>
      </c>
      <c r="AE32834" t="s">
        <v>56</v>
      </c>
      <c r="AG32834" t="s">
        <v>97</v>
      </c>
      <c r="AJ32834" t="s">
        <v>53</v>
      </c>
      <c r="AM32834" t="s">
        <v>61</v>
      </c>
      <c r="AN32834" t="s">
        <v>62</v>
      </c>
      <c r="AO32834">
        <v>0.12</v>
      </c>
      <c r="AP32834">
        <v>0.93</v>
      </c>
      <c r="AQ32834">
        <v>18.760000000000002</v>
      </c>
      <c r="AR32834">
        <v>0.58899999999999997</v>
      </c>
      <c r="AS32834">
        <v>10.31</v>
      </c>
      <c r="AT32834">
        <v>1.6</v>
      </c>
    </row>
    <row r="32835" spans="1:46" x14ac:dyDescent="0.3">
      <c r="A32835">
        <v>40059</v>
      </c>
      <c r="B32835" t="s">
        <v>71</v>
      </c>
      <c r="E32835" t="s">
        <v>47</v>
      </c>
      <c r="H32835" t="s">
        <v>72</v>
      </c>
      <c r="I32835" t="s">
        <v>47</v>
      </c>
      <c r="J32835" t="s">
        <v>49</v>
      </c>
      <c r="L32835" t="s">
        <v>50</v>
      </c>
      <c r="P32835" t="s">
        <v>156</v>
      </c>
      <c r="R32835" t="s">
        <v>223</v>
      </c>
      <c r="S32835" t="s">
        <v>47</v>
      </c>
      <c r="U32835" t="s">
        <v>47</v>
      </c>
      <c r="V32835" t="s">
        <v>52</v>
      </c>
      <c r="X32835" t="s">
        <v>127</v>
      </c>
      <c r="Y32835" t="s">
        <v>53</v>
      </c>
      <c r="AA32835" t="s">
        <v>107</v>
      </c>
      <c r="AB32835" t="s">
        <v>90</v>
      </c>
      <c r="AD32835" t="s">
        <v>52</v>
      </c>
      <c r="AE32835" t="s">
        <v>56</v>
      </c>
      <c r="AG32835" t="s">
        <v>57</v>
      </c>
      <c r="AH32835" t="s">
        <v>544</v>
      </c>
      <c r="AJ32835" t="s">
        <v>53</v>
      </c>
      <c r="AK32835" t="s">
        <v>388</v>
      </c>
      <c r="AM32835" t="s">
        <v>61</v>
      </c>
      <c r="AN32835" t="s">
        <v>62</v>
      </c>
      <c r="AO32835">
        <v>0.12</v>
      </c>
      <c r="AP32835">
        <v>0.98</v>
      </c>
      <c r="AQ32835">
        <v>20.03</v>
      </c>
      <c r="AR32835">
        <v>0.46800000000000003</v>
      </c>
      <c r="AS32835">
        <v>9.24</v>
      </c>
      <c r="AT32835">
        <v>1.6</v>
      </c>
    </row>
    <row r="32836" spans="1:46" x14ac:dyDescent="0.3">
      <c r="A32836">
        <v>40060</v>
      </c>
      <c r="B32836" t="s">
        <v>71</v>
      </c>
      <c r="E32836" t="s">
        <v>47</v>
      </c>
      <c r="H32836" t="s">
        <v>72</v>
      </c>
      <c r="I32836" t="s">
        <v>47</v>
      </c>
      <c r="J32836" t="s">
        <v>49</v>
      </c>
      <c r="L32836" t="s">
        <v>50</v>
      </c>
      <c r="P32836" t="s">
        <v>156</v>
      </c>
      <c r="R32836" t="s">
        <v>223</v>
      </c>
      <c r="S32836" t="s">
        <v>47</v>
      </c>
      <c r="U32836" t="s">
        <v>47</v>
      </c>
      <c r="V32836" t="s">
        <v>52</v>
      </c>
      <c r="X32836" t="s">
        <v>127</v>
      </c>
      <c r="Y32836" t="s">
        <v>53</v>
      </c>
      <c r="AA32836" t="s">
        <v>107</v>
      </c>
      <c r="AB32836" t="s">
        <v>90</v>
      </c>
      <c r="AD32836" t="s">
        <v>52</v>
      </c>
      <c r="AE32836" t="s">
        <v>56</v>
      </c>
      <c r="AG32836" t="s">
        <v>57</v>
      </c>
      <c r="AH32836" t="s">
        <v>544</v>
      </c>
      <c r="AJ32836" t="s">
        <v>53</v>
      </c>
      <c r="AK32836" t="s">
        <v>300</v>
      </c>
      <c r="AM32836" t="s">
        <v>61</v>
      </c>
      <c r="AN32836" t="s">
        <v>62</v>
      </c>
      <c r="AO32836">
        <v>0.12</v>
      </c>
      <c r="AP32836">
        <v>1.05</v>
      </c>
      <c r="AQ32836">
        <v>20.62</v>
      </c>
      <c r="AR32836">
        <v>0.497</v>
      </c>
      <c r="AS32836">
        <v>10.84</v>
      </c>
      <c r="AT32836">
        <v>1.6</v>
      </c>
    </row>
    <row r="32837" spans="1:46" x14ac:dyDescent="0.3">
      <c r="A32837">
        <v>40061</v>
      </c>
      <c r="B32837" t="s">
        <v>71</v>
      </c>
      <c r="E32837" t="s">
        <v>47</v>
      </c>
      <c r="H32837" t="s">
        <v>72</v>
      </c>
      <c r="I32837" t="s">
        <v>47</v>
      </c>
      <c r="J32837" t="s">
        <v>49</v>
      </c>
      <c r="L32837" t="s">
        <v>50</v>
      </c>
      <c r="P32837" t="s">
        <v>156</v>
      </c>
      <c r="R32837" t="s">
        <v>223</v>
      </c>
      <c r="S32837" t="s">
        <v>47</v>
      </c>
      <c r="U32837" t="s">
        <v>47</v>
      </c>
      <c r="V32837" t="s">
        <v>52</v>
      </c>
      <c r="X32837" t="s">
        <v>127</v>
      </c>
      <c r="Y32837" t="s">
        <v>53</v>
      </c>
      <c r="AA32837" t="s">
        <v>107</v>
      </c>
      <c r="AB32837" t="s">
        <v>90</v>
      </c>
      <c r="AD32837" t="s">
        <v>52</v>
      </c>
      <c r="AE32837" t="s">
        <v>56</v>
      </c>
      <c r="AG32837" t="s">
        <v>57</v>
      </c>
      <c r="AH32837" t="s">
        <v>544</v>
      </c>
      <c r="AJ32837" t="s">
        <v>53</v>
      </c>
      <c r="AK32837" t="s">
        <v>1196</v>
      </c>
      <c r="AM32837" t="s">
        <v>61</v>
      </c>
      <c r="AN32837" t="s">
        <v>62</v>
      </c>
      <c r="AO32837">
        <v>0.12</v>
      </c>
      <c r="AP32837">
        <v>1.04</v>
      </c>
      <c r="AQ32837">
        <v>22.68</v>
      </c>
      <c r="AR32837">
        <v>0.54900000000000004</v>
      </c>
      <c r="AS32837">
        <v>12.96</v>
      </c>
      <c r="AT32837">
        <v>1.6</v>
      </c>
    </row>
    <row r="32838" spans="1:46" x14ac:dyDescent="0.3">
      <c r="A32838">
        <v>40062</v>
      </c>
      <c r="B32838" t="s">
        <v>71</v>
      </c>
      <c r="E32838" t="s">
        <v>47</v>
      </c>
      <c r="H32838" t="s">
        <v>72</v>
      </c>
      <c r="I32838" t="s">
        <v>47</v>
      </c>
      <c r="J32838" t="s">
        <v>49</v>
      </c>
      <c r="L32838" t="s">
        <v>50</v>
      </c>
      <c r="P32838" t="s">
        <v>156</v>
      </c>
      <c r="R32838" t="s">
        <v>223</v>
      </c>
      <c r="S32838" t="s">
        <v>47</v>
      </c>
      <c r="U32838" t="s">
        <v>47</v>
      </c>
      <c r="V32838" t="s">
        <v>52</v>
      </c>
      <c r="X32838" t="s">
        <v>127</v>
      </c>
      <c r="Y32838" t="s">
        <v>53</v>
      </c>
      <c r="AA32838" t="s">
        <v>107</v>
      </c>
      <c r="AB32838" t="s">
        <v>90</v>
      </c>
      <c r="AD32838" t="s">
        <v>52</v>
      </c>
      <c r="AE32838" t="s">
        <v>56</v>
      </c>
      <c r="AG32838" t="s">
        <v>57</v>
      </c>
      <c r="AH32838" t="s">
        <v>544</v>
      </c>
      <c r="AJ32838" t="s">
        <v>53</v>
      </c>
      <c r="AK32838" t="s">
        <v>583</v>
      </c>
      <c r="AM32838" t="s">
        <v>61</v>
      </c>
      <c r="AN32838" t="s">
        <v>62</v>
      </c>
      <c r="AO32838">
        <v>0.12</v>
      </c>
      <c r="AP32838">
        <v>1.08</v>
      </c>
      <c r="AQ32838">
        <v>20.170000000000002</v>
      </c>
      <c r="AR32838">
        <v>0.52300000000000002</v>
      </c>
      <c r="AS32838">
        <v>11.63</v>
      </c>
      <c r="AT32838">
        <v>1.6</v>
      </c>
    </row>
    <row r="32839" spans="1:46" x14ac:dyDescent="0.3">
      <c r="A32839">
        <v>40063</v>
      </c>
      <c r="B32839" t="s">
        <v>71</v>
      </c>
      <c r="E32839" t="s">
        <v>47</v>
      </c>
      <c r="H32839" t="s">
        <v>72</v>
      </c>
      <c r="I32839" t="s">
        <v>47</v>
      </c>
      <c r="J32839" t="s">
        <v>49</v>
      </c>
      <c r="L32839" t="s">
        <v>50</v>
      </c>
      <c r="P32839" t="s">
        <v>156</v>
      </c>
      <c r="R32839" t="s">
        <v>223</v>
      </c>
      <c r="S32839" t="s">
        <v>47</v>
      </c>
      <c r="U32839" t="s">
        <v>47</v>
      </c>
      <c r="V32839" t="s">
        <v>52</v>
      </c>
      <c r="X32839" t="s">
        <v>127</v>
      </c>
      <c r="Y32839" t="s">
        <v>53</v>
      </c>
      <c r="AA32839" t="s">
        <v>107</v>
      </c>
      <c r="AB32839" t="s">
        <v>90</v>
      </c>
      <c r="AD32839" t="s">
        <v>52</v>
      </c>
      <c r="AE32839" t="s">
        <v>56</v>
      </c>
      <c r="AG32839" t="s">
        <v>57</v>
      </c>
      <c r="AH32839" t="s">
        <v>544</v>
      </c>
      <c r="AJ32839" t="s">
        <v>53</v>
      </c>
      <c r="AK32839" t="s">
        <v>52</v>
      </c>
      <c r="AM32839" t="s">
        <v>61</v>
      </c>
      <c r="AN32839" t="s">
        <v>62</v>
      </c>
      <c r="AO32839">
        <v>0.12</v>
      </c>
      <c r="AP32839">
        <v>1</v>
      </c>
      <c r="AQ32839">
        <v>21.81</v>
      </c>
      <c r="AR32839">
        <v>0.52</v>
      </c>
      <c r="AS32839">
        <v>11.37</v>
      </c>
      <c r="AT32839">
        <v>1.6</v>
      </c>
    </row>
    <row r="32840" spans="1:46" x14ac:dyDescent="0.3">
      <c r="A32840">
        <v>40064</v>
      </c>
      <c r="B32840" t="s">
        <v>71</v>
      </c>
      <c r="E32840" t="s">
        <v>47</v>
      </c>
      <c r="H32840" t="s">
        <v>72</v>
      </c>
      <c r="I32840" t="s">
        <v>47</v>
      </c>
      <c r="J32840" t="s">
        <v>49</v>
      </c>
      <c r="L32840" t="s">
        <v>50</v>
      </c>
      <c r="P32840" t="s">
        <v>156</v>
      </c>
      <c r="R32840" t="s">
        <v>223</v>
      </c>
      <c r="S32840" t="s">
        <v>47</v>
      </c>
      <c r="U32840" t="s">
        <v>47</v>
      </c>
      <c r="V32840" t="s">
        <v>52</v>
      </c>
      <c r="X32840" t="s">
        <v>127</v>
      </c>
      <c r="Y32840" t="s">
        <v>53</v>
      </c>
      <c r="AA32840" t="s">
        <v>107</v>
      </c>
      <c r="AB32840" t="s">
        <v>90</v>
      </c>
      <c r="AD32840" t="s">
        <v>52</v>
      </c>
      <c r="AE32840" t="s">
        <v>56</v>
      </c>
      <c r="AG32840" t="s">
        <v>57</v>
      </c>
      <c r="AH32840" t="s">
        <v>544</v>
      </c>
      <c r="AJ32840" t="s">
        <v>53</v>
      </c>
      <c r="AK32840" t="s">
        <v>1196</v>
      </c>
      <c r="AM32840" t="s">
        <v>61</v>
      </c>
      <c r="AN32840" t="s">
        <v>62</v>
      </c>
      <c r="AO32840">
        <v>0.12</v>
      </c>
      <c r="AP32840">
        <v>0.99</v>
      </c>
      <c r="AQ32840">
        <v>23.65</v>
      </c>
      <c r="AR32840">
        <v>0.61</v>
      </c>
      <c r="AS32840">
        <v>14.26</v>
      </c>
      <c r="AT32840">
        <v>1.6</v>
      </c>
    </row>
    <row r="32841" spans="1:46" x14ac:dyDescent="0.3">
      <c r="A32841">
        <v>40065</v>
      </c>
      <c r="B32841" t="s">
        <v>71</v>
      </c>
      <c r="E32841" t="s">
        <v>47</v>
      </c>
      <c r="H32841" t="s">
        <v>72</v>
      </c>
      <c r="I32841" t="s">
        <v>47</v>
      </c>
      <c r="J32841" t="s">
        <v>49</v>
      </c>
      <c r="L32841" t="s">
        <v>50</v>
      </c>
      <c r="P32841" t="s">
        <v>156</v>
      </c>
      <c r="R32841" t="s">
        <v>223</v>
      </c>
      <c r="S32841" t="s">
        <v>47</v>
      </c>
      <c r="U32841" t="s">
        <v>47</v>
      </c>
      <c r="V32841" t="s">
        <v>52</v>
      </c>
      <c r="X32841" t="s">
        <v>127</v>
      </c>
      <c r="Y32841" t="s">
        <v>53</v>
      </c>
      <c r="AA32841" t="s">
        <v>107</v>
      </c>
      <c r="AB32841" t="s">
        <v>90</v>
      </c>
      <c r="AD32841" t="s">
        <v>52</v>
      </c>
      <c r="AE32841" t="s">
        <v>56</v>
      </c>
      <c r="AG32841" t="s">
        <v>57</v>
      </c>
      <c r="AH32841" t="s">
        <v>544</v>
      </c>
      <c r="AJ32841" t="s">
        <v>53</v>
      </c>
      <c r="AK32841" t="s">
        <v>1196</v>
      </c>
      <c r="AM32841" t="s">
        <v>61</v>
      </c>
      <c r="AN32841" t="s">
        <v>62</v>
      </c>
      <c r="AO32841">
        <v>0.12</v>
      </c>
      <c r="AS32841">
        <v>12.76</v>
      </c>
      <c r="AT32841">
        <v>1.6</v>
      </c>
    </row>
    <row r="32842" spans="1:46" x14ac:dyDescent="0.3">
      <c r="A32842">
        <v>40066</v>
      </c>
      <c r="B32842" t="s">
        <v>71</v>
      </c>
      <c r="E32842" t="s">
        <v>47</v>
      </c>
      <c r="H32842" t="s">
        <v>72</v>
      </c>
      <c r="I32842" t="s">
        <v>47</v>
      </c>
      <c r="J32842" t="s">
        <v>49</v>
      </c>
      <c r="L32842" t="s">
        <v>50</v>
      </c>
      <c r="N32842" t="s">
        <v>73</v>
      </c>
      <c r="P32842" t="s">
        <v>75</v>
      </c>
      <c r="S32842" t="s">
        <v>47</v>
      </c>
      <c r="V32842" t="s">
        <v>52</v>
      </c>
      <c r="Y32842" t="s">
        <v>92</v>
      </c>
      <c r="AB32842" t="s">
        <v>143</v>
      </c>
      <c r="AD32842" t="s">
        <v>52</v>
      </c>
      <c r="AE32842" t="s">
        <v>919</v>
      </c>
      <c r="AF32842" t="s">
        <v>123</v>
      </c>
      <c r="AG32842" t="s">
        <v>134</v>
      </c>
      <c r="AJ32842" t="s">
        <v>92</v>
      </c>
      <c r="AM32842" t="s">
        <v>61</v>
      </c>
      <c r="AN32842" t="s">
        <v>62</v>
      </c>
      <c r="AO32842">
        <v>0.1</v>
      </c>
      <c r="AP32842">
        <v>0.97</v>
      </c>
      <c r="AQ32842">
        <v>15.91</v>
      </c>
      <c r="AR32842">
        <v>0.62</v>
      </c>
      <c r="AS32842">
        <v>9.56</v>
      </c>
      <c r="AT32842">
        <v>1.6</v>
      </c>
    </row>
    <row r="32843" spans="1:46" x14ac:dyDescent="0.3">
      <c r="A32843">
        <v>40067</v>
      </c>
      <c r="B32843" t="s">
        <v>71</v>
      </c>
      <c r="E32843" t="s">
        <v>47</v>
      </c>
      <c r="H32843" t="s">
        <v>72</v>
      </c>
      <c r="I32843" t="s">
        <v>47</v>
      </c>
      <c r="J32843" t="s">
        <v>49</v>
      </c>
      <c r="L32843" t="s">
        <v>50</v>
      </c>
      <c r="N32843" t="s">
        <v>73</v>
      </c>
      <c r="P32843" t="s">
        <v>75</v>
      </c>
      <c r="S32843" t="s">
        <v>47</v>
      </c>
      <c r="V32843" t="s">
        <v>52</v>
      </c>
      <c r="Y32843" t="s">
        <v>92</v>
      </c>
      <c r="AB32843" t="s">
        <v>143</v>
      </c>
      <c r="AD32843" t="s">
        <v>52</v>
      </c>
      <c r="AE32843" t="s">
        <v>919</v>
      </c>
      <c r="AF32843" t="s">
        <v>123</v>
      </c>
      <c r="AG32843" t="s">
        <v>134</v>
      </c>
      <c r="AJ32843" t="s">
        <v>92</v>
      </c>
      <c r="AM32843" t="s">
        <v>61</v>
      </c>
      <c r="AN32843" t="s">
        <v>62</v>
      </c>
      <c r="AO32843">
        <v>0.1</v>
      </c>
      <c r="AT32843">
        <v>1.6</v>
      </c>
    </row>
    <row r="32844" spans="1:46" x14ac:dyDescent="0.3">
      <c r="A32844">
        <v>40068</v>
      </c>
      <c r="B32844" t="s">
        <v>71</v>
      </c>
      <c r="E32844" t="s">
        <v>47</v>
      </c>
      <c r="H32844" t="s">
        <v>72</v>
      </c>
      <c r="I32844" t="s">
        <v>47</v>
      </c>
      <c r="J32844" t="s">
        <v>49</v>
      </c>
      <c r="L32844" t="s">
        <v>50</v>
      </c>
      <c r="N32844" t="s">
        <v>73</v>
      </c>
      <c r="P32844" t="s">
        <v>75</v>
      </c>
      <c r="S32844" t="s">
        <v>47</v>
      </c>
      <c r="V32844" t="s">
        <v>52</v>
      </c>
      <c r="Y32844" t="s">
        <v>92</v>
      </c>
      <c r="AB32844" t="s">
        <v>143</v>
      </c>
      <c r="AD32844" t="s">
        <v>52</v>
      </c>
      <c r="AE32844" t="s">
        <v>919</v>
      </c>
      <c r="AF32844" t="s">
        <v>123</v>
      </c>
      <c r="AG32844" t="s">
        <v>134</v>
      </c>
      <c r="AJ32844" t="s">
        <v>92</v>
      </c>
      <c r="AM32844" t="s">
        <v>61</v>
      </c>
      <c r="AN32844" t="s">
        <v>62</v>
      </c>
      <c r="AO32844">
        <v>0.1</v>
      </c>
      <c r="AP32844">
        <v>0.9</v>
      </c>
      <c r="AQ32844">
        <v>14.11</v>
      </c>
      <c r="AR32844">
        <v>0.57999999999999996</v>
      </c>
      <c r="AS32844">
        <v>7.26</v>
      </c>
      <c r="AT32844">
        <v>1.6</v>
      </c>
    </row>
    <row r="32845" spans="1:46" x14ac:dyDescent="0.3">
      <c r="A32845">
        <v>40069</v>
      </c>
      <c r="B32845" t="s">
        <v>71</v>
      </c>
      <c r="E32845" t="s">
        <v>47</v>
      </c>
      <c r="H32845" t="s">
        <v>72</v>
      </c>
      <c r="I32845" t="s">
        <v>47</v>
      </c>
      <c r="J32845" t="s">
        <v>49</v>
      </c>
      <c r="L32845" t="s">
        <v>50</v>
      </c>
      <c r="N32845" t="s">
        <v>73</v>
      </c>
      <c r="P32845" t="s">
        <v>75</v>
      </c>
      <c r="S32845" t="s">
        <v>47</v>
      </c>
      <c r="V32845" t="s">
        <v>52</v>
      </c>
      <c r="Y32845" t="s">
        <v>92</v>
      </c>
      <c r="AB32845" t="s">
        <v>143</v>
      </c>
      <c r="AD32845" t="s">
        <v>52</v>
      </c>
      <c r="AE32845" t="s">
        <v>919</v>
      </c>
      <c r="AF32845" t="s">
        <v>123</v>
      </c>
      <c r="AG32845" t="s">
        <v>134</v>
      </c>
      <c r="AJ32845" t="s">
        <v>92</v>
      </c>
      <c r="AM32845" t="s">
        <v>61</v>
      </c>
      <c r="AN32845" t="s">
        <v>62</v>
      </c>
      <c r="AO32845">
        <v>0.1</v>
      </c>
      <c r="AP32845">
        <v>1.07</v>
      </c>
      <c r="AQ32845">
        <v>15.62</v>
      </c>
      <c r="AR32845">
        <v>0.64</v>
      </c>
      <c r="AS32845">
        <v>10.68</v>
      </c>
      <c r="AT32845">
        <v>1.6</v>
      </c>
    </row>
    <row r="32846" spans="1:46" x14ac:dyDescent="0.3">
      <c r="A32846">
        <v>40070</v>
      </c>
      <c r="B32846" t="s">
        <v>71</v>
      </c>
      <c r="E32846" t="s">
        <v>47</v>
      </c>
      <c r="H32846" t="s">
        <v>72</v>
      </c>
      <c r="I32846" t="s">
        <v>47</v>
      </c>
      <c r="J32846" t="s">
        <v>49</v>
      </c>
      <c r="L32846" t="s">
        <v>50</v>
      </c>
      <c r="N32846" t="s">
        <v>73</v>
      </c>
      <c r="P32846" t="s">
        <v>75</v>
      </c>
      <c r="S32846" t="s">
        <v>47</v>
      </c>
      <c r="V32846" t="s">
        <v>52</v>
      </c>
      <c r="Y32846" t="s">
        <v>92</v>
      </c>
      <c r="AB32846" t="s">
        <v>143</v>
      </c>
      <c r="AD32846" t="s">
        <v>52</v>
      </c>
      <c r="AE32846" t="s">
        <v>919</v>
      </c>
      <c r="AF32846" t="s">
        <v>123</v>
      </c>
      <c r="AG32846" t="s">
        <v>134</v>
      </c>
      <c r="AJ32846" t="s">
        <v>92</v>
      </c>
      <c r="AM32846" t="s">
        <v>61</v>
      </c>
      <c r="AN32846" t="s">
        <v>62</v>
      </c>
      <c r="AO32846">
        <v>0.1</v>
      </c>
      <c r="AT32846">
        <v>1.6</v>
      </c>
    </row>
    <row r="32847" spans="1:46" x14ac:dyDescent="0.3">
      <c r="A32847">
        <v>40071</v>
      </c>
      <c r="B32847" t="s">
        <v>71</v>
      </c>
      <c r="E32847" t="s">
        <v>47</v>
      </c>
      <c r="H32847" t="s">
        <v>72</v>
      </c>
      <c r="I32847" t="s">
        <v>47</v>
      </c>
      <c r="J32847" t="s">
        <v>49</v>
      </c>
      <c r="L32847" t="s">
        <v>50</v>
      </c>
      <c r="N32847" t="s">
        <v>73</v>
      </c>
      <c r="P32847" t="s">
        <v>75</v>
      </c>
      <c r="S32847" t="s">
        <v>47</v>
      </c>
      <c r="V32847" t="s">
        <v>52</v>
      </c>
      <c r="Y32847" t="s">
        <v>92</v>
      </c>
      <c r="AB32847" t="s">
        <v>143</v>
      </c>
      <c r="AD32847" t="s">
        <v>52</v>
      </c>
      <c r="AE32847" t="s">
        <v>919</v>
      </c>
      <c r="AF32847" t="s">
        <v>123</v>
      </c>
      <c r="AG32847" t="s">
        <v>134</v>
      </c>
      <c r="AJ32847" t="s">
        <v>92</v>
      </c>
      <c r="AM32847" t="s">
        <v>61</v>
      </c>
      <c r="AN32847" t="s">
        <v>62</v>
      </c>
      <c r="AO32847">
        <v>0.1</v>
      </c>
      <c r="AP32847">
        <v>1.01</v>
      </c>
      <c r="AQ32847">
        <v>13.95</v>
      </c>
      <c r="AR32847">
        <v>0.6</v>
      </c>
      <c r="AS32847">
        <v>8.39</v>
      </c>
      <c r="AT32847">
        <v>1.6</v>
      </c>
    </row>
    <row r="32848" spans="1:46" x14ac:dyDescent="0.3">
      <c r="A32848">
        <v>40072</v>
      </c>
      <c r="B32848" t="s">
        <v>71</v>
      </c>
      <c r="E32848" t="s">
        <v>47</v>
      </c>
      <c r="H32848" t="s">
        <v>72</v>
      </c>
      <c r="I32848" t="s">
        <v>47</v>
      </c>
      <c r="J32848" t="s">
        <v>49</v>
      </c>
      <c r="L32848" t="s">
        <v>50</v>
      </c>
      <c r="N32848" t="s">
        <v>73</v>
      </c>
      <c r="P32848" t="s">
        <v>75</v>
      </c>
      <c r="S32848" t="s">
        <v>47</v>
      </c>
      <c r="V32848" t="s">
        <v>52</v>
      </c>
      <c r="Y32848" t="s">
        <v>92</v>
      </c>
      <c r="AB32848" t="s">
        <v>143</v>
      </c>
      <c r="AD32848" t="s">
        <v>52</v>
      </c>
      <c r="AE32848" t="s">
        <v>919</v>
      </c>
      <c r="AF32848" t="s">
        <v>123</v>
      </c>
      <c r="AG32848" t="s">
        <v>134</v>
      </c>
      <c r="AJ32848" t="s">
        <v>92</v>
      </c>
      <c r="AM32848" t="s">
        <v>61</v>
      </c>
      <c r="AN32848" t="s">
        <v>62</v>
      </c>
      <c r="AO32848">
        <v>0.1</v>
      </c>
      <c r="AP32848">
        <v>0.86</v>
      </c>
      <c r="AQ32848">
        <v>10.9</v>
      </c>
      <c r="AR32848">
        <v>0.61</v>
      </c>
      <c r="AS32848">
        <v>5.72</v>
      </c>
      <c r="AT32848">
        <v>1.6</v>
      </c>
    </row>
    <row r="32849" spans="1:46" x14ac:dyDescent="0.3">
      <c r="A32849">
        <v>40073</v>
      </c>
      <c r="B32849" t="s">
        <v>71</v>
      </c>
      <c r="E32849" t="s">
        <v>47</v>
      </c>
      <c r="H32849" t="s">
        <v>72</v>
      </c>
      <c r="I32849" t="s">
        <v>47</v>
      </c>
      <c r="J32849" t="s">
        <v>49</v>
      </c>
      <c r="L32849" t="s">
        <v>50</v>
      </c>
      <c r="N32849" t="s">
        <v>73</v>
      </c>
      <c r="P32849" t="s">
        <v>75</v>
      </c>
      <c r="S32849" t="s">
        <v>47</v>
      </c>
      <c r="V32849" t="s">
        <v>52</v>
      </c>
      <c r="Y32849" t="s">
        <v>92</v>
      </c>
      <c r="AB32849" t="s">
        <v>143</v>
      </c>
      <c r="AD32849" t="s">
        <v>52</v>
      </c>
      <c r="AE32849" t="s">
        <v>919</v>
      </c>
      <c r="AF32849" t="s">
        <v>123</v>
      </c>
      <c r="AG32849" t="s">
        <v>134</v>
      </c>
      <c r="AJ32849" t="s">
        <v>92</v>
      </c>
      <c r="AM32849" t="s">
        <v>61</v>
      </c>
      <c r="AN32849" t="s">
        <v>62</v>
      </c>
      <c r="AO32849">
        <v>0.1</v>
      </c>
      <c r="AP32849">
        <v>0.79</v>
      </c>
      <c r="AQ32849">
        <v>9.2100000000000009</v>
      </c>
      <c r="AR32849">
        <v>0.57999999999999996</v>
      </c>
      <c r="AS32849">
        <v>4.22</v>
      </c>
      <c r="AT32849">
        <v>1.6</v>
      </c>
    </row>
    <row r="32850" spans="1:46" x14ac:dyDescent="0.3">
      <c r="A32850">
        <v>40074</v>
      </c>
      <c r="B32850" t="s">
        <v>46</v>
      </c>
      <c r="E32850" t="s">
        <v>47</v>
      </c>
      <c r="H32850" t="s">
        <v>48</v>
      </c>
      <c r="I32850" t="s">
        <v>47</v>
      </c>
      <c r="J32850" t="s">
        <v>49</v>
      </c>
      <c r="L32850" t="s">
        <v>50</v>
      </c>
      <c r="P32850" t="s">
        <v>75</v>
      </c>
      <c r="S32850" t="s">
        <v>47</v>
      </c>
      <c r="V32850" t="s">
        <v>78</v>
      </c>
      <c r="Y32850" t="s">
        <v>96</v>
      </c>
      <c r="AB32850" t="s">
        <v>54</v>
      </c>
      <c r="AE32850" t="s">
        <v>96</v>
      </c>
      <c r="AG32850" t="s">
        <v>4236</v>
      </c>
      <c r="AJ32850" t="s">
        <v>1404</v>
      </c>
      <c r="AM32850" t="s">
        <v>61</v>
      </c>
      <c r="AN32850" t="s">
        <v>95</v>
      </c>
      <c r="AO32850">
        <v>0.1</v>
      </c>
      <c r="AP32850">
        <v>0.65</v>
      </c>
      <c r="AQ32850">
        <v>6.1</v>
      </c>
      <c r="AR32850">
        <v>0.28399999999999997</v>
      </c>
      <c r="AS32850">
        <v>1.1000000000000001</v>
      </c>
      <c r="AT32850">
        <v>1.27</v>
      </c>
    </row>
    <row r="32851" spans="1:46" x14ac:dyDescent="0.3">
      <c r="A32851">
        <v>40075</v>
      </c>
      <c r="B32851" t="s">
        <v>71</v>
      </c>
      <c r="E32851" t="s">
        <v>47</v>
      </c>
      <c r="H32851" t="s">
        <v>72</v>
      </c>
      <c r="I32851" t="s">
        <v>47</v>
      </c>
      <c r="J32851" t="s">
        <v>49</v>
      </c>
      <c r="L32851" t="s">
        <v>50</v>
      </c>
      <c r="P32851" t="s">
        <v>156</v>
      </c>
      <c r="R32851" t="s">
        <v>157</v>
      </c>
      <c r="S32851" t="s">
        <v>47</v>
      </c>
      <c r="U32851" t="s">
        <v>47</v>
      </c>
      <c r="V32851" t="s">
        <v>84</v>
      </c>
      <c r="X32851" t="s">
        <v>84</v>
      </c>
      <c r="Y32851" t="s">
        <v>116</v>
      </c>
      <c r="AA32851" t="s">
        <v>107</v>
      </c>
      <c r="AB32851" t="s">
        <v>54</v>
      </c>
      <c r="AD32851" t="s">
        <v>77</v>
      </c>
      <c r="AE32851" t="s">
        <v>56</v>
      </c>
      <c r="AF32851" t="s">
        <v>236</v>
      </c>
      <c r="AG32851" t="s">
        <v>57</v>
      </c>
      <c r="AH32851" t="s">
        <v>58</v>
      </c>
      <c r="AJ32851" t="s">
        <v>53</v>
      </c>
      <c r="AK32851" t="s">
        <v>221</v>
      </c>
      <c r="AM32851" t="s">
        <v>61</v>
      </c>
      <c r="AN32851" t="s">
        <v>62</v>
      </c>
      <c r="AO32851">
        <v>0.3</v>
      </c>
      <c r="AP32851">
        <v>1.036</v>
      </c>
      <c r="AQ32851">
        <v>20.309999999999999</v>
      </c>
      <c r="AR32851">
        <v>0.72299999999999998</v>
      </c>
      <c r="AS32851">
        <v>15.23</v>
      </c>
      <c r="AT32851">
        <v>1.6</v>
      </c>
    </row>
    <row r="32852" spans="1:46" x14ac:dyDescent="0.3">
      <c r="A32852">
        <v>40076</v>
      </c>
      <c r="B32852" t="s">
        <v>71</v>
      </c>
      <c r="E32852" t="s">
        <v>47</v>
      </c>
      <c r="H32852" t="s">
        <v>72</v>
      </c>
      <c r="I32852" t="s">
        <v>47</v>
      </c>
      <c r="J32852" t="s">
        <v>49</v>
      </c>
      <c r="L32852" t="s">
        <v>50</v>
      </c>
      <c r="P32852" t="s">
        <v>156</v>
      </c>
      <c r="R32852" t="s">
        <v>157</v>
      </c>
      <c r="S32852" t="s">
        <v>47</v>
      </c>
      <c r="U32852" t="s">
        <v>47</v>
      </c>
      <c r="V32852" t="s">
        <v>84</v>
      </c>
      <c r="X32852" t="s">
        <v>84</v>
      </c>
      <c r="Y32852" t="s">
        <v>116</v>
      </c>
      <c r="AA32852" t="s">
        <v>107</v>
      </c>
      <c r="AB32852" t="s">
        <v>54</v>
      </c>
      <c r="AD32852" t="s">
        <v>77</v>
      </c>
      <c r="AE32852" t="s">
        <v>4237</v>
      </c>
      <c r="AF32852" t="s">
        <v>236</v>
      </c>
      <c r="AG32852" t="s">
        <v>57</v>
      </c>
      <c r="AH32852" t="s">
        <v>58</v>
      </c>
      <c r="AJ32852" t="s">
        <v>53</v>
      </c>
      <c r="AK32852" t="s">
        <v>221</v>
      </c>
      <c r="AM32852" t="s">
        <v>61</v>
      </c>
      <c r="AN32852" t="s">
        <v>62</v>
      </c>
      <c r="AO32852">
        <v>0.3</v>
      </c>
      <c r="AP32852">
        <v>0.96299999999999997</v>
      </c>
      <c r="AQ32852">
        <v>19.760000000000002</v>
      </c>
      <c r="AR32852">
        <v>0.69799999999999995</v>
      </c>
      <c r="AS32852">
        <v>13.28</v>
      </c>
      <c r="AT32852">
        <v>1.6</v>
      </c>
    </row>
    <row r="32853" spans="1:46" x14ac:dyDescent="0.3">
      <c r="A32853">
        <v>40077</v>
      </c>
      <c r="B32853" t="s">
        <v>71</v>
      </c>
      <c r="E32853" t="s">
        <v>47</v>
      </c>
      <c r="H32853" t="s">
        <v>72</v>
      </c>
      <c r="I32853" t="s">
        <v>47</v>
      </c>
      <c r="J32853" t="s">
        <v>49</v>
      </c>
      <c r="L32853" t="s">
        <v>50</v>
      </c>
      <c r="P32853" t="s">
        <v>156</v>
      </c>
      <c r="R32853" t="s">
        <v>157</v>
      </c>
      <c r="S32853" t="s">
        <v>47</v>
      </c>
      <c r="U32853" t="s">
        <v>47</v>
      </c>
      <c r="V32853" t="s">
        <v>84</v>
      </c>
      <c r="X32853" t="s">
        <v>84</v>
      </c>
      <c r="Y32853" t="s">
        <v>116</v>
      </c>
      <c r="AA32853" t="s">
        <v>107</v>
      </c>
      <c r="AB32853" t="s">
        <v>54</v>
      </c>
      <c r="AD32853" t="s">
        <v>77</v>
      </c>
      <c r="AE32853" t="s">
        <v>1748</v>
      </c>
      <c r="AF32853" t="s">
        <v>124</v>
      </c>
      <c r="AG32853" t="s">
        <v>57</v>
      </c>
      <c r="AH32853" t="s">
        <v>58</v>
      </c>
      <c r="AJ32853" t="s">
        <v>53</v>
      </c>
      <c r="AK32853" t="s">
        <v>221</v>
      </c>
      <c r="AM32853" t="s">
        <v>61</v>
      </c>
      <c r="AN32853" t="s">
        <v>62</v>
      </c>
      <c r="AO32853">
        <v>0.3</v>
      </c>
      <c r="AP32853">
        <v>1.0229999999999999</v>
      </c>
      <c r="AQ32853">
        <v>20.28</v>
      </c>
      <c r="AR32853">
        <v>0.71299999999999997</v>
      </c>
      <c r="AS32853">
        <v>14.79</v>
      </c>
      <c r="AT32853">
        <v>1.6</v>
      </c>
    </row>
    <row r="32854" spans="1:46" x14ac:dyDescent="0.3">
      <c r="A32854">
        <v>40078</v>
      </c>
      <c r="B32854" t="s">
        <v>71</v>
      </c>
      <c r="E32854" t="s">
        <v>47</v>
      </c>
      <c r="H32854" t="s">
        <v>72</v>
      </c>
      <c r="I32854" t="s">
        <v>47</v>
      </c>
      <c r="J32854" t="s">
        <v>49</v>
      </c>
      <c r="L32854" t="s">
        <v>50</v>
      </c>
      <c r="P32854" t="s">
        <v>156</v>
      </c>
      <c r="R32854" t="s">
        <v>157</v>
      </c>
      <c r="S32854" t="s">
        <v>47</v>
      </c>
      <c r="U32854" t="s">
        <v>47</v>
      </c>
      <c r="V32854" t="s">
        <v>84</v>
      </c>
      <c r="X32854" t="s">
        <v>84</v>
      </c>
      <c r="Y32854" t="s">
        <v>116</v>
      </c>
      <c r="AA32854" t="s">
        <v>107</v>
      </c>
      <c r="AB32854" t="s">
        <v>54</v>
      </c>
      <c r="AD32854" t="s">
        <v>77</v>
      </c>
      <c r="AE32854" t="s">
        <v>4238</v>
      </c>
      <c r="AF32854" t="s">
        <v>661</v>
      </c>
      <c r="AG32854" t="s">
        <v>57</v>
      </c>
      <c r="AH32854" t="s">
        <v>58</v>
      </c>
      <c r="AJ32854" t="s">
        <v>53</v>
      </c>
      <c r="AK32854" t="s">
        <v>221</v>
      </c>
      <c r="AM32854" t="s">
        <v>61</v>
      </c>
      <c r="AN32854" t="s">
        <v>62</v>
      </c>
      <c r="AO32854">
        <v>0.3</v>
      </c>
      <c r="AP32854">
        <v>0.99299999999999999</v>
      </c>
      <c r="AQ32854">
        <v>20.350000000000001</v>
      </c>
      <c r="AR32854">
        <v>0.68600000000000005</v>
      </c>
      <c r="AS32854">
        <v>13.86</v>
      </c>
      <c r="AT32854">
        <v>1.6</v>
      </c>
    </row>
    <row r="32855" spans="1:46" x14ac:dyDescent="0.3">
      <c r="A32855">
        <v>40079</v>
      </c>
      <c r="B32855" t="s">
        <v>109</v>
      </c>
      <c r="E32855" t="s">
        <v>47</v>
      </c>
      <c r="H32855" t="s">
        <v>72</v>
      </c>
      <c r="I32855" t="s">
        <v>47</v>
      </c>
      <c r="J32855" t="s">
        <v>49</v>
      </c>
      <c r="L32855" t="s">
        <v>50</v>
      </c>
      <c r="P32855" t="s">
        <v>75</v>
      </c>
      <c r="S32855" t="s">
        <v>47</v>
      </c>
      <c r="V32855" t="s">
        <v>233</v>
      </c>
      <c r="Y32855" t="s">
        <v>128</v>
      </c>
      <c r="AB32855" t="s">
        <v>90</v>
      </c>
      <c r="AE32855" t="s">
        <v>91</v>
      </c>
      <c r="AG32855" t="s">
        <v>140</v>
      </c>
      <c r="AH32855" t="s">
        <v>94</v>
      </c>
      <c r="AM32855" t="s">
        <v>61</v>
      </c>
      <c r="AN32855" t="s">
        <v>95</v>
      </c>
      <c r="AO32855">
        <v>7.2499999999999995E-2</v>
      </c>
      <c r="AP32855">
        <v>0.86</v>
      </c>
      <c r="AQ32855">
        <v>14.73</v>
      </c>
      <c r="AR32855">
        <v>0.69</v>
      </c>
      <c r="AS32855">
        <v>8.7100000000000009</v>
      </c>
      <c r="AT32855">
        <v>1.48</v>
      </c>
    </row>
    <row r="32856" spans="1:46" x14ac:dyDescent="0.3">
      <c r="A32856">
        <v>40082</v>
      </c>
      <c r="B32856" t="s">
        <v>71</v>
      </c>
      <c r="E32856" t="s">
        <v>47</v>
      </c>
      <c r="H32856" t="s">
        <v>72</v>
      </c>
      <c r="I32856" t="s">
        <v>47</v>
      </c>
      <c r="J32856" t="s">
        <v>49</v>
      </c>
      <c r="L32856" t="s">
        <v>50</v>
      </c>
      <c r="P32856" t="s">
        <v>96</v>
      </c>
      <c r="V32856" t="s">
        <v>96</v>
      </c>
      <c r="Y32856" t="s">
        <v>96</v>
      </c>
      <c r="AB32856" t="s">
        <v>90</v>
      </c>
      <c r="AE32856" t="s">
        <v>91</v>
      </c>
      <c r="AG32856" t="s">
        <v>140</v>
      </c>
      <c r="AH32856" t="s">
        <v>94</v>
      </c>
      <c r="AM32856" t="s">
        <v>61</v>
      </c>
      <c r="AN32856" t="s">
        <v>95</v>
      </c>
      <c r="AO32856">
        <v>7.2499999999999995E-2</v>
      </c>
      <c r="AP32856">
        <v>0.89</v>
      </c>
      <c r="AQ32856">
        <v>16.66</v>
      </c>
      <c r="AR32856">
        <v>0.72</v>
      </c>
      <c r="AS32856">
        <v>10.59</v>
      </c>
      <c r="AT32856">
        <v>1.6</v>
      </c>
    </row>
    <row r="32857" spans="1:46" x14ac:dyDescent="0.3">
      <c r="A32857">
        <v>40084</v>
      </c>
      <c r="B32857" t="s">
        <v>71</v>
      </c>
      <c r="E32857" t="s">
        <v>47</v>
      </c>
      <c r="H32857" t="s">
        <v>72</v>
      </c>
      <c r="I32857" t="s">
        <v>47</v>
      </c>
      <c r="J32857" t="s">
        <v>49</v>
      </c>
      <c r="L32857" t="s">
        <v>50</v>
      </c>
      <c r="P32857" t="s">
        <v>96</v>
      </c>
      <c r="V32857" t="s">
        <v>96</v>
      </c>
      <c r="Y32857" t="s">
        <v>96</v>
      </c>
      <c r="AB32857" t="s">
        <v>90</v>
      </c>
      <c r="AE32857" t="s">
        <v>56</v>
      </c>
      <c r="AG32857" t="s">
        <v>57</v>
      </c>
      <c r="AH32857" t="s">
        <v>58</v>
      </c>
      <c r="AJ32857" t="s">
        <v>80</v>
      </c>
      <c r="AK32857" t="s">
        <v>124</v>
      </c>
      <c r="AM32857" t="s">
        <v>61</v>
      </c>
      <c r="AN32857" t="s">
        <v>4239</v>
      </c>
      <c r="AO32857">
        <v>8.6999999999999994E-2</v>
      </c>
      <c r="AP32857">
        <v>0.92</v>
      </c>
      <c r="AQ32857">
        <v>19.100000000000001</v>
      </c>
      <c r="AR32857">
        <v>0.61</v>
      </c>
      <c r="AS32857">
        <v>10.9</v>
      </c>
      <c r="AT32857">
        <v>1.6</v>
      </c>
    </row>
    <row r="32858" spans="1:46" x14ac:dyDescent="0.3">
      <c r="A32858">
        <v>40085</v>
      </c>
      <c r="B32858" t="s">
        <v>71</v>
      </c>
      <c r="E32858" t="s">
        <v>47</v>
      </c>
      <c r="H32858" t="s">
        <v>72</v>
      </c>
      <c r="I32858" t="s">
        <v>47</v>
      </c>
      <c r="J32858" t="s">
        <v>49</v>
      </c>
      <c r="L32858" t="s">
        <v>50</v>
      </c>
      <c r="P32858" t="s">
        <v>96</v>
      </c>
      <c r="V32858" t="s">
        <v>96</v>
      </c>
      <c r="Y32858" t="s">
        <v>96</v>
      </c>
      <c r="AB32858" t="s">
        <v>90</v>
      </c>
      <c r="AE32858" t="s">
        <v>56</v>
      </c>
      <c r="AG32858" t="s">
        <v>57</v>
      </c>
      <c r="AH32858" t="s">
        <v>58</v>
      </c>
      <c r="AJ32858" t="s">
        <v>80</v>
      </c>
      <c r="AK32858" t="s">
        <v>124</v>
      </c>
      <c r="AM32858" t="s">
        <v>61</v>
      </c>
      <c r="AN32858" t="s">
        <v>4239</v>
      </c>
      <c r="AO32858">
        <v>8.6999999999999994E-2</v>
      </c>
      <c r="AP32858">
        <v>0.89</v>
      </c>
      <c r="AQ32858">
        <v>19</v>
      </c>
      <c r="AR32858">
        <v>0.59</v>
      </c>
      <c r="AS32858">
        <v>9.98</v>
      </c>
      <c r="AT32858">
        <v>1.6</v>
      </c>
    </row>
    <row r="32859" spans="1:46" x14ac:dyDescent="0.3">
      <c r="A32859">
        <v>40086</v>
      </c>
      <c r="B32859" t="s">
        <v>71</v>
      </c>
      <c r="E32859" t="s">
        <v>47</v>
      </c>
      <c r="H32859" t="s">
        <v>72</v>
      </c>
      <c r="I32859" t="s">
        <v>47</v>
      </c>
      <c r="J32859" t="s">
        <v>49</v>
      </c>
      <c r="L32859" t="s">
        <v>50</v>
      </c>
      <c r="P32859" t="s">
        <v>96</v>
      </c>
      <c r="V32859" t="s">
        <v>96</v>
      </c>
      <c r="Y32859" t="s">
        <v>96</v>
      </c>
      <c r="AB32859" t="s">
        <v>90</v>
      </c>
      <c r="AE32859" t="s">
        <v>56</v>
      </c>
      <c r="AG32859" t="s">
        <v>57</v>
      </c>
      <c r="AH32859" t="s">
        <v>4240</v>
      </c>
      <c r="AJ32859" t="s">
        <v>80</v>
      </c>
      <c r="AK32859" t="s">
        <v>221</v>
      </c>
      <c r="AM32859" t="s">
        <v>61</v>
      </c>
      <c r="AN32859" t="s">
        <v>4239</v>
      </c>
      <c r="AO32859">
        <v>8.6999999999999994E-2</v>
      </c>
      <c r="AP32859">
        <v>0.97</v>
      </c>
      <c r="AQ32859">
        <v>18.899999999999999</v>
      </c>
      <c r="AR32859">
        <v>0.57999999999999996</v>
      </c>
      <c r="AS32859">
        <v>10.6</v>
      </c>
      <c r="AT32859">
        <v>1.6</v>
      </c>
    </row>
    <row r="32860" spans="1:46" x14ac:dyDescent="0.3">
      <c r="A32860">
        <v>40087</v>
      </c>
      <c r="B32860" t="s">
        <v>71</v>
      </c>
      <c r="E32860" t="s">
        <v>47</v>
      </c>
      <c r="H32860" t="s">
        <v>72</v>
      </c>
      <c r="I32860" t="s">
        <v>47</v>
      </c>
      <c r="J32860" t="s">
        <v>49</v>
      </c>
      <c r="L32860" t="s">
        <v>50</v>
      </c>
      <c r="P32860" t="s">
        <v>96</v>
      </c>
      <c r="V32860" t="s">
        <v>96</v>
      </c>
      <c r="Y32860" t="s">
        <v>96</v>
      </c>
      <c r="AB32860" t="s">
        <v>90</v>
      </c>
      <c r="AE32860" t="s">
        <v>56</v>
      </c>
      <c r="AG32860" t="s">
        <v>57</v>
      </c>
      <c r="AH32860" t="s">
        <v>4240</v>
      </c>
      <c r="AJ32860" t="s">
        <v>80</v>
      </c>
      <c r="AK32860" t="s">
        <v>221</v>
      </c>
      <c r="AM32860" t="s">
        <v>61</v>
      </c>
      <c r="AN32860" t="s">
        <v>4239</v>
      </c>
      <c r="AO32860">
        <v>8.6999999999999994E-2</v>
      </c>
      <c r="AP32860">
        <v>0.83</v>
      </c>
      <c r="AQ32860">
        <v>19.3</v>
      </c>
      <c r="AR32860">
        <v>0.56000000000000005</v>
      </c>
      <c r="AS32860">
        <v>9.98</v>
      </c>
      <c r="AT32860">
        <v>1.6</v>
      </c>
    </row>
    <row r="32861" spans="1:46" x14ac:dyDescent="0.3">
      <c r="A32861">
        <v>40088</v>
      </c>
      <c r="B32861" t="s">
        <v>71</v>
      </c>
      <c r="E32861" t="s">
        <v>47</v>
      </c>
      <c r="H32861" t="s">
        <v>72</v>
      </c>
      <c r="I32861" t="s">
        <v>47</v>
      </c>
      <c r="J32861" t="s">
        <v>49</v>
      </c>
      <c r="L32861" t="s">
        <v>50</v>
      </c>
      <c r="P32861" t="s">
        <v>96</v>
      </c>
      <c r="V32861" t="s">
        <v>96</v>
      </c>
      <c r="Y32861" t="s">
        <v>96</v>
      </c>
      <c r="AB32861" t="s">
        <v>90</v>
      </c>
      <c r="AE32861" t="s">
        <v>56</v>
      </c>
      <c r="AG32861" t="s">
        <v>57</v>
      </c>
      <c r="AH32861" t="s">
        <v>4240</v>
      </c>
      <c r="AJ32861" t="s">
        <v>80</v>
      </c>
      <c r="AK32861" t="s">
        <v>236</v>
      </c>
      <c r="AM32861" t="s">
        <v>61</v>
      </c>
      <c r="AN32861" t="s">
        <v>4239</v>
      </c>
      <c r="AO32861">
        <v>8.6999999999999994E-2</v>
      </c>
      <c r="AP32861">
        <v>0.87</v>
      </c>
      <c r="AQ32861">
        <v>18.5</v>
      </c>
      <c r="AR32861">
        <v>0.49</v>
      </c>
      <c r="AS32861">
        <v>7.96</v>
      </c>
      <c r="AT32861">
        <v>1.6</v>
      </c>
    </row>
    <row r="32862" spans="1:46" x14ac:dyDescent="0.3">
      <c r="A32862">
        <v>40090</v>
      </c>
      <c r="B32862" t="s">
        <v>90</v>
      </c>
      <c r="E32862" t="s">
        <v>47</v>
      </c>
      <c r="H32862" t="s">
        <v>309</v>
      </c>
      <c r="I32862" t="s">
        <v>70</v>
      </c>
      <c r="J32862" t="s">
        <v>49</v>
      </c>
      <c r="L32862" t="s">
        <v>142</v>
      </c>
      <c r="P32862" t="s">
        <v>96</v>
      </c>
      <c r="V32862" t="s">
        <v>127</v>
      </c>
      <c r="Y32862" t="s">
        <v>116</v>
      </c>
      <c r="AB32862" t="s">
        <v>54</v>
      </c>
      <c r="AD32862" t="s">
        <v>78</v>
      </c>
      <c r="AE32862" t="s">
        <v>162</v>
      </c>
      <c r="AG32862" t="s">
        <v>57</v>
      </c>
      <c r="AH32862" t="s">
        <v>58</v>
      </c>
      <c r="AM32862" t="s">
        <v>61</v>
      </c>
      <c r="AN32862" t="s">
        <v>62</v>
      </c>
      <c r="AO32862">
        <v>0.125</v>
      </c>
      <c r="AP32862">
        <v>0.53</v>
      </c>
      <c r="AQ32862">
        <v>5.4</v>
      </c>
      <c r="AR32862">
        <v>0.52</v>
      </c>
      <c r="AS32862">
        <v>1.5</v>
      </c>
    </row>
    <row r="32863" spans="1:46" x14ac:dyDescent="0.3">
      <c r="A32863">
        <v>40091</v>
      </c>
      <c r="B32863" t="s">
        <v>90</v>
      </c>
      <c r="E32863" t="s">
        <v>47</v>
      </c>
      <c r="H32863" t="s">
        <v>309</v>
      </c>
      <c r="I32863" t="s">
        <v>70</v>
      </c>
      <c r="J32863" t="s">
        <v>49</v>
      </c>
      <c r="L32863" t="s">
        <v>142</v>
      </c>
      <c r="P32863" t="s">
        <v>96</v>
      </c>
      <c r="V32863" t="s">
        <v>127</v>
      </c>
      <c r="Y32863" t="s">
        <v>116</v>
      </c>
      <c r="AB32863" t="s">
        <v>54</v>
      </c>
      <c r="AD32863" t="s">
        <v>78</v>
      </c>
      <c r="AE32863" t="s">
        <v>162</v>
      </c>
      <c r="AG32863" t="s">
        <v>57</v>
      </c>
      <c r="AH32863" t="s">
        <v>58</v>
      </c>
      <c r="AM32863" t="s">
        <v>61</v>
      </c>
      <c r="AN32863" t="s">
        <v>62</v>
      </c>
      <c r="AO32863">
        <v>0.125</v>
      </c>
      <c r="AP32863">
        <v>0.46</v>
      </c>
      <c r="AQ32863">
        <v>1.6</v>
      </c>
      <c r="AR32863">
        <v>0.56000000000000005</v>
      </c>
      <c r="AS32863">
        <v>0.4</v>
      </c>
    </row>
    <row r="32864" spans="1:46" x14ac:dyDescent="0.3">
      <c r="A32864">
        <v>40095</v>
      </c>
      <c r="B32864" t="s">
        <v>71</v>
      </c>
      <c r="E32864" t="s">
        <v>47</v>
      </c>
      <c r="H32864" t="s">
        <v>72</v>
      </c>
      <c r="I32864" t="s">
        <v>47</v>
      </c>
      <c r="J32864" t="s">
        <v>49</v>
      </c>
      <c r="L32864" t="s">
        <v>50</v>
      </c>
      <c r="N32864" t="s">
        <v>73</v>
      </c>
      <c r="P32864" t="s">
        <v>75</v>
      </c>
      <c r="Q32864" t="s">
        <v>87</v>
      </c>
      <c r="S32864" t="s">
        <v>50</v>
      </c>
      <c r="T32864" t="s">
        <v>47</v>
      </c>
      <c r="V32864" t="s">
        <v>78</v>
      </c>
      <c r="Y32864" t="s">
        <v>53</v>
      </c>
      <c r="AB32864" t="s">
        <v>90</v>
      </c>
      <c r="AD32864" t="s">
        <v>229</v>
      </c>
      <c r="AE32864" t="s">
        <v>91</v>
      </c>
      <c r="AG32864" t="s">
        <v>235</v>
      </c>
      <c r="AH32864" t="s">
        <v>94</v>
      </c>
      <c r="AJ32864" t="s">
        <v>128</v>
      </c>
      <c r="AK32864" t="s">
        <v>192</v>
      </c>
      <c r="AM32864" t="s">
        <v>61</v>
      </c>
      <c r="AN32864" t="s">
        <v>95</v>
      </c>
      <c r="AO32864">
        <v>4.8500000000000001E-2</v>
      </c>
      <c r="AP32864">
        <v>1.07</v>
      </c>
      <c r="AQ32864">
        <v>21.9</v>
      </c>
      <c r="AR32864">
        <v>0.78200000000000003</v>
      </c>
      <c r="AS32864">
        <v>18.600000000000001</v>
      </c>
      <c r="AT32864">
        <v>1.6</v>
      </c>
    </row>
    <row r="32865" spans="1:46" x14ac:dyDescent="0.3">
      <c r="A32865">
        <v>40096</v>
      </c>
      <c r="B32865" t="s">
        <v>71</v>
      </c>
      <c r="E32865" t="s">
        <v>47</v>
      </c>
      <c r="H32865" t="s">
        <v>72</v>
      </c>
      <c r="I32865" t="s">
        <v>47</v>
      </c>
      <c r="J32865" t="s">
        <v>49</v>
      </c>
      <c r="L32865" t="s">
        <v>50</v>
      </c>
      <c r="N32865" t="s">
        <v>73</v>
      </c>
      <c r="P32865" t="s">
        <v>75</v>
      </c>
      <c r="Q32865" t="s">
        <v>87</v>
      </c>
      <c r="S32865" t="s">
        <v>50</v>
      </c>
      <c r="T32865" t="s">
        <v>47</v>
      </c>
      <c r="V32865" t="s">
        <v>78</v>
      </c>
      <c r="Y32865" t="s">
        <v>53</v>
      </c>
      <c r="AB32865" t="s">
        <v>90</v>
      </c>
      <c r="AD32865" t="s">
        <v>229</v>
      </c>
      <c r="AE32865" t="s">
        <v>91</v>
      </c>
      <c r="AG32865" t="s">
        <v>235</v>
      </c>
      <c r="AH32865" t="s">
        <v>94</v>
      </c>
      <c r="AJ32865" t="s">
        <v>128</v>
      </c>
      <c r="AK32865" t="s">
        <v>192</v>
      </c>
      <c r="AM32865" t="s">
        <v>61</v>
      </c>
      <c r="AN32865" t="s">
        <v>95</v>
      </c>
      <c r="AO32865">
        <v>4.8500000000000001E-2</v>
      </c>
      <c r="AT32865">
        <v>1.6</v>
      </c>
    </row>
    <row r="32866" spans="1:46" x14ac:dyDescent="0.3">
      <c r="A32866">
        <v>40097</v>
      </c>
      <c r="B32866" t="s">
        <v>71</v>
      </c>
      <c r="E32866" t="s">
        <v>47</v>
      </c>
      <c r="H32866" t="s">
        <v>72</v>
      </c>
      <c r="I32866" t="s">
        <v>47</v>
      </c>
      <c r="J32866" t="s">
        <v>49</v>
      </c>
      <c r="L32866" t="s">
        <v>50</v>
      </c>
      <c r="N32866" t="s">
        <v>274</v>
      </c>
      <c r="O32866" t="s">
        <v>2579</v>
      </c>
      <c r="P32866" t="s">
        <v>231</v>
      </c>
      <c r="S32866" t="s">
        <v>47</v>
      </c>
      <c r="V32866" t="s">
        <v>92</v>
      </c>
      <c r="Y32866" t="s">
        <v>136</v>
      </c>
      <c r="AB32866" t="s">
        <v>114</v>
      </c>
      <c r="AD32866" t="s">
        <v>115</v>
      </c>
      <c r="AE32866" t="s">
        <v>85</v>
      </c>
      <c r="AG32866" t="s">
        <v>57</v>
      </c>
      <c r="AH32866" t="s">
        <v>293</v>
      </c>
      <c r="AI32866" t="s">
        <v>294</v>
      </c>
      <c r="AM32866" t="s">
        <v>61</v>
      </c>
      <c r="AN32866" t="s">
        <v>62</v>
      </c>
      <c r="AO32866">
        <v>0.18</v>
      </c>
      <c r="AP32866">
        <v>0.85</v>
      </c>
      <c r="AQ32866">
        <v>21.57</v>
      </c>
      <c r="AR32866">
        <v>0.55800000000000005</v>
      </c>
      <c r="AS32866">
        <v>10.25</v>
      </c>
      <c r="AT32866">
        <v>1.6</v>
      </c>
    </row>
    <row r="32867" spans="1:46" x14ac:dyDescent="0.3">
      <c r="A32867">
        <v>40098</v>
      </c>
      <c r="B32867" t="s">
        <v>71</v>
      </c>
      <c r="E32867" t="s">
        <v>47</v>
      </c>
      <c r="H32867" t="s">
        <v>72</v>
      </c>
      <c r="I32867" t="s">
        <v>47</v>
      </c>
      <c r="J32867" t="s">
        <v>49</v>
      </c>
      <c r="L32867" t="s">
        <v>50</v>
      </c>
      <c r="N32867" t="s">
        <v>274</v>
      </c>
      <c r="O32867" t="s">
        <v>2579</v>
      </c>
      <c r="P32867" t="s">
        <v>231</v>
      </c>
      <c r="S32867" t="s">
        <v>47</v>
      </c>
      <c r="V32867" t="s">
        <v>92</v>
      </c>
      <c r="Y32867" t="s">
        <v>136</v>
      </c>
      <c r="AB32867" t="s">
        <v>114</v>
      </c>
      <c r="AE32867" t="s">
        <v>85</v>
      </c>
      <c r="AG32867" t="s">
        <v>57</v>
      </c>
      <c r="AH32867" t="s">
        <v>293</v>
      </c>
      <c r="AI32867" t="s">
        <v>294</v>
      </c>
      <c r="AM32867" t="s">
        <v>61</v>
      </c>
      <c r="AN32867" t="s">
        <v>62</v>
      </c>
      <c r="AO32867">
        <v>0.18</v>
      </c>
      <c r="AP32867">
        <v>0.85</v>
      </c>
      <c r="AQ32867">
        <v>20</v>
      </c>
      <c r="AR32867">
        <v>0.5</v>
      </c>
      <c r="AS32867">
        <v>9.2100000000000009</v>
      </c>
      <c r="AT32867">
        <v>1.6</v>
      </c>
    </row>
    <row r="32868" spans="1:46" x14ac:dyDescent="0.3">
      <c r="A32868">
        <v>40099</v>
      </c>
      <c r="B32868" t="s">
        <v>71</v>
      </c>
      <c r="E32868" t="s">
        <v>47</v>
      </c>
      <c r="H32868" t="s">
        <v>72</v>
      </c>
      <c r="I32868" t="s">
        <v>47</v>
      </c>
      <c r="J32868" t="s">
        <v>49</v>
      </c>
      <c r="L32868" t="s">
        <v>50</v>
      </c>
      <c r="N32868" t="s">
        <v>274</v>
      </c>
      <c r="O32868" t="s">
        <v>2579</v>
      </c>
      <c r="P32868" t="s">
        <v>231</v>
      </c>
      <c r="S32868" t="s">
        <v>47</v>
      </c>
      <c r="V32868" t="s">
        <v>92</v>
      </c>
      <c r="Y32868" t="s">
        <v>136</v>
      </c>
      <c r="AB32868" t="s">
        <v>114</v>
      </c>
      <c r="AE32868" t="s">
        <v>85</v>
      </c>
      <c r="AG32868" t="s">
        <v>57</v>
      </c>
      <c r="AH32868" t="s">
        <v>293</v>
      </c>
      <c r="AI32868" t="s">
        <v>294</v>
      </c>
      <c r="AM32868" t="s">
        <v>61</v>
      </c>
      <c r="AN32868" t="s">
        <v>62</v>
      </c>
      <c r="AO32868">
        <v>0.18</v>
      </c>
      <c r="AP32868">
        <v>0.7</v>
      </c>
      <c r="AQ32868">
        <v>7.5</v>
      </c>
      <c r="AR32868">
        <v>0.4</v>
      </c>
      <c r="AS32868">
        <v>2</v>
      </c>
      <c r="AT32868">
        <v>1.6</v>
      </c>
    </row>
    <row r="32869" spans="1:46" x14ac:dyDescent="0.3">
      <c r="A32869">
        <v>40100</v>
      </c>
      <c r="B32869" t="s">
        <v>71</v>
      </c>
      <c r="E32869" t="s">
        <v>47</v>
      </c>
      <c r="H32869" t="s">
        <v>72</v>
      </c>
      <c r="I32869" t="s">
        <v>47</v>
      </c>
      <c r="J32869" t="s">
        <v>49</v>
      </c>
      <c r="L32869" t="s">
        <v>50</v>
      </c>
      <c r="N32869" t="s">
        <v>274</v>
      </c>
      <c r="O32869" t="s">
        <v>2579</v>
      </c>
      <c r="P32869" t="s">
        <v>231</v>
      </c>
      <c r="S32869" t="s">
        <v>47</v>
      </c>
      <c r="V32869" t="s">
        <v>92</v>
      </c>
      <c r="Y32869" t="s">
        <v>136</v>
      </c>
      <c r="AB32869" t="s">
        <v>114</v>
      </c>
      <c r="AE32869" t="s">
        <v>85</v>
      </c>
      <c r="AG32869" t="s">
        <v>57</v>
      </c>
      <c r="AH32869" t="s">
        <v>293</v>
      </c>
      <c r="AI32869" t="s">
        <v>294</v>
      </c>
      <c r="AM32869" t="s">
        <v>61</v>
      </c>
      <c r="AN32869" t="s">
        <v>62</v>
      </c>
      <c r="AO32869">
        <v>0.18</v>
      </c>
      <c r="AP32869">
        <v>0.4</v>
      </c>
      <c r="AQ32869">
        <v>1</v>
      </c>
      <c r="AR32869">
        <v>0.35</v>
      </c>
      <c r="AS32869">
        <v>1</v>
      </c>
      <c r="AT32869">
        <v>1.6</v>
      </c>
    </row>
    <row r="32870" spans="1:46" x14ac:dyDescent="0.3">
      <c r="A32870">
        <v>40101</v>
      </c>
      <c r="B32870" t="s">
        <v>71</v>
      </c>
      <c r="E32870" t="s">
        <v>47</v>
      </c>
      <c r="H32870" t="s">
        <v>72</v>
      </c>
      <c r="I32870" t="s">
        <v>47</v>
      </c>
      <c r="J32870" t="s">
        <v>49</v>
      </c>
      <c r="L32870" t="s">
        <v>50</v>
      </c>
      <c r="N32870" t="s">
        <v>274</v>
      </c>
      <c r="O32870" t="s">
        <v>2579</v>
      </c>
      <c r="P32870" t="s">
        <v>231</v>
      </c>
      <c r="S32870" t="s">
        <v>47</v>
      </c>
      <c r="V32870" t="s">
        <v>92</v>
      </c>
      <c r="Y32870" t="s">
        <v>136</v>
      </c>
      <c r="AB32870" t="s">
        <v>114</v>
      </c>
      <c r="AE32870" t="s">
        <v>85</v>
      </c>
      <c r="AG32870" t="s">
        <v>57</v>
      </c>
      <c r="AH32870" t="s">
        <v>293</v>
      </c>
      <c r="AI32870" t="s">
        <v>294</v>
      </c>
      <c r="AM32870" t="s">
        <v>61</v>
      </c>
      <c r="AN32870" t="s">
        <v>62</v>
      </c>
      <c r="AO32870">
        <v>0.18</v>
      </c>
      <c r="AP32870">
        <v>0.8</v>
      </c>
      <c r="AQ32870">
        <v>16</v>
      </c>
      <c r="AR32870">
        <v>0.4</v>
      </c>
      <c r="AS32870">
        <v>5.4</v>
      </c>
      <c r="AT32870">
        <v>1.6</v>
      </c>
    </row>
    <row r="32871" spans="1:46" x14ac:dyDescent="0.3">
      <c r="A32871">
        <v>40102</v>
      </c>
      <c r="B32871" t="s">
        <v>71</v>
      </c>
      <c r="E32871" t="s">
        <v>47</v>
      </c>
      <c r="H32871" t="s">
        <v>72</v>
      </c>
      <c r="I32871" t="s">
        <v>47</v>
      </c>
      <c r="J32871" t="s">
        <v>49</v>
      </c>
      <c r="L32871" t="s">
        <v>50</v>
      </c>
      <c r="N32871" t="s">
        <v>274</v>
      </c>
      <c r="O32871" t="s">
        <v>2579</v>
      </c>
      <c r="P32871" t="s">
        <v>231</v>
      </c>
      <c r="S32871" t="s">
        <v>47</v>
      </c>
      <c r="V32871" t="s">
        <v>92</v>
      </c>
      <c r="Y32871" t="s">
        <v>136</v>
      </c>
      <c r="AB32871" t="s">
        <v>114</v>
      </c>
      <c r="AE32871" t="s">
        <v>85</v>
      </c>
      <c r="AG32871" t="s">
        <v>57</v>
      </c>
      <c r="AH32871" t="s">
        <v>293</v>
      </c>
      <c r="AI32871" t="s">
        <v>294</v>
      </c>
      <c r="AM32871" t="s">
        <v>61</v>
      </c>
      <c r="AN32871" t="s">
        <v>62</v>
      </c>
      <c r="AO32871">
        <v>0.18</v>
      </c>
      <c r="AP32871">
        <v>0.8</v>
      </c>
      <c r="AQ32871">
        <v>17</v>
      </c>
      <c r="AR32871">
        <v>0.45</v>
      </c>
      <c r="AS32871">
        <v>6</v>
      </c>
      <c r="AT32871">
        <v>1.6</v>
      </c>
    </row>
    <row r="32872" spans="1:46" x14ac:dyDescent="0.3">
      <c r="A32872">
        <v>40103</v>
      </c>
      <c r="B32872" t="s">
        <v>71</v>
      </c>
      <c r="E32872" t="s">
        <v>47</v>
      </c>
      <c r="H32872" t="s">
        <v>72</v>
      </c>
      <c r="I32872" t="s">
        <v>47</v>
      </c>
      <c r="J32872" t="s">
        <v>49</v>
      </c>
      <c r="L32872" t="s">
        <v>50</v>
      </c>
      <c r="N32872" t="s">
        <v>274</v>
      </c>
      <c r="O32872" t="s">
        <v>2579</v>
      </c>
      <c r="P32872" t="s">
        <v>231</v>
      </c>
      <c r="S32872" t="s">
        <v>47</v>
      </c>
      <c r="V32872" t="s">
        <v>92</v>
      </c>
      <c r="Y32872" t="s">
        <v>136</v>
      </c>
      <c r="AB32872" t="s">
        <v>114</v>
      </c>
      <c r="AE32872" t="s">
        <v>85</v>
      </c>
      <c r="AG32872" t="s">
        <v>57</v>
      </c>
      <c r="AH32872" t="s">
        <v>293</v>
      </c>
      <c r="AI32872" t="s">
        <v>294</v>
      </c>
      <c r="AM32872" t="s">
        <v>61</v>
      </c>
      <c r="AN32872" t="s">
        <v>62</v>
      </c>
      <c r="AO32872">
        <v>0.18</v>
      </c>
      <c r="AP32872">
        <v>0.8</v>
      </c>
      <c r="AQ32872">
        <v>18</v>
      </c>
      <c r="AR32872">
        <v>0.4</v>
      </c>
      <c r="AS32872">
        <v>7</v>
      </c>
      <c r="AT32872">
        <v>1.6</v>
      </c>
    </row>
    <row r="32873" spans="1:46" x14ac:dyDescent="0.3">
      <c r="A32873">
        <v>40104</v>
      </c>
      <c r="B32873" t="s">
        <v>71</v>
      </c>
      <c r="E32873" t="s">
        <v>47</v>
      </c>
      <c r="H32873" t="s">
        <v>72</v>
      </c>
      <c r="I32873" t="s">
        <v>47</v>
      </c>
      <c r="J32873" t="s">
        <v>49</v>
      </c>
      <c r="L32873" t="s">
        <v>50</v>
      </c>
      <c r="N32873" t="s">
        <v>274</v>
      </c>
      <c r="O32873" t="s">
        <v>2579</v>
      </c>
      <c r="P32873" t="s">
        <v>231</v>
      </c>
      <c r="S32873" t="s">
        <v>47</v>
      </c>
      <c r="V32873" t="s">
        <v>92</v>
      </c>
      <c r="Y32873" t="s">
        <v>136</v>
      </c>
      <c r="AB32873" t="s">
        <v>114</v>
      </c>
      <c r="AE32873" t="s">
        <v>85</v>
      </c>
      <c r="AG32873" t="s">
        <v>57</v>
      </c>
      <c r="AH32873" t="s">
        <v>293</v>
      </c>
      <c r="AI32873" t="s">
        <v>294</v>
      </c>
      <c r="AM32873" t="s">
        <v>61</v>
      </c>
      <c r="AN32873" t="s">
        <v>62</v>
      </c>
      <c r="AO32873">
        <v>0.18</v>
      </c>
      <c r="AP32873">
        <v>0.6</v>
      </c>
      <c r="AQ32873">
        <v>0</v>
      </c>
      <c r="AR32873">
        <v>0.45</v>
      </c>
      <c r="AS32873">
        <v>0</v>
      </c>
      <c r="AT32873">
        <v>1.6</v>
      </c>
    </row>
    <row r="32874" spans="1:46" x14ac:dyDescent="0.3">
      <c r="A32874">
        <v>40106</v>
      </c>
      <c r="B32874" t="s">
        <v>71</v>
      </c>
      <c r="E32874" t="s">
        <v>47</v>
      </c>
      <c r="H32874" t="s">
        <v>72</v>
      </c>
      <c r="I32874" t="s">
        <v>47</v>
      </c>
      <c r="J32874" t="s">
        <v>49</v>
      </c>
      <c r="L32874" t="s">
        <v>50</v>
      </c>
      <c r="N32874" t="s">
        <v>73</v>
      </c>
      <c r="P32874" t="s">
        <v>85</v>
      </c>
      <c r="S32874" t="s">
        <v>47</v>
      </c>
      <c r="V32874" t="s">
        <v>96</v>
      </c>
      <c r="Y32874" t="s">
        <v>96</v>
      </c>
      <c r="AB32874" t="s">
        <v>159</v>
      </c>
      <c r="AC32874" t="s">
        <v>335</v>
      </c>
      <c r="AD32874" t="s">
        <v>50</v>
      </c>
      <c r="AE32874" t="s">
        <v>91</v>
      </c>
      <c r="AF32874" t="s">
        <v>77</v>
      </c>
      <c r="AG32874" t="s">
        <v>134</v>
      </c>
      <c r="AJ32874" t="s">
        <v>172</v>
      </c>
      <c r="AM32874" t="s">
        <v>61</v>
      </c>
      <c r="AN32874" t="s">
        <v>95</v>
      </c>
      <c r="AO32874">
        <v>0.04</v>
      </c>
      <c r="AP32874">
        <v>0.95</v>
      </c>
      <c r="AQ32874">
        <v>18.28</v>
      </c>
      <c r="AR32874">
        <v>0.70199999999999996</v>
      </c>
      <c r="AS32874">
        <v>12.13</v>
      </c>
      <c r="AT32874">
        <v>1.6</v>
      </c>
    </row>
    <row r="32875" spans="1:46" x14ac:dyDescent="0.3">
      <c r="A32875">
        <v>40109</v>
      </c>
      <c r="B32875" t="s">
        <v>71</v>
      </c>
      <c r="E32875" t="s">
        <v>47</v>
      </c>
      <c r="H32875" t="s">
        <v>72</v>
      </c>
      <c r="I32875" t="s">
        <v>47</v>
      </c>
      <c r="J32875" t="s">
        <v>49</v>
      </c>
      <c r="L32875" t="s">
        <v>50</v>
      </c>
      <c r="P32875" t="s">
        <v>75</v>
      </c>
      <c r="S32875" t="s">
        <v>47</v>
      </c>
      <c r="V32875" t="s">
        <v>52</v>
      </c>
      <c r="Y32875" t="s">
        <v>53</v>
      </c>
      <c r="AB32875" t="s">
        <v>54</v>
      </c>
      <c r="AD32875" t="s">
        <v>78</v>
      </c>
      <c r="AE32875" t="s">
        <v>56</v>
      </c>
      <c r="AG32875" t="s">
        <v>57</v>
      </c>
      <c r="AH32875" t="s">
        <v>58</v>
      </c>
      <c r="AJ32875" t="s">
        <v>123</v>
      </c>
      <c r="AK32875" t="s">
        <v>124</v>
      </c>
      <c r="AM32875" t="s">
        <v>61</v>
      </c>
      <c r="AN32875" t="s">
        <v>62</v>
      </c>
      <c r="AO32875">
        <v>0.04</v>
      </c>
      <c r="AP32875">
        <v>1.1000000000000001</v>
      </c>
      <c r="AQ32875">
        <v>21.27</v>
      </c>
      <c r="AR32875">
        <v>0.74</v>
      </c>
      <c r="AS32875">
        <v>17.309999999999999</v>
      </c>
      <c r="AT32875">
        <v>1.6</v>
      </c>
    </row>
    <row r="32876" spans="1:46" x14ac:dyDescent="0.3">
      <c r="A32876">
        <v>40111</v>
      </c>
      <c r="B32876" t="s">
        <v>71</v>
      </c>
      <c r="E32876" t="s">
        <v>47</v>
      </c>
      <c r="H32876" t="s">
        <v>72</v>
      </c>
      <c r="I32876" t="s">
        <v>47</v>
      </c>
      <c r="J32876" t="s">
        <v>49</v>
      </c>
      <c r="L32876" t="s">
        <v>50</v>
      </c>
      <c r="N32876" t="s">
        <v>274</v>
      </c>
      <c r="P32876" t="s">
        <v>96</v>
      </c>
      <c r="V32876" t="s">
        <v>92</v>
      </c>
      <c r="Y32876" t="s">
        <v>77</v>
      </c>
      <c r="AB32876" t="s">
        <v>114</v>
      </c>
      <c r="AD32876" t="s">
        <v>2267</v>
      </c>
      <c r="AE32876" t="s">
        <v>85</v>
      </c>
      <c r="AG32876" t="s">
        <v>57</v>
      </c>
      <c r="AH32876" t="s">
        <v>293</v>
      </c>
      <c r="AI32876" t="s">
        <v>294</v>
      </c>
      <c r="AJ32876" t="s">
        <v>80</v>
      </c>
      <c r="AK32876" t="s">
        <v>1062</v>
      </c>
      <c r="AL32876" t="s">
        <v>769</v>
      </c>
      <c r="AM32876" t="s">
        <v>61</v>
      </c>
      <c r="AN32876" t="s">
        <v>62</v>
      </c>
      <c r="AO32876">
        <v>0.1</v>
      </c>
      <c r="AP32876">
        <v>0.9</v>
      </c>
      <c r="AQ32876">
        <v>22.82</v>
      </c>
      <c r="AR32876">
        <v>0.6</v>
      </c>
      <c r="AS32876">
        <v>12.4</v>
      </c>
      <c r="AT32876">
        <v>1.6</v>
      </c>
    </row>
    <row r="32877" spans="1:46" x14ac:dyDescent="0.3">
      <c r="A32877">
        <v>40112</v>
      </c>
      <c r="B32877" t="s">
        <v>71</v>
      </c>
      <c r="E32877" t="s">
        <v>47</v>
      </c>
      <c r="H32877" t="s">
        <v>72</v>
      </c>
      <c r="I32877" t="s">
        <v>47</v>
      </c>
      <c r="J32877" t="s">
        <v>49</v>
      </c>
      <c r="L32877" t="s">
        <v>50</v>
      </c>
      <c r="N32877" t="s">
        <v>274</v>
      </c>
      <c r="P32877" t="s">
        <v>96</v>
      </c>
      <c r="V32877" t="s">
        <v>92</v>
      </c>
      <c r="Y32877" t="s">
        <v>77</v>
      </c>
      <c r="AB32877" t="s">
        <v>114</v>
      </c>
      <c r="AD32877" t="s">
        <v>2267</v>
      </c>
      <c r="AE32877" t="s">
        <v>85</v>
      </c>
      <c r="AG32877" t="s">
        <v>57</v>
      </c>
      <c r="AH32877" t="s">
        <v>293</v>
      </c>
      <c r="AI32877" t="s">
        <v>294</v>
      </c>
      <c r="AJ32877" t="s">
        <v>80</v>
      </c>
      <c r="AK32877" t="s">
        <v>1062</v>
      </c>
      <c r="AL32877" t="s">
        <v>769</v>
      </c>
      <c r="AM32877" t="s">
        <v>61</v>
      </c>
      <c r="AN32877" t="s">
        <v>62</v>
      </c>
      <c r="AO32877">
        <v>0.1</v>
      </c>
      <c r="AP32877">
        <v>0.88</v>
      </c>
      <c r="AQ32877">
        <v>22.7</v>
      </c>
      <c r="AR32877">
        <v>0.61</v>
      </c>
      <c r="AS32877">
        <v>12</v>
      </c>
      <c r="AT32877">
        <v>1.6</v>
      </c>
    </row>
    <row r="32878" spans="1:46" x14ac:dyDescent="0.3">
      <c r="A32878">
        <v>40113</v>
      </c>
      <c r="B32878" t="s">
        <v>71</v>
      </c>
      <c r="E32878" t="s">
        <v>47</v>
      </c>
      <c r="H32878" t="s">
        <v>72</v>
      </c>
      <c r="I32878" t="s">
        <v>47</v>
      </c>
      <c r="J32878" t="s">
        <v>49</v>
      </c>
      <c r="L32878" t="s">
        <v>50</v>
      </c>
      <c r="N32878" t="s">
        <v>274</v>
      </c>
      <c r="P32878" t="s">
        <v>96</v>
      </c>
      <c r="V32878" t="s">
        <v>92</v>
      </c>
      <c r="Y32878" t="s">
        <v>77</v>
      </c>
      <c r="AB32878" t="s">
        <v>114</v>
      </c>
      <c r="AD32878" t="s">
        <v>4241</v>
      </c>
      <c r="AE32878" t="s">
        <v>85</v>
      </c>
      <c r="AG32878" t="s">
        <v>57</v>
      </c>
      <c r="AH32878" t="s">
        <v>293</v>
      </c>
      <c r="AI32878" t="s">
        <v>294</v>
      </c>
      <c r="AJ32878" t="s">
        <v>80</v>
      </c>
      <c r="AK32878" t="s">
        <v>1062</v>
      </c>
      <c r="AL32878" t="s">
        <v>769</v>
      </c>
      <c r="AM32878" t="s">
        <v>61</v>
      </c>
      <c r="AN32878" t="s">
        <v>62</v>
      </c>
      <c r="AO32878">
        <v>0.1</v>
      </c>
      <c r="AP32878">
        <v>0.94</v>
      </c>
      <c r="AQ32878">
        <v>22.87</v>
      </c>
      <c r="AR32878">
        <v>0.63</v>
      </c>
      <c r="AS32878">
        <v>13.3</v>
      </c>
      <c r="AT32878">
        <v>1.6</v>
      </c>
    </row>
    <row r="32879" spans="1:46" x14ac:dyDescent="0.3">
      <c r="A32879">
        <v>40114</v>
      </c>
      <c r="B32879" t="s">
        <v>71</v>
      </c>
      <c r="E32879" t="s">
        <v>47</v>
      </c>
      <c r="H32879" t="s">
        <v>72</v>
      </c>
      <c r="I32879" t="s">
        <v>47</v>
      </c>
      <c r="J32879" t="s">
        <v>49</v>
      </c>
      <c r="L32879" t="s">
        <v>50</v>
      </c>
      <c r="N32879" t="s">
        <v>274</v>
      </c>
      <c r="P32879" t="s">
        <v>96</v>
      </c>
      <c r="V32879" t="s">
        <v>92</v>
      </c>
      <c r="Y32879" t="s">
        <v>77</v>
      </c>
      <c r="AB32879" t="s">
        <v>114</v>
      </c>
      <c r="AD32879" t="s">
        <v>4241</v>
      </c>
      <c r="AE32879" t="s">
        <v>85</v>
      </c>
      <c r="AG32879" t="s">
        <v>57</v>
      </c>
      <c r="AH32879" t="s">
        <v>293</v>
      </c>
      <c r="AI32879" t="s">
        <v>294</v>
      </c>
      <c r="AJ32879" t="s">
        <v>80</v>
      </c>
      <c r="AK32879" t="s">
        <v>1062</v>
      </c>
      <c r="AL32879" t="s">
        <v>769</v>
      </c>
      <c r="AM32879" t="s">
        <v>61</v>
      </c>
      <c r="AN32879" t="s">
        <v>62</v>
      </c>
      <c r="AO32879">
        <v>0.1</v>
      </c>
      <c r="AP32879">
        <v>0.91</v>
      </c>
      <c r="AQ32879">
        <v>22.4</v>
      </c>
      <c r="AR32879">
        <v>0.63</v>
      </c>
      <c r="AS32879">
        <v>13</v>
      </c>
      <c r="AT32879">
        <v>1.6</v>
      </c>
    </row>
    <row r="32880" spans="1:46" x14ac:dyDescent="0.3">
      <c r="A32880">
        <v>40115</v>
      </c>
      <c r="B32880" t="s">
        <v>71</v>
      </c>
      <c r="E32880" t="s">
        <v>47</v>
      </c>
      <c r="H32880" t="s">
        <v>72</v>
      </c>
      <c r="I32880" t="s">
        <v>47</v>
      </c>
      <c r="J32880" t="s">
        <v>49</v>
      </c>
      <c r="L32880" t="s">
        <v>50</v>
      </c>
      <c r="N32880" t="s">
        <v>274</v>
      </c>
      <c r="P32880" t="s">
        <v>96</v>
      </c>
      <c r="V32880" t="s">
        <v>92</v>
      </c>
      <c r="Y32880" t="s">
        <v>77</v>
      </c>
      <c r="AB32880" t="s">
        <v>114</v>
      </c>
      <c r="AD32880" t="s">
        <v>2267</v>
      </c>
      <c r="AE32880" t="s">
        <v>85</v>
      </c>
      <c r="AG32880" t="s">
        <v>57</v>
      </c>
      <c r="AH32880" t="s">
        <v>293</v>
      </c>
      <c r="AI32880" t="s">
        <v>294</v>
      </c>
      <c r="AJ32880" t="s">
        <v>80</v>
      </c>
      <c r="AK32880" t="s">
        <v>1062</v>
      </c>
      <c r="AL32880" t="s">
        <v>769</v>
      </c>
      <c r="AM32880" t="s">
        <v>61</v>
      </c>
      <c r="AN32880" t="s">
        <v>62</v>
      </c>
      <c r="AO32880">
        <v>0.1</v>
      </c>
      <c r="AP32880">
        <v>0.9</v>
      </c>
      <c r="AQ32880">
        <v>22.79</v>
      </c>
      <c r="AR32880">
        <v>0.59</v>
      </c>
      <c r="AS32880">
        <v>12.2</v>
      </c>
      <c r="AT32880">
        <v>1.6</v>
      </c>
    </row>
    <row r="32881" spans="1:46" x14ac:dyDescent="0.3">
      <c r="A32881">
        <v>40116</v>
      </c>
      <c r="B32881" t="s">
        <v>71</v>
      </c>
      <c r="E32881" t="s">
        <v>47</v>
      </c>
      <c r="H32881" t="s">
        <v>72</v>
      </c>
      <c r="I32881" t="s">
        <v>47</v>
      </c>
      <c r="J32881" t="s">
        <v>49</v>
      </c>
      <c r="L32881" t="s">
        <v>50</v>
      </c>
      <c r="N32881" t="s">
        <v>274</v>
      </c>
      <c r="P32881" t="s">
        <v>96</v>
      </c>
      <c r="V32881" t="s">
        <v>92</v>
      </c>
      <c r="Y32881" t="s">
        <v>77</v>
      </c>
      <c r="AB32881" t="s">
        <v>114</v>
      </c>
      <c r="AD32881" t="s">
        <v>2267</v>
      </c>
      <c r="AE32881" t="s">
        <v>85</v>
      </c>
      <c r="AG32881" t="s">
        <v>57</v>
      </c>
      <c r="AH32881" t="s">
        <v>293</v>
      </c>
      <c r="AI32881" t="s">
        <v>294</v>
      </c>
      <c r="AJ32881" t="s">
        <v>80</v>
      </c>
      <c r="AK32881" t="s">
        <v>1062</v>
      </c>
      <c r="AL32881" t="s">
        <v>769</v>
      </c>
      <c r="AM32881" t="s">
        <v>61</v>
      </c>
      <c r="AN32881" t="s">
        <v>62</v>
      </c>
      <c r="AO32881">
        <v>0.1</v>
      </c>
      <c r="AP32881">
        <v>0.9</v>
      </c>
      <c r="AQ32881">
        <v>22.81</v>
      </c>
      <c r="AR32881">
        <v>0.6</v>
      </c>
      <c r="AS32881">
        <v>12.3</v>
      </c>
      <c r="AT32881">
        <v>1.6</v>
      </c>
    </row>
    <row r="32882" spans="1:46" x14ac:dyDescent="0.3">
      <c r="A32882">
        <v>40117</v>
      </c>
      <c r="B32882" t="s">
        <v>71</v>
      </c>
      <c r="E32882" t="s">
        <v>47</v>
      </c>
      <c r="H32882" t="s">
        <v>72</v>
      </c>
      <c r="I32882" t="s">
        <v>47</v>
      </c>
      <c r="J32882" t="s">
        <v>49</v>
      </c>
      <c r="L32882" t="s">
        <v>50</v>
      </c>
      <c r="N32882" t="s">
        <v>274</v>
      </c>
      <c r="P32882" t="s">
        <v>96</v>
      </c>
      <c r="V32882" t="s">
        <v>92</v>
      </c>
      <c r="Y32882" t="s">
        <v>77</v>
      </c>
      <c r="AB32882" t="s">
        <v>114</v>
      </c>
      <c r="AD32882" t="s">
        <v>4241</v>
      </c>
      <c r="AE32882" t="s">
        <v>85</v>
      </c>
      <c r="AG32882" t="s">
        <v>57</v>
      </c>
      <c r="AH32882" t="s">
        <v>293</v>
      </c>
      <c r="AI32882" t="s">
        <v>294</v>
      </c>
      <c r="AJ32882" t="s">
        <v>80</v>
      </c>
      <c r="AK32882" t="s">
        <v>1062</v>
      </c>
      <c r="AL32882" t="s">
        <v>769</v>
      </c>
      <c r="AM32882" t="s">
        <v>61</v>
      </c>
      <c r="AN32882" t="s">
        <v>62</v>
      </c>
      <c r="AO32882">
        <v>0.1</v>
      </c>
      <c r="AP32882">
        <v>0.9</v>
      </c>
      <c r="AQ32882">
        <v>22.85</v>
      </c>
      <c r="AR32882">
        <v>0.59</v>
      </c>
      <c r="AS32882">
        <v>12.1</v>
      </c>
      <c r="AT32882">
        <v>1.6</v>
      </c>
    </row>
    <row r="32883" spans="1:46" x14ac:dyDescent="0.3">
      <c r="A32883">
        <v>40118</v>
      </c>
      <c r="B32883" t="s">
        <v>71</v>
      </c>
      <c r="E32883" t="s">
        <v>47</v>
      </c>
      <c r="H32883" t="s">
        <v>72</v>
      </c>
      <c r="I32883" t="s">
        <v>47</v>
      </c>
      <c r="J32883" t="s">
        <v>49</v>
      </c>
      <c r="L32883" t="s">
        <v>50</v>
      </c>
      <c r="N32883" t="s">
        <v>274</v>
      </c>
      <c r="P32883" t="s">
        <v>96</v>
      </c>
      <c r="V32883" t="s">
        <v>92</v>
      </c>
      <c r="Y32883" t="s">
        <v>77</v>
      </c>
      <c r="AB32883" t="s">
        <v>114</v>
      </c>
      <c r="AD32883" t="s">
        <v>4241</v>
      </c>
      <c r="AE32883" t="s">
        <v>85</v>
      </c>
      <c r="AG32883" t="s">
        <v>57</v>
      </c>
      <c r="AH32883" t="s">
        <v>293</v>
      </c>
      <c r="AI32883" t="s">
        <v>294</v>
      </c>
      <c r="AJ32883" t="s">
        <v>80</v>
      </c>
      <c r="AK32883" t="s">
        <v>1062</v>
      </c>
      <c r="AL32883" t="s">
        <v>769</v>
      </c>
      <c r="AM32883" t="s">
        <v>61</v>
      </c>
      <c r="AN32883" t="s">
        <v>62</v>
      </c>
      <c r="AO32883">
        <v>0.1</v>
      </c>
      <c r="AP32883">
        <v>0.9</v>
      </c>
      <c r="AQ32883">
        <v>22.83</v>
      </c>
      <c r="AR32883">
        <v>0.6</v>
      </c>
      <c r="AS32883">
        <v>12.3</v>
      </c>
      <c r="AT32883">
        <v>1.6</v>
      </c>
    </row>
    <row r="32884" spans="1:46" x14ac:dyDescent="0.3">
      <c r="A32884">
        <v>40119</v>
      </c>
      <c r="B32884" t="s">
        <v>71</v>
      </c>
      <c r="E32884" t="s">
        <v>47</v>
      </c>
      <c r="H32884" t="s">
        <v>72</v>
      </c>
      <c r="I32884" t="s">
        <v>47</v>
      </c>
      <c r="J32884" t="s">
        <v>49</v>
      </c>
      <c r="L32884" t="s">
        <v>50</v>
      </c>
      <c r="N32884" t="s">
        <v>274</v>
      </c>
      <c r="P32884" t="s">
        <v>96</v>
      </c>
      <c r="V32884" t="s">
        <v>92</v>
      </c>
      <c r="Y32884" t="s">
        <v>77</v>
      </c>
      <c r="AB32884" t="s">
        <v>114</v>
      </c>
      <c r="AD32884" t="s">
        <v>2267</v>
      </c>
      <c r="AE32884" t="s">
        <v>85</v>
      </c>
      <c r="AG32884" t="s">
        <v>57</v>
      </c>
      <c r="AH32884" t="s">
        <v>293</v>
      </c>
      <c r="AI32884" t="s">
        <v>294</v>
      </c>
      <c r="AJ32884" t="s">
        <v>80</v>
      </c>
      <c r="AK32884" t="s">
        <v>1062</v>
      </c>
      <c r="AL32884" t="s">
        <v>769</v>
      </c>
      <c r="AM32884" t="s">
        <v>61</v>
      </c>
      <c r="AN32884" t="s">
        <v>62</v>
      </c>
      <c r="AO32884">
        <v>0.1</v>
      </c>
      <c r="AP32884">
        <v>0.92</v>
      </c>
      <c r="AQ32884">
        <v>22.89</v>
      </c>
      <c r="AR32884">
        <v>0.63</v>
      </c>
      <c r="AS32884">
        <v>13.3</v>
      </c>
      <c r="AT32884">
        <v>1.6</v>
      </c>
    </row>
    <row r="32885" spans="1:46" x14ac:dyDescent="0.3">
      <c r="A32885">
        <v>40120</v>
      </c>
      <c r="B32885" t="s">
        <v>71</v>
      </c>
      <c r="E32885" t="s">
        <v>47</v>
      </c>
      <c r="H32885" t="s">
        <v>72</v>
      </c>
      <c r="I32885" t="s">
        <v>47</v>
      </c>
      <c r="J32885" t="s">
        <v>49</v>
      </c>
      <c r="L32885" t="s">
        <v>50</v>
      </c>
      <c r="N32885" t="s">
        <v>274</v>
      </c>
      <c r="P32885" t="s">
        <v>96</v>
      </c>
      <c r="V32885" t="s">
        <v>92</v>
      </c>
      <c r="Y32885" t="s">
        <v>77</v>
      </c>
      <c r="AB32885" t="s">
        <v>114</v>
      </c>
      <c r="AD32885" t="s">
        <v>2267</v>
      </c>
      <c r="AE32885" t="s">
        <v>85</v>
      </c>
      <c r="AG32885" t="s">
        <v>57</v>
      </c>
      <c r="AH32885" t="s">
        <v>293</v>
      </c>
      <c r="AI32885" t="s">
        <v>294</v>
      </c>
      <c r="AJ32885" t="s">
        <v>80</v>
      </c>
      <c r="AK32885" t="s">
        <v>1062</v>
      </c>
      <c r="AL32885" t="s">
        <v>769</v>
      </c>
      <c r="AM32885" t="s">
        <v>61</v>
      </c>
      <c r="AN32885" t="s">
        <v>62</v>
      </c>
      <c r="AO32885">
        <v>0.1</v>
      </c>
      <c r="AP32885">
        <v>0.94</v>
      </c>
      <c r="AQ32885">
        <v>22.87</v>
      </c>
      <c r="AR32885">
        <v>0.63</v>
      </c>
      <c r="AS32885">
        <v>13.6</v>
      </c>
      <c r="AT32885">
        <v>1.6</v>
      </c>
    </row>
    <row r="32886" spans="1:46" x14ac:dyDescent="0.3">
      <c r="A32886">
        <v>40121</v>
      </c>
      <c r="B32886" t="s">
        <v>71</v>
      </c>
      <c r="E32886" t="s">
        <v>47</v>
      </c>
      <c r="H32886" t="s">
        <v>72</v>
      </c>
      <c r="I32886" t="s">
        <v>47</v>
      </c>
      <c r="J32886" t="s">
        <v>49</v>
      </c>
      <c r="L32886" t="s">
        <v>50</v>
      </c>
      <c r="N32886" t="s">
        <v>274</v>
      </c>
      <c r="P32886" t="s">
        <v>96</v>
      </c>
      <c r="V32886" t="s">
        <v>92</v>
      </c>
      <c r="Y32886" t="s">
        <v>77</v>
      </c>
      <c r="AB32886" t="s">
        <v>114</v>
      </c>
      <c r="AD32886" t="s">
        <v>4241</v>
      </c>
      <c r="AE32886" t="s">
        <v>85</v>
      </c>
      <c r="AG32886" t="s">
        <v>57</v>
      </c>
      <c r="AH32886" t="s">
        <v>293</v>
      </c>
      <c r="AI32886" t="s">
        <v>294</v>
      </c>
      <c r="AJ32886" t="s">
        <v>80</v>
      </c>
      <c r="AK32886" t="s">
        <v>1062</v>
      </c>
      <c r="AL32886" t="s">
        <v>769</v>
      </c>
      <c r="AM32886" t="s">
        <v>61</v>
      </c>
      <c r="AN32886" t="s">
        <v>62</v>
      </c>
      <c r="AO32886">
        <v>0.1</v>
      </c>
      <c r="AP32886">
        <v>0.94</v>
      </c>
      <c r="AQ32886">
        <v>22.84</v>
      </c>
      <c r="AR32886">
        <v>0.62</v>
      </c>
      <c r="AS32886">
        <v>13.3</v>
      </c>
      <c r="AT32886">
        <v>1.6</v>
      </c>
    </row>
    <row r="32887" spans="1:46" x14ac:dyDescent="0.3">
      <c r="A32887">
        <v>40122</v>
      </c>
      <c r="B32887" t="s">
        <v>71</v>
      </c>
      <c r="E32887" t="s">
        <v>47</v>
      </c>
      <c r="H32887" t="s">
        <v>72</v>
      </c>
      <c r="I32887" t="s">
        <v>47</v>
      </c>
      <c r="J32887" t="s">
        <v>49</v>
      </c>
      <c r="L32887" t="s">
        <v>50</v>
      </c>
      <c r="N32887" t="s">
        <v>274</v>
      </c>
      <c r="P32887" t="s">
        <v>96</v>
      </c>
      <c r="V32887" t="s">
        <v>92</v>
      </c>
      <c r="Y32887" t="s">
        <v>77</v>
      </c>
      <c r="AB32887" t="s">
        <v>114</v>
      </c>
      <c r="AD32887" t="s">
        <v>4241</v>
      </c>
      <c r="AE32887" t="s">
        <v>85</v>
      </c>
      <c r="AG32887" t="s">
        <v>57</v>
      </c>
      <c r="AH32887" t="s">
        <v>293</v>
      </c>
      <c r="AI32887" t="s">
        <v>294</v>
      </c>
      <c r="AJ32887" t="s">
        <v>80</v>
      </c>
      <c r="AK32887" t="s">
        <v>1062</v>
      </c>
      <c r="AL32887" t="s">
        <v>769</v>
      </c>
      <c r="AM32887" t="s">
        <v>61</v>
      </c>
      <c r="AN32887" t="s">
        <v>62</v>
      </c>
      <c r="AO32887">
        <v>0.1</v>
      </c>
      <c r="AP32887">
        <v>0.94</v>
      </c>
      <c r="AQ32887">
        <v>22.85</v>
      </c>
      <c r="AR32887">
        <v>0.61</v>
      </c>
      <c r="AS32887">
        <v>13.1</v>
      </c>
      <c r="AT32887">
        <v>1.6</v>
      </c>
    </row>
    <row r="32888" spans="1:46" x14ac:dyDescent="0.3">
      <c r="A32888">
        <v>40123</v>
      </c>
      <c r="B32888" t="s">
        <v>71</v>
      </c>
      <c r="E32888" t="s">
        <v>47</v>
      </c>
      <c r="H32888" t="s">
        <v>72</v>
      </c>
      <c r="I32888" t="s">
        <v>47</v>
      </c>
      <c r="J32888" t="s">
        <v>49</v>
      </c>
      <c r="L32888" t="s">
        <v>50</v>
      </c>
      <c r="P32888" t="s">
        <v>96</v>
      </c>
      <c r="V32888" t="s">
        <v>96</v>
      </c>
      <c r="Y32888" t="s">
        <v>96</v>
      </c>
      <c r="AB32888" t="s">
        <v>143</v>
      </c>
      <c r="AE32888" t="s">
        <v>91</v>
      </c>
      <c r="AF32888" t="s">
        <v>123</v>
      </c>
      <c r="AG32888" t="s">
        <v>93</v>
      </c>
      <c r="AH32888" t="s">
        <v>440</v>
      </c>
      <c r="AJ32888" t="s">
        <v>80</v>
      </c>
      <c r="AK32888" t="s">
        <v>92</v>
      </c>
      <c r="AM32888" t="s">
        <v>61</v>
      </c>
      <c r="AN32888" t="s">
        <v>95</v>
      </c>
      <c r="AO32888">
        <v>0.09</v>
      </c>
      <c r="AP32888">
        <v>0.85</v>
      </c>
      <c r="AQ32888">
        <v>13.19</v>
      </c>
      <c r="AR32888">
        <v>0.75600000000000001</v>
      </c>
      <c r="AS32888">
        <v>8.44</v>
      </c>
      <c r="AT32888">
        <v>1.6</v>
      </c>
    </row>
    <row r="32889" spans="1:46" x14ac:dyDescent="0.3">
      <c r="A32889">
        <v>40124</v>
      </c>
      <c r="B32889" t="s">
        <v>71</v>
      </c>
      <c r="E32889" t="s">
        <v>47</v>
      </c>
      <c r="H32889" t="s">
        <v>72</v>
      </c>
      <c r="I32889" t="s">
        <v>47</v>
      </c>
      <c r="J32889" t="s">
        <v>49</v>
      </c>
      <c r="L32889" t="s">
        <v>50</v>
      </c>
      <c r="P32889" t="s">
        <v>96</v>
      </c>
      <c r="V32889" t="s">
        <v>96</v>
      </c>
      <c r="Y32889" t="s">
        <v>96</v>
      </c>
      <c r="AB32889" t="s">
        <v>143</v>
      </c>
      <c r="AE32889" t="s">
        <v>4242</v>
      </c>
      <c r="AF32889" t="s">
        <v>123</v>
      </c>
      <c r="AG32889" t="s">
        <v>93</v>
      </c>
      <c r="AH32889" t="s">
        <v>440</v>
      </c>
      <c r="AJ32889" t="s">
        <v>80</v>
      </c>
      <c r="AK32889" t="s">
        <v>92</v>
      </c>
      <c r="AM32889" t="s">
        <v>61</v>
      </c>
      <c r="AN32889" t="s">
        <v>95</v>
      </c>
      <c r="AO32889">
        <v>0.09</v>
      </c>
      <c r="AP32889">
        <v>1.03</v>
      </c>
      <c r="AQ32889">
        <v>14.78</v>
      </c>
      <c r="AR32889">
        <v>0.75</v>
      </c>
      <c r="AS32889">
        <v>11.45</v>
      </c>
      <c r="AT32889">
        <v>1.6</v>
      </c>
    </row>
    <row r="32890" spans="1:46" x14ac:dyDescent="0.3">
      <c r="A32890">
        <v>40125</v>
      </c>
      <c r="B32890" t="s">
        <v>71</v>
      </c>
      <c r="E32890" t="s">
        <v>47</v>
      </c>
      <c r="H32890" t="s">
        <v>72</v>
      </c>
      <c r="I32890" t="s">
        <v>47</v>
      </c>
      <c r="J32890" t="s">
        <v>49</v>
      </c>
      <c r="L32890" t="s">
        <v>50</v>
      </c>
      <c r="P32890" t="s">
        <v>96</v>
      </c>
      <c r="V32890" t="s">
        <v>96</v>
      </c>
      <c r="Y32890" t="s">
        <v>96</v>
      </c>
      <c r="AB32890" t="s">
        <v>143</v>
      </c>
      <c r="AE32890" t="s">
        <v>1051</v>
      </c>
      <c r="AG32890" t="s">
        <v>93</v>
      </c>
      <c r="AH32890" t="s">
        <v>440</v>
      </c>
      <c r="AJ32890" t="s">
        <v>80</v>
      </c>
      <c r="AK32890" t="s">
        <v>92</v>
      </c>
      <c r="AM32890" t="s">
        <v>61</v>
      </c>
      <c r="AN32890" t="s">
        <v>95</v>
      </c>
      <c r="AO32890">
        <v>0.09</v>
      </c>
      <c r="AP32890">
        <v>1.0900000000000001</v>
      </c>
      <c r="AQ32890">
        <v>18.2</v>
      </c>
      <c r="AR32890">
        <v>0.77</v>
      </c>
      <c r="AS32890">
        <v>15.3</v>
      </c>
      <c r="AT32890">
        <v>1.6</v>
      </c>
    </row>
    <row r="32891" spans="1:46" x14ac:dyDescent="0.3">
      <c r="A32891">
        <v>40126</v>
      </c>
      <c r="B32891" t="s">
        <v>71</v>
      </c>
      <c r="E32891" t="s">
        <v>47</v>
      </c>
      <c r="H32891" t="s">
        <v>72</v>
      </c>
      <c r="I32891" t="s">
        <v>47</v>
      </c>
      <c r="J32891" t="s">
        <v>49</v>
      </c>
      <c r="L32891" t="s">
        <v>50</v>
      </c>
      <c r="N32891" t="s">
        <v>73</v>
      </c>
      <c r="P32891" t="s">
        <v>96</v>
      </c>
      <c r="V32891" t="s">
        <v>96</v>
      </c>
      <c r="Y32891" t="s">
        <v>96</v>
      </c>
      <c r="AB32891" t="s">
        <v>114</v>
      </c>
      <c r="AD32891" t="s">
        <v>1970</v>
      </c>
      <c r="AE32891" t="s">
        <v>85</v>
      </c>
      <c r="AG32891" t="s">
        <v>659</v>
      </c>
      <c r="AJ32891" t="s">
        <v>236</v>
      </c>
      <c r="AM32891" t="s">
        <v>61</v>
      </c>
      <c r="AN32891" t="s">
        <v>440</v>
      </c>
      <c r="AO32891">
        <v>0.1</v>
      </c>
      <c r="AP32891">
        <v>0.46</v>
      </c>
      <c r="AQ32891">
        <v>6.18</v>
      </c>
      <c r="AR32891">
        <v>0.33</v>
      </c>
      <c r="AS32891">
        <v>0.93</v>
      </c>
      <c r="AT32891">
        <v>1.6</v>
      </c>
    </row>
    <row r="32892" spans="1:46" x14ac:dyDescent="0.3">
      <c r="A32892">
        <v>40127</v>
      </c>
      <c r="B32892" t="s">
        <v>71</v>
      </c>
      <c r="E32892" t="s">
        <v>47</v>
      </c>
      <c r="H32892" t="s">
        <v>72</v>
      </c>
      <c r="I32892" t="s">
        <v>47</v>
      </c>
      <c r="J32892" t="s">
        <v>49</v>
      </c>
      <c r="L32892" t="s">
        <v>50</v>
      </c>
      <c r="N32892" t="s">
        <v>73</v>
      </c>
      <c r="P32892" t="s">
        <v>96</v>
      </c>
      <c r="V32892" t="s">
        <v>96</v>
      </c>
      <c r="Y32892" t="s">
        <v>96</v>
      </c>
      <c r="AB32892" t="s">
        <v>114</v>
      </c>
      <c r="AD32892" t="s">
        <v>1970</v>
      </c>
      <c r="AE32892" t="s">
        <v>85</v>
      </c>
      <c r="AG32892" t="s">
        <v>659</v>
      </c>
      <c r="AJ32892" t="s">
        <v>236</v>
      </c>
      <c r="AM32892" t="s">
        <v>61</v>
      </c>
      <c r="AN32892" t="s">
        <v>440</v>
      </c>
      <c r="AO32892">
        <v>0.1</v>
      </c>
      <c r="AP32892">
        <v>0.48</v>
      </c>
      <c r="AQ32892">
        <v>10.33</v>
      </c>
      <c r="AR32892">
        <v>0.31</v>
      </c>
      <c r="AS32892">
        <v>1.51</v>
      </c>
      <c r="AT32892">
        <v>1.6</v>
      </c>
    </row>
    <row r="32893" spans="1:46" x14ac:dyDescent="0.3">
      <c r="A32893">
        <v>40128</v>
      </c>
      <c r="B32893" t="s">
        <v>71</v>
      </c>
      <c r="E32893" t="s">
        <v>47</v>
      </c>
      <c r="H32893" t="s">
        <v>72</v>
      </c>
      <c r="I32893" t="s">
        <v>47</v>
      </c>
      <c r="J32893" t="s">
        <v>49</v>
      </c>
      <c r="L32893" t="s">
        <v>50</v>
      </c>
      <c r="N32893" t="s">
        <v>73</v>
      </c>
      <c r="P32893" t="s">
        <v>96</v>
      </c>
      <c r="V32893" t="s">
        <v>96</v>
      </c>
      <c r="Y32893" t="s">
        <v>96</v>
      </c>
      <c r="AB32893" t="s">
        <v>114</v>
      </c>
      <c r="AD32893" t="s">
        <v>1970</v>
      </c>
      <c r="AE32893" t="s">
        <v>85</v>
      </c>
      <c r="AG32893" t="s">
        <v>659</v>
      </c>
      <c r="AJ32893" t="s">
        <v>236</v>
      </c>
      <c r="AM32893" t="s">
        <v>61</v>
      </c>
      <c r="AN32893" t="s">
        <v>440</v>
      </c>
      <c r="AO32893">
        <v>0.1</v>
      </c>
      <c r="AP32893">
        <v>0.68</v>
      </c>
      <c r="AQ32893">
        <v>15.53</v>
      </c>
      <c r="AR32893">
        <v>0.25</v>
      </c>
      <c r="AS32893">
        <v>2.71</v>
      </c>
      <c r="AT32893">
        <v>1.6</v>
      </c>
    </row>
    <row r="32894" spans="1:46" x14ac:dyDescent="0.3">
      <c r="A32894">
        <v>40129</v>
      </c>
      <c r="B32894" t="s">
        <v>71</v>
      </c>
      <c r="E32894" t="s">
        <v>47</v>
      </c>
      <c r="H32894" t="s">
        <v>72</v>
      </c>
      <c r="I32894" t="s">
        <v>47</v>
      </c>
      <c r="J32894" t="s">
        <v>49</v>
      </c>
      <c r="L32894" t="s">
        <v>50</v>
      </c>
      <c r="N32894" t="s">
        <v>73</v>
      </c>
      <c r="P32894" t="s">
        <v>96</v>
      </c>
      <c r="V32894" t="s">
        <v>96</v>
      </c>
      <c r="Y32894" t="s">
        <v>96</v>
      </c>
      <c r="AB32894" t="s">
        <v>114</v>
      </c>
      <c r="AD32894" t="s">
        <v>1970</v>
      </c>
      <c r="AE32894" t="s">
        <v>85</v>
      </c>
      <c r="AG32894" t="s">
        <v>659</v>
      </c>
      <c r="AJ32894" t="s">
        <v>236</v>
      </c>
      <c r="AM32894" t="s">
        <v>61</v>
      </c>
      <c r="AN32894" t="s">
        <v>440</v>
      </c>
      <c r="AO32894">
        <v>0.1</v>
      </c>
      <c r="AP32894">
        <v>0.86</v>
      </c>
      <c r="AQ32894">
        <v>14.87</v>
      </c>
      <c r="AR32894">
        <v>0.28000000000000003</v>
      </c>
      <c r="AS32894">
        <v>3.62</v>
      </c>
      <c r="AT32894">
        <v>1.6</v>
      </c>
    </row>
    <row r="32895" spans="1:46" x14ac:dyDescent="0.3">
      <c r="A32895">
        <v>40130</v>
      </c>
      <c r="B32895" t="s">
        <v>71</v>
      </c>
      <c r="E32895" t="s">
        <v>47</v>
      </c>
      <c r="H32895" t="s">
        <v>72</v>
      </c>
      <c r="I32895" t="s">
        <v>47</v>
      </c>
      <c r="J32895" t="s">
        <v>49</v>
      </c>
      <c r="L32895" t="s">
        <v>50</v>
      </c>
      <c r="N32895" t="s">
        <v>73</v>
      </c>
      <c r="P32895" t="s">
        <v>75</v>
      </c>
      <c r="S32895" t="s">
        <v>47</v>
      </c>
      <c r="V32895" t="s">
        <v>55</v>
      </c>
      <c r="Y32895" t="s">
        <v>77</v>
      </c>
      <c r="AB32895" t="s">
        <v>143</v>
      </c>
      <c r="AD32895" t="s">
        <v>52</v>
      </c>
      <c r="AE32895" t="s">
        <v>91</v>
      </c>
      <c r="AF32895" t="s">
        <v>300</v>
      </c>
      <c r="AG32895" t="s">
        <v>134</v>
      </c>
      <c r="AJ32895" t="s">
        <v>172</v>
      </c>
      <c r="AM32895" t="s">
        <v>61</v>
      </c>
      <c r="AN32895" t="s">
        <v>95</v>
      </c>
      <c r="AO32895">
        <v>7.2499999999999995E-2</v>
      </c>
      <c r="AP32895">
        <v>0.98</v>
      </c>
      <c r="AQ32895">
        <v>17.29</v>
      </c>
      <c r="AR32895">
        <v>0.72699999999999998</v>
      </c>
      <c r="AS32895">
        <v>12.3</v>
      </c>
      <c r="AT32895">
        <v>1.6</v>
      </c>
    </row>
    <row r="32896" spans="1:46" x14ac:dyDescent="0.3">
      <c r="A32896">
        <v>40131</v>
      </c>
      <c r="B32896" t="s">
        <v>71</v>
      </c>
      <c r="E32896" t="s">
        <v>47</v>
      </c>
      <c r="H32896" t="s">
        <v>72</v>
      </c>
      <c r="I32896" t="s">
        <v>47</v>
      </c>
      <c r="J32896" t="s">
        <v>49</v>
      </c>
      <c r="L32896" t="s">
        <v>50</v>
      </c>
      <c r="N32896" t="s">
        <v>73</v>
      </c>
      <c r="P32896" t="s">
        <v>75</v>
      </c>
      <c r="S32896" t="s">
        <v>47</v>
      </c>
      <c r="V32896" t="s">
        <v>55</v>
      </c>
      <c r="Y32896" t="s">
        <v>77</v>
      </c>
      <c r="AB32896" t="s">
        <v>143</v>
      </c>
      <c r="AD32896" t="s">
        <v>52</v>
      </c>
      <c r="AE32896" t="s">
        <v>91</v>
      </c>
      <c r="AF32896" t="s">
        <v>300</v>
      </c>
      <c r="AG32896" t="s">
        <v>4243</v>
      </c>
      <c r="AJ32896" t="s">
        <v>172</v>
      </c>
      <c r="AM32896" t="s">
        <v>61</v>
      </c>
      <c r="AN32896" t="s">
        <v>95</v>
      </c>
      <c r="AO32896">
        <v>7.2499999999999995E-2</v>
      </c>
      <c r="AP32896">
        <v>1.02</v>
      </c>
      <c r="AQ32896">
        <v>21.24</v>
      </c>
      <c r="AR32896">
        <v>0.76400000000000001</v>
      </c>
      <c r="AS32896">
        <v>16.600000000000001</v>
      </c>
      <c r="AT32896">
        <v>1.6</v>
      </c>
    </row>
    <row r="32897" spans="1:46" x14ac:dyDescent="0.3">
      <c r="A32897">
        <v>40132</v>
      </c>
      <c r="B32897" t="s">
        <v>71</v>
      </c>
      <c r="E32897" t="s">
        <v>47</v>
      </c>
      <c r="H32897" t="s">
        <v>72</v>
      </c>
      <c r="I32897" t="s">
        <v>47</v>
      </c>
      <c r="J32897" t="s">
        <v>49</v>
      </c>
      <c r="L32897" t="s">
        <v>50</v>
      </c>
      <c r="P32897" t="s">
        <v>156</v>
      </c>
      <c r="R32897" t="s">
        <v>157</v>
      </c>
      <c r="S32897" t="s">
        <v>47</v>
      </c>
      <c r="U32897" t="s">
        <v>47</v>
      </c>
      <c r="V32897" t="s">
        <v>84</v>
      </c>
      <c r="X32897" t="s">
        <v>84</v>
      </c>
      <c r="Y32897" t="s">
        <v>116</v>
      </c>
      <c r="AA32897" t="s">
        <v>116</v>
      </c>
      <c r="AB32897" t="s">
        <v>54</v>
      </c>
      <c r="AD32897" t="s">
        <v>78</v>
      </c>
      <c r="AE32897" t="s">
        <v>56</v>
      </c>
      <c r="AF32897" t="s">
        <v>127</v>
      </c>
      <c r="AG32897" t="s">
        <v>57</v>
      </c>
      <c r="AH32897" t="s">
        <v>79</v>
      </c>
      <c r="AJ32897" t="s">
        <v>80</v>
      </c>
      <c r="AK32897" t="s">
        <v>52</v>
      </c>
      <c r="AM32897" t="s">
        <v>61</v>
      </c>
      <c r="AN32897" t="s">
        <v>62</v>
      </c>
      <c r="AO32897">
        <v>0.28499999999999998</v>
      </c>
      <c r="AP32897">
        <v>0.86699999999999999</v>
      </c>
      <c r="AQ32897">
        <v>10.57</v>
      </c>
      <c r="AR32897">
        <v>0.63200000000000001</v>
      </c>
      <c r="AS32897">
        <v>6.06</v>
      </c>
      <c r="AT32897">
        <v>1.6</v>
      </c>
    </row>
    <row r="32898" spans="1:46" x14ac:dyDescent="0.3">
      <c r="A32898">
        <v>40133</v>
      </c>
      <c r="B32898" t="s">
        <v>71</v>
      </c>
      <c r="E32898" t="s">
        <v>47</v>
      </c>
      <c r="H32898" t="s">
        <v>72</v>
      </c>
      <c r="I32898" t="s">
        <v>47</v>
      </c>
      <c r="J32898" t="s">
        <v>49</v>
      </c>
      <c r="L32898" t="s">
        <v>50</v>
      </c>
      <c r="P32898" t="s">
        <v>156</v>
      </c>
      <c r="R32898" t="s">
        <v>157</v>
      </c>
      <c r="S32898" t="s">
        <v>47</v>
      </c>
      <c r="U32898" t="s">
        <v>47</v>
      </c>
      <c r="V32898" t="s">
        <v>84</v>
      </c>
      <c r="X32898" t="s">
        <v>84</v>
      </c>
      <c r="Y32898" t="s">
        <v>116</v>
      </c>
      <c r="AA32898" t="s">
        <v>116</v>
      </c>
      <c r="AB32898" t="s">
        <v>54</v>
      </c>
      <c r="AD32898" t="s">
        <v>78</v>
      </c>
      <c r="AE32898" t="s">
        <v>56</v>
      </c>
      <c r="AF32898" t="s">
        <v>127</v>
      </c>
      <c r="AG32898" t="s">
        <v>57</v>
      </c>
      <c r="AH32898" t="s">
        <v>79</v>
      </c>
      <c r="AJ32898" t="s">
        <v>80</v>
      </c>
      <c r="AK32898" t="s">
        <v>52</v>
      </c>
      <c r="AM32898" t="s">
        <v>61</v>
      </c>
      <c r="AN32898" t="s">
        <v>62</v>
      </c>
      <c r="AO32898">
        <v>0.28499999999999998</v>
      </c>
      <c r="AP32898">
        <v>0.85699999999999998</v>
      </c>
      <c r="AQ32898">
        <v>6.04</v>
      </c>
      <c r="AR32898">
        <v>0.6</v>
      </c>
      <c r="AS32898">
        <v>3.24</v>
      </c>
      <c r="AT32898">
        <v>1.6</v>
      </c>
    </row>
    <row r="32899" spans="1:46" x14ac:dyDescent="0.3">
      <c r="A32899">
        <v>40134</v>
      </c>
      <c r="B32899" t="s">
        <v>71</v>
      </c>
      <c r="E32899" t="s">
        <v>47</v>
      </c>
      <c r="H32899" t="s">
        <v>72</v>
      </c>
      <c r="I32899" t="s">
        <v>47</v>
      </c>
      <c r="J32899" t="s">
        <v>49</v>
      </c>
      <c r="L32899" t="s">
        <v>50</v>
      </c>
      <c r="P32899" t="s">
        <v>156</v>
      </c>
      <c r="R32899" t="s">
        <v>157</v>
      </c>
      <c r="S32899" t="s">
        <v>47</v>
      </c>
      <c r="U32899" t="s">
        <v>47</v>
      </c>
      <c r="V32899" t="s">
        <v>84</v>
      </c>
      <c r="X32899" t="s">
        <v>84</v>
      </c>
      <c r="Y32899" t="s">
        <v>116</v>
      </c>
      <c r="AA32899" t="s">
        <v>116</v>
      </c>
      <c r="AB32899" t="s">
        <v>54</v>
      </c>
      <c r="AD32899" t="s">
        <v>78</v>
      </c>
      <c r="AE32899" t="s">
        <v>56</v>
      </c>
      <c r="AF32899" t="s">
        <v>127</v>
      </c>
      <c r="AG32899" t="s">
        <v>57</v>
      </c>
      <c r="AH32899" t="s">
        <v>79</v>
      </c>
      <c r="AJ32899" t="s">
        <v>80</v>
      </c>
      <c r="AK32899" t="s">
        <v>221</v>
      </c>
      <c r="AM32899" t="s">
        <v>61</v>
      </c>
      <c r="AN32899" t="s">
        <v>62</v>
      </c>
      <c r="AO32899">
        <v>0.28499999999999998</v>
      </c>
      <c r="AP32899">
        <v>0.97299999999999998</v>
      </c>
      <c r="AQ32899">
        <v>14.39</v>
      </c>
      <c r="AR32899">
        <v>0.63700000000000001</v>
      </c>
      <c r="AS32899">
        <v>9.2899999999999991</v>
      </c>
      <c r="AT32899">
        <v>1.6</v>
      </c>
    </row>
    <row r="32900" spans="1:46" x14ac:dyDescent="0.3">
      <c r="A32900">
        <v>40135</v>
      </c>
      <c r="B32900" t="s">
        <v>71</v>
      </c>
      <c r="E32900" t="s">
        <v>47</v>
      </c>
      <c r="H32900" t="s">
        <v>72</v>
      </c>
      <c r="I32900" t="s">
        <v>47</v>
      </c>
      <c r="J32900" t="s">
        <v>49</v>
      </c>
      <c r="L32900" t="s">
        <v>50</v>
      </c>
      <c r="P32900" t="s">
        <v>156</v>
      </c>
      <c r="R32900" t="s">
        <v>157</v>
      </c>
      <c r="S32900" t="s">
        <v>47</v>
      </c>
      <c r="U32900" t="s">
        <v>47</v>
      </c>
      <c r="V32900" t="s">
        <v>84</v>
      </c>
      <c r="X32900" t="s">
        <v>84</v>
      </c>
      <c r="Y32900" t="s">
        <v>116</v>
      </c>
      <c r="AA32900" t="s">
        <v>116</v>
      </c>
      <c r="AB32900" t="s">
        <v>54</v>
      </c>
      <c r="AD32900" t="s">
        <v>78</v>
      </c>
      <c r="AE32900" t="s">
        <v>56</v>
      </c>
      <c r="AF32900" t="s">
        <v>127</v>
      </c>
      <c r="AG32900" t="s">
        <v>57</v>
      </c>
      <c r="AH32900" t="s">
        <v>79</v>
      </c>
      <c r="AJ32900" t="s">
        <v>80</v>
      </c>
      <c r="AK32900" t="s">
        <v>221</v>
      </c>
      <c r="AM32900" t="s">
        <v>61</v>
      </c>
      <c r="AN32900" t="s">
        <v>62</v>
      </c>
      <c r="AO32900">
        <v>0.28499999999999998</v>
      </c>
      <c r="AP32900">
        <v>0.95</v>
      </c>
      <c r="AQ32900">
        <v>16.68</v>
      </c>
      <c r="AR32900">
        <v>0.63900000000000001</v>
      </c>
      <c r="AS32900">
        <v>10.53</v>
      </c>
      <c r="AT32900">
        <v>1.6</v>
      </c>
    </row>
    <row r="32901" spans="1:46" x14ac:dyDescent="0.3">
      <c r="A32901">
        <v>40136</v>
      </c>
      <c r="B32901" t="s">
        <v>71</v>
      </c>
      <c r="E32901" t="s">
        <v>47</v>
      </c>
      <c r="H32901" t="s">
        <v>72</v>
      </c>
      <c r="I32901" t="s">
        <v>47</v>
      </c>
      <c r="J32901" t="s">
        <v>49</v>
      </c>
      <c r="L32901" t="s">
        <v>50</v>
      </c>
      <c r="P32901" t="s">
        <v>156</v>
      </c>
      <c r="R32901" t="s">
        <v>157</v>
      </c>
      <c r="S32901" t="s">
        <v>47</v>
      </c>
      <c r="U32901" t="s">
        <v>47</v>
      </c>
      <c r="V32901" t="s">
        <v>84</v>
      </c>
      <c r="X32901" t="s">
        <v>84</v>
      </c>
      <c r="Y32901" t="s">
        <v>116</v>
      </c>
      <c r="AA32901" t="s">
        <v>116</v>
      </c>
      <c r="AB32901" t="s">
        <v>54</v>
      </c>
      <c r="AD32901" t="s">
        <v>78</v>
      </c>
      <c r="AE32901" t="s">
        <v>56</v>
      </c>
      <c r="AF32901" t="s">
        <v>127</v>
      </c>
      <c r="AG32901" t="s">
        <v>57</v>
      </c>
      <c r="AH32901" t="s">
        <v>79</v>
      </c>
      <c r="AJ32901" t="s">
        <v>80</v>
      </c>
      <c r="AK32901" t="s">
        <v>236</v>
      </c>
      <c r="AM32901" t="s">
        <v>61</v>
      </c>
      <c r="AN32901" t="s">
        <v>62</v>
      </c>
      <c r="AO32901">
        <v>0.28499999999999998</v>
      </c>
      <c r="AP32901">
        <v>0.94899999999999995</v>
      </c>
      <c r="AQ32901">
        <v>18.25</v>
      </c>
      <c r="AR32901">
        <v>0.58799999999999997</v>
      </c>
      <c r="AS32901">
        <v>10.220000000000001</v>
      </c>
      <c r="AT32901">
        <v>1.6</v>
      </c>
    </row>
    <row r="32902" spans="1:46" x14ac:dyDescent="0.3">
      <c r="A32902">
        <v>40137</v>
      </c>
      <c r="B32902" t="s">
        <v>71</v>
      </c>
      <c r="E32902" t="s">
        <v>47</v>
      </c>
      <c r="H32902" t="s">
        <v>72</v>
      </c>
      <c r="I32902" t="s">
        <v>47</v>
      </c>
      <c r="J32902" t="s">
        <v>49</v>
      </c>
      <c r="L32902" t="s">
        <v>50</v>
      </c>
      <c r="P32902" t="s">
        <v>156</v>
      </c>
      <c r="R32902" t="s">
        <v>157</v>
      </c>
      <c r="S32902" t="s">
        <v>47</v>
      </c>
      <c r="U32902" t="s">
        <v>47</v>
      </c>
      <c r="V32902" t="s">
        <v>84</v>
      </c>
      <c r="X32902" t="s">
        <v>84</v>
      </c>
      <c r="Y32902" t="s">
        <v>116</v>
      </c>
      <c r="AA32902" t="s">
        <v>116</v>
      </c>
      <c r="AB32902" t="s">
        <v>54</v>
      </c>
      <c r="AD32902" t="s">
        <v>78</v>
      </c>
      <c r="AE32902" t="s">
        <v>56</v>
      </c>
      <c r="AF32902" t="s">
        <v>127</v>
      </c>
      <c r="AG32902" t="s">
        <v>57</v>
      </c>
      <c r="AH32902" t="s">
        <v>79</v>
      </c>
      <c r="AJ32902" t="s">
        <v>80</v>
      </c>
      <c r="AK32902" t="s">
        <v>236</v>
      </c>
      <c r="AM32902" t="s">
        <v>61</v>
      </c>
      <c r="AN32902" t="s">
        <v>62</v>
      </c>
      <c r="AO32902">
        <v>0.28499999999999998</v>
      </c>
      <c r="AP32902">
        <v>0.85</v>
      </c>
      <c r="AQ32902">
        <v>18.02</v>
      </c>
      <c r="AR32902">
        <v>0.60899999999999999</v>
      </c>
      <c r="AS32902">
        <v>9.75</v>
      </c>
      <c r="AT32902">
        <v>1.6</v>
      </c>
    </row>
    <row r="32903" spans="1:46" x14ac:dyDescent="0.3">
      <c r="A32903">
        <v>40138</v>
      </c>
      <c r="B32903" t="s">
        <v>71</v>
      </c>
      <c r="E32903" t="s">
        <v>47</v>
      </c>
      <c r="H32903" t="s">
        <v>72</v>
      </c>
      <c r="I32903" t="s">
        <v>47</v>
      </c>
      <c r="J32903" t="s">
        <v>49</v>
      </c>
      <c r="L32903" t="s">
        <v>50</v>
      </c>
      <c r="P32903" t="s">
        <v>156</v>
      </c>
      <c r="R32903" t="s">
        <v>157</v>
      </c>
      <c r="S32903" t="s">
        <v>47</v>
      </c>
      <c r="U32903" t="s">
        <v>47</v>
      </c>
      <c r="V32903" t="s">
        <v>84</v>
      </c>
      <c r="X32903" t="s">
        <v>84</v>
      </c>
      <c r="Y32903" t="s">
        <v>116</v>
      </c>
      <c r="AA32903" t="s">
        <v>116</v>
      </c>
      <c r="AB32903" t="s">
        <v>54</v>
      </c>
      <c r="AD32903" t="s">
        <v>78</v>
      </c>
      <c r="AE32903" t="s">
        <v>56</v>
      </c>
      <c r="AF32903" t="s">
        <v>127</v>
      </c>
      <c r="AG32903" t="s">
        <v>57</v>
      </c>
      <c r="AH32903" t="s">
        <v>79</v>
      </c>
      <c r="AJ32903" t="s">
        <v>80</v>
      </c>
      <c r="AK32903" t="s">
        <v>149</v>
      </c>
      <c r="AM32903" t="s">
        <v>61</v>
      </c>
      <c r="AN32903" t="s">
        <v>62</v>
      </c>
      <c r="AO32903">
        <v>0.28499999999999998</v>
      </c>
      <c r="AP32903">
        <v>0.8</v>
      </c>
      <c r="AQ32903">
        <v>15.67</v>
      </c>
      <c r="AR32903">
        <v>0.52300000000000002</v>
      </c>
      <c r="AS32903">
        <v>6.82</v>
      </c>
      <c r="AT32903">
        <v>1.6</v>
      </c>
    </row>
    <row r="32904" spans="1:46" x14ac:dyDescent="0.3">
      <c r="A32904">
        <v>40139</v>
      </c>
      <c r="B32904" t="s">
        <v>71</v>
      </c>
      <c r="E32904" t="s">
        <v>47</v>
      </c>
      <c r="H32904" t="s">
        <v>72</v>
      </c>
      <c r="I32904" t="s">
        <v>47</v>
      </c>
      <c r="J32904" t="s">
        <v>49</v>
      </c>
      <c r="L32904" t="s">
        <v>50</v>
      </c>
      <c r="P32904" t="s">
        <v>156</v>
      </c>
      <c r="R32904" t="s">
        <v>157</v>
      </c>
      <c r="S32904" t="s">
        <v>47</v>
      </c>
      <c r="U32904" t="s">
        <v>47</v>
      </c>
      <c r="V32904" t="s">
        <v>84</v>
      </c>
      <c r="X32904" t="s">
        <v>84</v>
      </c>
      <c r="Y32904" t="s">
        <v>116</v>
      </c>
      <c r="AA32904" t="s">
        <v>116</v>
      </c>
      <c r="AB32904" t="s">
        <v>54</v>
      </c>
      <c r="AD32904" t="s">
        <v>78</v>
      </c>
      <c r="AE32904" t="s">
        <v>145</v>
      </c>
      <c r="AG32904" t="s">
        <v>57</v>
      </c>
      <c r="AH32904" t="s">
        <v>79</v>
      </c>
      <c r="AJ32904" t="s">
        <v>80</v>
      </c>
      <c r="AK32904" t="s">
        <v>221</v>
      </c>
      <c r="AM32904" t="s">
        <v>61</v>
      </c>
      <c r="AN32904" t="s">
        <v>62</v>
      </c>
      <c r="AO32904">
        <v>0.28499999999999998</v>
      </c>
      <c r="AP32904">
        <v>0.82499999999999996</v>
      </c>
      <c r="AQ32904">
        <v>7.29</v>
      </c>
      <c r="AR32904">
        <v>0.57599999999999996</v>
      </c>
      <c r="AS32904">
        <v>3.62</v>
      </c>
      <c r="AT32904">
        <v>1.6</v>
      </c>
    </row>
    <row r="32905" spans="1:46" x14ac:dyDescent="0.3">
      <c r="A32905">
        <v>40140</v>
      </c>
      <c r="B32905" t="s">
        <v>71</v>
      </c>
      <c r="E32905" t="s">
        <v>47</v>
      </c>
      <c r="H32905" t="s">
        <v>72</v>
      </c>
      <c r="I32905" t="s">
        <v>47</v>
      </c>
      <c r="J32905" t="s">
        <v>49</v>
      </c>
      <c r="L32905" t="s">
        <v>50</v>
      </c>
      <c r="P32905" t="s">
        <v>156</v>
      </c>
      <c r="R32905" t="s">
        <v>157</v>
      </c>
      <c r="S32905" t="s">
        <v>47</v>
      </c>
      <c r="U32905" t="s">
        <v>47</v>
      </c>
      <c r="V32905" t="s">
        <v>84</v>
      </c>
      <c r="X32905" t="s">
        <v>84</v>
      </c>
      <c r="Y32905" t="s">
        <v>116</v>
      </c>
      <c r="AA32905" t="s">
        <v>116</v>
      </c>
      <c r="AB32905" t="s">
        <v>54</v>
      </c>
      <c r="AD32905" t="s">
        <v>78</v>
      </c>
      <c r="AE32905" t="s">
        <v>56</v>
      </c>
      <c r="AF32905" t="s">
        <v>127</v>
      </c>
      <c r="AG32905" t="s">
        <v>57</v>
      </c>
      <c r="AH32905" t="s">
        <v>58</v>
      </c>
      <c r="AM32905" t="s">
        <v>61</v>
      </c>
      <c r="AN32905" t="s">
        <v>62</v>
      </c>
      <c r="AO32905">
        <v>0.28499999999999998</v>
      </c>
      <c r="AT32905">
        <v>1.6</v>
      </c>
    </row>
    <row r="32906" spans="1:46" x14ac:dyDescent="0.3">
      <c r="A32906">
        <v>40141</v>
      </c>
      <c r="B32906" t="s">
        <v>71</v>
      </c>
      <c r="E32906" t="s">
        <v>47</v>
      </c>
      <c r="H32906" t="s">
        <v>72</v>
      </c>
      <c r="I32906" t="s">
        <v>47</v>
      </c>
      <c r="J32906" t="s">
        <v>49</v>
      </c>
      <c r="L32906" t="s">
        <v>50</v>
      </c>
      <c r="P32906" t="s">
        <v>156</v>
      </c>
      <c r="R32906" t="s">
        <v>157</v>
      </c>
      <c r="S32906" t="s">
        <v>47</v>
      </c>
      <c r="U32906" t="s">
        <v>47</v>
      </c>
      <c r="V32906" t="s">
        <v>84</v>
      </c>
      <c r="X32906" t="s">
        <v>52</v>
      </c>
      <c r="Y32906" t="s">
        <v>158</v>
      </c>
      <c r="AA32906" t="s">
        <v>128</v>
      </c>
      <c r="AB32906" t="s">
        <v>90</v>
      </c>
      <c r="AD32906" t="s">
        <v>52</v>
      </c>
      <c r="AE32906" t="s">
        <v>56</v>
      </c>
      <c r="AG32906" t="s">
        <v>57</v>
      </c>
      <c r="AH32906" t="s">
        <v>58</v>
      </c>
      <c r="AJ32906" t="s">
        <v>92</v>
      </c>
      <c r="AK32906" t="s">
        <v>60</v>
      </c>
      <c r="AM32906" t="s">
        <v>61</v>
      </c>
      <c r="AN32906" t="s">
        <v>62</v>
      </c>
      <c r="AO32906">
        <v>0.1</v>
      </c>
      <c r="AP32906">
        <v>0.97</v>
      </c>
      <c r="AQ32906">
        <v>24.06</v>
      </c>
      <c r="AR32906">
        <v>0.747</v>
      </c>
      <c r="AS32906">
        <v>17.420000000000002</v>
      </c>
      <c r="AT32906">
        <v>1.6</v>
      </c>
    </row>
    <row r="32907" spans="1:46" x14ac:dyDescent="0.3">
      <c r="A32907">
        <v>40143</v>
      </c>
      <c r="B32907" t="s">
        <v>46</v>
      </c>
      <c r="E32907" t="s">
        <v>50</v>
      </c>
      <c r="H32907" t="s">
        <v>309</v>
      </c>
      <c r="I32907" t="s">
        <v>70</v>
      </c>
      <c r="J32907" t="s">
        <v>49</v>
      </c>
      <c r="L32907" t="s">
        <v>88</v>
      </c>
      <c r="P32907" t="s">
        <v>75</v>
      </c>
      <c r="S32907" t="s">
        <v>47</v>
      </c>
      <c r="V32907" t="s">
        <v>52</v>
      </c>
      <c r="Y32907" t="s">
        <v>107</v>
      </c>
      <c r="AB32907" t="s">
        <v>54</v>
      </c>
      <c r="AD32907" t="s">
        <v>78</v>
      </c>
      <c r="AE32907" t="s">
        <v>56</v>
      </c>
      <c r="AG32907" t="s">
        <v>57</v>
      </c>
      <c r="AH32907" t="s">
        <v>58</v>
      </c>
      <c r="AM32907" t="s">
        <v>61</v>
      </c>
      <c r="AN32907" t="s">
        <v>62</v>
      </c>
      <c r="AO32907">
        <v>0.2</v>
      </c>
      <c r="AP32907">
        <v>0.5</v>
      </c>
      <c r="AQ32907">
        <v>0.2</v>
      </c>
      <c r="AR32907">
        <v>0.38900000000000001</v>
      </c>
      <c r="AS32907">
        <v>0.04</v>
      </c>
      <c r="AT32907">
        <v>2</v>
      </c>
    </row>
    <row r="32908" spans="1:46" x14ac:dyDescent="0.3">
      <c r="A32908">
        <v>40144</v>
      </c>
      <c r="B32908" t="s">
        <v>46</v>
      </c>
      <c r="E32908" t="s">
        <v>50</v>
      </c>
      <c r="H32908" t="s">
        <v>309</v>
      </c>
      <c r="I32908" t="s">
        <v>70</v>
      </c>
      <c r="J32908" t="s">
        <v>49</v>
      </c>
      <c r="L32908" t="s">
        <v>88</v>
      </c>
      <c r="P32908" t="s">
        <v>75</v>
      </c>
      <c r="S32908" t="s">
        <v>47</v>
      </c>
      <c r="V32908" t="s">
        <v>52</v>
      </c>
      <c r="Y32908" t="s">
        <v>107</v>
      </c>
      <c r="AB32908" t="s">
        <v>54</v>
      </c>
      <c r="AD32908" t="s">
        <v>78</v>
      </c>
      <c r="AE32908" t="s">
        <v>56</v>
      </c>
      <c r="AG32908" t="s">
        <v>57</v>
      </c>
      <c r="AH32908" t="s">
        <v>58</v>
      </c>
      <c r="AM32908" t="s">
        <v>61</v>
      </c>
      <c r="AN32908" t="s">
        <v>62</v>
      </c>
      <c r="AO32908">
        <v>0.2</v>
      </c>
      <c r="AP32908">
        <v>0.51</v>
      </c>
      <c r="AQ32908">
        <v>0.25</v>
      </c>
      <c r="AR32908">
        <v>0.65300000000000002</v>
      </c>
      <c r="AS32908">
        <v>0.08</v>
      </c>
      <c r="AT32908">
        <v>2</v>
      </c>
    </row>
    <row r="32909" spans="1:46" x14ac:dyDescent="0.3">
      <c r="A32909">
        <v>40145</v>
      </c>
      <c r="B32909" t="s">
        <v>46</v>
      </c>
      <c r="E32909" t="s">
        <v>50</v>
      </c>
      <c r="H32909" t="s">
        <v>309</v>
      </c>
      <c r="I32909" t="s">
        <v>70</v>
      </c>
      <c r="J32909" t="s">
        <v>49</v>
      </c>
      <c r="L32909" t="s">
        <v>88</v>
      </c>
      <c r="P32909" t="s">
        <v>75</v>
      </c>
      <c r="S32909" t="s">
        <v>47</v>
      </c>
      <c r="V32909" t="s">
        <v>52</v>
      </c>
      <c r="Y32909" t="s">
        <v>107</v>
      </c>
      <c r="AB32909" t="s">
        <v>54</v>
      </c>
      <c r="AD32909" t="s">
        <v>78</v>
      </c>
      <c r="AE32909" t="s">
        <v>56</v>
      </c>
      <c r="AG32909" t="s">
        <v>57</v>
      </c>
      <c r="AH32909" t="s">
        <v>58</v>
      </c>
      <c r="AM32909" t="s">
        <v>61</v>
      </c>
      <c r="AN32909" t="s">
        <v>62</v>
      </c>
      <c r="AO32909">
        <v>0.2</v>
      </c>
      <c r="AP32909">
        <v>0.5</v>
      </c>
      <c r="AQ32909">
        <v>0.41</v>
      </c>
      <c r="AR32909">
        <v>0.63100000000000001</v>
      </c>
      <c r="AS32909">
        <v>0.13</v>
      </c>
      <c r="AT32909">
        <v>2</v>
      </c>
    </row>
    <row r="32910" spans="1:46" x14ac:dyDescent="0.3">
      <c r="A32910">
        <v>40146</v>
      </c>
      <c r="B32910" t="s">
        <v>46</v>
      </c>
      <c r="E32910" t="s">
        <v>50</v>
      </c>
      <c r="H32910" t="s">
        <v>309</v>
      </c>
      <c r="I32910" t="s">
        <v>70</v>
      </c>
      <c r="J32910" t="s">
        <v>49</v>
      </c>
      <c r="L32910" t="s">
        <v>88</v>
      </c>
      <c r="P32910" t="s">
        <v>75</v>
      </c>
      <c r="S32910" t="s">
        <v>47</v>
      </c>
      <c r="V32910" t="s">
        <v>52</v>
      </c>
      <c r="Y32910" t="s">
        <v>107</v>
      </c>
      <c r="AB32910" t="s">
        <v>54</v>
      </c>
      <c r="AD32910" t="s">
        <v>78</v>
      </c>
      <c r="AE32910" t="s">
        <v>56</v>
      </c>
      <c r="AG32910" t="s">
        <v>57</v>
      </c>
      <c r="AH32910" t="s">
        <v>58</v>
      </c>
      <c r="AM32910" t="s">
        <v>61</v>
      </c>
      <c r="AN32910" t="s">
        <v>62</v>
      </c>
      <c r="AO32910">
        <v>0.2</v>
      </c>
      <c r="AP32910">
        <v>0.49</v>
      </c>
      <c r="AQ32910">
        <v>0.67</v>
      </c>
      <c r="AR32910">
        <v>0.63600000000000001</v>
      </c>
      <c r="AS32910">
        <v>0.21</v>
      </c>
      <c r="AT32910">
        <v>2</v>
      </c>
    </row>
    <row r="32911" spans="1:46" x14ac:dyDescent="0.3">
      <c r="A32911">
        <v>40147</v>
      </c>
      <c r="B32911" t="s">
        <v>46</v>
      </c>
      <c r="E32911" t="s">
        <v>50</v>
      </c>
      <c r="H32911" t="s">
        <v>309</v>
      </c>
      <c r="I32911" t="s">
        <v>70</v>
      </c>
      <c r="J32911" t="s">
        <v>49</v>
      </c>
      <c r="L32911" t="s">
        <v>88</v>
      </c>
      <c r="P32911" t="s">
        <v>75</v>
      </c>
      <c r="S32911" t="s">
        <v>47</v>
      </c>
      <c r="V32911" t="s">
        <v>52</v>
      </c>
      <c r="Y32911" t="s">
        <v>107</v>
      </c>
      <c r="AB32911" t="s">
        <v>54</v>
      </c>
      <c r="AD32911" t="s">
        <v>78</v>
      </c>
      <c r="AE32911" t="s">
        <v>56</v>
      </c>
      <c r="AG32911" t="s">
        <v>57</v>
      </c>
      <c r="AH32911" t="s">
        <v>58</v>
      </c>
      <c r="AM32911" t="s">
        <v>61</v>
      </c>
      <c r="AN32911" t="s">
        <v>62</v>
      </c>
      <c r="AO32911">
        <v>0.2</v>
      </c>
      <c r="AP32911">
        <v>0.43</v>
      </c>
      <c r="AQ32911">
        <v>0.33</v>
      </c>
      <c r="AR32911">
        <v>0.70199999999999996</v>
      </c>
      <c r="AS32911">
        <v>0.1</v>
      </c>
      <c r="AT32911">
        <v>2</v>
      </c>
    </row>
    <row r="32912" spans="1:46" x14ac:dyDescent="0.3">
      <c r="A32912">
        <v>40148</v>
      </c>
      <c r="B32912" t="s">
        <v>46</v>
      </c>
      <c r="E32912" t="s">
        <v>50</v>
      </c>
      <c r="H32912" t="s">
        <v>309</v>
      </c>
      <c r="I32912" t="s">
        <v>70</v>
      </c>
      <c r="J32912" t="s">
        <v>49</v>
      </c>
      <c r="L32912" t="s">
        <v>88</v>
      </c>
      <c r="P32912" t="s">
        <v>75</v>
      </c>
      <c r="S32912" t="s">
        <v>47</v>
      </c>
      <c r="V32912" t="s">
        <v>52</v>
      </c>
      <c r="Y32912" t="s">
        <v>107</v>
      </c>
      <c r="AB32912" t="s">
        <v>54</v>
      </c>
      <c r="AD32912" t="s">
        <v>78</v>
      </c>
      <c r="AE32912" t="s">
        <v>56</v>
      </c>
      <c r="AG32912" t="s">
        <v>57</v>
      </c>
      <c r="AH32912" t="s">
        <v>58</v>
      </c>
      <c r="AM32912" t="s">
        <v>61</v>
      </c>
      <c r="AN32912" t="s">
        <v>62</v>
      </c>
      <c r="AO32912">
        <v>0.2</v>
      </c>
      <c r="AP32912">
        <v>0.4</v>
      </c>
      <c r="AQ32912">
        <v>0.32</v>
      </c>
      <c r="AR32912">
        <v>0.68500000000000005</v>
      </c>
      <c r="AS32912">
        <v>0.09</v>
      </c>
      <c r="AT32912">
        <v>2</v>
      </c>
    </row>
    <row r="32913" spans="1:46" x14ac:dyDescent="0.3">
      <c r="A32913">
        <v>40149</v>
      </c>
      <c r="B32913" t="s">
        <v>46</v>
      </c>
      <c r="E32913" t="s">
        <v>50</v>
      </c>
      <c r="H32913" t="s">
        <v>309</v>
      </c>
      <c r="I32913" t="s">
        <v>70</v>
      </c>
      <c r="J32913" t="s">
        <v>49</v>
      </c>
      <c r="L32913" t="s">
        <v>88</v>
      </c>
      <c r="P32913" t="s">
        <v>75</v>
      </c>
      <c r="S32913" t="s">
        <v>47</v>
      </c>
      <c r="V32913" t="s">
        <v>52</v>
      </c>
      <c r="Y32913" t="s">
        <v>107</v>
      </c>
      <c r="AB32913" t="s">
        <v>54</v>
      </c>
      <c r="AD32913" t="s">
        <v>78</v>
      </c>
      <c r="AE32913" t="s">
        <v>56</v>
      </c>
      <c r="AG32913" t="s">
        <v>97</v>
      </c>
      <c r="AM32913" t="s">
        <v>61</v>
      </c>
      <c r="AN32913" t="s">
        <v>62</v>
      </c>
      <c r="AO32913">
        <v>0.2</v>
      </c>
      <c r="AP32913">
        <v>0.52</v>
      </c>
      <c r="AQ32913">
        <v>0.04</v>
      </c>
      <c r="AR32913">
        <v>0.45200000000000001</v>
      </c>
      <c r="AS32913">
        <v>8.9999999999999993E-3</v>
      </c>
      <c r="AT32913">
        <v>2</v>
      </c>
    </row>
    <row r="32914" spans="1:46" x14ac:dyDescent="0.3">
      <c r="A32914">
        <v>40150</v>
      </c>
      <c r="B32914" t="s">
        <v>46</v>
      </c>
      <c r="E32914" t="s">
        <v>50</v>
      </c>
      <c r="H32914" t="s">
        <v>309</v>
      </c>
      <c r="I32914" t="s">
        <v>70</v>
      </c>
      <c r="J32914" t="s">
        <v>49</v>
      </c>
      <c r="L32914" t="s">
        <v>88</v>
      </c>
      <c r="P32914" t="s">
        <v>75</v>
      </c>
      <c r="S32914" t="s">
        <v>47</v>
      </c>
      <c r="V32914" t="s">
        <v>52</v>
      </c>
      <c r="Y32914" t="s">
        <v>107</v>
      </c>
      <c r="AB32914" t="s">
        <v>54</v>
      </c>
      <c r="AD32914" t="s">
        <v>78</v>
      </c>
      <c r="AE32914" t="s">
        <v>275</v>
      </c>
      <c r="AG32914" t="s">
        <v>57</v>
      </c>
      <c r="AH32914" t="s">
        <v>58</v>
      </c>
      <c r="AM32914" t="s">
        <v>61</v>
      </c>
      <c r="AN32914" t="s">
        <v>62</v>
      </c>
      <c r="AO32914">
        <v>0.2</v>
      </c>
      <c r="AP32914">
        <v>0.32</v>
      </c>
      <c r="AQ32914">
        <v>0.12</v>
      </c>
      <c r="AR32914">
        <v>0.34899999999999998</v>
      </c>
      <c r="AS32914">
        <v>1.2999999999999999E-2</v>
      </c>
      <c r="AT32914">
        <v>2</v>
      </c>
    </row>
    <row r="32915" spans="1:46" x14ac:dyDescent="0.3">
      <c r="A32915">
        <v>40151</v>
      </c>
      <c r="B32915" t="s">
        <v>46</v>
      </c>
      <c r="E32915" t="s">
        <v>50</v>
      </c>
      <c r="H32915" t="s">
        <v>309</v>
      </c>
      <c r="I32915" t="s">
        <v>70</v>
      </c>
      <c r="J32915" t="s">
        <v>49</v>
      </c>
      <c r="L32915" t="s">
        <v>88</v>
      </c>
      <c r="P32915" t="s">
        <v>75</v>
      </c>
      <c r="S32915" t="s">
        <v>47</v>
      </c>
      <c r="V32915" t="s">
        <v>52</v>
      </c>
      <c r="Y32915" t="s">
        <v>107</v>
      </c>
      <c r="AB32915" t="s">
        <v>54</v>
      </c>
      <c r="AD32915" t="s">
        <v>78</v>
      </c>
      <c r="AE32915" t="s">
        <v>145</v>
      </c>
      <c r="AG32915" t="s">
        <v>57</v>
      </c>
      <c r="AH32915" t="s">
        <v>58</v>
      </c>
      <c r="AM32915" t="s">
        <v>61</v>
      </c>
      <c r="AN32915" t="s">
        <v>62</v>
      </c>
      <c r="AO32915">
        <v>0.2</v>
      </c>
      <c r="AP32915">
        <v>0.53</v>
      </c>
      <c r="AQ32915">
        <v>0.11</v>
      </c>
      <c r="AR32915">
        <v>0.56399999999999995</v>
      </c>
      <c r="AS32915">
        <v>3.4000000000000002E-2</v>
      </c>
      <c r="AT32915">
        <v>2</v>
      </c>
    </row>
    <row r="32916" spans="1:46" x14ac:dyDescent="0.3">
      <c r="A32916">
        <v>40152</v>
      </c>
      <c r="B32916" t="s">
        <v>46</v>
      </c>
      <c r="E32916" t="s">
        <v>50</v>
      </c>
      <c r="H32916" t="s">
        <v>309</v>
      </c>
      <c r="I32916" t="s">
        <v>70</v>
      </c>
      <c r="J32916" t="s">
        <v>49</v>
      </c>
      <c r="L32916" t="s">
        <v>88</v>
      </c>
      <c r="P32916" t="s">
        <v>75</v>
      </c>
      <c r="S32916" t="s">
        <v>47</v>
      </c>
      <c r="V32916" t="s">
        <v>52</v>
      </c>
      <c r="Y32916" t="s">
        <v>107</v>
      </c>
      <c r="AB32916" t="s">
        <v>54</v>
      </c>
      <c r="AD32916" t="s">
        <v>78</v>
      </c>
      <c r="AE32916" t="s">
        <v>919</v>
      </c>
      <c r="AG32916" t="s">
        <v>57</v>
      </c>
      <c r="AH32916" t="s">
        <v>58</v>
      </c>
      <c r="AM32916" t="s">
        <v>61</v>
      </c>
      <c r="AN32916" t="s">
        <v>62</v>
      </c>
      <c r="AO32916">
        <v>0.2</v>
      </c>
      <c r="AP32916">
        <v>0.69</v>
      </c>
      <c r="AQ32916">
        <v>0.15</v>
      </c>
      <c r="AR32916">
        <v>0.28299999999999997</v>
      </c>
      <c r="AS32916">
        <v>0.03</v>
      </c>
      <c r="AT32916">
        <v>2</v>
      </c>
    </row>
    <row r="32917" spans="1:46" x14ac:dyDescent="0.3">
      <c r="A32917">
        <v>40153</v>
      </c>
      <c r="B32917" t="s">
        <v>46</v>
      </c>
      <c r="E32917" t="s">
        <v>50</v>
      </c>
      <c r="H32917" t="s">
        <v>309</v>
      </c>
      <c r="I32917" t="s">
        <v>70</v>
      </c>
      <c r="J32917" t="s">
        <v>49</v>
      </c>
      <c r="L32917" t="s">
        <v>88</v>
      </c>
      <c r="P32917" t="s">
        <v>75</v>
      </c>
      <c r="S32917" t="s">
        <v>47</v>
      </c>
      <c r="V32917" t="s">
        <v>52</v>
      </c>
      <c r="Y32917" t="s">
        <v>107</v>
      </c>
      <c r="AB32917" t="s">
        <v>54</v>
      </c>
      <c r="AD32917" t="s">
        <v>78</v>
      </c>
      <c r="AE32917" t="s">
        <v>56</v>
      </c>
      <c r="AG32917" t="s">
        <v>57</v>
      </c>
      <c r="AH32917" t="s">
        <v>58</v>
      </c>
      <c r="AM32917" t="s">
        <v>61</v>
      </c>
      <c r="AN32917" t="s">
        <v>62</v>
      </c>
      <c r="AO32917">
        <v>0.2</v>
      </c>
      <c r="AP32917">
        <v>0.61</v>
      </c>
      <c r="AQ32917">
        <v>0.13</v>
      </c>
      <c r="AR32917">
        <v>0.55000000000000004</v>
      </c>
      <c r="AS32917">
        <v>4.5999999999999999E-2</v>
      </c>
      <c r="AT32917">
        <v>2</v>
      </c>
    </row>
    <row r="32918" spans="1:46" x14ac:dyDescent="0.3">
      <c r="A32918">
        <v>40154</v>
      </c>
      <c r="B32918" t="s">
        <v>46</v>
      </c>
      <c r="E32918" t="s">
        <v>50</v>
      </c>
      <c r="H32918" t="s">
        <v>309</v>
      </c>
      <c r="I32918" t="s">
        <v>70</v>
      </c>
      <c r="J32918" t="s">
        <v>49</v>
      </c>
      <c r="L32918" t="s">
        <v>88</v>
      </c>
      <c r="P32918" t="s">
        <v>75</v>
      </c>
      <c r="S32918" t="s">
        <v>47</v>
      </c>
      <c r="V32918" t="s">
        <v>52</v>
      </c>
      <c r="Y32918" t="s">
        <v>107</v>
      </c>
      <c r="AB32918" t="s">
        <v>54</v>
      </c>
      <c r="AD32918" t="s">
        <v>78</v>
      </c>
      <c r="AE32918" t="s">
        <v>56</v>
      </c>
      <c r="AG32918" t="s">
        <v>57</v>
      </c>
      <c r="AH32918" t="s">
        <v>58</v>
      </c>
      <c r="AM32918" t="s">
        <v>61</v>
      </c>
      <c r="AN32918" t="s">
        <v>62</v>
      </c>
      <c r="AO32918">
        <v>0.2</v>
      </c>
      <c r="AP32918">
        <v>0.54</v>
      </c>
      <c r="AQ32918">
        <v>0.06</v>
      </c>
      <c r="AR32918">
        <v>0.65200000000000002</v>
      </c>
      <c r="AS32918">
        <v>0.02</v>
      </c>
      <c r="AT32918">
        <v>2</v>
      </c>
    </row>
    <row r="32919" spans="1:46" x14ac:dyDescent="0.3">
      <c r="A32919">
        <v>40155</v>
      </c>
      <c r="B32919" t="s">
        <v>46</v>
      </c>
      <c r="E32919" t="s">
        <v>50</v>
      </c>
      <c r="H32919" t="s">
        <v>309</v>
      </c>
      <c r="I32919" t="s">
        <v>70</v>
      </c>
      <c r="J32919" t="s">
        <v>49</v>
      </c>
      <c r="L32919" t="s">
        <v>88</v>
      </c>
      <c r="P32919" t="s">
        <v>75</v>
      </c>
      <c r="S32919" t="s">
        <v>47</v>
      </c>
      <c r="V32919" t="s">
        <v>52</v>
      </c>
      <c r="Y32919" t="s">
        <v>107</v>
      </c>
      <c r="AB32919" t="s">
        <v>54</v>
      </c>
      <c r="AD32919" t="s">
        <v>78</v>
      </c>
      <c r="AE32919" t="s">
        <v>56</v>
      </c>
      <c r="AG32919" t="s">
        <v>57</v>
      </c>
      <c r="AH32919" t="s">
        <v>58</v>
      </c>
      <c r="AM32919" t="s">
        <v>61</v>
      </c>
      <c r="AN32919" t="s">
        <v>62</v>
      </c>
      <c r="AO32919">
        <v>0.2</v>
      </c>
      <c r="AP32919">
        <v>0.62</v>
      </c>
      <c r="AQ32919">
        <v>0.08</v>
      </c>
      <c r="AR32919">
        <v>0.75600000000000001</v>
      </c>
      <c r="AS32919">
        <v>0.04</v>
      </c>
      <c r="AT32919">
        <v>2</v>
      </c>
    </row>
    <row r="32920" spans="1:46" x14ac:dyDescent="0.3">
      <c r="A32920">
        <v>40156</v>
      </c>
      <c r="B32920" t="s">
        <v>71</v>
      </c>
      <c r="E32920" t="s">
        <v>47</v>
      </c>
      <c r="H32920" t="s">
        <v>72</v>
      </c>
      <c r="I32920" t="s">
        <v>47</v>
      </c>
      <c r="J32920" t="s">
        <v>49</v>
      </c>
      <c r="L32920" t="s">
        <v>50</v>
      </c>
      <c r="P32920" t="s">
        <v>75</v>
      </c>
      <c r="S32920" t="s">
        <v>47</v>
      </c>
      <c r="V32920" t="s">
        <v>77</v>
      </c>
      <c r="Y32920" t="s">
        <v>47</v>
      </c>
      <c r="AB32920" t="s">
        <v>54</v>
      </c>
      <c r="AD32920" t="s">
        <v>78</v>
      </c>
      <c r="AE32920" t="s">
        <v>162</v>
      </c>
      <c r="AG32920" t="s">
        <v>57</v>
      </c>
      <c r="AH32920" t="s">
        <v>4244</v>
      </c>
      <c r="AM32920" t="s">
        <v>61</v>
      </c>
      <c r="AN32920" t="s">
        <v>62</v>
      </c>
      <c r="AO32920">
        <v>0.2</v>
      </c>
      <c r="AP32920">
        <v>0.69799999999999995</v>
      </c>
      <c r="AQ32920">
        <v>13.6</v>
      </c>
      <c r="AR32920">
        <v>0.47</v>
      </c>
      <c r="AS32920">
        <v>4.45</v>
      </c>
      <c r="AT32920">
        <v>1.58</v>
      </c>
    </row>
    <row r="32921" spans="1:46" x14ac:dyDescent="0.3">
      <c r="A32921">
        <v>40157</v>
      </c>
      <c r="B32921" t="s">
        <v>3106</v>
      </c>
      <c r="C32921" t="s">
        <v>99</v>
      </c>
      <c r="E32921" t="s">
        <v>202</v>
      </c>
      <c r="F32921" t="s">
        <v>208</v>
      </c>
      <c r="H32921" t="s">
        <v>72</v>
      </c>
      <c r="I32921" t="s">
        <v>47</v>
      </c>
      <c r="J32921" t="s">
        <v>49</v>
      </c>
      <c r="L32921" t="s">
        <v>50</v>
      </c>
      <c r="N32921" t="s">
        <v>4245</v>
      </c>
      <c r="P32921" t="s">
        <v>75</v>
      </c>
      <c r="S32921" t="s">
        <v>47</v>
      </c>
      <c r="V32921" t="s">
        <v>77</v>
      </c>
      <c r="Y32921" t="s">
        <v>47</v>
      </c>
      <c r="AB32921" t="s">
        <v>54</v>
      </c>
      <c r="AD32921" t="s">
        <v>78</v>
      </c>
      <c r="AE32921" t="s">
        <v>162</v>
      </c>
      <c r="AG32921" t="s">
        <v>57</v>
      </c>
      <c r="AH32921" t="s">
        <v>4244</v>
      </c>
      <c r="AM32921" t="s">
        <v>61</v>
      </c>
      <c r="AN32921" t="s">
        <v>62</v>
      </c>
      <c r="AO32921">
        <v>0.2</v>
      </c>
      <c r="AP32921">
        <v>0.68</v>
      </c>
      <c r="AQ32921">
        <v>17.100000000000001</v>
      </c>
      <c r="AR32921">
        <v>0.49</v>
      </c>
      <c r="AS32921">
        <v>5.7</v>
      </c>
      <c r="AT32921">
        <v>1.58</v>
      </c>
    </row>
    <row r="32922" spans="1:46" x14ac:dyDescent="0.3">
      <c r="A32922">
        <v>40158</v>
      </c>
      <c r="B32922" t="s">
        <v>71</v>
      </c>
      <c r="E32922" t="s">
        <v>47</v>
      </c>
      <c r="H32922" t="s">
        <v>72</v>
      </c>
      <c r="I32922" t="s">
        <v>47</v>
      </c>
      <c r="J32922" t="s">
        <v>49</v>
      </c>
      <c r="L32922" t="s">
        <v>50</v>
      </c>
      <c r="P32922" t="s">
        <v>75</v>
      </c>
      <c r="S32922" t="s">
        <v>47</v>
      </c>
      <c r="V32922" t="s">
        <v>77</v>
      </c>
      <c r="Y32922" t="s">
        <v>47</v>
      </c>
      <c r="AB32922" t="s">
        <v>54</v>
      </c>
      <c r="AD32922" t="s">
        <v>78</v>
      </c>
      <c r="AE32922" t="s">
        <v>162</v>
      </c>
      <c r="AG32922" t="s">
        <v>57</v>
      </c>
      <c r="AH32922" t="s">
        <v>4244</v>
      </c>
      <c r="AM32922" t="s">
        <v>61</v>
      </c>
      <c r="AN32922" t="s">
        <v>62</v>
      </c>
      <c r="AO32922">
        <v>0.2</v>
      </c>
      <c r="AP32922">
        <v>0.7</v>
      </c>
      <c r="AQ32922">
        <v>11.5</v>
      </c>
      <c r="AR32922">
        <v>0.43</v>
      </c>
      <c r="AS32922">
        <v>3.5</v>
      </c>
      <c r="AT32922">
        <v>1.58</v>
      </c>
    </row>
    <row r="32923" spans="1:46" x14ac:dyDescent="0.3">
      <c r="A32923">
        <v>40159</v>
      </c>
      <c r="B32923" t="s">
        <v>3106</v>
      </c>
      <c r="C32923" t="s">
        <v>99</v>
      </c>
      <c r="E32923" t="s">
        <v>595</v>
      </c>
      <c r="F32923" t="s">
        <v>4246</v>
      </c>
      <c r="H32923" t="s">
        <v>72</v>
      </c>
      <c r="I32923" t="s">
        <v>47</v>
      </c>
      <c r="J32923" t="s">
        <v>49</v>
      </c>
      <c r="L32923" t="s">
        <v>50</v>
      </c>
      <c r="N32923" t="s">
        <v>4245</v>
      </c>
      <c r="O32923" t="s">
        <v>67</v>
      </c>
      <c r="P32923" t="s">
        <v>75</v>
      </c>
      <c r="S32923" t="s">
        <v>47</v>
      </c>
      <c r="V32923" t="s">
        <v>77</v>
      </c>
      <c r="Y32923" t="s">
        <v>47</v>
      </c>
      <c r="AB32923" t="s">
        <v>54</v>
      </c>
      <c r="AD32923" t="s">
        <v>78</v>
      </c>
      <c r="AE32923" t="s">
        <v>162</v>
      </c>
      <c r="AG32923" t="s">
        <v>57</v>
      </c>
      <c r="AH32923" t="s">
        <v>4244</v>
      </c>
      <c r="AM32923" t="s">
        <v>61</v>
      </c>
      <c r="AN32923" t="s">
        <v>62</v>
      </c>
      <c r="AO32923">
        <v>0.2</v>
      </c>
      <c r="AP32923">
        <v>0.65</v>
      </c>
      <c r="AQ32923">
        <v>12</v>
      </c>
      <c r="AR32923">
        <v>0.51</v>
      </c>
      <c r="AS32923">
        <v>4</v>
      </c>
      <c r="AT32923">
        <v>1.58</v>
      </c>
    </row>
    <row r="32924" spans="1:46" x14ac:dyDescent="0.3">
      <c r="A32924">
        <v>40160</v>
      </c>
      <c r="B32924" t="s">
        <v>3106</v>
      </c>
      <c r="C32924" t="s">
        <v>99</v>
      </c>
      <c r="E32924" t="s">
        <v>202</v>
      </c>
      <c r="F32924" t="s">
        <v>208</v>
      </c>
      <c r="H32924" t="s">
        <v>72</v>
      </c>
      <c r="I32924" t="s">
        <v>47</v>
      </c>
      <c r="J32924" t="s">
        <v>49</v>
      </c>
      <c r="L32924" t="s">
        <v>50</v>
      </c>
      <c r="N32924" t="s">
        <v>4245</v>
      </c>
      <c r="O32924" t="s">
        <v>50</v>
      </c>
      <c r="P32924" t="s">
        <v>75</v>
      </c>
      <c r="S32924" t="s">
        <v>47</v>
      </c>
      <c r="V32924" t="s">
        <v>77</v>
      </c>
      <c r="Y32924" t="s">
        <v>47</v>
      </c>
      <c r="AB32924" t="s">
        <v>54</v>
      </c>
      <c r="AD32924" t="s">
        <v>78</v>
      </c>
      <c r="AE32924" t="s">
        <v>162</v>
      </c>
      <c r="AG32924" t="s">
        <v>57</v>
      </c>
      <c r="AH32924" t="s">
        <v>4244</v>
      </c>
      <c r="AM32924" t="s">
        <v>61</v>
      </c>
      <c r="AN32924" t="s">
        <v>62</v>
      </c>
      <c r="AO32924">
        <v>0.2</v>
      </c>
      <c r="AP32924">
        <v>0.65</v>
      </c>
      <c r="AQ32924">
        <v>15</v>
      </c>
      <c r="AR32924">
        <v>0.46</v>
      </c>
      <c r="AS32924">
        <v>4.5</v>
      </c>
      <c r="AT32924">
        <v>1.58</v>
      </c>
    </row>
    <row r="32925" spans="1:46" x14ac:dyDescent="0.3">
      <c r="A32925">
        <v>40161</v>
      </c>
      <c r="B32925" t="s">
        <v>3106</v>
      </c>
      <c r="C32925" t="s">
        <v>99</v>
      </c>
      <c r="E32925" t="s">
        <v>206</v>
      </c>
      <c r="F32925" t="s">
        <v>416</v>
      </c>
      <c r="H32925" t="s">
        <v>72</v>
      </c>
      <c r="I32925" t="s">
        <v>47</v>
      </c>
      <c r="J32925" t="s">
        <v>49</v>
      </c>
      <c r="L32925" t="s">
        <v>50</v>
      </c>
      <c r="N32925" t="s">
        <v>4245</v>
      </c>
      <c r="O32925" t="s">
        <v>245</v>
      </c>
      <c r="P32925" t="s">
        <v>75</v>
      </c>
      <c r="S32925" t="s">
        <v>47</v>
      </c>
      <c r="V32925" t="s">
        <v>77</v>
      </c>
      <c r="Y32925" t="s">
        <v>47</v>
      </c>
      <c r="AB32925" t="s">
        <v>54</v>
      </c>
      <c r="AD32925" t="s">
        <v>78</v>
      </c>
      <c r="AE32925" t="s">
        <v>162</v>
      </c>
      <c r="AG32925" t="s">
        <v>57</v>
      </c>
      <c r="AH32925" t="s">
        <v>4244</v>
      </c>
      <c r="AM32925" t="s">
        <v>61</v>
      </c>
      <c r="AN32925" t="s">
        <v>62</v>
      </c>
      <c r="AO32925">
        <v>0.2</v>
      </c>
      <c r="AP32925">
        <v>0.65</v>
      </c>
      <c r="AQ32925">
        <v>11</v>
      </c>
      <c r="AR32925">
        <v>0.38</v>
      </c>
      <c r="AS32925">
        <v>2.75</v>
      </c>
      <c r="AT32925">
        <v>1.58</v>
      </c>
    </row>
    <row r="32926" spans="1:46" x14ac:dyDescent="0.3">
      <c r="A32926">
        <v>40162</v>
      </c>
      <c r="B32926" t="s">
        <v>3106</v>
      </c>
      <c r="C32926" t="s">
        <v>99</v>
      </c>
      <c r="E32926" t="s">
        <v>209</v>
      </c>
      <c r="F32926" t="s">
        <v>432</v>
      </c>
      <c r="H32926" t="s">
        <v>72</v>
      </c>
      <c r="I32926" t="s">
        <v>47</v>
      </c>
      <c r="J32926" t="s">
        <v>49</v>
      </c>
      <c r="L32926" t="s">
        <v>50</v>
      </c>
      <c r="N32926" t="s">
        <v>4245</v>
      </c>
      <c r="O32926" t="s">
        <v>88</v>
      </c>
      <c r="P32926" t="s">
        <v>75</v>
      </c>
      <c r="S32926" t="s">
        <v>47</v>
      </c>
      <c r="V32926" t="s">
        <v>77</v>
      </c>
      <c r="Y32926" t="s">
        <v>47</v>
      </c>
      <c r="AB32926" t="s">
        <v>54</v>
      </c>
      <c r="AD32926" t="s">
        <v>78</v>
      </c>
      <c r="AE32926" t="s">
        <v>162</v>
      </c>
      <c r="AG32926" t="s">
        <v>57</v>
      </c>
      <c r="AH32926" t="s">
        <v>4244</v>
      </c>
      <c r="AM32926" t="s">
        <v>61</v>
      </c>
      <c r="AN32926" t="s">
        <v>62</v>
      </c>
      <c r="AO32926">
        <v>0.2</v>
      </c>
      <c r="AP32926">
        <v>0.65</v>
      </c>
      <c r="AQ32926">
        <v>10</v>
      </c>
      <c r="AR32926">
        <v>0.38</v>
      </c>
      <c r="AS32926">
        <v>2.5</v>
      </c>
      <c r="AT32926">
        <v>1.58</v>
      </c>
    </row>
    <row r="32927" spans="1:46" x14ac:dyDescent="0.3">
      <c r="A32927">
        <v>40163</v>
      </c>
      <c r="B32927" t="s">
        <v>3106</v>
      </c>
      <c r="C32927" t="s">
        <v>99</v>
      </c>
      <c r="E32927" t="s">
        <v>132</v>
      </c>
      <c r="F32927" t="s">
        <v>132</v>
      </c>
      <c r="H32927" t="s">
        <v>72</v>
      </c>
      <c r="I32927" t="s">
        <v>47</v>
      </c>
      <c r="J32927" t="s">
        <v>49</v>
      </c>
      <c r="L32927" t="s">
        <v>50</v>
      </c>
      <c r="N32927" t="s">
        <v>4245</v>
      </c>
      <c r="O32927" t="s">
        <v>92</v>
      </c>
      <c r="P32927" t="s">
        <v>75</v>
      </c>
      <c r="S32927" t="s">
        <v>47</v>
      </c>
      <c r="V32927" t="s">
        <v>77</v>
      </c>
      <c r="Y32927" t="s">
        <v>47</v>
      </c>
      <c r="AB32927" t="s">
        <v>54</v>
      </c>
      <c r="AD32927" t="s">
        <v>78</v>
      </c>
      <c r="AE32927" t="s">
        <v>162</v>
      </c>
      <c r="AG32927" t="s">
        <v>57</v>
      </c>
      <c r="AH32927" t="s">
        <v>4244</v>
      </c>
      <c r="AM32927" t="s">
        <v>61</v>
      </c>
      <c r="AN32927" t="s">
        <v>62</v>
      </c>
      <c r="AO32927">
        <v>0.2</v>
      </c>
      <c r="AP32927">
        <v>0.55000000000000004</v>
      </c>
      <c r="AQ32927">
        <v>9</v>
      </c>
      <c r="AR32927">
        <v>0.3</v>
      </c>
      <c r="AS32927">
        <v>1.5</v>
      </c>
      <c r="AT32927">
        <v>1.58</v>
      </c>
    </row>
    <row r="32928" spans="1:46" x14ac:dyDescent="0.3">
      <c r="A32928">
        <v>40164</v>
      </c>
      <c r="B32928" t="s">
        <v>71</v>
      </c>
      <c r="E32928" t="s">
        <v>47</v>
      </c>
      <c r="H32928" t="s">
        <v>72</v>
      </c>
      <c r="I32928" t="s">
        <v>47</v>
      </c>
      <c r="J32928" t="s">
        <v>49</v>
      </c>
      <c r="L32928" t="s">
        <v>50</v>
      </c>
      <c r="N32928" t="s">
        <v>51</v>
      </c>
      <c r="O32928" t="s">
        <v>47</v>
      </c>
      <c r="P32928" t="s">
        <v>75</v>
      </c>
      <c r="S32928" t="s">
        <v>47</v>
      </c>
      <c r="V32928" t="s">
        <v>52</v>
      </c>
      <c r="Y32928" t="s">
        <v>128</v>
      </c>
      <c r="AB32928" t="s">
        <v>54</v>
      </c>
      <c r="AD32928" t="s">
        <v>52</v>
      </c>
      <c r="AE32928" t="s">
        <v>4247</v>
      </c>
      <c r="AF32928" t="s">
        <v>370</v>
      </c>
      <c r="AG32928" t="s">
        <v>57</v>
      </c>
      <c r="AH32928" t="s">
        <v>58</v>
      </c>
      <c r="AM32928" t="s">
        <v>61</v>
      </c>
      <c r="AN32928" t="s">
        <v>62</v>
      </c>
      <c r="AO32928">
        <v>0.1</v>
      </c>
      <c r="AP32928">
        <v>0.95</v>
      </c>
      <c r="AQ32928">
        <v>20.96</v>
      </c>
      <c r="AR32928">
        <v>0.63</v>
      </c>
      <c r="AS32928">
        <v>12.56</v>
      </c>
      <c r="AT32928">
        <v>1.6</v>
      </c>
    </row>
    <row r="32929" spans="1:46" x14ac:dyDescent="0.3">
      <c r="A32929">
        <v>40165</v>
      </c>
      <c r="B32929" t="s">
        <v>71</v>
      </c>
      <c r="E32929" t="s">
        <v>47</v>
      </c>
      <c r="H32929" t="s">
        <v>72</v>
      </c>
      <c r="I32929" t="s">
        <v>47</v>
      </c>
      <c r="J32929" t="s">
        <v>49</v>
      </c>
      <c r="L32929" t="s">
        <v>50</v>
      </c>
      <c r="N32929" t="s">
        <v>51</v>
      </c>
      <c r="O32929" t="s">
        <v>47</v>
      </c>
      <c r="P32929" t="s">
        <v>75</v>
      </c>
      <c r="S32929" t="s">
        <v>47</v>
      </c>
      <c r="V32929" t="s">
        <v>52</v>
      </c>
      <c r="Y32929" t="s">
        <v>128</v>
      </c>
      <c r="AB32929" t="s">
        <v>54</v>
      </c>
      <c r="AD32929" t="s">
        <v>52</v>
      </c>
      <c r="AE32929" t="s">
        <v>4247</v>
      </c>
      <c r="AF32929" t="s">
        <v>370</v>
      </c>
      <c r="AG32929" t="s">
        <v>57</v>
      </c>
      <c r="AH32929" t="s">
        <v>58</v>
      </c>
      <c r="AM32929" t="s">
        <v>61</v>
      </c>
      <c r="AN32929" t="s">
        <v>62</v>
      </c>
      <c r="AO32929">
        <v>0.1</v>
      </c>
      <c r="AP32929">
        <v>0.93</v>
      </c>
      <c r="AQ32929">
        <v>19</v>
      </c>
      <c r="AR32929">
        <v>0.63</v>
      </c>
      <c r="AS32929">
        <v>11.5</v>
      </c>
      <c r="AT32929">
        <v>1.6</v>
      </c>
    </row>
    <row r="32930" spans="1:46" x14ac:dyDescent="0.3">
      <c r="A32930">
        <v>40167</v>
      </c>
      <c r="B32930" t="s">
        <v>71</v>
      </c>
      <c r="E32930" t="s">
        <v>47</v>
      </c>
      <c r="H32930" t="s">
        <v>72</v>
      </c>
      <c r="I32930" t="s">
        <v>47</v>
      </c>
      <c r="J32930" t="s">
        <v>49</v>
      </c>
      <c r="L32930" t="s">
        <v>50</v>
      </c>
      <c r="N32930" t="s">
        <v>51</v>
      </c>
      <c r="O32930" t="s">
        <v>47</v>
      </c>
      <c r="P32930" t="s">
        <v>75</v>
      </c>
      <c r="S32930" t="s">
        <v>47</v>
      </c>
      <c r="V32930" t="s">
        <v>52</v>
      </c>
      <c r="Y32930" t="s">
        <v>128</v>
      </c>
      <c r="AB32930" t="s">
        <v>54</v>
      </c>
      <c r="AD32930" t="s">
        <v>52</v>
      </c>
      <c r="AE32930" t="s">
        <v>56</v>
      </c>
      <c r="AG32930" t="s">
        <v>57</v>
      </c>
      <c r="AH32930" t="s">
        <v>58</v>
      </c>
      <c r="AM32930" t="s">
        <v>61</v>
      </c>
      <c r="AN32930" t="s">
        <v>62</v>
      </c>
      <c r="AO32930">
        <v>0.1</v>
      </c>
      <c r="AP32930">
        <v>0.98</v>
      </c>
      <c r="AQ32930">
        <v>20.88</v>
      </c>
      <c r="AR32930">
        <v>0.74</v>
      </c>
      <c r="AS32930">
        <v>15.14</v>
      </c>
      <c r="AT32930">
        <v>1.6</v>
      </c>
    </row>
    <row r="32931" spans="1:46" x14ac:dyDescent="0.3">
      <c r="A32931">
        <v>40168</v>
      </c>
      <c r="B32931" t="s">
        <v>71</v>
      </c>
      <c r="E32931" t="s">
        <v>47</v>
      </c>
      <c r="H32931" t="s">
        <v>72</v>
      </c>
      <c r="I32931" t="s">
        <v>47</v>
      </c>
      <c r="J32931" t="s">
        <v>49</v>
      </c>
      <c r="L32931" t="s">
        <v>50</v>
      </c>
      <c r="N32931" t="s">
        <v>73</v>
      </c>
      <c r="P32931" t="s">
        <v>75</v>
      </c>
      <c r="S32931" t="s">
        <v>47</v>
      </c>
      <c r="V32931" t="s">
        <v>128</v>
      </c>
      <c r="W32931" t="s">
        <v>55</v>
      </c>
      <c r="Y32931" t="s">
        <v>116</v>
      </c>
      <c r="Z32931" t="s">
        <v>229</v>
      </c>
      <c r="AB32931" t="s">
        <v>143</v>
      </c>
      <c r="AD32931" t="s">
        <v>106</v>
      </c>
      <c r="AE32931" t="s">
        <v>91</v>
      </c>
      <c r="AF32931" t="s">
        <v>300</v>
      </c>
      <c r="AG32931" t="s">
        <v>134</v>
      </c>
      <c r="AJ32931" t="s">
        <v>52</v>
      </c>
      <c r="AM32931" t="s">
        <v>61</v>
      </c>
      <c r="AN32931" t="s">
        <v>95</v>
      </c>
      <c r="AO32931">
        <v>4.4999999999999998E-2</v>
      </c>
      <c r="AP32931">
        <v>0.85</v>
      </c>
      <c r="AQ32931">
        <v>20.170000000000002</v>
      </c>
      <c r="AR32931">
        <v>0.61899999999999999</v>
      </c>
      <c r="AS32931">
        <v>10.61</v>
      </c>
      <c r="AT32931">
        <v>1.6</v>
      </c>
    </row>
    <row r="32932" spans="1:46" x14ac:dyDescent="0.3">
      <c r="A32932">
        <v>40169</v>
      </c>
      <c r="B32932" t="s">
        <v>71</v>
      </c>
      <c r="E32932" t="s">
        <v>47</v>
      </c>
      <c r="H32932" t="s">
        <v>72</v>
      </c>
      <c r="I32932" t="s">
        <v>47</v>
      </c>
      <c r="J32932" t="s">
        <v>49</v>
      </c>
      <c r="L32932" t="s">
        <v>50</v>
      </c>
      <c r="N32932" t="s">
        <v>73</v>
      </c>
      <c r="P32932" t="s">
        <v>75</v>
      </c>
      <c r="S32932" t="s">
        <v>47</v>
      </c>
      <c r="V32932" t="s">
        <v>128</v>
      </c>
      <c r="W32932" t="s">
        <v>55</v>
      </c>
      <c r="Y32932" t="s">
        <v>116</v>
      </c>
      <c r="Z32932" t="s">
        <v>229</v>
      </c>
      <c r="AB32932" t="s">
        <v>143</v>
      </c>
      <c r="AD32932" t="s">
        <v>106</v>
      </c>
      <c r="AE32932" t="s">
        <v>91</v>
      </c>
      <c r="AF32932" t="s">
        <v>300</v>
      </c>
      <c r="AG32932" t="s">
        <v>134</v>
      </c>
      <c r="AJ32932" t="s">
        <v>52</v>
      </c>
      <c r="AM32932" t="s">
        <v>61</v>
      </c>
      <c r="AN32932" t="s">
        <v>95</v>
      </c>
      <c r="AO32932">
        <v>4.4999999999999998E-2</v>
      </c>
      <c r="AP32932">
        <v>0.85</v>
      </c>
      <c r="AQ32932">
        <v>21.41</v>
      </c>
      <c r="AR32932">
        <v>0.628</v>
      </c>
      <c r="AS32932">
        <v>11.43</v>
      </c>
      <c r="AT32932">
        <v>1.6</v>
      </c>
    </row>
    <row r="32933" spans="1:46" x14ac:dyDescent="0.3">
      <c r="A32933">
        <v>40170</v>
      </c>
      <c r="B32933" t="s">
        <v>71</v>
      </c>
      <c r="E32933" t="s">
        <v>47</v>
      </c>
      <c r="H32933" t="s">
        <v>72</v>
      </c>
      <c r="I32933" t="s">
        <v>47</v>
      </c>
      <c r="J32933" t="s">
        <v>49</v>
      </c>
      <c r="L32933" t="s">
        <v>50</v>
      </c>
      <c r="N32933" t="s">
        <v>73</v>
      </c>
      <c r="P32933" t="s">
        <v>75</v>
      </c>
      <c r="S32933" t="s">
        <v>47</v>
      </c>
      <c r="V32933" t="s">
        <v>128</v>
      </c>
      <c r="W32933" t="s">
        <v>55</v>
      </c>
      <c r="Y32933" t="s">
        <v>116</v>
      </c>
      <c r="Z32933" t="s">
        <v>229</v>
      </c>
      <c r="AB32933" t="s">
        <v>143</v>
      </c>
      <c r="AD32933" t="s">
        <v>106</v>
      </c>
      <c r="AE32933" t="s">
        <v>91</v>
      </c>
      <c r="AF32933" t="s">
        <v>300</v>
      </c>
      <c r="AG32933" t="s">
        <v>134</v>
      </c>
      <c r="AJ32933" t="s">
        <v>52</v>
      </c>
      <c r="AM32933" t="s">
        <v>61</v>
      </c>
      <c r="AN32933" t="s">
        <v>95</v>
      </c>
      <c r="AO32933">
        <v>4.4999999999999998E-2</v>
      </c>
      <c r="AP32933">
        <v>0.85</v>
      </c>
      <c r="AQ32933">
        <v>19.809999999999999</v>
      </c>
      <c r="AR32933">
        <v>0.60099999999999998</v>
      </c>
      <c r="AS32933">
        <v>10.119999999999999</v>
      </c>
      <c r="AT32933">
        <v>1.6</v>
      </c>
    </row>
    <row r="32934" spans="1:46" x14ac:dyDescent="0.3">
      <c r="A32934">
        <v>40171</v>
      </c>
      <c r="B32934" t="s">
        <v>71</v>
      </c>
      <c r="E32934" t="s">
        <v>47</v>
      </c>
      <c r="H32934" t="s">
        <v>72</v>
      </c>
      <c r="I32934" t="s">
        <v>47</v>
      </c>
      <c r="J32934" t="s">
        <v>49</v>
      </c>
      <c r="L32934" t="s">
        <v>50</v>
      </c>
      <c r="N32934" t="s">
        <v>73</v>
      </c>
      <c r="P32934" t="s">
        <v>75</v>
      </c>
      <c r="S32934" t="s">
        <v>47</v>
      </c>
      <c r="V32934" t="s">
        <v>128</v>
      </c>
      <c r="W32934" t="s">
        <v>55</v>
      </c>
      <c r="Y32934" t="s">
        <v>116</v>
      </c>
      <c r="Z32934" t="s">
        <v>229</v>
      </c>
      <c r="AB32934" t="s">
        <v>143</v>
      </c>
      <c r="AD32934" t="s">
        <v>106</v>
      </c>
      <c r="AE32934" t="s">
        <v>91</v>
      </c>
      <c r="AF32934" t="s">
        <v>300</v>
      </c>
      <c r="AG32934" t="s">
        <v>134</v>
      </c>
      <c r="AJ32934" t="s">
        <v>52</v>
      </c>
      <c r="AM32934" t="s">
        <v>61</v>
      </c>
      <c r="AN32934" t="s">
        <v>95</v>
      </c>
      <c r="AO32934">
        <v>4.4999999999999998E-2</v>
      </c>
      <c r="AP32934">
        <v>0.85</v>
      </c>
      <c r="AQ32934">
        <v>19.739999999999998</v>
      </c>
      <c r="AR32934">
        <v>0.59499999999999997</v>
      </c>
      <c r="AS32934">
        <v>9.99</v>
      </c>
      <c r="AT32934">
        <v>1.6</v>
      </c>
    </row>
    <row r="32935" spans="1:46" x14ac:dyDescent="0.3">
      <c r="A32935">
        <v>40172</v>
      </c>
      <c r="B32935" t="s">
        <v>71</v>
      </c>
      <c r="E32935" t="s">
        <v>47</v>
      </c>
      <c r="H32935" t="s">
        <v>72</v>
      </c>
      <c r="I32935" t="s">
        <v>47</v>
      </c>
      <c r="J32935" t="s">
        <v>49</v>
      </c>
      <c r="L32935" t="s">
        <v>50</v>
      </c>
      <c r="N32935" t="s">
        <v>73</v>
      </c>
      <c r="P32935" t="s">
        <v>75</v>
      </c>
      <c r="S32935" t="s">
        <v>47</v>
      </c>
      <c r="V32935" t="s">
        <v>128</v>
      </c>
      <c r="W32935" t="s">
        <v>55</v>
      </c>
      <c r="Y32935" t="s">
        <v>116</v>
      </c>
      <c r="Z32935" t="s">
        <v>229</v>
      </c>
      <c r="AB32935" t="s">
        <v>143</v>
      </c>
      <c r="AD32935" t="s">
        <v>106</v>
      </c>
      <c r="AE32935" t="s">
        <v>91</v>
      </c>
      <c r="AF32935" t="s">
        <v>300</v>
      </c>
      <c r="AG32935" t="s">
        <v>134</v>
      </c>
      <c r="AJ32935" t="s">
        <v>52</v>
      </c>
      <c r="AM32935" t="s">
        <v>61</v>
      </c>
      <c r="AN32935" t="s">
        <v>95</v>
      </c>
      <c r="AO32935">
        <v>4.4999999999999998E-2</v>
      </c>
      <c r="AP32935">
        <v>0.75</v>
      </c>
      <c r="AQ32935">
        <v>18.559999999999999</v>
      </c>
      <c r="AR32935">
        <v>0.57499999999999996</v>
      </c>
      <c r="AS32935">
        <v>8</v>
      </c>
      <c r="AT32935">
        <v>1.6</v>
      </c>
    </row>
    <row r="32936" spans="1:46" x14ac:dyDescent="0.3">
      <c r="A32936">
        <v>40173</v>
      </c>
      <c r="B32936" t="s">
        <v>71</v>
      </c>
      <c r="E32936" t="s">
        <v>47</v>
      </c>
      <c r="H32936" t="s">
        <v>72</v>
      </c>
      <c r="I32936" t="s">
        <v>47</v>
      </c>
      <c r="J32936" t="s">
        <v>49</v>
      </c>
      <c r="L32936" t="s">
        <v>50</v>
      </c>
      <c r="N32936" t="s">
        <v>73</v>
      </c>
      <c r="P32936" t="s">
        <v>75</v>
      </c>
      <c r="S32936" t="s">
        <v>47</v>
      </c>
      <c r="V32936" t="s">
        <v>128</v>
      </c>
      <c r="W32936" t="s">
        <v>55</v>
      </c>
      <c r="Y32936" t="s">
        <v>116</v>
      </c>
      <c r="Z32936" t="s">
        <v>229</v>
      </c>
      <c r="AB32936" t="s">
        <v>143</v>
      </c>
      <c r="AD32936" t="s">
        <v>106</v>
      </c>
      <c r="AE32936" t="s">
        <v>91</v>
      </c>
      <c r="AF32936" t="s">
        <v>300</v>
      </c>
      <c r="AG32936" t="s">
        <v>134</v>
      </c>
      <c r="AJ32936" t="s">
        <v>52</v>
      </c>
      <c r="AM32936" t="s">
        <v>61</v>
      </c>
      <c r="AN32936" t="s">
        <v>95</v>
      </c>
      <c r="AO32936">
        <v>4.4999999999999998E-2</v>
      </c>
      <c r="AP32936">
        <v>0.9</v>
      </c>
      <c r="AQ32936">
        <v>22.59</v>
      </c>
      <c r="AR32936">
        <v>0.69499999999999995</v>
      </c>
      <c r="AS32936">
        <v>14.13</v>
      </c>
      <c r="AT32936">
        <v>1.6</v>
      </c>
    </row>
    <row r="32937" spans="1:46" x14ac:dyDescent="0.3">
      <c r="A32937">
        <v>40174</v>
      </c>
      <c r="B32937" t="s">
        <v>71</v>
      </c>
      <c r="E32937" t="s">
        <v>47</v>
      </c>
      <c r="H32937" t="s">
        <v>72</v>
      </c>
      <c r="I32937" t="s">
        <v>47</v>
      </c>
      <c r="J32937" t="s">
        <v>49</v>
      </c>
      <c r="L32937" t="s">
        <v>50</v>
      </c>
      <c r="N32937" t="s">
        <v>73</v>
      </c>
      <c r="P32937" t="s">
        <v>75</v>
      </c>
      <c r="S32937" t="s">
        <v>47</v>
      </c>
      <c r="V32937" t="s">
        <v>128</v>
      </c>
      <c r="W32937" t="s">
        <v>55</v>
      </c>
      <c r="Y32937" t="s">
        <v>116</v>
      </c>
      <c r="Z32937" t="s">
        <v>229</v>
      </c>
      <c r="AB32937" t="s">
        <v>143</v>
      </c>
      <c r="AD32937" t="s">
        <v>106</v>
      </c>
      <c r="AE32937" t="s">
        <v>91</v>
      </c>
      <c r="AF32937" t="s">
        <v>300</v>
      </c>
      <c r="AG32937" t="s">
        <v>134</v>
      </c>
      <c r="AJ32937" t="s">
        <v>52</v>
      </c>
      <c r="AM32937" t="s">
        <v>61</v>
      </c>
      <c r="AN32937" t="s">
        <v>95</v>
      </c>
      <c r="AO32937">
        <v>4.4999999999999998E-2</v>
      </c>
      <c r="AP32937">
        <v>0.85</v>
      </c>
      <c r="AQ32937">
        <v>21.41</v>
      </c>
      <c r="AR32937">
        <v>0.628</v>
      </c>
      <c r="AS32937">
        <v>11.43</v>
      </c>
      <c r="AT32937">
        <v>1.6</v>
      </c>
    </row>
    <row r="32938" spans="1:46" x14ac:dyDescent="0.3">
      <c r="A32938">
        <v>40175</v>
      </c>
      <c r="B32938" t="s">
        <v>71</v>
      </c>
      <c r="E32938" t="s">
        <v>47</v>
      </c>
      <c r="H32938" t="s">
        <v>72</v>
      </c>
      <c r="I32938" t="s">
        <v>47</v>
      </c>
      <c r="J32938" t="s">
        <v>49</v>
      </c>
      <c r="L32938" t="s">
        <v>50</v>
      </c>
      <c r="N32938" t="s">
        <v>73</v>
      </c>
      <c r="P32938" t="s">
        <v>75</v>
      </c>
      <c r="S32938" t="s">
        <v>47</v>
      </c>
      <c r="V32938" t="s">
        <v>128</v>
      </c>
      <c r="W32938" t="s">
        <v>55</v>
      </c>
      <c r="Y32938" t="s">
        <v>116</v>
      </c>
      <c r="Z32938" t="s">
        <v>229</v>
      </c>
      <c r="AB32938" t="s">
        <v>143</v>
      </c>
      <c r="AD32938" t="s">
        <v>106</v>
      </c>
      <c r="AE32938" t="s">
        <v>91</v>
      </c>
      <c r="AF32938" t="s">
        <v>300</v>
      </c>
      <c r="AG32938" t="s">
        <v>134</v>
      </c>
      <c r="AJ32938" t="s">
        <v>52</v>
      </c>
      <c r="AM32938" t="s">
        <v>61</v>
      </c>
      <c r="AN32938" t="s">
        <v>95</v>
      </c>
      <c r="AO32938">
        <v>4.4999999999999998E-2</v>
      </c>
      <c r="AP32938">
        <v>0.8</v>
      </c>
      <c r="AQ32938">
        <v>20.260000000000002</v>
      </c>
      <c r="AR32938">
        <v>0.627</v>
      </c>
      <c r="AS32938">
        <v>10.130000000000001</v>
      </c>
      <c r="AT32938">
        <v>1.6</v>
      </c>
    </row>
    <row r="32939" spans="1:46" x14ac:dyDescent="0.3">
      <c r="A32939">
        <v>40176</v>
      </c>
      <c r="B32939" t="s">
        <v>4248</v>
      </c>
      <c r="C32939" t="s">
        <v>1213</v>
      </c>
      <c r="D32939" t="s">
        <v>99</v>
      </c>
      <c r="E32939" t="s">
        <v>319</v>
      </c>
      <c r="F32939" t="s">
        <v>4249</v>
      </c>
      <c r="G32939" t="s">
        <v>50</v>
      </c>
      <c r="H32939" t="s">
        <v>72</v>
      </c>
      <c r="I32939" t="s">
        <v>105</v>
      </c>
      <c r="J32939" t="s">
        <v>49</v>
      </c>
      <c r="L32939" t="s">
        <v>354</v>
      </c>
      <c r="P32939" t="s">
        <v>75</v>
      </c>
      <c r="S32939" t="s">
        <v>47</v>
      </c>
      <c r="V32939" t="s">
        <v>78</v>
      </c>
      <c r="Y32939" t="s">
        <v>96</v>
      </c>
      <c r="AB32939" t="s">
        <v>90</v>
      </c>
      <c r="AD32939" t="s">
        <v>106</v>
      </c>
      <c r="AE32939" t="s">
        <v>91</v>
      </c>
      <c r="AG32939" t="s">
        <v>140</v>
      </c>
      <c r="AH32939" t="s">
        <v>94</v>
      </c>
      <c r="AM32939" t="s">
        <v>61</v>
      </c>
      <c r="AN32939" t="s">
        <v>95</v>
      </c>
      <c r="AO32939">
        <v>9.4079999999999997E-2</v>
      </c>
      <c r="AP32939">
        <v>1.02</v>
      </c>
      <c r="AQ32939">
        <v>16.079999999999998</v>
      </c>
      <c r="AR32939">
        <v>0.76300000000000001</v>
      </c>
      <c r="AS32939">
        <v>12</v>
      </c>
      <c r="AT32939">
        <v>1.65</v>
      </c>
    </row>
    <row r="32940" spans="1:46" x14ac:dyDescent="0.3">
      <c r="A32940">
        <v>40177</v>
      </c>
      <c r="B32940" t="s">
        <v>4248</v>
      </c>
      <c r="C32940" t="s">
        <v>1213</v>
      </c>
      <c r="D32940" t="s">
        <v>99</v>
      </c>
      <c r="E32940" t="s">
        <v>319</v>
      </c>
      <c r="F32940" t="s">
        <v>4249</v>
      </c>
      <c r="G32940" t="s">
        <v>50</v>
      </c>
      <c r="H32940" t="s">
        <v>72</v>
      </c>
      <c r="I32940" t="s">
        <v>105</v>
      </c>
      <c r="J32940" t="s">
        <v>49</v>
      </c>
      <c r="L32940" t="s">
        <v>354</v>
      </c>
      <c r="P32940" t="s">
        <v>75</v>
      </c>
      <c r="S32940" t="s">
        <v>47</v>
      </c>
      <c r="V32940" t="s">
        <v>78</v>
      </c>
      <c r="Y32940" t="s">
        <v>96</v>
      </c>
      <c r="AB32940" t="s">
        <v>90</v>
      </c>
      <c r="AD32940" t="s">
        <v>106</v>
      </c>
      <c r="AE32940" t="s">
        <v>91</v>
      </c>
      <c r="AG32940" t="s">
        <v>140</v>
      </c>
      <c r="AH32940" t="s">
        <v>94</v>
      </c>
      <c r="AM32940" t="s">
        <v>61</v>
      </c>
      <c r="AN32940" t="s">
        <v>95</v>
      </c>
      <c r="AO32940">
        <v>9.4079999999999997E-2</v>
      </c>
      <c r="AP32940">
        <v>1.02</v>
      </c>
      <c r="AQ32940">
        <v>17.559999999999999</v>
      </c>
      <c r="AR32940">
        <v>0.73599999999999999</v>
      </c>
      <c r="AS32940">
        <v>13.21</v>
      </c>
      <c r="AT32940">
        <v>1.65</v>
      </c>
    </row>
    <row r="32941" spans="1:46" x14ac:dyDescent="0.3">
      <c r="A32941">
        <v>40178</v>
      </c>
      <c r="B32941" t="s">
        <v>353</v>
      </c>
      <c r="C32941" t="s">
        <v>99</v>
      </c>
      <c r="E32941" t="s">
        <v>70</v>
      </c>
      <c r="F32941" t="s">
        <v>50</v>
      </c>
      <c r="H32941" t="s">
        <v>72</v>
      </c>
      <c r="I32941" t="s">
        <v>105</v>
      </c>
      <c r="J32941" t="s">
        <v>49</v>
      </c>
      <c r="L32941" t="s">
        <v>354</v>
      </c>
      <c r="P32941" t="s">
        <v>75</v>
      </c>
      <c r="S32941" t="s">
        <v>47</v>
      </c>
      <c r="V32941" t="s">
        <v>78</v>
      </c>
      <c r="Y32941" t="s">
        <v>96</v>
      </c>
      <c r="AB32941" t="s">
        <v>90</v>
      </c>
      <c r="AD32941" t="s">
        <v>106</v>
      </c>
      <c r="AE32941" t="s">
        <v>91</v>
      </c>
      <c r="AG32941" t="s">
        <v>140</v>
      </c>
      <c r="AH32941" t="s">
        <v>94</v>
      </c>
      <c r="AM32941" t="s">
        <v>61</v>
      </c>
      <c r="AN32941" t="s">
        <v>95</v>
      </c>
      <c r="AO32941">
        <v>9.4079999999999997E-2</v>
      </c>
      <c r="AP32941">
        <v>0.94</v>
      </c>
      <c r="AQ32941">
        <v>14.92</v>
      </c>
      <c r="AR32941">
        <v>0.75</v>
      </c>
      <c r="AS32941">
        <v>10.5</v>
      </c>
      <c r="AT32941">
        <v>1.66</v>
      </c>
    </row>
    <row r="32942" spans="1:46" x14ac:dyDescent="0.3">
      <c r="A32942">
        <v>40179</v>
      </c>
      <c r="B32942" t="s">
        <v>353</v>
      </c>
      <c r="C32942" t="s">
        <v>99</v>
      </c>
      <c r="E32942" t="s">
        <v>70</v>
      </c>
      <c r="F32942" t="s">
        <v>50</v>
      </c>
      <c r="H32942" t="s">
        <v>72</v>
      </c>
      <c r="I32942" t="s">
        <v>105</v>
      </c>
      <c r="J32942" t="s">
        <v>49</v>
      </c>
      <c r="L32942" t="s">
        <v>354</v>
      </c>
      <c r="P32942" t="s">
        <v>75</v>
      </c>
      <c r="S32942" t="s">
        <v>47</v>
      </c>
      <c r="V32942" t="s">
        <v>78</v>
      </c>
      <c r="Y32942" t="s">
        <v>96</v>
      </c>
      <c r="AB32942" t="s">
        <v>90</v>
      </c>
      <c r="AD32942" t="s">
        <v>106</v>
      </c>
      <c r="AE32942" t="s">
        <v>91</v>
      </c>
      <c r="AG32942" t="s">
        <v>140</v>
      </c>
      <c r="AH32942" t="s">
        <v>94</v>
      </c>
      <c r="AM32942" t="s">
        <v>61</v>
      </c>
      <c r="AN32942" t="s">
        <v>95</v>
      </c>
      <c r="AO32942">
        <v>9.4079999999999997E-2</v>
      </c>
      <c r="AP32942">
        <v>0.94</v>
      </c>
      <c r="AQ32942">
        <v>15.5</v>
      </c>
      <c r="AR32942">
        <v>0.72</v>
      </c>
      <c r="AS32942">
        <v>10.5</v>
      </c>
      <c r="AT32942">
        <v>1.66</v>
      </c>
    </row>
    <row r="32943" spans="1:46" x14ac:dyDescent="0.3">
      <c r="A32943">
        <v>40180</v>
      </c>
      <c r="B32943" t="s">
        <v>4248</v>
      </c>
      <c r="C32943" t="s">
        <v>1213</v>
      </c>
      <c r="D32943" t="s">
        <v>99</v>
      </c>
      <c r="E32943" t="s">
        <v>271</v>
      </c>
      <c r="F32943" t="s">
        <v>3493</v>
      </c>
      <c r="G32943" t="s">
        <v>50</v>
      </c>
      <c r="H32943" t="s">
        <v>72</v>
      </c>
      <c r="I32943" t="s">
        <v>105</v>
      </c>
      <c r="J32943" t="s">
        <v>49</v>
      </c>
      <c r="L32943" t="s">
        <v>354</v>
      </c>
      <c r="P32943" t="s">
        <v>75</v>
      </c>
      <c r="S32943" t="s">
        <v>47</v>
      </c>
      <c r="V32943" t="s">
        <v>78</v>
      </c>
      <c r="Y32943" t="s">
        <v>96</v>
      </c>
      <c r="AB32943" t="s">
        <v>90</v>
      </c>
      <c r="AD32943" t="s">
        <v>106</v>
      </c>
      <c r="AE32943" t="s">
        <v>91</v>
      </c>
      <c r="AG32943" t="s">
        <v>140</v>
      </c>
      <c r="AH32943" t="s">
        <v>94</v>
      </c>
      <c r="AM32943" t="s">
        <v>61</v>
      </c>
      <c r="AN32943" t="s">
        <v>95</v>
      </c>
      <c r="AO32943">
        <v>9.4079999999999997E-2</v>
      </c>
      <c r="AP32943">
        <v>0.95</v>
      </c>
      <c r="AQ32943">
        <v>15.08</v>
      </c>
      <c r="AR32943">
        <v>0.77300000000000002</v>
      </c>
      <c r="AS32943">
        <v>11.06</v>
      </c>
      <c r="AT32943">
        <v>1.66</v>
      </c>
    </row>
    <row r="32944" spans="1:46" x14ac:dyDescent="0.3">
      <c r="A32944">
        <v>40181</v>
      </c>
      <c r="B32944" t="s">
        <v>4248</v>
      </c>
      <c r="C32944" t="s">
        <v>1213</v>
      </c>
      <c r="D32944" t="s">
        <v>99</v>
      </c>
      <c r="E32944" t="s">
        <v>319</v>
      </c>
      <c r="F32944" t="s">
        <v>4249</v>
      </c>
      <c r="G32944" t="s">
        <v>50</v>
      </c>
      <c r="H32944" t="s">
        <v>72</v>
      </c>
      <c r="I32944" t="s">
        <v>105</v>
      </c>
      <c r="J32944" t="s">
        <v>49</v>
      </c>
      <c r="L32944" t="s">
        <v>354</v>
      </c>
      <c r="P32944" t="s">
        <v>75</v>
      </c>
      <c r="S32944" t="s">
        <v>47</v>
      </c>
      <c r="V32944" t="s">
        <v>78</v>
      </c>
      <c r="Y32944" t="s">
        <v>96</v>
      </c>
      <c r="AB32944" t="s">
        <v>90</v>
      </c>
      <c r="AD32944" t="s">
        <v>106</v>
      </c>
      <c r="AE32944" t="s">
        <v>91</v>
      </c>
      <c r="AG32944" t="s">
        <v>140</v>
      </c>
      <c r="AH32944" t="s">
        <v>94</v>
      </c>
      <c r="AM32944" t="s">
        <v>61</v>
      </c>
      <c r="AN32944" t="s">
        <v>95</v>
      </c>
      <c r="AO32944">
        <v>9.4079999999999997E-2</v>
      </c>
      <c r="AP32944">
        <v>0.97</v>
      </c>
      <c r="AQ32944">
        <v>15</v>
      </c>
      <c r="AR32944">
        <v>0.77</v>
      </c>
      <c r="AS32944">
        <v>11.21</v>
      </c>
      <c r="AT32944">
        <v>1.65</v>
      </c>
    </row>
    <row r="32945" spans="1:46" x14ac:dyDescent="0.3">
      <c r="A32945">
        <v>40182</v>
      </c>
      <c r="B32945" t="s">
        <v>4248</v>
      </c>
      <c r="C32945" t="s">
        <v>1213</v>
      </c>
      <c r="D32945" t="s">
        <v>99</v>
      </c>
      <c r="E32945" t="s">
        <v>319</v>
      </c>
      <c r="F32945" t="s">
        <v>4249</v>
      </c>
      <c r="G32945" t="s">
        <v>50</v>
      </c>
      <c r="H32945" t="s">
        <v>72</v>
      </c>
      <c r="I32945" t="s">
        <v>105</v>
      </c>
      <c r="J32945" t="s">
        <v>49</v>
      </c>
      <c r="L32945" t="s">
        <v>354</v>
      </c>
      <c r="P32945" t="s">
        <v>75</v>
      </c>
      <c r="S32945" t="s">
        <v>47</v>
      </c>
      <c r="V32945" t="s">
        <v>78</v>
      </c>
      <c r="Y32945" t="s">
        <v>96</v>
      </c>
      <c r="AB32945" t="s">
        <v>90</v>
      </c>
      <c r="AD32945" t="s">
        <v>106</v>
      </c>
      <c r="AE32945" t="s">
        <v>91</v>
      </c>
      <c r="AG32945" t="s">
        <v>140</v>
      </c>
      <c r="AH32945" t="s">
        <v>94</v>
      </c>
      <c r="AM32945" t="s">
        <v>61</v>
      </c>
      <c r="AN32945" t="s">
        <v>95</v>
      </c>
      <c r="AO32945">
        <v>9.4079999999999997E-2</v>
      </c>
      <c r="AP32945">
        <v>1.02</v>
      </c>
      <c r="AQ32945">
        <v>16.079999999999998</v>
      </c>
      <c r="AR32945">
        <v>0.76300000000000001</v>
      </c>
      <c r="AS32945">
        <v>12.51</v>
      </c>
      <c r="AT32945">
        <v>1.65</v>
      </c>
    </row>
    <row r="32946" spans="1:46" x14ac:dyDescent="0.3">
      <c r="A32946">
        <v>40183</v>
      </c>
      <c r="B32946" t="s">
        <v>4248</v>
      </c>
      <c r="C32946" t="s">
        <v>1213</v>
      </c>
      <c r="D32946" t="s">
        <v>99</v>
      </c>
      <c r="E32946" t="s">
        <v>69</v>
      </c>
      <c r="F32946" t="s">
        <v>332</v>
      </c>
      <c r="G32946" t="s">
        <v>50</v>
      </c>
      <c r="H32946" t="s">
        <v>72</v>
      </c>
      <c r="I32946" t="s">
        <v>105</v>
      </c>
      <c r="J32946" t="s">
        <v>49</v>
      </c>
      <c r="L32946" t="s">
        <v>354</v>
      </c>
      <c r="P32946" t="s">
        <v>75</v>
      </c>
      <c r="S32946" t="s">
        <v>47</v>
      </c>
      <c r="V32946" t="s">
        <v>78</v>
      </c>
      <c r="Y32946" t="s">
        <v>96</v>
      </c>
      <c r="AB32946" t="s">
        <v>90</v>
      </c>
      <c r="AD32946" t="s">
        <v>106</v>
      </c>
      <c r="AE32946" t="s">
        <v>91</v>
      </c>
      <c r="AG32946" t="s">
        <v>140</v>
      </c>
      <c r="AH32946" t="s">
        <v>94</v>
      </c>
      <c r="AM32946" t="s">
        <v>61</v>
      </c>
      <c r="AN32946" t="s">
        <v>95</v>
      </c>
      <c r="AO32946">
        <v>9.4079999999999997E-2</v>
      </c>
      <c r="AP32946">
        <v>0.95</v>
      </c>
      <c r="AQ32946">
        <v>12.5</v>
      </c>
      <c r="AR32946">
        <v>0.78400000000000003</v>
      </c>
      <c r="AS32946">
        <v>9.35</v>
      </c>
      <c r="AT32946">
        <v>1.64</v>
      </c>
    </row>
    <row r="32947" spans="1:46" x14ac:dyDescent="0.3">
      <c r="A32947">
        <v>40203</v>
      </c>
      <c r="B32947" t="s">
        <v>71</v>
      </c>
      <c r="E32947" t="s">
        <v>47</v>
      </c>
      <c r="H32947" t="s">
        <v>72</v>
      </c>
      <c r="I32947" t="s">
        <v>47</v>
      </c>
      <c r="J32947" t="s">
        <v>49</v>
      </c>
      <c r="L32947" t="s">
        <v>50</v>
      </c>
      <c r="P32947" t="s">
        <v>96</v>
      </c>
      <c r="V32947" t="s">
        <v>96</v>
      </c>
      <c r="Y32947" t="s">
        <v>96</v>
      </c>
      <c r="AB32947" t="s">
        <v>54</v>
      </c>
      <c r="AD32947" t="s">
        <v>52</v>
      </c>
      <c r="AE32947" t="s">
        <v>56</v>
      </c>
      <c r="AG32947" t="s">
        <v>228</v>
      </c>
      <c r="AJ32947" t="s">
        <v>123</v>
      </c>
      <c r="AM32947" t="s">
        <v>61</v>
      </c>
      <c r="AN32947" t="s">
        <v>95</v>
      </c>
      <c r="AO32947">
        <v>7.0699999999999999E-2</v>
      </c>
      <c r="AP32947">
        <v>1.06</v>
      </c>
      <c r="AQ32947">
        <v>21.41</v>
      </c>
      <c r="AR32947">
        <v>0.66</v>
      </c>
      <c r="AS32947">
        <v>14.87</v>
      </c>
      <c r="AT32947">
        <v>1.6</v>
      </c>
    </row>
    <row r="32948" spans="1:46" x14ac:dyDescent="0.3">
      <c r="A32948">
        <v>40204</v>
      </c>
      <c r="B32948" t="s">
        <v>71</v>
      </c>
      <c r="E32948" t="s">
        <v>47</v>
      </c>
      <c r="H32948" t="s">
        <v>72</v>
      </c>
      <c r="I32948" t="s">
        <v>47</v>
      </c>
      <c r="J32948" t="s">
        <v>49</v>
      </c>
      <c r="L32948" t="s">
        <v>50</v>
      </c>
      <c r="P32948" t="s">
        <v>96</v>
      </c>
      <c r="V32948" t="s">
        <v>96</v>
      </c>
      <c r="Y32948" t="s">
        <v>96</v>
      </c>
      <c r="AB32948" t="s">
        <v>54</v>
      </c>
      <c r="AD32948" t="s">
        <v>52</v>
      </c>
      <c r="AE32948" t="s">
        <v>56</v>
      </c>
      <c r="AG32948" t="s">
        <v>272</v>
      </c>
      <c r="AH32948" t="s">
        <v>4250</v>
      </c>
      <c r="AJ32948" t="s">
        <v>123</v>
      </c>
      <c r="AK32948" t="s">
        <v>60</v>
      </c>
      <c r="AM32948" t="s">
        <v>61</v>
      </c>
      <c r="AN32948" t="s">
        <v>95</v>
      </c>
      <c r="AO32948">
        <v>7.0699999999999999E-2</v>
      </c>
      <c r="AP32948">
        <v>1.08</v>
      </c>
      <c r="AQ32948">
        <v>22.54</v>
      </c>
      <c r="AR32948">
        <v>0.75</v>
      </c>
      <c r="AS32948">
        <v>17.97</v>
      </c>
      <c r="AT32948">
        <v>1.6</v>
      </c>
    </row>
    <row r="32949" spans="1:46" x14ac:dyDescent="0.3">
      <c r="A32949">
        <v>40210</v>
      </c>
      <c r="B32949" t="s">
        <v>71</v>
      </c>
      <c r="E32949" t="s">
        <v>47</v>
      </c>
      <c r="H32949" t="s">
        <v>72</v>
      </c>
      <c r="I32949" t="s">
        <v>47</v>
      </c>
      <c r="J32949" t="s">
        <v>49</v>
      </c>
      <c r="L32949" t="s">
        <v>50</v>
      </c>
      <c r="P32949" t="s">
        <v>96</v>
      </c>
      <c r="V32949" t="s">
        <v>55</v>
      </c>
      <c r="Y32949" t="s">
        <v>116</v>
      </c>
      <c r="AB32949" t="s">
        <v>90</v>
      </c>
      <c r="AD32949" t="s">
        <v>52</v>
      </c>
      <c r="AE32949" t="s">
        <v>56</v>
      </c>
      <c r="AG32949" t="s">
        <v>4251</v>
      </c>
      <c r="AJ32949" t="s">
        <v>92</v>
      </c>
      <c r="AM32949" t="s">
        <v>61</v>
      </c>
      <c r="AN32949" t="s">
        <v>95</v>
      </c>
      <c r="AO32949">
        <v>5.1999999999999998E-2</v>
      </c>
      <c r="AP32949">
        <v>0.95</v>
      </c>
      <c r="AQ32949">
        <v>16.7</v>
      </c>
      <c r="AR32949">
        <v>0.5</v>
      </c>
      <c r="AS32949">
        <v>7.9</v>
      </c>
      <c r="AT32949">
        <v>1.6</v>
      </c>
    </row>
    <row r="32950" spans="1:46" x14ac:dyDescent="0.3">
      <c r="A32950">
        <v>40211</v>
      </c>
      <c r="B32950" t="s">
        <v>71</v>
      </c>
      <c r="E32950" t="s">
        <v>47</v>
      </c>
      <c r="H32950" t="s">
        <v>72</v>
      </c>
      <c r="I32950" t="s">
        <v>47</v>
      </c>
      <c r="J32950" t="s">
        <v>49</v>
      </c>
      <c r="L32950" t="s">
        <v>50</v>
      </c>
      <c r="P32950" t="s">
        <v>96</v>
      </c>
      <c r="V32950" t="s">
        <v>55</v>
      </c>
      <c r="Y32950" t="s">
        <v>116</v>
      </c>
      <c r="AB32950" t="s">
        <v>90</v>
      </c>
      <c r="AD32950" t="s">
        <v>52</v>
      </c>
      <c r="AE32950" t="s">
        <v>56</v>
      </c>
      <c r="AG32950" t="s">
        <v>4251</v>
      </c>
      <c r="AJ32950" t="s">
        <v>92</v>
      </c>
      <c r="AM32950" t="s">
        <v>61</v>
      </c>
      <c r="AN32950" t="s">
        <v>95</v>
      </c>
      <c r="AO32950">
        <v>5.1999999999999998E-2</v>
      </c>
      <c r="AP32950">
        <v>0.95</v>
      </c>
      <c r="AQ32950">
        <v>18.3</v>
      </c>
      <c r="AR32950">
        <v>0.56000000000000005</v>
      </c>
      <c r="AS32950">
        <v>9.6999999999999993</v>
      </c>
      <c r="AT32950">
        <v>1.6</v>
      </c>
    </row>
    <row r="32951" spans="1:46" x14ac:dyDescent="0.3">
      <c r="A32951">
        <v>40212</v>
      </c>
      <c r="B32951" t="s">
        <v>71</v>
      </c>
      <c r="E32951" t="s">
        <v>47</v>
      </c>
      <c r="H32951" t="s">
        <v>72</v>
      </c>
      <c r="I32951" t="s">
        <v>47</v>
      </c>
      <c r="J32951" t="s">
        <v>49</v>
      </c>
      <c r="L32951" t="s">
        <v>50</v>
      </c>
      <c r="P32951" t="s">
        <v>96</v>
      </c>
      <c r="V32951" t="s">
        <v>55</v>
      </c>
      <c r="Y32951" t="s">
        <v>116</v>
      </c>
      <c r="AB32951" t="s">
        <v>90</v>
      </c>
      <c r="AD32951" t="s">
        <v>52</v>
      </c>
      <c r="AE32951" t="s">
        <v>56</v>
      </c>
      <c r="AG32951" t="s">
        <v>4251</v>
      </c>
      <c r="AJ32951" t="s">
        <v>92</v>
      </c>
      <c r="AM32951" t="s">
        <v>61</v>
      </c>
      <c r="AN32951" t="s">
        <v>95</v>
      </c>
      <c r="AO32951">
        <v>5.1999999999999998E-2</v>
      </c>
      <c r="AP32951">
        <v>0.99</v>
      </c>
      <c r="AQ32951">
        <v>17.600000000000001</v>
      </c>
      <c r="AR32951">
        <v>0.62</v>
      </c>
      <c r="AS32951">
        <v>10.7</v>
      </c>
      <c r="AT32951">
        <v>1.6</v>
      </c>
    </row>
    <row r="32952" spans="1:46" x14ac:dyDescent="0.3">
      <c r="A32952">
        <v>40213</v>
      </c>
      <c r="B32952" t="s">
        <v>71</v>
      </c>
      <c r="E32952" t="s">
        <v>47</v>
      </c>
      <c r="H32952" t="s">
        <v>72</v>
      </c>
      <c r="I32952" t="s">
        <v>47</v>
      </c>
      <c r="J32952" t="s">
        <v>49</v>
      </c>
      <c r="L32952" t="s">
        <v>50</v>
      </c>
      <c r="P32952" t="s">
        <v>96</v>
      </c>
      <c r="V32952" t="s">
        <v>55</v>
      </c>
      <c r="Y32952" t="s">
        <v>116</v>
      </c>
      <c r="AB32952" t="s">
        <v>90</v>
      </c>
      <c r="AD32952" t="s">
        <v>52</v>
      </c>
      <c r="AE32952" t="s">
        <v>56</v>
      </c>
      <c r="AG32952" t="s">
        <v>4251</v>
      </c>
      <c r="AJ32952" t="s">
        <v>92</v>
      </c>
      <c r="AM32952" t="s">
        <v>61</v>
      </c>
      <c r="AN32952" t="s">
        <v>95</v>
      </c>
      <c r="AO32952">
        <v>5.1999999999999998E-2</v>
      </c>
      <c r="AP32952">
        <v>0.99</v>
      </c>
      <c r="AQ32952">
        <v>17.440000000000001</v>
      </c>
      <c r="AR32952">
        <v>0.67900000000000005</v>
      </c>
      <c r="AS32952">
        <v>11.68</v>
      </c>
      <c r="AT32952">
        <v>1.6</v>
      </c>
    </row>
    <row r="32953" spans="1:46" x14ac:dyDescent="0.3">
      <c r="A32953">
        <v>40214</v>
      </c>
      <c r="B32953" t="s">
        <v>71</v>
      </c>
      <c r="E32953" t="s">
        <v>47</v>
      </c>
      <c r="H32953" t="s">
        <v>72</v>
      </c>
      <c r="I32953" t="s">
        <v>47</v>
      </c>
      <c r="J32953" t="s">
        <v>49</v>
      </c>
      <c r="L32953" t="s">
        <v>50</v>
      </c>
      <c r="P32953" t="s">
        <v>96</v>
      </c>
      <c r="V32953" t="s">
        <v>55</v>
      </c>
      <c r="Y32953" t="s">
        <v>116</v>
      </c>
      <c r="AB32953" t="s">
        <v>90</v>
      </c>
      <c r="AD32953" t="s">
        <v>52</v>
      </c>
      <c r="AE32953" t="s">
        <v>56</v>
      </c>
      <c r="AG32953" t="s">
        <v>4251</v>
      </c>
      <c r="AJ32953" t="s">
        <v>92</v>
      </c>
      <c r="AM32953" t="s">
        <v>61</v>
      </c>
      <c r="AN32953" t="s">
        <v>95</v>
      </c>
      <c r="AO32953">
        <v>5.1999999999999998E-2</v>
      </c>
      <c r="AP32953">
        <v>0.96</v>
      </c>
      <c r="AQ32953">
        <v>16.7</v>
      </c>
      <c r="AR32953">
        <v>0.56000000000000005</v>
      </c>
      <c r="AS32953">
        <v>9</v>
      </c>
      <c r="AT32953">
        <v>1.6</v>
      </c>
    </row>
    <row r="32954" spans="1:46" x14ac:dyDescent="0.3">
      <c r="A32954">
        <v>40215</v>
      </c>
      <c r="B32954" t="s">
        <v>71</v>
      </c>
      <c r="E32954" t="s">
        <v>47</v>
      </c>
      <c r="H32954" t="s">
        <v>72</v>
      </c>
      <c r="I32954" t="s">
        <v>47</v>
      </c>
      <c r="J32954" t="s">
        <v>49</v>
      </c>
      <c r="L32954" t="s">
        <v>50</v>
      </c>
      <c r="P32954" t="s">
        <v>96</v>
      </c>
      <c r="V32954" t="s">
        <v>55</v>
      </c>
      <c r="Y32954" t="s">
        <v>116</v>
      </c>
      <c r="AB32954" t="s">
        <v>90</v>
      </c>
      <c r="AD32954" t="s">
        <v>52</v>
      </c>
      <c r="AE32954" t="s">
        <v>56</v>
      </c>
      <c r="AG32954" t="s">
        <v>4251</v>
      </c>
      <c r="AJ32954" t="s">
        <v>126</v>
      </c>
      <c r="AM32954" t="s">
        <v>61</v>
      </c>
      <c r="AN32954" t="s">
        <v>95</v>
      </c>
      <c r="AO32954">
        <v>5.1999999999999998E-2</v>
      </c>
      <c r="AP32954">
        <v>0.95</v>
      </c>
      <c r="AQ32954">
        <v>16.5</v>
      </c>
      <c r="AR32954">
        <v>0.46</v>
      </c>
      <c r="AS32954">
        <v>7.3</v>
      </c>
      <c r="AT32954">
        <v>1.6</v>
      </c>
    </row>
    <row r="32955" spans="1:46" x14ac:dyDescent="0.3">
      <c r="A32955">
        <v>40216</v>
      </c>
      <c r="B32955" t="s">
        <v>71</v>
      </c>
      <c r="E32955" t="s">
        <v>47</v>
      </c>
      <c r="H32955" t="s">
        <v>72</v>
      </c>
      <c r="I32955" t="s">
        <v>47</v>
      </c>
      <c r="J32955" t="s">
        <v>49</v>
      </c>
      <c r="L32955" t="s">
        <v>50</v>
      </c>
      <c r="P32955" t="s">
        <v>96</v>
      </c>
      <c r="V32955" t="s">
        <v>55</v>
      </c>
      <c r="Y32955" t="s">
        <v>116</v>
      </c>
      <c r="AB32955" t="s">
        <v>90</v>
      </c>
      <c r="AD32955" t="s">
        <v>52</v>
      </c>
      <c r="AE32955" t="s">
        <v>56</v>
      </c>
      <c r="AG32955" t="s">
        <v>4251</v>
      </c>
      <c r="AJ32955" t="s">
        <v>583</v>
      </c>
      <c r="AM32955" t="s">
        <v>61</v>
      </c>
      <c r="AN32955" t="s">
        <v>95</v>
      </c>
      <c r="AO32955">
        <v>5.1999999999999998E-2</v>
      </c>
      <c r="AP32955">
        <v>0.95</v>
      </c>
      <c r="AQ32955">
        <v>16.2</v>
      </c>
      <c r="AR32955">
        <v>0.47</v>
      </c>
      <c r="AS32955">
        <v>7.3</v>
      </c>
      <c r="AT32955">
        <v>1.6</v>
      </c>
    </row>
    <row r="32956" spans="1:46" x14ac:dyDescent="0.3">
      <c r="A32956">
        <v>40217</v>
      </c>
      <c r="B32956" t="s">
        <v>71</v>
      </c>
      <c r="E32956" t="s">
        <v>47</v>
      </c>
      <c r="H32956" t="s">
        <v>72</v>
      </c>
      <c r="I32956" t="s">
        <v>47</v>
      </c>
      <c r="J32956" t="s">
        <v>49</v>
      </c>
      <c r="L32956" t="s">
        <v>50</v>
      </c>
      <c r="P32956" t="s">
        <v>96</v>
      </c>
      <c r="V32956" t="s">
        <v>55</v>
      </c>
      <c r="Y32956" t="s">
        <v>116</v>
      </c>
      <c r="AB32956" t="s">
        <v>90</v>
      </c>
      <c r="AD32956" t="s">
        <v>52</v>
      </c>
      <c r="AE32956" t="s">
        <v>56</v>
      </c>
      <c r="AG32956" t="s">
        <v>97</v>
      </c>
      <c r="AJ32956" t="s">
        <v>92</v>
      </c>
      <c r="AM32956" t="s">
        <v>61</v>
      </c>
      <c r="AN32956" t="s">
        <v>95</v>
      </c>
      <c r="AO32956">
        <v>5.1999999999999998E-2</v>
      </c>
      <c r="AP32956">
        <v>0.85</v>
      </c>
      <c r="AQ32956">
        <v>18.899999999999999</v>
      </c>
      <c r="AR32956">
        <v>0.56000000000000005</v>
      </c>
      <c r="AS32956">
        <v>9</v>
      </c>
      <c r="AT32956">
        <v>1.6</v>
      </c>
    </row>
    <row r="32957" spans="1:46" x14ac:dyDescent="0.3">
      <c r="A32957">
        <v>40218</v>
      </c>
      <c r="B32957" t="s">
        <v>71</v>
      </c>
      <c r="E32957" t="s">
        <v>47</v>
      </c>
      <c r="H32957" t="s">
        <v>72</v>
      </c>
      <c r="I32957" t="s">
        <v>47</v>
      </c>
      <c r="J32957" t="s">
        <v>49</v>
      </c>
      <c r="L32957" t="s">
        <v>50</v>
      </c>
      <c r="P32957" t="s">
        <v>96</v>
      </c>
      <c r="V32957" t="s">
        <v>55</v>
      </c>
      <c r="Y32957" t="s">
        <v>116</v>
      </c>
      <c r="AB32957" t="s">
        <v>90</v>
      </c>
      <c r="AD32957" t="s">
        <v>52</v>
      </c>
      <c r="AE32957" t="s">
        <v>56</v>
      </c>
      <c r="AG32957" t="s">
        <v>97</v>
      </c>
      <c r="AJ32957" t="s">
        <v>92</v>
      </c>
      <c r="AM32957" t="s">
        <v>61</v>
      </c>
      <c r="AN32957" t="s">
        <v>95</v>
      </c>
      <c r="AO32957">
        <v>5.1999999999999998E-2</v>
      </c>
      <c r="AP32957">
        <v>0.85</v>
      </c>
      <c r="AQ32957">
        <v>19.52</v>
      </c>
      <c r="AR32957">
        <v>0.52500000000000002</v>
      </c>
      <c r="AS32957">
        <v>8.66</v>
      </c>
      <c r="AT32957">
        <v>1.6</v>
      </c>
    </row>
    <row r="32958" spans="1:46" x14ac:dyDescent="0.3">
      <c r="A32958">
        <v>40219</v>
      </c>
      <c r="B32958" t="s">
        <v>71</v>
      </c>
      <c r="E32958" t="s">
        <v>47</v>
      </c>
      <c r="H32958" t="s">
        <v>72</v>
      </c>
      <c r="I32958" t="s">
        <v>47</v>
      </c>
      <c r="J32958" t="s">
        <v>49</v>
      </c>
      <c r="L32958" t="s">
        <v>50</v>
      </c>
      <c r="P32958" t="s">
        <v>96</v>
      </c>
      <c r="V32958" t="s">
        <v>55</v>
      </c>
      <c r="Y32958" t="s">
        <v>116</v>
      </c>
      <c r="AB32958" t="s">
        <v>90</v>
      </c>
      <c r="AD32958" t="s">
        <v>52</v>
      </c>
      <c r="AE32958" t="s">
        <v>56</v>
      </c>
      <c r="AG32958" t="s">
        <v>85</v>
      </c>
      <c r="AM32958" t="s">
        <v>61</v>
      </c>
      <c r="AN32958" t="s">
        <v>95</v>
      </c>
      <c r="AO32958">
        <v>5.1999999999999998E-2</v>
      </c>
      <c r="AP32958">
        <v>0.11</v>
      </c>
      <c r="AQ32958">
        <v>5.08</v>
      </c>
      <c r="AR32958">
        <v>0.2</v>
      </c>
      <c r="AS32958">
        <v>0.15</v>
      </c>
      <c r="AT32958">
        <v>1.6</v>
      </c>
    </row>
    <row r="32959" spans="1:46" x14ac:dyDescent="0.3">
      <c r="A32959">
        <v>40224</v>
      </c>
      <c r="B32959" t="s">
        <v>71</v>
      </c>
      <c r="E32959" t="s">
        <v>47</v>
      </c>
      <c r="H32959" t="s">
        <v>72</v>
      </c>
      <c r="I32959" t="s">
        <v>47</v>
      </c>
      <c r="J32959" t="s">
        <v>49</v>
      </c>
      <c r="L32959" t="s">
        <v>50</v>
      </c>
      <c r="P32959" t="s">
        <v>156</v>
      </c>
      <c r="R32959" t="s">
        <v>157</v>
      </c>
      <c r="S32959" t="s">
        <v>47</v>
      </c>
      <c r="U32959" t="s">
        <v>47</v>
      </c>
      <c r="V32959" t="s">
        <v>84</v>
      </c>
      <c r="X32959" t="s">
        <v>84</v>
      </c>
      <c r="Y32959" t="s">
        <v>77</v>
      </c>
      <c r="AA32959" t="s">
        <v>77</v>
      </c>
      <c r="AB32959" t="s">
        <v>54</v>
      </c>
      <c r="AD32959" t="s">
        <v>78</v>
      </c>
      <c r="AE32959" t="s">
        <v>85</v>
      </c>
      <c r="AG32959" t="s">
        <v>57</v>
      </c>
      <c r="AH32959" t="s">
        <v>58</v>
      </c>
      <c r="AJ32959" t="s">
        <v>116</v>
      </c>
      <c r="AK32959" t="s">
        <v>221</v>
      </c>
      <c r="AM32959" t="s">
        <v>61</v>
      </c>
      <c r="AN32959" t="s">
        <v>62</v>
      </c>
      <c r="AO32959">
        <v>0.04</v>
      </c>
      <c r="AP32959">
        <v>0.68</v>
      </c>
      <c r="AQ32959">
        <v>7.74</v>
      </c>
      <c r="AR32959">
        <v>0.63</v>
      </c>
      <c r="AS32959">
        <v>3.3</v>
      </c>
      <c r="AT32959">
        <v>1.6</v>
      </c>
    </row>
    <row r="32960" spans="1:46" x14ac:dyDescent="0.3">
      <c r="A32960">
        <v>40225</v>
      </c>
      <c r="B32960" t="s">
        <v>71</v>
      </c>
      <c r="E32960" t="s">
        <v>47</v>
      </c>
      <c r="H32960" t="s">
        <v>72</v>
      </c>
      <c r="I32960" t="s">
        <v>47</v>
      </c>
      <c r="J32960" t="s">
        <v>49</v>
      </c>
      <c r="L32960" t="s">
        <v>50</v>
      </c>
      <c r="P32960" t="s">
        <v>156</v>
      </c>
      <c r="R32960" t="s">
        <v>157</v>
      </c>
      <c r="S32960" t="s">
        <v>47</v>
      </c>
      <c r="U32960" t="s">
        <v>47</v>
      </c>
      <c r="V32960" t="s">
        <v>84</v>
      </c>
      <c r="X32960" t="s">
        <v>84</v>
      </c>
      <c r="Y32960" t="s">
        <v>77</v>
      </c>
      <c r="AA32960" t="s">
        <v>77</v>
      </c>
      <c r="AB32960" t="s">
        <v>54</v>
      </c>
      <c r="AD32960" t="s">
        <v>78</v>
      </c>
      <c r="AE32960" t="s">
        <v>553</v>
      </c>
      <c r="AG32960" t="s">
        <v>57</v>
      </c>
      <c r="AH32960" t="s">
        <v>58</v>
      </c>
      <c r="AJ32960" t="s">
        <v>116</v>
      </c>
      <c r="AK32960" t="s">
        <v>221</v>
      </c>
      <c r="AM32960" t="s">
        <v>61</v>
      </c>
      <c r="AN32960" t="s">
        <v>62</v>
      </c>
      <c r="AO32960">
        <v>0.04</v>
      </c>
      <c r="AP32960">
        <v>0.73</v>
      </c>
      <c r="AQ32960">
        <v>10.47</v>
      </c>
      <c r="AR32960">
        <v>0.64</v>
      </c>
      <c r="AS32960">
        <v>4.9000000000000004</v>
      </c>
      <c r="AT32960">
        <v>1.6</v>
      </c>
    </row>
    <row r="32961" spans="1:46" x14ac:dyDescent="0.3">
      <c r="A32961">
        <v>40227</v>
      </c>
      <c r="B32961" t="s">
        <v>71</v>
      </c>
      <c r="E32961" t="s">
        <v>47</v>
      </c>
      <c r="H32961" t="s">
        <v>72</v>
      </c>
      <c r="I32961" t="s">
        <v>47</v>
      </c>
      <c r="J32961" t="s">
        <v>49</v>
      </c>
      <c r="L32961" t="s">
        <v>50</v>
      </c>
      <c r="P32961" t="s">
        <v>156</v>
      </c>
      <c r="R32961" t="s">
        <v>157</v>
      </c>
      <c r="S32961" t="s">
        <v>47</v>
      </c>
      <c r="U32961" t="s">
        <v>47</v>
      </c>
      <c r="V32961" t="s">
        <v>84</v>
      </c>
      <c r="X32961" t="s">
        <v>84</v>
      </c>
      <c r="Y32961" t="s">
        <v>77</v>
      </c>
      <c r="AA32961" t="s">
        <v>77</v>
      </c>
      <c r="AB32961" t="s">
        <v>54</v>
      </c>
      <c r="AD32961" t="s">
        <v>78</v>
      </c>
      <c r="AE32961" t="s">
        <v>56</v>
      </c>
      <c r="AG32961" t="s">
        <v>57</v>
      </c>
      <c r="AH32961" t="s">
        <v>58</v>
      </c>
      <c r="AJ32961" t="s">
        <v>116</v>
      </c>
      <c r="AK32961" t="s">
        <v>221</v>
      </c>
      <c r="AM32961" t="s">
        <v>61</v>
      </c>
      <c r="AN32961" t="s">
        <v>62</v>
      </c>
      <c r="AO32961">
        <v>0.04</v>
      </c>
      <c r="AP32961">
        <v>0.94</v>
      </c>
      <c r="AQ32961">
        <v>19</v>
      </c>
      <c r="AR32961">
        <v>0.68</v>
      </c>
      <c r="AS32961">
        <v>12.1</v>
      </c>
      <c r="AT32961">
        <v>1.6</v>
      </c>
    </row>
    <row r="32962" spans="1:46" x14ac:dyDescent="0.3">
      <c r="A32962">
        <v>40229</v>
      </c>
      <c r="B32962" t="s">
        <v>71</v>
      </c>
      <c r="E32962" t="s">
        <v>47</v>
      </c>
      <c r="H32962" t="s">
        <v>72</v>
      </c>
      <c r="I32962" t="s">
        <v>47</v>
      </c>
      <c r="J32962" t="s">
        <v>49</v>
      </c>
      <c r="L32962" t="s">
        <v>50</v>
      </c>
      <c r="P32962" t="s">
        <v>156</v>
      </c>
      <c r="R32962" t="s">
        <v>157</v>
      </c>
      <c r="S32962" t="s">
        <v>47</v>
      </c>
      <c r="U32962" t="s">
        <v>47</v>
      </c>
      <c r="V32962" t="s">
        <v>84</v>
      </c>
      <c r="X32962" t="s">
        <v>84</v>
      </c>
      <c r="Y32962" t="s">
        <v>77</v>
      </c>
      <c r="AA32962" t="s">
        <v>77</v>
      </c>
      <c r="AB32962" t="s">
        <v>54</v>
      </c>
      <c r="AD32962" t="s">
        <v>78</v>
      </c>
      <c r="AE32962" t="s">
        <v>182</v>
      </c>
      <c r="AG32962" t="s">
        <v>57</v>
      </c>
      <c r="AH32962" t="s">
        <v>58</v>
      </c>
      <c r="AJ32962" t="s">
        <v>116</v>
      </c>
      <c r="AK32962" t="s">
        <v>221</v>
      </c>
      <c r="AM32962" t="s">
        <v>61</v>
      </c>
      <c r="AN32962" t="s">
        <v>62</v>
      </c>
      <c r="AO32962">
        <v>0.04</v>
      </c>
      <c r="AP32962">
        <v>0.69</v>
      </c>
      <c r="AQ32962">
        <v>4.71</v>
      </c>
      <c r="AR32962">
        <v>0.38</v>
      </c>
      <c r="AS32962">
        <v>1.2</v>
      </c>
      <c r="AT32962">
        <v>1.6</v>
      </c>
    </row>
    <row r="32963" spans="1:46" x14ac:dyDescent="0.3">
      <c r="A32963">
        <v>40230</v>
      </c>
      <c r="B32963" t="s">
        <v>71</v>
      </c>
      <c r="E32963" t="s">
        <v>47</v>
      </c>
      <c r="H32963" t="s">
        <v>72</v>
      </c>
      <c r="I32963" t="s">
        <v>47</v>
      </c>
      <c r="J32963" t="s">
        <v>49</v>
      </c>
      <c r="L32963" t="s">
        <v>50</v>
      </c>
      <c r="P32963" t="s">
        <v>156</v>
      </c>
      <c r="R32963" t="s">
        <v>157</v>
      </c>
      <c r="S32963" t="s">
        <v>47</v>
      </c>
      <c r="U32963" t="s">
        <v>47</v>
      </c>
      <c r="V32963" t="s">
        <v>84</v>
      </c>
      <c r="X32963" t="s">
        <v>84</v>
      </c>
      <c r="Y32963" t="s">
        <v>77</v>
      </c>
      <c r="AA32963" t="s">
        <v>77</v>
      </c>
      <c r="AB32963" t="s">
        <v>54</v>
      </c>
      <c r="AD32963" t="s">
        <v>78</v>
      </c>
      <c r="AE32963" t="s">
        <v>899</v>
      </c>
      <c r="AG32963" t="s">
        <v>57</v>
      </c>
      <c r="AH32963" t="s">
        <v>58</v>
      </c>
      <c r="AJ32963" t="s">
        <v>116</v>
      </c>
      <c r="AK32963" t="s">
        <v>221</v>
      </c>
      <c r="AM32963" t="s">
        <v>61</v>
      </c>
      <c r="AN32963" t="s">
        <v>62</v>
      </c>
      <c r="AO32963">
        <v>0.04</v>
      </c>
      <c r="AP32963">
        <v>0.76</v>
      </c>
      <c r="AQ32963">
        <v>8.16</v>
      </c>
      <c r="AR32963">
        <v>0.42</v>
      </c>
      <c r="AS32963">
        <v>2.6</v>
      </c>
      <c r="AT32963">
        <v>1.6</v>
      </c>
    </row>
    <row r="32964" spans="1:46" x14ac:dyDescent="0.3">
      <c r="A32964">
        <v>40237</v>
      </c>
      <c r="B32964" t="s">
        <v>71</v>
      </c>
      <c r="E32964" t="s">
        <v>47</v>
      </c>
      <c r="H32964" t="s">
        <v>72</v>
      </c>
      <c r="I32964" t="s">
        <v>47</v>
      </c>
      <c r="J32964" t="s">
        <v>49</v>
      </c>
      <c r="L32964" t="s">
        <v>50</v>
      </c>
      <c r="P32964" t="s">
        <v>75</v>
      </c>
      <c r="Q32964" t="s">
        <v>87</v>
      </c>
      <c r="S32964" t="s">
        <v>1175</v>
      </c>
      <c r="T32964" t="s">
        <v>354</v>
      </c>
      <c r="V32964" t="s">
        <v>77</v>
      </c>
      <c r="W32964" t="s">
        <v>52</v>
      </c>
      <c r="Y32964" t="s">
        <v>47</v>
      </c>
      <c r="Z32964" t="s">
        <v>53</v>
      </c>
      <c r="AB32964" t="s">
        <v>90</v>
      </c>
      <c r="AE32964" t="s">
        <v>145</v>
      </c>
      <c r="AG32964" t="s">
        <v>134</v>
      </c>
      <c r="AM32964" t="s">
        <v>61</v>
      </c>
      <c r="AN32964" t="s">
        <v>95</v>
      </c>
      <c r="AO32964">
        <v>1</v>
      </c>
      <c r="AP32964">
        <v>1.03</v>
      </c>
      <c r="AQ32964">
        <v>18</v>
      </c>
      <c r="AR32964">
        <v>0.55000000000000004</v>
      </c>
      <c r="AS32964">
        <v>9.5</v>
      </c>
      <c r="AT32964">
        <v>1.6</v>
      </c>
    </row>
    <row r="32965" spans="1:46" x14ac:dyDescent="0.3">
      <c r="A32965">
        <v>40247</v>
      </c>
      <c r="B32965" t="s">
        <v>71</v>
      </c>
      <c r="E32965" t="s">
        <v>47</v>
      </c>
      <c r="H32965" t="s">
        <v>72</v>
      </c>
      <c r="I32965" t="s">
        <v>47</v>
      </c>
      <c r="J32965" t="s">
        <v>49</v>
      </c>
      <c r="L32965" t="s">
        <v>50</v>
      </c>
      <c r="N32965" t="s">
        <v>1058</v>
      </c>
      <c r="O32965" t="s">
        <v>53</v>
      </c>
      <c r="P32965" t="s">
        <v>242</v>
      </c>
      <c r="Q32965" t="s">
        <v>222</v>
      </c>
      <c r="R32965" t="s">
        <v>157</v>
      </c>
      <c r="S32965" t="s">
        <v>50</v>
      </c>
      <c r="T32965" t="s">
        <v>142</v>
      </c>
      <c r="U32965" t="s">
        <v>47</v>
      </c>
      <c r="V32965" t="s">
        <v>158</v>
      </c>
      <c r="X32965" t="s">
        <v>171</v>
      </c>
      <c r="Y32965" t="s">
        <v>158</v>
      </c>
      <c r="AA32965" t="s">
        <v>53</v>
      </c>
      <c r="AB32965" t="s">
        <v>54</v>
      </c>
      <c r="AE32965" t="s">
        <v>56</v>
      </c>
      <c r="AG32965" t="s">
        <v>57</v>
      </c>
      <c r="AH32965" t="s">
        <v>58</v>
      </c>
      <c r="AJ32965" t="s">
        <v>80</v>
      </c>
      <c r="AK32965" t="s">
        <v>127</v>
      </c>
      <c r="AM32965" t="s">
        <v>61</v>
      </c>
      <c r="AN32965" t="s">
        <v>62</v>
      </c>
      <c r="AO32965">
        <v>0.09</v>
      </c>
      <c r="AP32965">
        <v>1.04</v>
      </c>
      <c r="AQ32965">
        <v>17.41</v>
      </c>
      <c r="AR32965">
        <v>0.72</v>
      </c>
      <c r="AS32965">
        <v>13.15</v>
      </c>
      <c r="AT32965">
        <v>1.6</v>
      </c>
    </row>
    <row r="32966" spans="1:46" x14ac:dyDescent="0.3">
      <c r="A32966">
        <v>40249</v>
      </c>
      <c r="B32966" t="s">
        <v>71</v>
      </c>
      <c r="E32966" t="s">
        <v>47</v>
      </c>
      <c r="H32966" t="s">
        <v>72</v>
      </c>
      <c r="I32966" t="s">
        <v>47</v>
      </c>
      <c r="J32966" t="s">
        <v>49</v>
      </c>
      <c r="L32966" t="s">
        <v>50</v>
      </c>
      <c r="N32966" t="s">
        <v>1058</v>
      </c>
      <c r="O32966" t="s">
        <v>53</v>
      </c>
      <c r="P32966" t="s">
        <v>242</v>
      </c>
      <c r="Q32966" t="s">
        <v>222</v>
      </c>
      <c r="R32966" t="s">
        <v>157</v>
      </c>
      <c r="S32966" t="s">
        <v>50</v>
      </c>
      <c r="T32966" t="s">
        <v>142</v>
      </c>
      <c r="U32966" t="s">
        <v>47</v>
      </c>
      <c r="V32966" t="s">
        <v>158</v>
      </c>
      <c r="X32966" t="s">
        <v>171</v>
      </c>
      <c r="Y32966" t="s">
        <v>158</v>
      </c>
      <c r="AA32966" t="s">
        <v>53</v>
      </c>
      <c r="AB32966" t="s">
        <v>54</v>
      </c>
      <c r="AE32966" t="s">
        <v>56</v>
      </c>
      <c r="AG32966" t="s">
        <v>57</v>
      </c>
      <c r="AH32966" t="s">
        <v>58</v>
      </c>
      <c r="AJ32966" t="s">
        <v>80</v>
      </c>
      <c r="AK32966" t="s">
        <v>127</v>
      </c>
      <c r="AM32966" t="s">
        <v>61</v>
      </c>
      <c r="AN32966" t="s">
        <v>62</v>
      </c>
      <c r="AO32966">
        <v>0.09</v>
      </c>
      <c r="AP32966">
        <v>1.0249999999999999</v>
      </c>
      <c r="AQ32966">
        <v>17.5</v>
      </c>
      <c r="AR32966">
        <v>0.7</v>
      </c>
      <c r="AS32966">
        <v>12</v>
      </c>
      <c r="AT32966">
        <v>1.6</v>
      </c>
    </row>
    <row r="32967" spans="1:46" x14ac:dyDescent="0.3">
      <c r="A32967">
        <v>40254</v>
      </c>
      <c r="B32967" t="s">
        <v>109</v>
      </c>
      <c r="C32967" t="s">
        <v>99</v>
      </c>
      <c r="E32967" t="s">
        <v>199</v>
      </c>
      <c r="F32967" t="s">
        <v>69</v>
      </c>
      <c r="H32967" t="s">
        <v>72</v>
      </c>
      <c r="I32967" t="s">
        <v>47</v>
      </c>
      <c r="J32967" t="s">
        <v>63</v>
      </c>
      <c r="K32967" t="s">
        <v>64</v>
      </c>
      <c r="L32967" t="s">
        <v>2751</v>
      </c>
      <c r="M32967" t="s">
        <v>47</v>
      </c>
      <c r="P32967" t="s">
        <v>75</v>
      </c>
      <c r="S32967" t="s">
        <v>47</v>
      </c>
      <c r="V32967" t="s">
        <v>260</v>
      </c>
      <c r="Y32967" t="s">
        <v>53</v>
      </c>
      <c r="AB32967" t="s">
        <v>90</v>
      </c>
      <c r="AD32967" t="s">
        <v>52</v>
      </c>
      <c r="AE32967" t="s">
        <v>4252</v>
      </c>
      <c r="AG32967" t="s">
        <v>235</v>
      </c>
      <c r="AH32967" t="s">
        <v>94</v>
      </c>
      <c r="AJ32967" t="s">
        <v>123</v>
      </c>
      <c r="AK32967" t="s">
        <v>53</v>
      </c>
      <c r="AM32967" t="s">
        <v>61</v>
      </c>
      <c r="AN32967" t="s">
        <v>95</v>
      </c>
      <c r="AO32967">
        <v>0.1</v>
      </c>
      <c r="AP32967">
        <v>1.02</v>
      </c>
      <c r="AQ32967">
        <v>22.2</v>
      </c>
      <c r="AR32967">
        <v>0.79800000000000004</v>
      </c>
      <c r="AS32967">
        <v>18.100000000000001</v>
      </c>
      <c r="AT32967">
        <v>1.53</v>
      </c>
    </row>
    <row r="32968" spans="1:46" x14ac:dyDescent="0.3">
      <c r="A32968">
        <v>40255</v>
      </c>
      <c r="B32968" t="s">
        <v>71</v>
      </c>
      <c r="E32968" t="s">
        <v>47</v>
      </c>
      <c r="H32968" t="s">
        <v>72</v>
      </c>
      <c r="I32968" t="s">
        <v>47</v>
      </c>
      <c r="J32968" t="s">
        <v>63</v>
      </c>
      <c r="K32968" t="s">
        <v>64</v>
      </c>
      <c r="L32968" t="s">
        <v>711</v>
      </c>
      <c r="M32968" t="s">
        <v>907</v>
      </c>
      <c r="P32968" t="s">
        <v>75</v>
      </c>
      <c r="S32968" t="s">
        <v>47</v>
      </c>
      <c r="V32968" t="s">
        <v>52</v>
      </c>
      <c r="Y32968" t="s">
        <v>53</v>
      </c>
      <c r="AB32968" t="s">
        <v>90</v>
      </c>
      <c r="AD32968" t="s">
        <v>52</v>
      </c>
      <c r="AE32968" t="s">
        <v>4252</v>
      </c>
      <c r="AG32968" t="s">
        <v>235</v>
      </c>
      <c r="AH32968" t="s">
        <v>94</v>
      </c>
      <c r="AJ32968" t="s">
        <v>123</v>
      </c>
      <c r="AK32968" t="s">
        <v>53</v>
      </c>
      <c r="AM32968" t="s">
        <v>61</v>
      </c>
      <c r="AN32968" t="s">
        <v>95</v>
      </c>
      <c r="AO32968">
        <v>0.1</v>
      </c>
      <c r="AP32968">
        <v>1.05</v>
      </c>
      <c r="AQ32968">
        <v>20.5</v>
      </c>
      <c r="AR32968">
        <v>0.74</v>
      </c>
      <c r="AS32968">
        <v>16</v>
      </c>
      <c r="AT32968">
        <v>1.67</v>
      </c>
    </row>
    <row r="32969" spans="1:46" x14ac:dyDescent="0.3">
      <c r="A32969">
        <v>40256</v>
      </c>
      <c r="B32969" t="s">
        <v>71</v>
      </c>
      <c r="E32969" t="s">
        <v>47</v>
      </c>
      <c r="H32969" t="s">
        <v>72</v>
      </c>
      <c r="I32969" t="s">
        <v>47</v>
      </c>
      <c r="J32969" t="s">
        <v>63</v>
      </c>
      <c r="K32969" t="s">
        <v>64</v>
      </c>
      <c r="L32969" t="s">
        <v>711</v>
      </c>
      <c r="M32969" t="s">
        <v>907</v>
      </c>
      <c r="P32969" t="s">
        <v>75</v>
      </c>
      <c r="S32969" t="s">
        <v>47</v>
      </c>
      <c r="V32969" t="s">
        <v>76</v>
      </c>
      <c r="Y32969" t="s">
        <v>53</v>
      </c>
      <c r="AB32969" t="s">
        <v>90</v>
      </c>
      <c r="AD32969" t="s">
        <v>52</v>
      </c>
      <c r="AE32969" t="s">
        <v>4252</v>
      </c>
      <c r="AG32969" t="s">
        <v>235</v>
      </c>
      <c r="AH32969" t="s">
        <v>94</v>
      </c>
      <c r="AJ32969" t="s">
        <v>123</v>
      </c>
      <c r="AK32969" t="s">
        <v>53</v>
      </c>
      <c r="AM32969" t="s">
        <v>61</v>
      </c>
      <c r="AN32969" t="s">
        <v>95</v>
      </c>
      <c r="AO32969">
        <v>0.1</v>
      </c>
      <c r="AP32969">
        <v>1.06</v>
      </c>
      <c r="AQ32969">
        <v>20.7</v>
      </c>
      <c r="AR32969">
        <v>0.76</v>
      </c>
      <c r="AS32969">
        <v>16.5</v>
      </c>
      <c r="AT32969">
        <v>1.67</v>
      </c>
    </row>
    <row r="32970" spans="1:46" x14ac:dyDescent="0.3">
      <c r="A32970">
        <v>40257</v>
      </c>
      <c r="B32970" t="s">
        <v>71</v>
      </c>
      <c r="E32970" t="s">
        <v>47</v>
      </c>
      <c r="H32970" t="s">
        <v>72</v>
      </c>
      <c r="I32970" t="s">
        <v>47</v>
      </c>
      <c r="J32970" t="s">
        <v>63</v>
      </c>
      <c r="K32970" t="s">
        <v>64</v>
      </c>
      <c r="L32970" t="s">
        <v>711</v>
      </c>
      <c r="M32970" t="s">
        <v>907</v>
      </c>
      <c r="P32970" t="s">
        <v>75</v>
      </c>
      <c r="S32970" t="s">
        <v>47</v>
      </c>
      <c r="V32970" t="s">
        <v>76</v>
      </c>
      <c r="Y32970" t="s">
        <v>53</v>
      </c>
      <c r="AB32970" t="s">
        <v>90</v>
      </c>
      <c r="AD32970" t="s">
        <v>52</v>
      </c>
      <c r="AE32970" t="s">
        <v>4252</v>
      </c>
      <c r="AG32970" t="s">
        <v>235</v>
      </c>
      <c r="AH32970" t="s">
        <v>94</v>
      </c>
      <c r="AJ32970" t="s">
        <v>123</v>
      </c>
      <c r="AK32970" t="s">
        <v>53</v>
      </c>
      <c r="AM32970" t="s">
        <v>61</v>
      </c>
      <c r="AN32970" t="s">
        <v>95</v>
      </c>
      <c r="AO32970">
        <v>0.1</v>
      </c>
      <c r="AP32970">
        <v>1.07</v>
      </c>
      <c r="AQ32970">
        <v>20.6</v>
      </c>
      <c r="AR32970">
        <v>0.78400000000000003</v>
      </c>
      <c r="AS32970">
        <v>17.3</v>
      </c>
      <c r="AT32970">
        <v>1.67</v>
      </c>
    </row>
    <row r="32971" spans="1:46" x14ac:dyDescent="0.3">
      <c r="A32971">
        <v>40258</v>
      </c>
      <c r="B32971" t="s">
        <v>71</v>
      </c>
      <c r="E32971" t="s">
        <v>47</v>
      </c>
      <c r="H32971" t="s">
        <v>72</v>
      </c>
      <c r="I32971" t="s">
        <v>47</v>
      </c>
      <c r="J32971" t="s">
        <v>63</v>
      </c>
      <c r="K32971" t="s">
        <v>64</v>
      </c>
      <c r="L32971" t="s">
        <v>711</v>
      </c>
      <c r="M32971" t="s">
        <v>907</v>
      </c>
      <c r="P32971" t="s">
        <v>75</v>
      </c>
      <c r="S32971" t="s">
        <v>47</v>
      </c>
      <c r="V32971" t="s">
        <v>106</v>
      </c>
      <c r="Y32971" t="s">
        <v>53</v>
      </c>
      <c r="AB32971" t="s">
        <v>90</v>
      </c>
      <c r="AD32971" t="s">
        <v>52</v>
      </c>
      <c r="AE32971" t="s">
        <v>4252</v>
      </c>
      <c r="AG32971" t="s">
        <v>235</v>
      </c>
      <c r="AH32971" t="s">
        <v>94</v>
      </c>
      <c r="AJ32971" t="s">
        <v>123</v>
      </c>
      <c r="AK32971" t="s">
        <v>53</v>
      </c>
      <c r="AM32971" t="s">
        <v>61</v>
      </c>
      <c r="AN32971" t="s">
        <v>95</v>
      </c>
      <c r="AO32971">
        <v>0.1</v>
      </c>
      <c r="AP32971">
        <v>1.05</v>
      </c>
      <c r="AQ32971">
        <v>19.899999999999999</v>
      </c>
      <c r="AR32971">
        <v>0.75</v>
      </c>
      <c r="AS32971">
        <v>15.6</v>
      </c>
      <c r="AT32971">
        <v>1.67</v>
      </c>
    </row>
    <row r="32972" spans="1:46" x14ac:dyDescent="0.3">
      <c r="A32972">
        <v>40259</v>
      </c>
      <c r="B32972" t="s">
        <v>71</v>
      </c>
      <c r="E32972" t="s">
        <v>47</v>
      </c>
      <c r="H32972" t="s">
        <v>72</v>
      </c>
      <c r="I32972" t="s">
        <v>47</v>
      </c>
      <c r="J32972" t="s">
        <v>63</v>
      </c>
      <c r="K32972" t="s">
        <v>64</v>
      </c>
      <c r="L32972" t="s">
        <v>711</v>
      </c>
      <c r="M32972" t="s">
        <v>907</v>
      </c>
      <c r="P32972" t="s">
        <v>75</v>
      </c>
      <c r="S32972" t="s">
        <v>47</v>
      </c>
      <c r="V32972" t="s">
        <v>260</v>
      </c>
      <c r="Y32972" t="s">
        <v>53</v>
      </c>
      <c r="AB32972" t="s">
        <v>90</v>
      </c>
      <c r="AD32972" t="s">
        <v>52</v>
      </c>
      <c r="AE32972" t="s">
        <v>4252</v>
      </c>
      <c r="AG32972" t="s">
        <v>235</v>
      </c>
      <c r="AH32972" t="s">
        <v>94</v>
      </c>
      <c r="AJ32972" t="s">
        <v>123</v>
      </c>
      <c r="AK32972" t="s">
        <v>53</v>
      </c>
      <c r="AM32972" t="s">
        <v>61</v>
      </c>
      <c r="AN32972" t="s">
        <v>95</v>
      </c>
      <c r="AO32972">
        <v>0.1</v>
      </c>
      <c r="AP32972">
        <v>1.03</v>
      </c>
      <c r="AQ32972">
        <v>19.3</v>
      </c>
      <c r="AR32972">
        <v>0.72</v>
      </c>
      <c r="AS32972">
        <v>14.5</v>
      </c>
      <c r="AT32972">
        <v>1.67</v>
      </c>
    </row>
    <row r="32973" spans="1:46" x14ac:dyDescent="0.3">
      <c r="A32973">
        <v>40260</v>
      </c>
      <c r="B32973" t="s">
        <v>109</v>
      </c>
      <c r="C32973" t="s">
        <v>99</v>
      </c>
      <c r="E32973" t="s">
        <v>711</v>
      </c>
      <c r="F32973" t="s">
        <v>152</v>
      </c>
      <c r="H32973" t="s">
        <v>72</v>
      </c>
      <c r="I32973" t="s">
        <v>47</v>
      </c>
      <c r="J32973" t="s">
        <v>63</v>
      </c>
      <c r="K32973" t="s">
        <v>64</v>
      </c>
      <c r="L32973" t="s">
        <v>152</v>
      </c>
      <c r="M32973" t="s">
        <v>153</v>
      </c>
      <c r="P32973" t="s">
        <v>75</v>
      </c>
      <c r="S32973" t="s">
        <v>47</v>
      </c>
      <c r="V32973" t="s">
        <v>260</v>
      </c>
      <c r="Y32973" t="s">
        <v>53</v>
      </c>
      <c r="AB32973" t="s">
        <v>90</v>
      </c>
      <c r="AD32973" t="s">
        <v>52</v>
      </c>
      <c r="AE32973" t="s">
        <v>4252</v>
      </c>
      <c r="AG32973" t="s">
        <v>235</v>
      </c>
      <c r="AH32973" t="s">
        <v>94</v>
      </c>
      <c r="AJ32973" t="s">
        <v>123</v>
      </c>
      <c r="AK32973" t="s">
        <v>53</v>
      </c>
      <c r="AM32973" t="s">
        <v>61</v>
      </c>
      <c r="AN32973" t="s">
        <v>95</v>
      </c>
      <c r="AO32973">
        <v>0.1</v>
      </c>
      <c r="AP32973">
        <v>1.07</v>
      </c>
      <c r="AQ32973">
        <v>17.399999999999999</v>
      </c>
      <c r="AR32973">
        <v>0.7</v>
      </c>
      <c r="AS32973">
        <v>13.1</v>
      </c>
      <c r="AT32973">
        <v>1.68</v>
      </c>
    </row>
    <row r="32974" spans="1:46" x14ac:dyDescent="0.3">
      <c r="A32974">
        <v>40261</v>
      </c>
      <c r="B32974" t="s">
        <v>109</v>
      </c>
      <c r="C32974" t="s">
        <v>99</v>
      </c>
      <c r="E32974" t="s">
        <v>711</v>
      </c>
      <c r="F32974" t="s">
        <v>152</v>
      </c>
      <c r="H32974" t="s">
        <v>72</v>
      </c>
      <c r="I32974" t="s">
        <v>47</v>
      </c>
      <c r="J32974" t="s">
        <v>63</v>
      </c>
      <c r="K32974" t="s">
        <v>64</v>
      </c>
      <c r="L32974" t="s">
        <v>152</v>
      </c>
      <c r="M32974" t="s">
        <v>153</v>
      </c>
      <c r="P32974" t="s">
        <v>75</v>
      </c>
      <c r="S32974" t="s">
        <v>47</v>
      </c>
      <c r="V32974" t="s">
        <v>260</v>
      </c>
      <c r="Y32974" t="s">
        <v>53</v>
      </c>
      <c r="AB32974" t="s">
        <v>90</v>
      </c>
      <c r="AD32974" t="s">
        <v>52</v>
      </c>
      <c r="AE32974" t="s">
        <v>4252</v>
      </c>
      <c r="AG32974" t="s">
        <v>235</v>
      </c>
      <c r="AH32974" t="s">
        <v>94</v>
      </c>
      <c r="AJ32974" t="s">
        <v>123</v>
      </c>
      <c r="AK32974" t="s">
        <v>53</v>
      </c>
      <c r="AM32974" t="s">
        <v>61</v>
      </c>
      <c r="AN32974" t="s">
        <v>95</v>
      </c>
      <c r="AO32974">
        <v>0.1</v>
      </c>
      <c r="AP32974">
        <v>1.06</v>
      </c>
      <c r="AQ32974">
        <v>17.8</v>
      </c>
      <c r="AR32974">
        <v>0.72</v>
      </c>
      <c r="AS32974">
        <v>13.6</v>
      </c>
      <c r="AT32974">
        <v>1.68</v>
      </c>
    </row>
    <row r="32975" spans="1:46" x14ac:dyDescent="0.3">
      <c r="A32975">
        <v>40262</v>
      </c>
      <c r="B32975" t="s">
        <v>109</v>
      </c>
      <c r="C32975" t="s">
        <v>99</v>
      </c>
      <c r="E32975" t="s">
        <v>152</v>
      </c>
      <c r="F32975" t="s">
        <v>711</v>
      </c>
      <c r="H32975" t="s">
        <v>72</v>
      </c>
      <c r="I32975" t="s">
        <v>47</v>
      </c>
      <c r="J32975" t="s">
        <v>63</v>
      </c>
      <c r="K32975" t="s">
        <v>64</v>
      </c>
      <c r="L32975" t="s">
        <v>711</v>
      </c>
      <c r="M32975" t="s">
        <v>907</v>
      </c>
      <c r="P32975" t="s">
        <v>75</v>
      </c>
      <c r="S32975" t="s">
        <v>47</v>
      </c>
      <c r="V32975" t="s">
        <v>260</v>
      </c>
      <c r="Y32975" t="s">
        <v>53</v>
      </c>
      <c r="AB32975" t="s">
        <v>90</v>
      </c>
      <c r="AD32975" t="s">
        <v>52</v>
      </c>
      <c r="AE32975" t="s">
        <v>4252</v>
      </c>
      <c r="AG32975" t="s">
        <v>235</v>
      </c>
      <c r="AH32975" t="s">
        <v>94</v>
      </c>
      <c r="AJ32975" t="s">
        <v>123</v>
      </c>
      <c r="AK32975" t="s">
        <v>53</v>
      </c>
      <c r="AM32975" t="s">
        <v>61</v>
      </c>
      <c r="AN32975" t="s">
        <v>95</v>
      </c>
      <c r="AO32975">
        <v>0.1</v>
      </c>
      <c r="AP32975">
        <v>1.04</v>
      </c>
      <c r="AQ32975">
        <v>20.9</v>
      </c>
      <c r="AR32975">
        <v>0.73</v>
      </c>
      <c r="AS32975">
        <v>16</v>
      </c>
      <c r="AT32975">
        <v>1.58</v>
      </c>
    </row>
    <row r="32976" spans="1:46" x14ac:dyDescent="0.3">
      <c r="A32976">
        <v>40263</v>
      </c>
      <c r="B32976" t="s">
        <v>109</v>
      </c>
      <c r="C32976" t="s">
        <v>99</v>
      </c>
      <c r="E32976" t="s">
        <v>152</v>
      </c>
      <c r="F32976" t="s">
        <v>711</v>
      </c>
      <c r="H32976" t="s">
        <v>72</v>
      </c>
      <c r="I32976" t="s">
        <v>47</v>
      </c>
      <c r="J32976" t="s">
        <v>63</v>
      </c>
      <c r="K32976" t="s">
        <v>64</v>
      </c>
      <c r="L32976" t="s">
        <v>711</v>
      </c>
      <c r="M32976" t="s">
        <v>907</v>
      </c>
      <c r="P32976" t="s">
        <v>75</v>
      </c>
      <c r="S32976" t="s">
        <v>47</v>
      </c>
      <c r="V32976" t="s">
        <v>260</v>
      </c>
      <c r="Y32976" t="s">
        <v>53</v>
      </c>
      <c r="AB32976" t="s">
        <v>90</v>
      </c>
      <c r="AD32976" t="s">
        <v>52</v>
      </c>
      <c r="AE32976" t="s">
        <v>4252</v>
      </c>
      <c r="AG32976" t="s">
        <v>235</v>
      </c>
      <c r="AH32976" t="s">
        <v>94</v>
      </c>
      <c r="AJ32976" t="s">
        <v>123</v>
      </c>
      <c r="AK32976" t="s">
        <v>53</v>
      </c>
      <c r="AM32976" t="s">
        <v>61</v>
      </c>
      <c r="AN32976" t="s">
        <v>95</v>
      </c>
      <c r="AO32976">
        <v>0.1</v>
      </c>
      <c r="AP32976">
        <v>1.04</v>
      </c>
      <c r="AQ32976">
        <v>20.9</v>
      </c>
      <c r="AR32976">
        <v>0.77</v>
      </c>
      <c r="AS32976">
        <v>16.7</v>
      </c>
      <c r="AT32976">
        <v>1.58</v>
      </c>
    </row>
    <row r="32977" spans="1:46" x14ac:dyDescent="0.3">
      <c r="A32977">
        <v>40264</v>
      </c>
      <c r="B32977" t="s">
        <v>109</v>
      </c>
      <c r="C32977" t="s">
        <v>99</v>
      </c>
      <c r="E32977" t="s">
        <v>199</v>
      </c>
      <c r="F32977" t="s">
        <v>69</v>
      </c>
      <c r="H32977" t="s">
        <v>72</v>
      </c>
      <c r="I32977" t="s">
        <v>47</v>
      </c>
      <c r="J32977" t="s">
        <v>63</v>
      </c>
      <c r="K32977" t="s">
        <v>64</v>
      </c>
      <c r="L32977" t="s">
        <v>69</v>
      </c>
      <c r="M32977" t="s">
        <v>360</v>
      </c>
      <c r="P32977" t="s">
        <v>75</v>
      </c>
      <c r="S32977" t="s">
        <v>47</v>
      </c>
      <c r="V32977" t="s">
        <v>106</v>
      </c>
      <c r="Y32977" t="s">
        <v>53</v>
      </c>
      <c r="AB32977" t="s">
        <v>90</v>
      </c>
      <c r="AD32977" t="s">
        <v>52</v>
      </c>
      <c r="AE32977" t="s">
        <v>4252</v>
      </c>
      <c r="AG32977" t="s">
        <v>235</v>
      </c>
      <c r="AH32977" t="s">
        <v>94</v>
      </c>
      <c r="AJ32977" t="s">
        <v>123</v>
      </c>
      <c r="AK32977" t="s">
        <v>53</v>
      </c>
      <c r="AM32977" t="s">
        <v>61</v>
      </c>
      <c r="AN32977" t="s">
        <v>95</v>
      </c>
      <c r="AO32977">
        <v>0.1</v>
      </c>
      <c r="AP32977">
        <v>0.94</v>
      </c>
      <c r="AQ32977">
        <v>19.899999999999999</v>
      </c>
      <c r="AR32977">
        <v>0.67</v>
      </c>
      <c r="AS32977">
        <v>13.5</v>
      </c>
      <c r="AT32977">
        <v>1.53</v>
      </c>
    </row>
    <row r="32978" spans="1:46" x14ac:dyDescent="0.3">
      <c r="A32978">
        <v>40265</v>
      </c>
      <c r="B32978" t="s">
        <v>109</v>
      </c>
      <c r="C32978" t="s">
        <v>99</v>
      </c>
      <c r="E32978" t="s">
        <v>199</v>
      </c>
      <c r="F32978" t="s">
        <v>69</v>
      </c>
      <c r="H32978" t="s">
        <v>72</v>
      </c>
      <c r="I32978" t="s">
        <v>47</v>
      </c>
      <c r="J32978" t="s">
        <v>63</v>
      </c>
      <c r="K32978" t="s">
        <v>64</v>
      </c>
      <c r="L32978" t="s">
        <v>2751</v>
      </c>
      <c r="M32978" t="s">
        <v>47</v>
      </c>
      <c r="P32978" t="s">
        <v>75</v>
      </c>
      <c r="S32978" t="s">
        <v>47</v>
      </c>
      <c r="V32978" t="s">
        <v>260</v>
      </c>
      <c r="Y32978" t="s">
        <v>53</v>
      </c>
      <c r="AB32978" t="s">
        <v>90</v>
      </c>
      <c r="AD32978" t="s">
        <v>52</v>
      </c>
      <c r="AE32978" t="s">
        <v>4252</v>
      </c>
      <c r="AG32978" t="s">
        <v>235</v>
      </c>
      <c r="AH32978" t="s">
        <v>94</v>
      </c>
      <c r="AJ32978" t="s">
        <v>123</v>
      </c>
      <c r="AK32978" t="s">
        <v>53</v>
      </c>
      <c r="AM32978" t="s">
        <v>61</v>
      </c>
      <c r="AN32978" t="s">
        <v>95</v>
      </c>
      <c r="AO32978">
        <v>0.1</v>
      </c>
      <c r="AP32978">
        <v>1.01</v>
      </c>
      <c r="AQ32978">
        <v>21.8</v>
      </c>
      <c r="AR32978">
        <v>0.76</v>
      </c>
      <c r="AS32978">
        <v>16.899999999999999</v>
      </c>
      <c r="AT32978">
        <v>1.53</v>
      </c>
    </row>
    <row r="32979" spans="1:46" x14ac:dyDescent="0.3">
      <c r="A32979">
        <v>40266</v>
      </c>
      <c r="B32979" t="s">
        <v>109</v>
      </c>
      <c r="C32979" t="s">
        <v>99</v>
      </c>
      <c r="E32979" t="s">
        <v>199</v>
      </c>
      <c r="F32979" t="s">
        <v>69</v>
      </c>
      <c r="H32979" t="s">
        <v>72</v>
      </c>
      <c r="I32979" t="s">
        <v>47</v>
      </c>
      <c r="J32979" t="s">
        <v>63</v>
      </c>
      <c r="K32979" t="s">
        <v>64</v>
      </c>
      <c r="L32979" t="s">
        <v>69</v>
      </c>
      <c r="M32979" t="s">
        <v>360</v>
      </c>
      <c r="P32979" t="s">
        <v>75</v>
      </c>
      <c r="S32979" t="s">
        <v>47</v>
      </c>
      <c r="V32979" t="s">
        <v>233</v>
      </c>
      <c r="Y32979" t="s">
        <v>53</v>
      </c>
      <c r="AB32979" t="s">
        <v>90</v>
      </c>
      <c r="AD32979" t="s">
        <v>52</v>
      </c>
      <c r="AE32979" t="s">
        <v>4252</v>
      </c>
      <c r="AG32979" t="s">
        <v>235</v>
      </c>
      <c r="AH32979" t="s">
        <v>94</v>
      </c>
      <c r="AJ32979" t="s">
        <v>123</v>
      </c>
      <c r="AK32979" t="s">
        <v>53</v>
      </c>
      <c r="AM32979" t="s">
        <v>61</v>
      </c>
      <c r="AN32979" t="s">
        <v>95</v>
      </c>
      <c r="AO32979">
        <v>0.1</v>
      </c>
      <c r="AP32979">
        <v>0.97</v>
      </c>
      <c r="AQ32979">
        <v>18.2</v>
      </c>
      <c r="AR32979">
        <v>0.66</v>
      </c>
      <c r="AS32979">
        <v>12</v>
      </c>
      <c r="AT32979">
        <v>1.53</v>
      </c>
    </row>
    <row r="32980" spans="1:46" x14ac:dyDescent="0.3">
      <c r="A32980">
        <v>40267</v>
      </c>
      <c r="B32980" t="s">
        <v>71</v>
      </c>
      <c r="E32980" t="s">
        <v>47</v>
      </c>
      <c r="H32980" t="s">
        <v>72</v>
      </c>
      <c r="I32980" t="s">
        <v>47</v>
      </c>
      <c r="J32980" t="s">
        <v>63</v>
      </c>
      <c r="K32980" t="s">
        <v>64</v>
      </c>
      <c r="L32980" t="s">
        <v>69</v>
      </c>
      <c r="M32980" t="s">
        <v>360</v>
      </c>
      <c r="P32980" t="s">
        <v>75</v>
      </c>
      <c r="S32980" t="s">
        <v>47</v>
      </c>
      <c r="V32980" t="s">
        <v>52</v>
      </c>
      <c r="Y32980" t="s">
        <v>53</v>
      </c>
      <c r="AB32980" t="s">
        <v>90</v>
      </c>
      <c r="AD32980" t="s">
        <v>52</v>
      </c>
      <c r="AE32980" t="s">
        <v>4252</v>
      </c>
      <c r="AG32980" t="s">
        <v>235</v>
      </c>
      <c r="AH32980" t="s">
        <v>94</v>
      </c>
      <c r="AJ32980" t="s">
        <v>123</v>
      </c>
      <c r="AK32980" t="s">
        <v>53</v>
      </c>
      <c r="AM32980" t="s">
        <v>61</v>
      </c>
      <c r="AN32980" t="s">
        <v>95</v>
      </c>
      <c r="AO32980">
        <v>0.1</v>
      </c>
      <c r="AP32980">
        <v>1.02</v>
      </c>
      <c r="AQ32980">
        <v>21.1</v>
      </c>
      <c r="AR32980">
        <v>0.77</v>
      </c>
      <c r="AS32980">
        <v>16.600000000000001</v>
      </c>
      <c r="AT32980">
        <v>1.63</v>
      </c>
    </row>
    <row r="32981" spans="1:46" x14ac:dyDescent="0.3">
      <c r="A32981">
        <v>40268</v>
      </c>
      <c r="B32981" t="s">
        <v>71</v>
      </c>
      <c r="E32981" t="s">
        <v>47</v>
      </c>
      <c r="H32981" t="s">
        <v>72</v>
      </c>
      <c r="I32981" t="s">
        <v>47</v>
      </c>
      <c r="J32981" t="s">
        <v>63</v>
      </c>
      <c r="K32981" t="s">
        <v>64</v>
      </c>
      <c r="L32981" t="s">
        <v>711</v>
      </c>
      <c r="M32981" t="s">
        <v>907</v>
      </c>
      <c r="P32981" t="s">
        <v>75</v>
      </c>
      <c r="S32981" t="s">
        <v>47</v>
      </c>
      <c r="V32981" t="s">
        <v>52</v>
      </c>
      <c r="Y32981" t="s">
        <v>53</v>
      </c>
      <c r="AB32981" t="s">
        <v>90</v>
      </c>
      <c r="AD32981" t="s">
        <v>52</v>
      </c>
      <c r="AE32981" t="s">
        <v>4252</v>
      </c>
      <c r="AG32981" t="s">
        <v>235</v>
      </c>
      <c r="AH32981" t="s">
        <v>94</v>
      </c>
      <c r="AJ32981" t="s">
        <v>123</v>
      </c>
      <c r="AK32981" t="s">
        <v>53</v>
      </c>
      <c r="AM32981" t="s">
        <v>61</v>
      </c>
      <c r="AN32981" t="s">
        <v>95</v>
      </c>
      <c r="AO32981">
        <v>0.1</v>
      </c>
      <c r="AP32981">
        <v>1.05</v>
      </c>
      <c r="AQ32981">
        <v>20.7</v>
      </c>
      <c r="AR32981">
        <v>0.73</v>
      </c>
      <c r="AS32981">
        <v>15.9</v>
      </c>
      <c r="AT32981">
        <v>1.67</v>
      </c>
    </row>
    <row r="32982" spans="1:46" x14ac:dyDescent="0.3">
      <c r="A32982">
        <v>40269</v>
      </c>
      <c r="B32982" t="s">
        <v>71</v>
      </c>
      <c r="E32982" t="s">
        <v>47</v>
      </c>
      <c r="H32982" t="s">
        <v>72</v>
      </c>
      <c r="I32982" t="s">
        <v>47</v>
      </c>
      <c r="J32982" t="s">
        <v>63</v>
      </c>
      <c r="K32982" t="s">
        <v>64</v>
      </c>
      <c r="L32982" t="s">
        <v>152</v>
      </c>
      <c r="M32982" t="s">
        <v>153</v>
      </c>
      <c r="P32982" t="s">
        <v>75</v>
      </c>
      <c r="S32982" t="s">
        <v>47</v>
      </c>
      <c r="V32982" t="s">
        <v>52</v>
      </c>
      <c r="Y32982" t="s">
        <v>53</v>
      </c>
      <c r="AB32982" t="s">
        <v>90</v>
      </c>
      <c r="AD32982" t="s">
        <v>52</v>
      </c>
      <c r="AE32982" t="s">
        <v>4252</v>
      </c>
      <c r="AG32982" t="s">
        <v>235</v>
      </c>
      <c r="AH32982" t="s">
        <v>94</v>
      </c>
      <c r="AJ32982" t="s">
        <v>123</v>
      </c>
      <c r="AK32982" t="s">
        <v>53</v>
      </c>
      <c r="AM32982" t="s">
        <v>61</v>
      </c>
      <c r="AN32982" t="s">
        <v>95</v>
      </c>
      <c r="AO32982">
        <v>0.1</v>
      </c>
      <c r="AP32982">
        <v>1.0900000000000001</v>
      </c>
      <c r="AQ32982">
        <v>19.5</v>
      </c>
      <c r="AR32982">
        <v>0.65</v>
      </c>
      <c r="AS32982">
        <v>13.8</v>
      </c>
      <c r="AT32982">
        <v>1.7</v>
      </c>
    </row>
    <row r="32983" spans="1:46" x14ac:dyDescent="0.3">
      <c r="A32983">
        <v>40270</v>
      </c>
      <c r="B32983" t="s">
        <v>71</v>
      </c>
      <c r="E32983" t="s">
        <v>47</v>
      </c>
      <c r="H32983" t="s">
        <v>72</v>
      </c>
      <c r="I32983" t="s">
        <v>47</v>
      </c>
      <c r="J32983" t="s">
        <v>49</v>
      </c>
      <c r="L32983" t="s">
        <v>50</v>
      </c>
      <c r="P32983" t="s">
        <v>75</v>
      </c>
      <c r="Q32983" t="s">
        <v>87</v>
      </c>
      <c r="S32983" t="s">
        <v>47</v>
      </c>
      <c r="T32983" t="s">
        <v>105</v>
      </c>
      <c r="V32983" t="s">
        <v>106</v>
      </c>
      <c r="Y32983" t="s">
        <v>116</v>
      </c>
      <c r="AB32983" t="s">
        <v>54</v>
      </c>
      <c r="AD32983" t="s">
        <v>92</v>
      </c>
      <c r="AE32983" t="s">
        <v>518</v>
      </c>
      <c r="AF32983" t="s">
        <v>92</v>
      </c>
      <c r="AG32983" t="s">
        <v>4253</v>
      </c>
      <c r="AH32983" t="s">
        <v>213</v>
      </c>
      <c r="AJ32983" t="s">
        <v>78</v>
      </c>
      <c r="AK32983" t="s">
        <v>77</v>
      </c>
      <c r="AM32983" t="s">
        <v>61</v>
      </c>
      <c r="AN32983" t="s">
        <v>62</v>
      </c>
      <c r="AO32983">
        <v>0.25</v>
      </c>
      <c r="AP32983">
        <v>0.87</v>
      </c>
      <c r="AQ32983">
        <v>19</v>
      </c>
      <c r="AR32983">
        <v>0.63</v>
      </c>
      <c r="AS32983">
        <v>10.51</v>
      </c>
      <c r="AT32983">
        <v>1.55</v>
      </c>
    </row>
    <row r="32984" spans="1:46" x14ac:dyDescent="0.3">
      <c r="A32984">
        <v>40271</v>
      </c>
      <c r="B32984" t="s">
        <v>71</v>
      </c>
      <c r="E32984" t="s">
        <v>47</v>
      </c>
      <c r="H32984" t="s">
        <v>72</v>
      </c>
      <c r="I32984" t="s">
        <v>47</v>
      </c>
      <c r="J32984" t="s">
        <v>49</v>
      </c>
      <c r="L32984" t="s">
        <v>50</v>
      </c>
      <c r="P32984" t="s">
        <v>75</v>
      </c>
      <c r="Q32984" t="s">
        <v>87</v>
      </c>
      <c r="S32984" t="s">
        <v>47</v>
      </c>
      <c r="T32984" t="s">
        <v>105</v>
      </c>
      <c r="V32984" t="s">
        <v>106</v>
      </c>
      <c r="Y32984" t="s">
        <v>116</v>
      </c>
      <c r="AB32984" t="s">
        <v>54</v>
      </c>
      <c r="AD32984" t="s">
        <v>92</v>
      </c>
      <c r="AE32984" t="s">
        <v>518</v>
      </c>
      <c r="AF32984" t="s">
        <v>92</v>
      </c>
      <c r="AG32984" t="s">
        <v>97</v>
      </c>
      <c r="AJ32984" t="s">
        <v>77</v>
      </c>
      <c r="AM32984" t="s">
        <v>61</v>
      </c>
      <c r="AN32984" t="s">
        <v>62</v>
      </c>
      <c r="AO32984">
        <v>0.25</v>
      </c>
      <c r="AP32984">
        <v>0.74</v>
      </c>
      <c r="AQ32984">
        <v>17.72</v>
      </c>
      <c r="AR32984">
        <v>0.69</v>
      </c>
      <c r="AS32984">
        <v>8.07</v>
      </c>
      <c r="AT32984">
        <v>1.55</v>
      </c>
    </row>
    <row r="32985" spans="1:46" x14ac:dyDescent="0.3">
      <c r="A32985">
        <v>40272</v>
      </c>
      <c r="B32985" t="s">
        <v>71</v>
      </c>
      <c r="E32985" t="s">
        <v>47</v>
      </c>
      <c r="H32985" t="s">
        <v>72</v>
      </c>
      <c r="I32985" t="s">
        <v>47</v>
      </c>
      <c r="J32985" t="s">
        <v>49</v>
      </c>
      <c r="L32985" t="s">
        <v>50</v>
      </c>
      <c r="P32985" t="s">
        <v>75</v>
      </c>
      <c r="Q32985" t="s">
        <v>87</v>
      </c>
      <c r="S32985" t="s">
        <v>47</v>
      </c>
      <c r="T32985" t="s">
        <v>105</v>
      </c>
      <c r="V32985" t="s">
        <v>106</v>
      </c>
      <c r="Y32985" t="s">
        <v>116</v>
      </c>
      <c r="AB32985" t="s">
        <v>54</v>
      </c>
      <c r="AD32985" t="s">
        <v>92</v>
      </c>
      <c r="AE32985" t="s">
        <v>518</v>
      </c>
      <c r="AF32985" t="s">
        <v>92</v>
      </c>
      <c r="AG32985" t="s">
        <v>4254</v>
      </c>
      <c r="AJ32985" t="s">
        <v>78</v>
      </c>
      <c r="AM32985" t="s">
        <v>61</v>
      </c>
      <c r="AN32985" t="s">
        <v>62</v>
      </c>
      <c r="AO32985">
        <v>0.25</v>
      </c>
      <c r="AP32985">
        <v>0.63</v>
      </c>
      <c r="AQ32985">
        <v>4.2</v>
      </c>
      <c r="AR32985">
        <v>0.43</v>
      </c>
      <c r="AS32985">
        <v>1.1499999999999999</v>
      </c>
      <c r="AT32985">
        <v>1.55</v>
      </c>
    </row>
    <row r="32986" spans="1:46" x14ac:dyDescent="0.3">
      <c r="A32986">
        <v>40273</v>
      </c>
      <c r="B32986" t="s">
        <v>71</v>
      </c>
      <c r="E32986" t="s">
        <v>47</v>
      </c>
      <c r="H32986" t="s">
        <v>72</v>
      </c>
      <c r="I32986" t="s">
        <v>47</v>
      </c>
      <c r="J32986" t="s">
        <v>49</v>
      </c>
      <c r="L32986" t="s">
        <v>50</v>
      </c>
      <c r="P32986" t="s">
        <v>51</v>
      </c>
      <c r="Q32986" t="s">
        <v>83</v>
      </c>
      <c r="S32986" t="s">
        <v>50</v>
      </c>
      <c r="T32986" t="s">
        <v>142</v>
      </c>
      <c r="V32986" t="s">
        <v>52</v>
      </c>
      <c r="Y32986" t="s">
        <v>53</v>
      </c>
      <c r="AB32986" t="s">
        <v>90</v>
      </c>
      <c r="AD32986" t="s">
        <v>52</v>
      </c>
      <c r="AE32986" t="s">
        <v>56</v>
      </c>
      <c r="AG32986" t="s">
        <v>97</v>
      </c>
      <c r="AM32986" t="s">
        <v>61</v>
      </c>
      <c r="AN32986" t="s">
        <v>62</v>
      </c>
      <c r="AO32986">
        <v>4.4999999999999998E-2</v>
      </c>
      <c r="AP32986">
        <v>0.96699999999999997</v>
      </c>
      <c r="AQ32986">
        <v>22.64</v>
      </c>
      <c r="AR32986">
        <v>0.70799999999999996</v>
      </c>
      <c r="AS32986">
        <v>15.49</v>
      </c>
      <c r="AT32986">
        <v>1.6</v>
      </c>
    </row>
    <row r="32987" spans="1:46" x14ac:dyDescent="0.3">
      <c r="A32987">
        <v>40274</v>
      </c>
      <c r="B32987" t="s">
        <v>71</v>
      </c>
      <c r="E32987" t="s">
        <v>47</v>
      </c>
      <c r="H32987" t="s">
        <v>72</v>
      </c>
      <c r="I32987" t="s">
        <v>47</v>
      </c>
      <c r="J32987" t="s">
        <v>49</v>
      </c>
      <c r="L32987" t="s">
        <v>50</v>
      </c>
      <c r="P32987" t="s">
        <v>51</v>
      </c>
      <c r="Q32987" t="s">
        <v>83</v>
      </c>
      <c r="S32987" t="s">
        <v>50</v>
      </c>
      <c r="T32987" t="s">
        <v>142</v>
      </c>
      <c r="V32987" t="s">
        <v>52</v>
      </c>
      <c r="Y32987" t="s">
        <v>53</v>
      </c>
      <c r="AB32987" t="s">
        <v>90</v>
      </c>
      <c r="AD32987" t="s">
        <v>52</v>
      </c>
      <c r="AE32987" t="s">
        <v>56</v>
      </c>
      <c r="AG32987" t="s">
        <v>97</v>
      </c>
      <c r="AM32987" t="s">
        <v>61</v>
      </c>
      <c r="AN32987" t="s">
        <v>62</v>
      </c>
      <c r="AO32987">
        <v>4.4999999999999998E-2</v>
      </c>
      <c r="AP32987">
        <v>0.95</v>
      </c>
      <c r="AQ32987">
        <v>22.5</v>
      </c>
      <c r="AR32987">
        <v>0.7</v>
      </c>
      <c r="AS32987">
        <v>14.42</v>
      </c>
      <c r="AT32987">
        <v>1.6</v>
      </c>
    </row>
    <row r="32988" spans="1:46" x14ac:dyDescent="0.3">
      <c r="A32988">
        <v>40281</v>
      </c>
      <c r="B32988" t="s">
        <v>71</v>
      </c>
      <c r="E32988" t="s">
        <v>47</v>
      </c>
      <c r="H32988" t="s">
        <v>72</v>
      </c>
      <c r="I32988" t="s">
        <v>47</v>
      </c>
      <c r="J32988" t="s">
        <v>49</v>
      </c>
      <c r="L32988" t="s">
        <v>50</v>
      </c>
      <c r="P32988" t="s">
        <v>156</v>
      </c>
      <c r="R32988" t="s">
        <v>223</v>
      </c>
      <c r="S32988" t="s">
        <v>47</v>
      </c>
      <c r="U32988" t="s">
        <v>47</v>
      </c>
      <c r="V32988" t="s">
        <v>78</v>
      </c>
      <c r="Y32988" t="s">
        <v>116</v>
      </c>
      <c r="AB32988" t="s">
        <v>90</v>
      </c>
      <c r="AE32988" t="s">
        <v>56</v>
      </c>
      <c r="AG32988" t="s">
        <v>57</v>
      </c>
      <c r="AH32988" t="s">
        <v>58</v>
      </c>
      <c r="AM32988" t="s">
        <v>61</v>
      </c>
      <c r="AN32988" t="s">
        <v>62</v>
      </c>
      <c r="AO32988">
        <v>7.0000000000000007E-2</v>
      </c>
      <c r="AP32988">
        <v>0.88300000000000001</v>
      </c>
      <c r="AQ32988">
        <v>15.91</v>
      </c>
      <c r="AR32988">
        <v>0.48299999999999998</v>
      </c>
      <c r="AS32988">
        <v>6.79</v>
      </c>
      <c r="AT32988">
        <v>1.5</v>
      </c>
    </row>
    <row r="32989" spans="1:46" x14ac:dyDescent="0.3">
      <c r="A32989">
        <v>40282</v>
      </c>
      <c r="B32989" t="s">
        <v>71</v>
      </c>
      <c r="E32989" t="s">
        <v>47</v>
      </c>
      <c r="H32989" t="s">
        <v>72</v>
      </c>
      <c r="I32989" t="s">
        <v>47</v>
      </c>
      <c r="J32989" t="s">
        <v>49</v>
      </c>
      <c r="L32989" t="s">
        <v>50</v>
      </c>
      <c r="P32989" t="s">
        <v>156</v>
      </c>
      <c r="R32989" t="s">
        <v>223</v>
      </c>
      <c r="S32989" t="s">
        <v>47</v>
      </c>
      <c r="U32989" t="s">
        <v>47</v>
      </c>
      <c r="V32989" t="s">
        <v>78</v>
      </c>
      <c r="Y32989" t="s">
        <v>116</v>
      </c>
      <c r="AB32989" t="s">
        <v>90</v>
      </c>
      <c r="AE32989" t="s">
        <v>56</v>
      </c>
      <c r="AG32989" t="s">
        <v>57</v>
      </c>
      <c r="AH32989" t="s">
        <v>58</v>
      </c>
      <c r="AM32989" t="s">
        <v>61</v>
      </c>
      <c r="AN32989" t="s">
        <v>62</v>
      </c>
      <c r="AO32989">
        <v>7.0000000000000007E-2</v>
      </c>
      <c r="AP32989">
        <v>0.86799999999999999</v>
      </c>
      <c r="AQ32989">
        <v>16.91</v>
      </c>
      <c r="AR32989">
        <v>0.55000000000000004</v>
      </c>
      <c r="AS32989">
        <v>8.07</v>
      </c>
      <c r="AT32989">
        <v>1.5</v>
      </c>
    </row>
    <row r="32990" spans="1:46" x14ac:dyDescent="0.3">
      <c r="A32990">
        <v>40283</v>
      </c>
      <c r="B32990" t="s">
        <v>71</v>
      </c>
      <c r="E32990" t="s">
        <v>47</v>
      </c>
      <c r="H32990" t="s">
        <v>72</v>
      </c>
      <c r="I32990" t="s">
        <v>47</v>
      </c>
      <c r="J32990" t="s">
        <v>49</v>
      </c>
      <c r="L32990" t="s">
        <v>50</v>
      </c>
      <c r="P32990" t="s">
        <v>156</v>
      </c>
      <c r="R32990" t="s">
        <v>223</v>
      </c>
      <c r="S32990" t="s">
        <v>47</v>
      </c>
      <c r="U32990" t="s">
        <v>47</v>
      </c>
      <c r="V32990" t="s">
        <v>78</v>
      </c>
      <c r="Y32990" t="s">
        <v>116</v>
      </c>
      <c r="AB32990" t="s">
        <v>90</v>
      </c>
      <c r="AE32990" t="s">
        <v>56</v>
      </c>
      <c r="AG32990" t="s">
        <v>57</v>
      </c>
      <c r="AH32990" t="s">
        <v>58</v>
      </c>
      <c r="AM32990" t="s">
        <v>61</v>
      </c>
      <c r="AN32990" t="s">
        <v>62</v>
      </c>
      <c r="AO32990">
        <v>7.0000000000000007E-2</v>
      </c>
      <c r="AP32990">
        <v>0.876</v>
      </c>
      <c r="AQ32990">
        <v>18.39</v>
      </c>
      <c r="AR32990">
        <v>0.58699999999999997</v>
      </c>
      <c r="AS32990">
        <v>9.4499999999999993</v>
      </c>
      <c r="AT32990">
        <v>1.5</v>
      </c>
    </row>
    <row r="32991" spans="1:46" x14ac:dyDescent="0.3">
      <c r="A32991">
        <v>40284</v>
      </c>
      <c r="B32991" t="s">
        <v>71</v>
      </c>
      <c r="E32991" t="s">
        <v>47</v>
      </c>
      <c r="H32991" t="s">
        <v>72</v>
      </c>
      <c r="I32991" t="s">
        <v>47</v>
      </c>
      <c r="J32991" t="s">
        <v>49</v>
      </c>
      <c r="L32991" t="s">
        <v>50</v>
      </c>
      <c r="P32991" t="s">
        <v>156</v>
      </c>
      <c r="R32991" t="s">
        <v>223</v>
      </c>
      <c r="S32991" t="s">
        <v>47</v>
      </c>
      <c r="U32991" t="s">
        <v>47</v>
      </c>
      <c r="V32991" t="s">
        <v>78</v>
      </c>
      <c r="Y32991" t="s">
        <v>116</v>
      </c>
      <c r="AB32991" t="s">
        <v>90</v>
      </c>
      <c r="AE32991" t="s">
        <v>56</v>
      </c>
      <c r="AG32991" t="s">
        <v>57</v>
      </c>
      <c r="AH32991" t="s">
        <v>58</v>
      </c>
      <c r="AM32991" t="s">
        <v>61</v>
      </c>
      <c r="AN32991" t="s">
        <v>62</v>
      </c>
      <c r="AO32991">
        <v>7.0000000000000007E-2</v>
      </c>
      <c r="AP32991">
        <v>0.86799999999999999</v>
      </c>
      <c r="AQ32991">
        <v>18.21</v>
      </c>
      <c r="AR32991">
        <v>0.57599999999999996</v>
      </c>
      <c r="AS32991">
        <v>9.1</v>
      </c>
      <c r="AT32991">
        <v>1.5</v>
      </c>
    </row>
    <row r="32992" spans="1:46" x14ac:dyDescent="0.3">
      <c r="A32992">
        <v>40285</v>
      </c>
      <c r="B32992" t="s">
        <v>71</v>
      </c>
      <c r="E32992" t="s">
        <v>47</v>
      </c>
      <c r="H32992" t="s">
        <v>72</v>
      </c>
      <c r="I32992" t="s">
        <v>47</v>
      </c>
      <c r="J32992" t="s">
        <v>49</v>
      </c>
      <c r="L32992" t="s">
        <v>50</v>
      </c>
      <c r="P32992" t="s">
        <v>156</v>
      </c>
      <c r="R32992" t="s">
        <v>223</v>
      </c>
      <c r="S32992" t="s">
        <v>47</v>
      </c>
      <c r="U32992" t="s">
        <v>47</v>
      </c>
      <c r="V32992" t="s">
        <v>78</v>
      </c>
      <c r="Y32992" t="s">
        <v>116</v>
      </c>
      <c r="AB32992" t="s">
        <v>90</v>
      </c>
      <c r="AE32992" t="s">
        <v>56</v>
      </c>
      <c r="AG32992" t="s">
        <v>57</v>
      </c>
      <c r="AH32992" t="s">
        <v>58</v>
      </c>
      <c r="AM32992" t="s">
        <v>61</v>
      </c>
      <c r="AN32992" t="s">
        <v>62</v>
      </c>
      <c r="AO32992">
        <v>7.0000000000000007E-2</v>
      </c>
      <c r="AP32992">
        <v>0.99</v>
      </c>
      <c r="AQ32992">
        <v>21.64</v>
      </c>
      <c r="AR32992">
        <v>0.60899999999999999</v>
      </c>
      <c r="AS32992">
        <v>13.05</v>
      </c>
      <c r="AT32992">
        <v>1.5</v>
      </c>
    </row>
    <row r="32993" spans="1:46" x14ac:dyDescent="0.3">
      <c r="A32993">
        <v>40286</v>
      </c>
      <c r="B32993" t="s">
        <v>71</v>
      </c>
      <c r="E32993" t="s">
        <v>47</v>
      </c>
      <c r="H32993" t="s">
        <v>72</v>
      </c>
      <c r="I32993" t="s">
        <v>47</v>
      </c>
      <c r="J32993" t="s">
        <v>49</v>
      </c>
      <c r="L32993" t="s">
        <v>50</v>
      </c>
      <c r="P32993" t="s">
        <v>96</v>
      </c>
      <c r="V32993" t="s">
        <v>96</v>
      </c>
      <c r="Y32993" t="s">
        <v>96</v>
      </c>
      <c r="AB32993" t="s">
        <v>90</v>
      </c>
      <c r="AE32993" t="s">
        <v>56</v>
      </c>
      <c r="AG32993" t="s">
        <v>57</v>
      </c>
      <c r="AH32993" t="s">
        <v>58</v>
      </c>
      <c r="AM32993" t="s">
        <v>61</v>
      </c>
      <c r="AN32993" t="s">
        <v>62</v>
      </c>
      <c r="AO32993">
        <v>7.0000000000000007E-2</v>
      </c>
      <c r="AP32993">
        <v>1.1000000000000001</v>
      </c>
      <c r="AQ32993">
        <v>19.96</v>
      </c>
      <c r="AR32993">
        <v>0.745</v>
      </c>
      <c r="AS32993">
        <v>16.39</v>
      </c>
      <c r="AT32993">
        <v>1.5</v>
      </c>
    </row>
    <row r="32994" spans="1:46" x14ac:dyDescent="0.3">
      <c r="A32994">
        <v>40287</v>
      </c>
      <c r="B32994" t="s">
        <v>71</v>
      </c>
      <c r="E32994" t="s">
        <v>47</v>
      </c>
      <c r="H32994" t="s">
        <v>72</v>
      </c>
      <c r="I32994" t="s">
        <v>47</v>
      </c>
      <c r="J32994" t="s">
        <v>49</v>
      </c>
      <c r="L32994" t="s">
        <v>50</v>
      </c>
      <c r="P32994" t="s">
        <v>75</v>
      </c>
      <c r="Q32994" t="s">
        <v>87</v>
      </c>
      <c r="S32994" t="s">
        <v>88</v>
      </c>
      <c r="T32994" t="s">
        <v>47</v>
      </c>
      <c r="V32994" t="s">
        <v>92</v>
      </c>
      <c r="W32994" t="s">
        <v>52</v>
      </c>
      <c r="Y32994" t="s">
        <v>70</v>
      </c>
      <c r="Z32994" t="s">
        <v>53</v>
      </c>
      <c r="AB32994" t="s">
        <v>54</v>
      </c>
      <c r="AD32994" t="s">
        <v>78</v>
      </c>
      <c r="AE32994" t="s">
        <v>56</v>
      </c>
      <c r="AF32994" t="s">
        <v>127</v>
      </c>
      <c r="AG32994" t="s">
        <v>125</v>
      </c>
      <c r="AJ32994" t="s">
        <v>116</v>
      </c>
      <c r="AM32994" t="s">
        <v>61</v>
      </c>
      <c r="AN32994" t="s">
        <v>62</v>
      </c>
      <c r="AO32994">
        <v>0.09</v>
      </c>
      <c r="AS32994">
        <v>10</v>
      </c>
      <c r="AT32994">
        <v>1.5</v>
      </c>
    </row>
    <row r="32995" spans="1:46" x14ac:dyDescent="0.3">
      <c r="A32995">
        <v>40288</v>
      </c>
      <c r="B32995" t="s">
        <v>71</v>
      </c>
      <c r="E32995" t="s">
        <v>47</v>
      </c>
      <c r="H32995" t="s">
        <v>72</v>
      </c>
      <c r="I32995" t="s">
        <v>47</v>
      </c>
      <c r="J32995" t="s">
        <v>49</v>
      </c>
      <c r="L32995" t="s">
        <v>50</v>
      </c>
      <c r="P32995" t="s">
        <v>75</v>
      </c>
      <c r="Q32995" t="s">
        <v>87</v>
      </c>
      <c r="S32995" t="s">
        <v>88</v>
      </c>
      <c r="T32995" t="s">
        <v>47</v>
      </c>
      <c r="V32995" t="s">
        <v>92</v>
      </c>
      <c r="W32995" t="s">
        <v>52</v>
      </c>
      <c r="Y32995" t="s">
        <v>70</v>
      </c>
      <c r="Z32995" t="s">
        <v>53</v>
      </c>
      <c r="AB32995" t="s">
        <v>54</v>
      </c>
      <c r="AD32995" t="s">
        <v>78</v>
      </c>
      <c r="AE32995" t="s">
        <v>56</v>
      </c>
      <c r="AF32995" t="s">
        <v>127</v>
      </c>
      <c r="AG32995" t="s">
        <v>125</v>
      </c>
      <c r="AJ32995" t="s">
        <v>116</v>
      </c>
      <c r="AM32995" t="s">
        <v>61</v>
      </c>
      <c r="AN32995" t="s">
        <v>62</v>
      </c>
      <c r="AO32995">
        <v>0.09</v>
      </c>
      <c r="AS32995">
        <v>11.5</v>
      </c>
      <c r="AT32995">
        <v>1.5</v>
      </c>
    </row>
    <row r="32996" spans="1:46" x14ac:dyDescent="0.3">
      <c r="A32996">
        <v>40289</v>
      </c>
      <c r="B32996" t="s">
        <v>71</v>
      </c>
      <c r="E32996" t="s">
        <v>47</v>
      </c>
      <c r="H32996" t="s">
        <v>72</v>
      </c>
      <c r="I32996" t="s">
        <v>47</v>
      </c>
      <c r="J32996" t="s">
        <v>49</v>
      </c>
      <c r="L32996" t="s">
        <v>50</v>
      </c>
      <c r="P32996" t="s">
        <v>75</v>
      </c>
      <c r="Q32996" t="s">
        <v>87</v>
      </c>
      <c r="S32996" t="s">
        <v>88</v>
      </c>
      <c r="T32996" t="s">
        <v>47</v>
      </c>
      <c r="V32996" t="s">
        <v>92</v>
      </c>
      <c r="W32996" t="s">
        <v>52</v>
      </c>
      <c r="Y32996" t="s">
        <v>70</v>
      </c>
      <c r="Z32996" t="s">
        <v>53</v>
      </c>
      <c r="AB32996" t="s">
        <v>54</v>
      </c>
      <c r="AD32996" t="s">
        <v>78</v>
      </c>
      <c r="AE32996" t="s">
        <v>56</v>
      </c>
      <c r="AF32996" t="s">
        <v>127</v>
      </c>
      <c r="AG32996" t="s">
        <v>125</v>
      </c>
      <c r="AJ32996" t="s">
        <v>116</v>
      </c>
      <c r="AM32996" t="s">
        <v>61</v>
      </c>
      <c r="AN32996" t="s">
        <v>62</v>
      </c>
      <c r="AO32996">
        <v>0.09</v>
      </c>
      <c r="AS32996">
        <v>9.8000000000000007</v>
      </c>
      <c r="AT32996">
        <v>1.5</v>
      </c>
    </row>
    <row r="32997" spans="1:46" x14ac:dyDescent="0.3">
      <c r="A32997">
        <v>40290</v>
      </c>
      <c r="B32997" t="s">
        <v>71</v>
      </c>
      <c r="E32997" t="s">
        <v>47</v>
      </c>
      <c r="H32997" t="s">
        <v>72</v>
      </c>
      <c r="I32997" t="s">
        <v>47</v>
      </c>
      <c r="J32997" t="s">
        <v>49</v>
      </c>
      <c r="L32997" t="s">
        <v>50</v>
      </c>
      <c r="P32997" t="s">
        <v>75</v>
      </c>
      <c r="Q32997" t="s">
        <v>87</v>
      </c>
      <c r="S32997" t="s">
        <v>88</v>
      </c>
      <c r="T32997" t="s">
        <v>47</v>
      </c>
      <c r="V32997" t="s">
        <v>92</v>
      </c>
      <c r="W32997" t="s">
        <v>52</v>
      </c>
      <c r="Y32997" t="s">
        <v>70</v>
      </c>
      <c r="Z32997" t="s">
        <v>53</v>
      </c>
      <c r="AB32997" t="s">
        <v>54</v>
      </c>
      <c r="AD32997" t="s">
        <v>78</v>
      </c>
      <c r="AE32997" t="s">
        <v>56</v>
      </c>
      <c r="AF32997" t="s">
        <v>127</v>
      </c>
      <c r="AG32997" t="s">
        <v>125</v>
      </c>
      <c r="AJ32997" t="s">
        <v>116</v>
      </c>
      <c r="AM32997" t="s">
        <v>61</v>
      </c>
      <c r="AN32997" t="s">
        <v>62</v>
      </c>
      <c r="AO32997">
        <v>0.09</v>
      </c>
      <c r="AS32997">
        <v>15.3</v>
      </c>
      <c r="AT32997">
        <v>1.5</v>
      </c>
    </row>
    <row r="32998" spans="1:46" x14ac:dyDescent="0.3">
      <c r="A32998">
        <v>40291</v>
      </c>
      <c r="B32998" t="s">
        <v>71</v>
      </c>
      <c r="E32998" t="s">
        <v>47</v>
      </c>
      <c r="H32998" t="s">
        <v>72</v>
      </c>
      <c r="I32998" t="s">
        <v>47</v>
      </c>
      <c r="J32998" t="s">
        <v>49</v>
      </c>
      <c r="L32998" t="s">
        <v>50</v>
      </c>
      <c r="P32998" t="s">
        <v>75</v>
      </c>
      <c r="Q32998" t="s">
        <v>87</v>
      </c>
      <c r="S32998" t="s">
        <v>88</v>
      </c>
      <c r="T32998" t="s">
        <v>47</v>
      </c>
      <c r="V32998" t="s">
        <v>92</v>
      </c>
      <c r="W32998" t="s">
        <v>52</v>
      </c>
      <c r="Y32998" t="s">
        <v>70</v>
      </c>
      <c r="Z32998" t="s">
        <v>53</v>
      </c>
      <c r="AB32998" t="s">
        <v>54</v>
      </c>
      <c r="AD32998" t="s">
        <v>78</v>
      </c>
      <c r="AE32998" t="s">
        <v>56</v>
      </c>
      <c r="AF32998" t="s">
        <v>127</v>
      </c>
      <c r="AG32998" t="s">
        <v>125</v>
      </c>
      <c r="AJ32998" t="s">
        <v>116</v>
      </c>
      <c r="AM32998" t="s">
        <v>61</v>
      </c>
      <c r="AN32998" t="s">
        <v>62</v>
      </c>
      <c r="AO32998">
        <v>0.09</v>
      </c>
      <c r="AS32998">
        <v>16.8</v>
      </c>
      <c r="AT32998">
        <v>1.5</v>
      </c>
    </row>
    <row r="32999" spans="1:46" x14ac:dyDescent="0.3">
      <c r="A32999">
        <v>40292</v>
      </c>
      <c r="B32999" t="s">
        <v>71</v>
      </c>
      <c r="E32999" t="s">
        <v>47</v>
      </c>
      <c r="H32999" t="s">
        <v>72</v>
      </c>
      <c r="I32999" t="s">
        <v>47</v>
      </c>
      <c r="J32999" t="s">
        <v>49</v>
      </c>
      <c r="L32999" t="s">
        <v>50</v>
      </c>
      <c r="P32999" t="s">
        <v>75</v>
      </c>
      <c r="Q32999" t="s">
        <v>87</v>
      </c>
      <c r="S32999" t="s">
        <v>88</v>
      </c>
      <c r="T32999" t="s">
        <v>47</v>
      </c>
      <c r="V32999" t="s">
        <v>92</v>
      </c>
      <c r="W32999" t="s">
        <v>52</v>
      </c>
      <c r="Y32999" t="s">
        <v>70</v>
      </c>
      <c r="Z32999" t="s">
        <v>53</v>
      </c>
      <c r="AB32999" t="s">
        <v>54</v>
      </c>
      <c r="AD32999" t="s">
        <v>78</v>
      </c>
      <c r="AE32999" t="s">
        <v>56</v>
      </c>
      <c r="AF32999" t="s">
        <v>127</v>
      </c>
      <c r="AG32999" t="s">
        <v>125</v>
      </c>
      <c r="AJ32999" t="s">
        <v>116</v>
      </c>
      <c r="AM32999" t="s">
        <v>61</v>
      </c>
      <c r="AN32999" t="s">
        <v>62</v>
      </c>
      <c r="AO32999">
        <v>12.5</v>
      </c>
      <c r="AS32999">
        <v>5.2</v>
      </c>
      <c r="AT32999">
        <v>1.5</v>
      </c>
    </row>
    <row r="33000" spans="1:46" x14ac:dyDescent="0.3">
      <c r="A33000">
        <v>40293</v>
      </c>
      <c r="B33000" t="s">
        <v>71</v>
      </c>
      <c r="E33000" t="s">
        <v>47</v>
      </c>
      <c r="H33000" t="s">
        <v>72</v>
      </c>
      <c r="I33000" t="s">
        <v>47</v>
      </c>
      <c r="J33000" t="s">
        <v>49</v>
      </c>
      <c r="L33000" t="s">
        <v>50</v>
      </c>
      <c r="P33000" t="s">
        <v>75</v>
      </c>
      <c r="Q33000" t="s">
        <v>87</v>
      </c>
      <c r="S33000" t="s">
        <v>88</v>
      </c>
      <c r="T33000" t="s">
        <v>47</v>
      </c>
      <c r="V33000" t="s">
        <v>92</v>
      </c>
      <c r="W33000" t="s">
        <v>52</v>
      </c>
      <c r="Y33000" t="s">
        <v>70</v>
      </c>
      <c r="Z33000" t="s">
        <v>53</v>
      </c>
      <c r="AB33000" t="s">
        <v>54</v>
      </c>
      <c r="AD33000" t="s">
        <v>78</v>
      </c>
      <c r="AE33000" t="s">
        <v>56</v>
      </c>
      <c r="AF33000" t="s">
        <v>127</v>
      </c>
      <c r="AG33000" t="s">
        <v>125</v>
      </c>
      <c r="AJ33000" t="s">
        <v>116</v>
      </c>
      <c r="AM33000" t="s">
        <v>61</v>
      </c>
      <c r="AN33000" t="s">
        <v>62</v>
      </c>
      <c r="AO33000">
        <v>12.5</v>
      </c>
      <c r="AS33000">
        <v>10.8</v>
      </c>
      <c r="AT33000">
        <v>1.5</v>
      </c>
    </row>
    <row r="33001" spans="1:46" x14ac:dyDescent="0.3">
      <c r="A33001">
        <v>40294</v>
      </c>
      <c r="B33001" t="s">
        <v>71</v>
      </c>
      <c r="E33001" t="s">
        <v>47</v>
      </c>
      <c r="H33001" t="s">
        <v>72</v>
      </c>
      <c r="I33001" t="s">
        <v>47</v>
      </c>
      <c r="J33001" t="s">
        <v>49</v>
      </c>
      <c r="L33001" t="s">
        <v>50</v>
      </c>
      <c r="N33001" t="s">
        <v>274</v>
      </c>
      <c r="P33001" t="s">
        <v>231</v>
      </c>
      <c r="S33001" t="s">
        <v>47</v>
      </c>
      <c r="V33001" t="s">
        <v>92</v>
      </c>
      <c r="Y33001" t="s">
        <v>229</v>
      </c>
      <c r="AB33001" t="s">
        <v>114</v>
      </c>
      <c r="AD33001" t="s">
        <v>214</v>
      </c>
      <c r="AE33001" t="s">
        <v>85</v>
      </c>
      <c r="AF33001" t="s">
        <v>769</v>
      </c>
      <c r="AG33001" t="s">
        <v>57</v>
      </c>
      <c r="AH33001" t="s">
        <v>293</v>
      </c>
      <c r="AI33001" t="s">
        <v>294</v>
      </c>
      <c r="AJ33001" t="s">
        <v>80</v>
      </c>
      <c r="AK33001" t="s">
        <v>4255</v>
      </c>
      <c r="AL33001" t="s">
        <v>769</v>
      </c>
      <c r="AM33001" t="s">
        <v>61</v>
      </c>
      <c r="AN33001" t="s">
        <v>62</v>
      </c>
      <c r="AO33001">
        <v>0.1</v>
      </c>
      <c r="AP33001">
        <v>0.93</v>
      </c>
      <c r="AQ33001">
        <v>16.45</v>
      </c>
      <c r="AR33001">
        <v>0.6</v>
      </c>
      <c r="AS33001">
        <v>9.17</v>
      </c>
      <c r="AT33001">
        <v>1.6</v>
      </c>
    </row>
    <row r="33002" spans="1:46" x14ac:dyDescent="0.3">
      <c r="A33002">
        <v>40295</v>
      </c>
      <c r="B33002" t="s">
        <v>71</v>
      </c>
      <c r="E33002" t="s">
        <v>47</v>
      </c>
      <c r="H33002" t="s">
        <v>72</v>
      </c>
      <c r="I33002" t="s">
        <v>47</v>
      </c>
      <c r="J33002" t="s">
        <v>49</v>
      </c>
      <c r="L33002" t="s">
        <v>50</v>
      </c>
      <c r="N33002" t="s">
        <v>274</v>
      </c>
      <c r="P33002" t="s">
        <v>231</v>
      </c>
      <c r="S33002" t="s">
        <v>47</v>
      </c>
      <c r="V33002" t="s">
        <v>92</v>
      </c>
      <c r="Y33002" t="s">
        <v>229</v>
      </c>
      <c r="AB33002" t="s">
        <v>114</v>
      </c>
      <c r="AD33002" t="s">
        <v>214</v>
      </c>
      <c r="AE33002" t="s">
        <v>85</v>
      </c>
      <c r="AF33002" t="s">
        <v>769</v>
      </c>
      <c r="AG33002" t="s">
        <v>57</v>
      </c>
      <c r="AH33002" t="s">
        <v>293</v>
      </c>
      <c r="AI33002" t="s">
        <v>294</v>
      </c>
      <c r="AJ33002" t="s">
        <v>80</v>
      </c>
      <c r="AK33002" t="s">
        <v>4255</v>
      </c>
      <c r="AL33002" t="s">
        <v>769</v>
      </c>
      <c r="AM33002" t="s">
        <v>61</v>
      </c>
      <c r="AN33002" t="s">
        <v>62</v>
      </c>
      <c r="AO33002">
        <v>0.1</v>
      </c>
      <c r="AP33002">
        <v>0.91</v>
      </c>
      <c r="AQ33002">
        <v>19.100000000000001</v>
      </c>
      <c r="AR33002">
        <v>0.62</v>
      </c>
      <c r="AS33002">
        <v>10.81</v>
      </c>
      <c r="AT33002">
        <v>1.6</v>
      </c>
    </row>
    <row r="33003" spans="1:46" x14ac:dyDescent="0.3">
      <c r="A33003">
        <v>40296</v>
      </c>
      <c r="B33003" t="s">
        <v>71</v>
      </c>
      <c r="E33003" t="s">
        <v>47</v>
      </c>
      <c r="H33003" t="s">
        <v>72</v>
      </c>
      <c r="I33003" t="s">
        <v>47</v>
      </c>
      <c r="J33003" t="s">
        <v>49</v>
      </c>
      <c r="L33003" t="s">
        <v>50</v>
      </c>
      <c r="N33003" t="s">
        <v>274</v>
      </c>
      <c r="P33003" t="s">
        <v>231</v>
      </c>
      <c r="S33003" t="s">
        <v>47</v>
      </c>
      <c r="V33003" t="s">
        <v>92</v>
      </c>
      <c r="Y33003" t="s">
        <v>229</v>
      </c>
      <c r="AB33003" t="s">
        <v>114</v>
      </c>
      <c r="AD33003" t="s">
        <v>214</v>
      </c>
      <c r="AE33003" t="s">
        <v>85</v>
      </c>
      <c r="AF33003" t="s">
        <v>769</v>
      </c>
      <c r="AG33003" t="s">
        <v>57</v>
      </c>
      <c r="AH33003" t="s">
        <v>293</v>
      </c>
      <c r="AI33003" t="s">
        <v>294</v>
      </c>
      <c r="AJ33003" t="s">
        <v>80</v>
      </c>
      <c r="AK33003" t="s">
        <v>4255</v>
      </c>
      <c r="AL33003" t="s">
        <v>769</v>
      </c>
      <c r="AM33003" t="s">
        <v>61</v>
      </c>
      <c r="AN33003" t="s">
        <v>62</v>
      </c>
      <c r="AO33003">
        <v>0.1</v>
      </c>
      <c r="AP33003">
        <v>0.91</v>
      </c>
      <c r="AQ33003">
        <v>16.05</v>
      </c>
      <c r="AR33003">
        <v>0.61</v>
      </c>
      <c r="AS33003">
        <v>8.94</v>
      </c>
      <c r="AT33003">
        <v>1.6</v>
      </c>
    </row>
    <row r="33004" spans="1:46" x14ac:dyDescent="0.3">
      <c r="A33004">
        <v>40297</v>
      </c>
      <c r="B33004" t="s">
        <v>71</v>
      </c>
      <c r="E33004" t="s">
        <v>47</v>
      </c>
      <c r="H33004" t="s">
        <v>72</v>
      </c>
      <c r="I33004" t="s">
        <v>47</v>
      </c>
      <c r="J33004" t="s">
        <v>49</v>
      </c>
      <c r="L33004" t="s">
        <v>50</v>
      </c>
      <c r="N33004" t="s">
        <v>274</v>
      </c>
      <c r="P33004" t="s">
        <v>231</v>
      </c>
      <c r="S33004" t="s">
        <v>47</v>
      </c>
      <c r="V33004" t="s">
        <v>92</v>
      </c>
      <c r="Y33004" t="s">
        <v>229</v>
      </c>
      <c r="AB33004" t="s">
        <v>114</v>
      </c>
      <c r="AD33004" t="s">
        <v>214</v>
      </c>
      <c r="AE33004" t="s">
        <v>85</v>
      </c>
      <c r="AF33004" t="s">
        <v>769</v>
      </c>
      <c r="AG33004" t="s">
        <v>57</v>
      </c>
      <c r="AH33004" t="s">
        <v>293</v>
      </c>
      <c r="AI33004" t="s">
        <v>294</v>
      </c>
      <c r="AJ33004" t="s">
        <v>80</v>
      </c>
      <c r="AK33004" t="s">
        <v>4255</v>
      </c>
      <c r="AL33004" t="s">
        <v>769</v>
      </c>
      <c r="AM33004" t="s">
        <v>61</v>
      </c>
      <c r="AN33004" t="s">
        <v>62</v>
      </c>
      <c r="AO33004">
        <v>0.1</v>
      </c>
      <c r="AP33004">
        <v>0.89500000000000002</v>
      </c>
      <c r="AQ33004">
        <v>17</v>
      </c>
      <c r="AR33004">
        <v>0.62</v>
      </c>
      <c r="AS33004">
        <v>9.5</v>
      </c>
      <c r="AT33004">
        <v>1.6</v>
      </c>
    </row>
    <row r="33005" spans="1:46" x14ac:dyDescent="0.3">
      <c r="A33005">
        <v>40298</v>
      </c>
      <c r="B33005" t="s">
        <v>71</v>
      </c>
      <c r="E33005" t="s">
        <v>47</v>
      </c>
      <c r="H33005" t="s">
        <v>72</v>
      </c>
      <c r="I33005" t="s">
        <v>47</v>
      </c>
      <c r="J33005" t="s">
        <v>49</v>
      </c>
      <c r="L33005" t="s">
        <v>50</v>
      </c>
      <c r="N33005" t="s">
        <v>274</v>
      </c>
      <c r="P33005" t="s">
        <v>231</v>
      </c>
      <c r="S33005" t="s">
        <v>47</v>
      </c>
      <c r="V33005" t="s">
        <v>92</v>
      </c>
      <c r="Y33005" t="s">
        <v>229</v>
      </c>
      <c r="AB33005" t="s">
        <v>114</v>
      </c>
      <c r="AD33005" t="s">
        <v>214</v>
      </c>
      <c r="AE33005" t="s">
        <v>85</v>
      </c>
      <c r="AF33005" t="s">
        <v>769</v>
      </c>
      <c r="AG33005" t="s">
        <v>57</v>
      </c>
      <c r="AH33005" t="s">
        <v>293</v>
      </c>
      <c r="AI33005" t="s">
        <v>294</v>
      </c>
      <c r="AJ33005" t="s">
        <v>80</v>
      </c>
      <c r="AK33005" t="s">
        <v>4255</v>
      </c>
      <c r="AL33005" t="s">
        <v>769</v>
      </c>
      <c r="AM33005" t="s">
        <v>61</v>
      </c>
      <c r="AN33005" t="s">
        <v>62</v>
      </c>
      <c r="AO33005">
        <v>0.1</v>
      </c>
      <c r="AP33005">
        <v>0.9</v>
      </c>
      <c r="AQ33005">
        <v>19.149999999999999</v>
      </c>
      <c r="AR33005">
        <v>0.61499999999999999</v>
      </c>
      <c r="AS33005">
        <v>10.6</v>
      </c>
      <c r="AT33005">
        <v>1.6</v>
      </c>
    </row>
    <row r="33006" spans="1:46" x14ac:dyDescent="0.3">
      <c r="A33006">
        <v>40299</v>
      </c>
      <c r="B33006" t="s">
        <v>71</v>
      </c>
      <c r="E33006" t="s">
        <v>47</v>
      </c>
      <c r="H33006" t="s">
        <v>72</v>
      </c>
      <c r="I33006" t="s">
        <v>47</v>
      </c>
      <c r="J33006" t="s">
        <v>49</v>
      </c>
      <c r="L33006" t="s">
        <v>50</v>
      </c>
      <c r="N33006" t="s">
        <v>274</v>
      </c>
      <c r="P33006" t="s">
        <v>231</v>
      </c>
      <c r="S33006" t="s">
        <v>47</v>
      </c>
      <c r="V33006" t="s">
        <v>92</v>
      </c>
      <c r="Y33006" t="s">
        <v>229</v>
      </c>
      <c r="AB33006" t="s">
        <v>114</v>
      </c>
      <c r="AD33006" t="s">
        <v>214</v>
      </c>
      <c r="AE33006" t="s">
        <v>85</v>
      </c>
      <c r="AF33006" t="s">
        <v>769</v>
      </c>
      <c r="AG33006" t="s">
        <v>57</v>
      </c>
      <c r="AH33006" t="s">
        <v>293</v>
      </c>
      <c r="AI33006" t="s">
        <v>294</v>
      </c>
      <c r="AJ33006" t="s">
        <v>80</v>
      </c>
      <c r="AK33006" t="s">
        <v>4255</v>
      </c>
      <c r="AL33006" t="s">
        <v>769</v>
      </c>
      <c r="AM33006" t="s">
        <v>61</v>
      </c>
      <c r="AN33006" t="s">
        <v>62</v>
      </c>
      <c r="AO33006">
        <v>0.1</v>
      </c>
      <c r="AP33006">
        <v>0.90500000000000003</v>
      </c>
      <c r="AQ33006">
        <v>18</v>
      </c>
      <c r="AR33006">
        <v>0.61</v>
      </c>
      <c r="AS33006">
        <v>10</v>
      </c>
      <c r="AT33006">
        <v>1.6</v>
      </c>
    </row>
    <row r="33007" spans="1:46" x14ac:dyDescent="0.3">
      <c r="A33007">
        <v>40300</v>
      </c>
      <c r="B33007" t="s">
        <v>71</v>
      </c>
      <c r="E33007" t="s">
        <v>47</v>
      </c>
      <c r="H33007" t="s">
        <v>72</v>
      </c>
      <c r="I33007" t="s">
        <v>47</v>
      </c>
      <c r="J33007" t="s">
        <v>49</v>
      </c>
      <c r="L33007" t="s">
        <v>50</v>
      </c>
      <c r="N33007" t="s">
        <v>274</v>
      </c>
      <c r="P33007" t="s">
        <v>231</v>
      </c>
      <c r="S33007" t="s">
        <v>47</v>
      </c>
      <c r="V33007" t="s">
        <v>92</v>
      </c>
      <c r="Y33007" t="s">
        <v>229</v>
      </c>
      <c r="AB33007" t="s">
        <v>114</v>
      </c>
      <c r="AD33007" t="s">
        <v>214</v>
      </c>
      <c r="AE33007" t="s">
        <v>85</v>
      </c>
      <c r="AF33007" t="s">
        <v>769</v>
      </c>
      <c r="AG33007" t="s">
        <v>57</v>
      </c>
      <c r="AH33007" t="s">
        <v>293</v>
      </c>
      <c r="AI33007" t="s">
        <v>294</v>
      </c>
      <c r="AJ33007" t="s">
        <v>80</v>
      </c>
      <c r="AK33007" t="s">
        <v>4255</v>
      </c>
      <c r="AL33007" t="s">
        <v>769</v>
      </c>
      <c r="AM33007" t="s">
        <v>61</v>
      </c>
      <c r="AN33007" t="s">
        <v>62</v>
      </c>
      <c r="AO33007">
        <v>0.1</v>
      </c>
      <c r="AP33007">
        <v>0.9</v>
      </c>
      <c r="AQ33007">
        <v>16</v>
      </c>
      <c r="AR33007">
        <v>0.59</v>
      </c>
      <c r="AS33007">
        <v>8.5</v>
      </c>
      <c r="AT33007">
        <v>1.6</v>
      </c>
    </row>
    <row r="33008" spans="1:46" x14ac:dyDescent="0.3">
      <c r="A33008">
        <v>40301</v>
      </c>
      <c r="B33008" t="s">
        <v>71</v>
      </c>
      <c r="E33008" t="s">
        <v>47</v>
      </c>
      <c r="H33008" t="s">
        <v>72</v>
      </c>
      <c r="I33008" t="s">
        <v>47</v>
      </c>
      <c r="J33008" t="s">
        <v>49</v>
      </c>
      <c r="L33008" t="s">
        <v>50</v>
      </c>
      <c r="N33008" t="s">
        <v>274</v>
      </c>
      <c r="P33008" t="s">
        <v>231</v>
      </c>
      <c r="S33008" t="s">
        <v>47</v>
      </c>
      <c r="V33008" t="s">
        <v>92</v>
      </c>
      <c r="Y33008" t="s">
        <v>229</v>
      </c>
      <c r="AB33008" t="s">
        <v>114</v>
      </c>
      <c r="AD33008" t="s">
        <v>214</v>
      </c>
      <c r="AE33008" t="s">
        <v>85</v>
      </c>
      <c r="AF33008" t="s">
        <v>769</v>
      </c>
      <c r="AG33008" t="s">
        <v>57</v>
      </c>
      <c r="AH33008" t="s">
        <v>293</v>
      </c>
      <c r="AI33008" t="s">
        <v>294</v>
      </c>
      <c r="AJ33008" t="s">
        <v>80</v>
      </c>
      <c r="AK33008" t="s">
        <v>4255</v>
      </c>
      <c r="AL33008" t="s">
        <v>769</v>
      </c>
      <c r="AM33008" t="s">
        <v>61</v>
      </c>
      <c r="AN33008" t="s">
        <v>62</v>
      </c>
      <c r="AO33008">
        <v>0.1</v>
      </c>
      <c r="AP33008">
        <v>0.92</v>
      </c>
      <c r="AQ33008">
        <v>14.28</v>
      </c>
      <c r="AR33008">
        <v>0.625</v>
      </c>
      <c r="AS33008">
        <v>8.1999999999999993</v>
      </c>
      <c r="AT33008">
        <v>1.6</v>
      </c>
    </row>
    <row r="33009" spans="1:46" x14ac:dyDescent="0.3">
      <c r="A33009">
        <v>40302</v>
      </c>
      <c r="B33009" t="s">
        <v>71</v>
      </c>
      <c r="E33009" t="s">
        <v>47</v>
      </c>
      <c r="H33009" t="s">
        <v>72</v>
      </c>
      <c r="I33009" t="s">
        <v>47</v>
      </c>
      <c r="J33009" t="s">
        <v>49</v>
      </c>
      <c r="L33009" t="s">
        <v>50</v>
      </c>
      <c r="N33009" t="s">
        <v>274</v>
      </c>
      <c r="P33009" t="s">
        <v>231</v>
      </c>
      <c r="S33009" t="s">
        <v>47</v>
      </c>
      <c r="V33009" t="s">
        <v>92</v>
      </c>
      <c r="Y33009" t="s">
        <v>229</v>
      </c>
      <c r="AB33009" t="s">
        <v>114</v>
      </c>
      <c r="AD33009" t="s">
        <v>214</v>
      </c>
      <c r="AE33009" t="s">
        <v>85</v>
      </c>
      <c r="AF33009" t="s">
        <v>769</v>
      </c>
      <c r="AG33009" t="s">
        <v>57</v>
      </c>
      <c r="AH33009" t="s">
        <v>293</v>
      </c>
      <c r="AI33009" t="s">
        <v>294</v>
      </c>
      <c r="AJ33009" t="s">
        <v>80</v>
      </c>
      <c r="AK33009" t="s">
        <v>4255</v>
      </c>
      <c r="AL33009" t="s">
        <v>769</v>
      </c>
      <c r="AM33009" t="s">
        <v>61</v>
      </c>
      <c r="AN33009" t="s">
        <v>62</v>
      </c>
      <c r="AO33009">
        <v>0.1</v>
      </c>
      <c r="AP33009">
        <v>0.91500000000000004</v>
      </c>
      <c r="AQ33009">
        <v>16.5</v>
      </c>
      <c r="AR33009">
        <v>0.62</v>
      </c>
      <c r="AS33009">
        <v>9.4</v>
      </c>
      <c r="AT33009">
        <v>1.6</v>
      </c>
    </row>
    <row r="33010" spans="1:46" x14ac:dyDescent="0.3">
      <c r="A33010">
        <v>40303</v>
      </c>
      <c r="B33010" t="s">
        <v>71</v>
      </c>
      <c r="E33010" t="s">
        <v>47</v>
      </c>
      <c r="H33010" t="s">
        <v>72</v>
      </c>
      <c r="I33010" t="s">
        <v>47</v>
      </c>
      <c r="J33010" t="s">
        <v>49</v>
      </c>
      <c r="L33010" t="s">
        <v>50</v>
      </c>
      <c r="N33010" t="s">
        <v>274</v>
      </c>
      <c r="P33010" t="s">
        <v>231</v>
      </c>
      <c r="S33010" t="s">
        <v>47</v>
      </c>
      <c r="V33010" t="s">
        <v>92</v>
      </c>
      <c r="Y33010" t="s">
        <v>229</v>
      </c>
      <c r="AB33010" t="s">
        <v>114</v>
      </c>
      <c r="AD33010" t="s">
        <v>214</v>
      </c>
      <c r="AE33010" t="s">
        <v>85</v>
      </c>
      <c r="AF33010" t="s">
        <v>769</v>
      </c>
      <c r="AG33010" t="s">
        <v>57</v>
      </c>
      <c r="AH33010" t="s">
        <v>293</v>
      </c>
      <c r="AI33010" t="s">
        <v>294</v>
      </c>
      <c r="AJ33010" t="s">
        <v>80</v>
      </c>
      <c r="AK33010" t="s">
        <v>4255</v>
      </c>
      <c r="AL33010" t="s">
        <v>769</v>
      </c>
      <c r="AM33010" t="s">
        <v>61</v>
      </c>
      <c r="AN33010" t="s">
        <v>62</v>
      </c>
      <c r="AO33010">
        <v>0.1</v>
      </c>
      <c r="AP33010">
        <v>0.91</v>
      </c>
      <c r="AQ33010">
        <v>20.25</v>
      </c>
      <c r="AR33010">
        <v>0.61</v>
      </c>
      <c r="AS33010">
        <v>11.27</v>
      </c>
      <c r="AT33010">
        <v>1.6</v>
      </c>
    </row>
    <row r="33011" spans="1:46" x14ac:dyDescent="0.3">
      <c r="A33011">
        <v>40304</v>
      </c>
      <c r="B33011" t="s">
        <v>71</v>
      </c>
      <c r="E33011" t="s">
        <v>47</v>
      </c>
      <c r="H33011" t="s">
        <v>72</v>
      </c>
      <c r="I33011" t="s">
        <v>47</v>
      </c>
      <c r="J33011" t="s">
        <v>49</v>
      </c>
      <c r="L33011" t="s">
        <v>50</v>
      </c>
      <c r="N33011" t="s">
        <v>274</v>
      </c>
      <c r="P33011" t="s">
        <v>231</v>
      </c>
      <c r="S33011" t="s">
        <v>47</v>
      </c>
      <c r="V33011" t="s">
        <v>92</v>
      </c>
      <c r="Y33011" t="s">
        <v>229</v>
      </c>
      <c r="AB33011" t="s">
        <v>114</v>
      </c>
      <c r="AD33011" t="s">
        <v>214</v>
      </c>
      <c r="AE33011" t="s">
        <v>85</v>
      </c>
      <c r="AF33011" t="s">
        <v>769</v>
      </c>
      <c r="AG33011" t="s">
        <v>57</v>
      </c>
      <c r="AH33011" t="s">
        <v>293</v>
      </c>
      <c r="AI33011" t="s">
        <v>294</v>
      </c>
      <c r="AJ33011" t="s">
        <v>80</v>
      </c>
      <c r="AK33011" t="s">
        <v>4255</v>
      </c>
      <c r="AL33011" t="s">
        <v>769</v>
      </c>
      <c r="AM33011" t="s">
        <v>61</v>
      </c>
      <c r="AN33011" t="s">
        <v>62</v>
      </c>
      <c r="AO33011">
        <v>0.1</v>
      </c>
      <c r="AP33011">
        <v>0.92</v>
      </c>
      <c r="AQ33011">
        <v>20.51</v>
      </c>
      <c r="AR33011">
        <v>0.62</v>
      </c>
      <c r="AS33011">
        <v>11.69</v>
      </c>
      <c r="AT33011">
        <v>1.6</v>
      </c>
    </row>
    <row r="33012" spans="1:46" x14ac:dyDescent="0.3">
      <c r="A33012">
        <v>40305</v>
      </c>
      <c r="B33012" t="s">
        <v>71</v>
      </c>
      <c r="E33012" t="s">
        <v>47</v>
      </c>
      <c r="H33012" t="s">
        <v>72</v>
      </c>
      <c r="I33012" t="s">
        <v>47</v>
      </c>
      <c r="J33012" t="s">
        <v>49</v>
      </c>
      <c r="L33012" t="s">
        <v>50</v>
      </c>
      <c r="N33012" t="s">
        <v>274</v>
      </c>
      <c r="P33012" t="s">
        <v>231</v>
      </c>
      <c r="S33012" t="s">
        <v>47</v>
      </c>
      <c r="V33012" t="s">
        <v>92</v>
      </c>
      <c r="Y33012" t="s">
        <v>229</v>
      </c>
      <c r="AB33012" t="s">
        <v>114</v>
      </c>
      <c r="AD33012" t="s">
        <v>214</v>
      </c>
      <c r="AE33012" t="s">
        <v>85</v>
      </c>
      <c r="AF33012" t="s">
        <v>769</v>
      </c>
      <c r="AG33012" t="s">
        <v>57</v>
      </c>
      <c r="AH33012" t="s">
        <v>293</v>
      </c>
      <c r="AI33012" t="s">
        <v>294</v>
      </c>
      <c r="AJ33012" t="s">
        <v>80</v>
      </c>
      <c r="AK33012" t="s">
        <v>4255</v>
      </c>
      <c r="AL33012" t="s">
        <v>769</v>
      </c>
      <c r="AM33012" t="s">
        <v>61</v>
      </c>
      <c r="AN33012" t="s">
        <v>62</v>
      </c>
      <c r="AO33012">
        <v>0.1</v>
      </c>
      <c r="AP33012">
        <v>0.9</v>
      </c>
      <c r="AQ33012">
        <v>19.25</v>
      </c>
      <c r="AR33012">
        <v>0.61</v>
      </c>
      <c r="AS33012">
        <v>10.5</v>
      </c>
      <c r="AT33012">
        <v>1.6</v>
      </c>
    </row>
    <row r="33013" spans="1:46" x14ac:dyDescent="0.3">
      <c r="A33013">
        <v>40306</v>
      </c>
      <c r="B33013" t="s">
        <v>71</v>
      </c>
      <c r="E33013" t="s">
        <v>47</v>
      </c>
      <c r="H33013" t="s">
        <v>72</v>
      </c>
      <c r="I33013" t="s">
        <v>47</v>
      </c>
      <c r="J33013" t="s">
        <v>49</v>
      </c>
      <c r="L33013" t="s">
        <v>50</v>
      </c>
      <c r="N33013" t="s">
        <v>274</v>
      </c>
      <c r="P33013" t="s">
        <v>231</v>
      </c>
      <c r="S33013" t="s">
        <v>47</v>
      </c>
      <c r="V33013" t="s">
        <v>92</v>
      </c>
      <c r="Y33013" t="s">
        <v>229</v>
      </c>
      <c r="AB33013" t="s">
        <v>114</v>
      </c>
      <c r="AD33013" t="s">
        <v>214</v>
      </c>
      <c r="AE33013" t="s">
        <v>85</v>
      </c>
      <c r="AF33013" t="s">
        <v>769</v>
      </c>
      <c r="AG33013" t="s">
        <v>57</v>
      </c>
      <c r="AH33013" t="s">
        <v>293</v>
      </c>
      <c r="AI33013" t="s">
        <v>294</v>
      </c>
      <c r="AJ33013" t="s">
        <v>80</v>
      </c>
      <c r="AK33013" t="s">
        <v>4255</v>
      </c>
      <c r="AL33013" t="s">
        <v>769</v>
      </c>
      <c r="AM33013" t="s">
        <v>61</v>
      </c>
      <c r="AN33013" t="s">
        <v>62</v>
      </c>
      <c r="AO33013">
        <v>0.1</v>
      </c>
      <c r="AP33013">
        <v>0.85</v>
      </c>
      <c r="AQ33013">
        <v>16.12</v>
      </c>
      <c r="AR33013">
        <v>0.56000000000000005</v>
      </c>
      <c r="AS33013">
        <v>7.8</v>
      </c>
      <c r="AT33013">
        <v>1.6</v>
      </c>
    </row>
    <row r="33014" spans="1:46" x14ac:dyDescent="0.3">
      <c r="A33014">
        <v>40307</v>
      </c>
      <c r="B33014" t="s">
        <v>71</v>
      </c>
      <c r="E33014" t="s">
        <v>47</v>
      </c>
      <c r="H33014" t="s">
        <v>72</v>
      </c>
      <c r="I33014" t="s">
        <v>47</v>
      </c>
      <c r="J33014" t="s">
        <v>49</v>
      </c>
      <c r="L33014" t="s">
        <v>50</v>
      </c>
      <c r="N33014" t="s">
        <v>2442</v>
      </c>
      <c r="O33014" t="s">
        <v>2725</v>
      </c>
      <c r="P33014" t="s">
        <v>75</v>
      </c>
      <c r="S33014" t="s">
        <v>47</v>
      </c>
      <c r="V33014" t="s">
        <v>77</v>
      </c>
      <c r="Y33014" t="s">
        <v>77</v>
      </c>
      <c r="AB33014" t="s">
        <v>143</v>
      </c>
      <c r="AD33014" t="s">
        <v>78</v>
      </c>
      <c r="AE33014" t="s">
        <v>889</v>
      </c>
      <c r="AF33014" t="s">
        <v>128</v>
      </c>
      <c r="AG33014" t="s">
        <v>140</v>
      </c>
      <c r="AH33014" t="s">
        <v>144</v>
      </c>
      <c r="AJ33014" t="s">
        <v>92</v>
      </c>
      <c r="AK33014" t="s">
        <v>123</v>
      </c>
      <c r="AM33014" t="s">
        <v>61</v>
      </c>
      <c r="AN33014" t="s">
        <v>95</v>
      </c>
      <c r="AO33014">
        <v>0.1</v>
      </c>
      <c r="AP33014">
        <v>0.78</v>
      </c>
      <c r="AQ33014">
        <v>7.4</v>
      </c>
      <c r="AR33014">
        <v>0.3</v>
      </c>
      <c r="AS33014">
        <v>1.7</v>
      </c>
      <c r="AT33014">
        <v>1.6</v>
      </c>
    </row>
    <row r="33015" spans="1:46" x14ac:dyDescent="0.3">
      <c r="A33015">
        <v>40308</v>
      </c>
      <c r="B33015" t="s">
        <v>71</v>
      </c>
      <c r="E33015" t="s">
        <v>47</v>
      </c>
      <c r="H33015" t="s">
        <v>72</v>
      </c>
      <c r="I33015" t="s">
        <v>47</v>
      </c>
      <c r="J33015" t="s">
        <v>49</v>
      </c>
      <c r="L33015" t="s">
        <v>50</v>
      </c>
      <c r="N33015" t="s">
        <v>2442</v>
      </c>
      <c r="O33015" t="s">
        <v>2725</v>
      </c>
      <c r="P33015" t="s">
        <v>75</v>
      </c>
      <c r="S33015" t="s">
        <v>47</v>
      </c>
      <c r="V33015" t="s">
        <v>77</v>
      </c>
      <c r="Y33015" t="s">
        <v>77</v>
      </c>
      <c r="AB33015" t="s">
        <v>143</v>
      </c>
      <c r="AD33015" t="s">
        <v>78</v>
      </c>
      <c r="AE33015" t="s">
        <v>889</v>
      </c>
      <c r="AF33015" t="s">
        <v>128</v>
      </c>
      <c r="AG33015" t="s">
        <v>140</v>
      </c>
      <c r="AH33015" t="s">
        <v>144</v>
      </c>
      <c r="AJ33015" t="s">
        <v>92</v>
      </c>
      <c r="AK33015" t="s">
        <v>123</v>
      </c>
      <c r="AM33015" t="s">
        <v>61</v>
      </c>
      <c r="AN33015" t="s">
        <v>95</v>
      </c>
      <c r="AO33015">
        <v>0.1</v>
      </c>
      <c r="AP33015">
        <v>0.83</v>
      </c>
      <c r="AQ33015">
        <v>6.5</v>
      </c>
      <c r="AR33015">
        <v>0.28000000000000003</v>
      </c>
      <c r="AS33015">
        <v>1.51</v>
      </c>
      <c r="AT33015">
        <v>1.6</v>
      </c>
    </row>
    <row r="33016" spans="1:46" x14ac:dyDescent="0.3">
      <c r="A33016">
        <v>40309</v>
      </c>
      <c r="B33016" t="s">
        <v>71</v>
      </c>
      <c r="E33016" t="s">
        <v>47</v>
      </c>
      <c r="H33016" t="s">
        <v>72</v>
      </c>
      <c r="I33016" t="s">
        <v>47</v>
      </c>
      <c r="J33016" t="s">
        <v>49</v>
      </c>
      <c r="L33016" t="s">
        <v>50</v>
      </c>
      <c r="N33016" t="s">
        <v>2442</v>
      </c>
      <c r="O33016" t="s">
        <v>2725</v>
      </c>
      <c r="P33016" t="s">
        <v>75</v>
      </c>
      <c r="S33016" t="s">
        <v>47</v>
      </c>
      <c r="V33016" t="s">
        <v>77</v>
      </c>
      <c r="Y33016" t="s">
        <v>77</v>
      </c>
      <c r="AB33016" t="s">
        <v>143</v>
      </c>
      <c r="AD33016" t="s">
        <v>78</v>
      </c>
      <c r="AE33016" t="s">
        <v>91</v>
      </c>
      <c r="AF33016" t="s">
        <v>123</v>
      </c>
      <c r="AG33016" t="s">
        <v>140</v>
      </c>
      <c r="AH33016" t="s">
        <v>144</v>
      </c>
      <c r="AJ33016" t="s">
        <v>92</v>
      </c>
      <c r="AK33016" t="s">
        <v>123</v>
      </c>
      <c r="AM33016" t="s">
        <v>61</v>
      </c>
      <c r="AN33016" t="s">
        <v>95</v>
      </c>
      <c r="AO33016">
        <v>0.1</v>
      </c>
      <c r="AP33016">
        <v>0.86</v>
      </c>
      <c r="AQ33016">
        <v>20.5</v>
      </c>
      <c r="AR33016">
        <v>0.73</v>
      </c>
      <c r="AS33016">
        <v>12.9</v>
      </c>
      <c r="AT33016">
        <v>1.6</v>
      </c>
    </row>
    <row r="33017" spans="1:46" x14ac:dyDescent="0.3">
      <c r="A33017">
        <v>40310</v>
      </c>
      <c r="B33017" t="s">
        <v>71</v>
      </c>
      <c r="E33017" t="s">
        <v>47</v>
      </c>
      <c r="H33017" t="s">
        <v>72</v>
      </c>
      <c r="I33017" t="s">
        <v>47</v>
      </c>
      <c r="J33017" t="s">
        <v>49</v>
      </c>
      <c r="L33017" t="s">
        <v>50</v>
      </c>
      <c r="N33017" t="s">
        <v>2442</v>
      </c>
      <c r="O33017" t="s">
        <v>2725</v>
      </c>
      <c r="P33017" t="s">
        <v>75</v>
      </c>
      <c r="S33017" t="s">
        <v>47</v>
      </c>
      <c r="V33017" t="s">
        <v>77</v>
      </c>
      <c r="Y33017" t="s">
        <v>77</v>
      </c>
      <c r="AB33017" t="s">
        <v>143</v>
      </c>
      <c r="AD33017" t="s">
        <v>78</v>
      </c>
      <c r="AE33017" t="s">
        <v>91</v>
      </c>
      <c r="AF33017" t="s">
        <v>123</v>
      </c>
      <c r="AG33017" t="s">
        <v>140</v>
      </c>
      <c r="AH33017" t="s">
        <v>144</v>
      </c>
      <c r="AJ33017" t="s">
        <v>92</v>
      </c>
      <c r="AK33017" t="s">
        <v>123</v>
      </c>
      <c r="AM33017" t="s">
        <v>61</v>
      </c>
      <c r="AN33017" t="s">
        <v>95</v>
      </c>
      <c r="AO33017">
        <v>0.1</v>
      </c>
      <c r="AP33017">
        <v>0.86</v>
      </c>
      <c r="AQ33017">
        <v>19.8</v>
      </c>
      <c r="AR33017">
        <v>0.73</v>
      </c>
      <c r="AS33017">
        <v>12.6</v>
      </c>
      <c r="AT33017">
        <v>1.6</v>
      </c>
    </row>
    <row r="33018" spans="1:46" x14ac:dyDescent="0.3">
      <c r="A33018">
        <v>40321</v>
      </c>
      <c r="B33018" t="s">
        <v>71</v>
      </c>
      <c r="E33018" t="s">
        <v>47</v>
      </c>
      <c r="H33018" t="s">
        <v>72</v>
      </c>
      <c r="I33018" t="s">
        <v>47</v>
      </c>
      <c r="J33018" t="s">
        <v>49</v>
      </c>
      <c r="L33018" t="s">
        <v>50</v>
      </c>
      <c r="P33018" t="s">
        <v>231</v>
      </c>
      <c r="Q33018" t="s">
        <v>87</v>
      </c>
      <c r="S33018" t="s">
        <v>142</v>
      </c>
      <c r="T33018" t="s">
        <v>50</v>
      </c>
      <c r="V33018" t="s">
        <v>52</v>
      </c>
      <c r="Y33018" t="s">
        <v>53</v>
      </c>
      <c r="AB33018" t="s">
        <v>54</v>
      </c>
      <c r="AE33018" t="s">
        <v>56</v>
      </c>
      <c r="AG33018" t="s">
        <v>57</v>
      </c>
      <c r="AH33018" t="s">
        <v>4256</v>
      </c>
      <c r="AJ33018" t="s">
        <v>92</v>
      </c>
      <c r="AK33018" t="s">
        <v>107</v>
      </c>
      <c r="AM33018" t="s">
        <v>61</v>
      </c>
      <c r="AN33018" t="s">
        <v>62</v>
      </c>
      <c r="AO33018">
        <v>0.09</v>
      </c>
      <c r="AP33018">
        <v>1.06</v>
      </c>
      <c r="AQ33018">
        <v>21.36</v>
      </c>
      <c r="AR33018">
        <v>0.74</v>
      </c>
      <c r="AS33018">
        <v>17.07</v>
      </c>
      <c r="AT33018">
        <v>1.6</v>
      </c>
    </row>
    <row r="33019" spans="1:46" x14ac:dyDescent="0.3">
      <c r="A33019">
        <v>40322</v>
      </c>
      <c r="B33019" t="s">
        <v>71</v>
      </c>
      <c r="E33019" t="s">
        <v>47</v>
      </c>
      <c r="H33019" t="s">
        <v>72</v>
      </c>
      <c r="I33019" t="s">
        <v>47</v>
      </c>
      <c r="J33019" t="s">
        <v>49</v>
      </c>
      <c r="L33019" t="s">
        <v>50</v>
      </c>
      <c r="P33019" t="s">
        <v>231</v>
      </c>
      <c r="Q33019" t="s">
        <v>87</v>
      </c>
      <c r="S33019" t="s">
        <v>142</v>
      </c>
      <c r="T33019" t="s">
        <v>50</v>
      </c>
      <c r="V33019" t="s">
        <v>52</v>
      </c>
      <c r="Y33019" t="s">
        <v>53</v>
      </c>
      <c r="AB33019" t="s">
        <v>54</v>
      </c>
      <c r="AE33019" t="s">
        <v>56</v>
      </c>
      <c r="AG33019" t="s">
        <v>57</v>
      </c>
      <c r="AH33019" t="s">
        <v>4256</v>
      </c>
      <c r="AJ33019" t="s">
        <v>92</v>
      </c>
      <c r="AK33019" t="s">
        <v>107</v>
      </c>
      <c r="AM33019" t="s">
        <v>61</v>
      </c>
      <c r="AN33019" t="s">
        <v>62</v>
      </c>
      <c r="AO33019">
        <v>0.09</v>
      </c>
      <c r="AP33019">
        <v>1.06</v>
      </c>
      <c r="AQ33019">
        <v>21.93</v>
      </c>
      <c r="AR33019">
        <v>0.74</v>
      </c>
      <c r="AS33019">
        <v>17.38</v>
      </c>
      <c r="AT33019">
        <v>1.6</v>
      </c>
    </row>
    <row r="33020" spans="1:46" x14ac:dyDescent="0.3">
      <c r="A33020">
        <v>40323</v>
      </c>
      <c r="B33020" t="s">
        <v>71</v>
      </c>
      <c r="E33020" t="s">
        <v>47</v>
      </c>
      <c r="H33020" t="s">
        <v>72</v>
      </c>
      <c r="I33020" t="s">
        <v>47</v>
      </c>
      <c r="J33020" t="s">
        <v>49</v>
      </c>
      <c r="L33020" t="s">
        <v>50</v>
      </c>
      <c r="P33020" t="s">
        <v>231</v>
      </c>
      <c r="Q33020" t="s">
        <v>87</v>
      </c>
      <c r="S33020" t="s">
        <v>142</v>
      </c>
      <c r="T33020" t="s">
        <v>50</v>
      </c>
      <c r="V33020" t="s">
        <v>52</v>
      </c>
      <c r="Y33020" t="s">
        <v>53</v>
      </c>
      <c r="AB33020" t="s">
        <v>54</v>
      </c>
      <c r="AE33020" t="s">
        <v>56</v>
      </c>
      <c r="AG33020" t="s">
        <v>57</v>
      </c>
      <c r="AH33020" t="s">
        <v>4256</v>
      </c>
      <c r="AJ33020" t="s">
        <v>92</v>
      </c>
      <c r="AK33020" t="s">
        <v>107</v>
      </c>
      <c r="AM33020" t="s">
        <v>61</v>
      </c>
      <c r="AN33020" t="s">
        <v>62</v>
      </c>
      <c r="AO33020">
        <v>0.09</v>
      </c>
      <c r="AP33020">
        <v>1.1100000000000001</v>
      </c>
      <c r="AQ33020">
        <v>23.2</v>
      </c>
      <c r="AR33020">
        <v>0.76</v>
      </c>
      <c r="AS33020">
        <v>19.86</v>
      </c>
      <c r="AT33020">
        <v>1.6</v>
      </c>
    </row>
    <row r="33021" spans="1:46" x14ac:dyDescent="0.3">
      <c r="A33021">
        <v>40324</v>
      </c>
      <c r="B33021" t="s">
        <v>71</v>
      </c>
      <c r="E33021" t="s">
        <v>47</v>
      </c>
      <c r="H33021" t="s">
        <v>72</v>
      </c>
      <c r="I33021" t="s">
        <v>47</v>
      </c>
      <c r="J33021" t="s">
        <v>49</v>
      </c>
      <c r="L33021" t="s">
        <v>50</v>
      </c>
      <c r="P33021" t="s">
        <v>231</v>
      </c>
      <c r="Q33021" t="s">
        <v>87</v>
      </c>
      <c r="S33021" t="s">
        <v>142</v>
      </c>
      <c r="T33021" t="s">
        <v>50</v>
      </c>
      <c r="V33021" t="s">
        <v>52</v>
      </c>
      <c r="Y33021" t="s">
        <v>53</v>
      </c>
      <c r="AB33021" t="s">
        <v>54</v>
      </c>
      <c r="AE33021" t="s">
        <v>56</v>
      </c>
      <c r="AG33021" t="s">
        <v>57</v>
      </c>
      <c r="AH33021" t="s">
        <v>4256</v>
      </c>
      <c r="AJ33021" t="s">
        <v>92</v>
      </c>
      <c r="AK33021" t="s">
        <v>107</v>
      </c>
      <c r="AM33021" t="s">
        <v>61</v>
      </c>
      <c r="AN33021" t="s">
        <v>62</v>
      </c>
      <c r="AO33021">
        <v>0.09</v>
      </c>
      <c r="AP33021">
        <v>1.1100000000000001</v>
      </c>
      <c r="AQ33021">
        <v>23.3</v>
      </c>
      <c r="AR33021">
        <v>0.78</v>
      </c>
      <c r="AS33021">
        <v>20.010000000000002</v>
      </c>
      <c r="AT33021">
        <v>1.6</v>
      </c>
    </row>
    <row r="33022" spans="1:46" x14ac:dyDescent="0.3">
      <c r="A33022">
        <v>40325</v>
      </c>
      <c r="B33022" t="s">
        <v>71</v>
      </c>
      <c r="E33022" t="s">
        <v>47</v>
      </c>
      <c r="H33022" t="s">
        <v>72</v>
      </c>
      <c r="I33022" t="s">
        <v>47</v>
      </c>
      <c r="J33022" t="s">
        <v>49</v>
      </c>
      <c r="L33022" t="s">
        <v>50</v>
      </c>
      <c r="P33022" t="s">
        <v>75</v>
      </c>
      <c r="Q33022" t="s">
        <v>87</v>
      </c>
      <c r="S33022" t="s">
        <v>105</v>
      </c>
      <c r="T33022" t="s">
        <v>47</v>
      </c>
      <c r="V33022" t="s">
        <v>96</v>
      </c>
      <c r="Y33022" t="s">
        <v>96</v>
      </c>
      <c r="AB33022" t="s">
        <v>90</v>
      </c>
      <c r="AD33022" t="s">
        <v>52</v>
      </c>
      <c r="AE33022" t="s">
        <v>91</v>
      </c>
      <c r="AF33022" t="s">
        <v>123</v>
      </c>
      <c r="AG33022" t="s">
        <v>140</v>
      </c>
      <c r="AH33022" t="s">
        <v>94</v>
      </c>
      <c r="AJ33022" t="s">
        <v>300</v>
      </c>
      <c r="AK33022" t="s">
        <v>70</v>
      </c>
      <c r="AM33022" t="s">
        <v>61</v>
      </c>
      <c r="AN33022" t="s">
        <v>95</v>
      </c>
      <c r="AO33022">
        <v>0.1</v>
      </c>
      <c r="AP33022">
        <v>0.92</v>
      </c>
      <c r="AQ33022">
        <v>18.100000000000001</v>
      </c>
      <c r="AR33022">
        <v>0.59699999999999998</v>
      </c>
      <c r="AS33022">
        <v>9.9</v>
      </c>
      <c r="AT33022">
        <v>1.6</v>
      </c>
    </row>
    <row r="33023" spans="1:46" x14ac:dyDescent="0.3">
      <c r="A33023">
        <v>40326</v>
      </c>
      <c r="B33023" t="s">
        <v>71</v>
      </c>
      <c r="E33023" t="s">
        <v>47</v>
      </c>
      <c r="H33023" t="s">
        <v>72</v>
      </c>
      <c r="I33023" t="s">
        <v>47</v>
      </c>
      <c r="J33023" t="s">
        <v>49</v>
      </c>
      <c r="L33023" t="s">
        <v>50</v>
      </c>
      <c r="P33023" t="s">
        <v>75</v>
      </c>
      <c r="Q33023" t="s">
        <v>87</v>
      </c>
      <c r="S33023" t="s">
        <v>105</v>
      </c>
      <c r="T33023" t="s">
        <v>47</v>
      </c>
      <c r="V33023" t="s">
        <v>96</v>
      </c>
      <c r="Y33023" t="s">
        <v>96</v>
      </c>
      <c r="AB33023" t="s">
        <v>90</v>
      </c>
      <c r="AD33023" t="s">
        <v>52</v>
      </c>
      <c r="AE33023" t="s">
        <v>810</v>
      </c>
      <c r="AG33023" t="s">
        <v>140</v>
      </c>
      <c r="AH33023" t="s">
        <v>94</v>
      </c>
      <c r="AJ33023" t="s">
        <v>300</v>
      </c>
      <c r="AK33023" t="s">
        <v>70</v>
      </c>
      <c r="AM33023" t="s">
        <v>61</v>
      </c>
      <c r="AN33023" t="s">
        <v>95</v>
      </c>
      <c r="AO33023">
        <v>0.1</v>
      </c>
      <c r="AP33023">
        <v>0.73</v>
      </c>
      <c r="AQ33023">
        <v>20</v>
      </c>
      <c r="AR33023">
        <v>0.57899999999999996</v>
      </c>
      <c r="AS33023">
        <v>8.5</v>
      </c>
      <c r="AT33023">
        <v>1.6</v>
      </c>
    </row>
    <row r="33024" spans="1:46" x14ac:dyDescent="0.3">
      <c r="A33024">
        <v>40327</v>
      </c>
      <c r="B33024" t="s">
        <v>71</v>
      </c>
      <c r="E33024" t="s">
        <v>47</v>
      </c>
      <c r="H33024" t="s">
        <v>72</v>
      </c>
      <c r="I33024" t="s">
        <v>47</v>
      </c>
      <c r="J33024" t="s">
        <v>49</v>
      </c>
      <c r="L33024" t="s">
        <v>50</v>
      </c>
      <c r="P33024" t="s">
        <v>75</v>
      </c>
      <c r="Q33024" t="s">
        <v>87</v>
      </c>
      <c r="S33024" t="s">
        <v>105</v>
      </c>
      <c r="T33024" t="s">
        <v>47</v>
      </c>
      <c r="V33024" t="s">
        <v>96</v>
      </c>
      <c r="Y33024" t="s">
        <v>96</v>
      </c>
      <c r="AB33024" t="s">
        <v>90</v>
      </c>
      <c r="AD33024" t="s">
        <v>52</v>
      </c>
      <c r="AE33024" t="s">
        <v>811</v>
      </c>
      <c r="AG33024" t="s">
        <v>140</v>
      </c>
      <c r="AH33024" t="s">
        <v>94</v>
      </c>
      <c r="AJ33024" t="s">
        <v>300</v>
      </c>
      <c r="AK33024" t="s">
        <v>70</v>
      </c>
      <c r="AM33024" t="s">
        <v>61</v>
      </c>
      <c r="AN33024" t="s">
        <v>95</v>
      </c>
      <c r="AO33024">
        <v>0.1</v>
      </c>
      <c r="AP33024">
        <v>0.94</v>
      </c>
      <c r="AQ33024">
        <v>19.399999999999999</v>
      </c>
      <c r="AR33024">
        <v>0.65600000000000003</v>
      </c>
      <c r="AS33024">
        <v>12</v>
      </c>
      <c r="AT33024">
        <v>1.6</v>
      </c>
    </row>
    <row r="33025" spans="1:46" x14ac:dyDescent="0.3">
      <c r="A33025">
        <v>40328</v>
      </c>
      <c r="B33025" t="s">
        <v>71</v>
      </c>
      <c r="E33025" t="s">
        <v>47</v>
      </c>
      <c r="H33025" t="s">
        <v>72</v>
      </c>
      <c r="I33025" t="s">
        <v>47</v>
      </c>
      <c r="J33025" t="s">
        <v>49</v>
      </c>
      <c r="L33025" t="s">
        <v>50</v>
      </c>
      <c r="P33025" t="s">
        <v>75</v>
      </c>
      <c r="Q33025" t="s">
        <v>87</v>
      </c>
      <c r="S33025" t="s">
        <v>105</v>
      </c>
      <c r="T33025" t="s">
        <v>47</v>
      </c>
      <c r="V33025" t="s">
        <v>96</v>
      </c>
      <c r="Y33025" t="s">
        <v>96</v>
      </c>
      <c r="AB33025" t="s">
        <v>90</v>
      </c>
      <c r="AD33025" t="s">
        <v>52</v>
      </c>
      <c r="AE33025" t="s">
        <v>4257</v>
      </c>
      <c r="AF33025" t="s">
        <v>53</v>
      </c>
      <c r="AG33025" t="s">
        <v>140</v>
      </c>
      <c r="AH33025" t="s">
        <v>94</v>
      </c>
      <c r="AJ33025" t="s">
        <v>300</v>
      </c>
      <c r="AK33025" t="s">
        <v>70</v>
      </c>
      <c r="AM33025" t="s">
        <v>61</v>
      </c>
      <c r="AN33025" t="s">
        <v>95</v>
      </c>
      <c r="AO33025">
        <v>0.1</v>
      </c>
      <c r="AP33025">
        <v>0.93</v>
      </c>
      <c r="AQ33025">
        <v>18</v>
      </c>
      <c r="AR33025">
        <v>0.621</v>
      </c>
      <c r="AS33025">
        <v>10.4</v>
      </c>
      <c r="AT33025">
        <v>1.6</v>
      </c>
    </row>
    <row r="33026" spans="1:46" x14ac:dyDescent="0.3">
      <c r="A33026">
        <v>40329</v>
      </c>
      <c r="B33026" t="s">
        <v>71</v>
      </c>
      <c r="E33026" t="s">
        <v>47</v>
      </c>
      <c r="H33026" t="s">
        <v>72</v>
      </c>
      <c r="I33026" t="s">
        <v>47</v>
      </c>
      <c r="J33026" t="s">
        <v>49</v>
      </c>
      <c r="L33026" t="s">
        <v>50</v>
      </c>
      <c r="N33026" t="s">
        <v>196</v>
      </c>
      <c r="P33026" t="s">
        <v>75</v>
      </c>
      <c r="S33026" t="s">
        <v>47</v>
      </c>
      <c r="V33026" t="s">
        <v>77</v>
      </c>
      <c r="W33026" t="s">
        <v>52</v>
      </c>
      <c r="Y33026" t="s">
        <v>77</v>
      </c>
      <c r="Z33026" t="s">
        <v>128</v>
      </c>
      <c r="AB33026" t="s">
        <v>90</v>
      </c>
      <c r="AD33026" t="s">
        <v>52</v>
      </c>
      <c r="AE33026" t="s">
        <v>91</v>
      </c>
      <c r="AF33026" t="s">
        <v>123</v>
      </c>
      <c r="AG33026" t="s">
        <v>140</v>
      </c>
      <c r="AH33026" t="s">
        <v>4258</v>
      </c>
      <c r="AM33026" t="s">
        <v>61</v>
      </c>
      <c r="AN33026" t="s">
        <v>95</v>
      </c>
      <c r="AO33026">
        <v>0.06</v>
      </c>
      <c r="AP33026">
        <v>0.92</v>
      </c>
      <c r="AQ33026">
        <v>19.329999999999998</v>
      </c>
      <c r="AR33026">
        <v>0.75</v>
      </c>
      <c r="AS33026">
        <v>13.2</v>
      </c>
    </row>
    <row r="33027" spans="1:46" x14ac:dyDescent="0.3">
      <c r="A33027">
        <v>40330</v>
      </c>
      <c r="B33027" t="s">
        <v>71</v>
      </c>
      <c r="E33027" t="s">
        <v>47</v>
      </c>
      <c r="H33027" t="s">
        <v>72</v>
      </c>
      <c r="I33027" t="s">
        <v>47</v>
      </c>
      <c r="J33027" t="s">
        <v>49</v>
      </c>
      <c r="L33027" t="s">
        <v>50</v>
      </c>
      <c r="N33027" t="s">
        <v>196</v>
      </c>
      <c r="P33027" t="s">
        <v>75</v>
      </c>
      <c r="S33027" t="s">
        <v>47</v>
      </c>
      <c r="V33027" t="s">
        <v>77</v>
      </c>
      <c r="W33027" t="s">
        <v>52</v>
      </c>
      <c r="Y33027" t="s">
        <v>77</v>
      </c>
      <c r="Z33027" t="s">
        <v>128</v>
      </c>
      <c r="AB33027" t="s">
        <v>90</v>
      </c>
      <c r="AD33027" t="s">
        <v>52</v>
      </c>
      <c r="AE33027" t="s">
        <v>91</v>
      </c>
      <c r="AF33027" t="s">
        <v>123</v>
      </c>
      <c r="AG33027" t="s">
        <v>140</v>
      </c>
      <c r="AH33027" t="s">
        <v>4258</v>
      </c>
      <c r="AM33027" t="s">
        <v>61</v>
      </c>
      <c r="AN33027" t="s">
        <v>95</v>
      </c>
      <c r="AO33027">
        <v>0.06</v>
      </c>
      <c r="AP33027">
        <v>0.47</v>
      </c>
      <c r="AQ33027">
        <v>10.08</v>
      </c>
      <c r="AR33027">
        <v>0.36</v>
      </c>
      <c r="AS33027">
        <v>1.7</v>
      </c>
    </row>
    <row r="33028" spans="1:46" x14ac:dyDescent="0.3">
      <c r="A33028">
        <v>40331</v>
      </c>
      <c r="B33028" t="s">
        <v>71</v>
      </c>
      <c r="E33028" t="s">
        <v>47</v>
      </c>
      <c r="H33028" t="s">
        <v>72</v>
      </c>
      <c r="I33028" t="s">
        <v>47</v>
      </c>
      <c r="J33028" t="s">
        <v>49</v>
      </c>
      <c r="L33028" t="s">
        <v>50</v>
      </c>
      <c r="N33028" t="s">
        <v>1058</v>
      </c>
      <c r="O33028" t="s">
        <v>4259</v>
      </c>
      <c r="P33028" t="s">
        <v>75</v>
      </c>
      <c r="S33028" t="s">
        <v>47</v>
      </c>
      <c r="V33028" t="s">
        <v>77</v>
      </c>
      <c r="W33028" t="s">
        <v>52</v>
      </c>
      <c r="Y33028" t="s">
        <v>77</v>
      </c>
      <c r="Z33028" t="s">
        <v>128</v>
      </c>
      <c r="AB33028" t="s">
        <v>90</v>
      </c>
      <c r="AD33028" t="s">
        <v>52</v>
      </c>
      <c r="AE33028" t="s">
        <v>91</v>
      </c>
      <c r="AF33028" t="s">
        <v>123</v>
      </c>
      <c r="AG33028" t="s">
        <v>140</v>
      </c>
      <c r="AH33028" t="s">
        <v>4258</v>
      </c>
      <c r="AM33028" t="s">
        <v>61</v>
      </c>
      <c r="AN33028" t="s">
        <v>95</v>
      </c>
      <c r="AO33028">
        <v>0.06</v>
      </c>
      <c r="AP33028">
        <v>0.85</v>
      </c>
      <c r="AQ33028">
        <v>16.02</v>
      </c>
      <c r="AR33028">
        <v>0.54</v>
      </c>
      <c r="AS33028">
        <v>7.35</v>
      </c>
    </row>
    <row r="33029" spans="1:46" x14ac:dyDescent="0.3">
      <c r="A33029">
        <v>40332</v>
      </c>
      <c r="B33029" t="s">
        <v>46</v>
      </c>
      <c r="E33029" t="s">
        <v>47</v>
      </c>
      <c r="H33029" t="s">
        <v>72</v>
      </c>
      <c r="I33029" t="s">
        <v>47</v>
      </c>
      <c r="J33029" t="s">
        <v>49</v>
      </c>
      <c r="L33029" t="s">
        <v>50</v>
      </c>
      <c r="N33029" t="s">
        <v>664</v>
      </c>
      <c r="O33029" t="s">
        <v>4260</v>
      </c>
      <c r="P33029" t="s">
        <v>75</v>
      </c>
      <c r="S33029" t="s">
        <v>47</v>
      </c>
      <c r="V33029" t="s">
        <v>52</v>
      </c>
      <c r="Y33029" t="s">
        <v>53</v>
      </c>
      <c r="AB33029" t="s">
        <v>159</v>
      </c>
      <c r="AC33029" t="s">
        <v>335</v>
      </c>
      <c r="AE33029" t="s">
        <v>91</v>
      </c>
      <c r="AG33029" t="s">
        <v>134</v>
      </c>
      <c r="AJ33029" t="s">
        <v>92</v>
      </c>
      <c r="AM33029" t="s">
        <v>61</v>
      </c>
      <c r="AN33029" t="s">
        <v>95</v>
      </c>
      <c r="AP33029">
        <v>0.85</v>
      </c>
      <c r="AQ33029">
        <v>3</v>
      </c>
      <c r="AR33029">
        <v>0.66</v>
      </c>
      <c r="AS33029">
        <v>1.2</v>
      </c>
    </row>
    <row r="33030" spans="1:46" x14ac:dyDescent="0.3">
      <c r="A33030">
        <v>40333</v>
      </c>
      <c r="B33030" t="s">
        <v>46</v>
      </c>
      <c r="E33030" t="s">
        <v>47</v>
      </c>
      <c r="H33030" t="s">
        <v>72</v>
      </c>
      <c r="I33030" t="s">
        <v>47</v>
      </c>
      <c r="J33030" t="s">
        <v>49</v>
      </c>
      <c r="L33030" t="s">
        <v>50</v>
      </c>
      <c r="N33030" t="s">
        <v>664</v>
      </c>
      <c r="O33030" t="s">
        <v>4260</v>
      </c>
      <c r="P33030" t="s">
        <v>75</v>
      </c>
      <c r="S33030" t="s">
        <v>47</v>
      </c>
      <c r="V33030" t="s">
        <v>52</v>
      </c>
      <c r="Y33030" t="s">
        <v>53</v>
      </c>
      <c r="AB33030" t="s">
        <v>54</v>
      </c>
      <c r="AE33030" t="s">
        <v>56</v>
      </c>
      <c r="AG33030" t="s">
        <v>57</v>
      </c>
      <c r="AH33030" t="s">
        <v>58</v>
      </c>
      <c r="AJ33030" t="s">
        <v>92</v>
      </c>
      <c r="AK33030" t="s">
        <v>60</v>
      </c>
      <c r="AM33030" t="s">
        <v>61</v>
      </c>
      <c r="AN33030" t="s">
        <v>95</v>
      </c>
      <c r="AP33030">
        <v>0.6</v>
      </c>
      <c r="AQ33030">
        <v>8</v>
      </c>
      <c r="AR33030">
        <v>0.27</v>
      </c>
      <c r="AS33030">
        <v>1.2</v>
      </c>
    </row>
    <row r="33031" spans="1:46" x14ac:dyDescent="0.3">
      <c r="A33031">
        <v>40334</v>
      </c>
      <c r="B33031" t="s">
        <v>46</v>
      </c>
      <c r="E33031" t="s">
        <v>47</v>
      </c>
      <c r="H33031" t="s">
        <v>72</v>
      </c>
      <c r="I33031" t="s">
        <v>47</v>
      </c>
      <c r="J33031" t="s">
        <v>49</v>
      </c>
      <c r="L33031" t="s">
        <v>50</v>
      </c>
      <c r="N33031" t="s">
        <v>664</v>
      </c>
      <c r="O33031" t="s">
        <v>4260</v>
      </c>
      <c r="P33031" t="s">
        <v>75</v>
      </c>
      <c r="S33031" t="s">
        <v>47</v>
      </c>
      <c r="V33031" t="s">
        <v>52</v>
      </c>
      <c r="Y33031" t="s">
        <v>53</v>
      </c>
      <c r="AB33031" t="s">
        <v>54</v>
      </c>
      <c r="AE33031" t="s">
        <v>56</v>
      </c>
      <c r="AG33031" t="s">
        <v>97</v>
      </c>
      <c r="AJ33031" t="s">
        <v>92</v>
      </c>
      <c r="AM33031" t="s">
        <v>61</v>
      </c>
      <c r="AN33031" t="s">
        <v>95</v>
      </c>
      <c r="AP33031">
        <v>0.8</v>
      </c>
      <c r="AQ33031">
        <v>12</v>
      </c>
      <c r="AR33031">
        <v>0.3</v>
      </c>
      <c r="AS33031">
        <v>2.8</v>
      </c>
    </row>
    <row r="33032" spans="1:46" x14ac:dyDescent="0.3">
      <c r="A33032">
        <v>40335</v>
      </c>
      <c r="B33032" t="s">
        <v>109</v>
      </c>
      <c r="E33032" t="s">
        <v>47</v>
      </c>
      <c r="H33032" t="s">
        <v>48</v>
      </c>
      <c r="I33032" t="s">
        <v>47</v>
      </c>
      <c r="J33032" t="s">
        <v>63</v>
      </c>
      <c r="K33032" t="s">
        <v>64</v>
      </c>
      <c r="L33032" t="s">
        <v>47</v>
      </c>
      <c r="M33032" t="s">
        <v>70</v>
      </c>
      <c r="N33032" t="s">
        <v>196</v>
      </c>
      <c r="P33032" t="s">
        <v>75</v>
      </c>
      <c r="S33032" t="s">
        <v>47</v>
      </c>
      <c r="V33032" t="s">
        <v>583</v>
      </c>
      <c r="Y33032" t="s">
        <v>161</v>
      </c>
      <c r="AB33032" t="s">
        <v>159</v>
      </c>
      <c r="AC33032" t="s">
        <v>160</v>
      </c>
      <c r="AD33032" t="s">
        <v>92</v>
      </c>
      <c r="AE33032" t="s">
        <v>1099</v>
      </c>
      <c r="AG33032" t="s">
        <v>227</v>
      </c>
      <c r="AJ33032" t="s">
        <v>92</v>
      </c>
      <c r="AM33032" t="s">
        <v>61</v>
      </c>
      <c r="AN33032" t="s">
        <v>95</v>
      </c>
      <c r="AO33032">
        <v>0.05</v>
      </c>
      <c r="AP33032">
        <v>0.443</v>
      </c>
      <c r="AQ33032">
        <v>2</v>
      </c>
      <c r="AR33032">
        <v>0.53300000000000003</v>
      </c>
      <c r="AS33032">
        <v>0.47</v>
      </c>
    </row>
    <row r="33033" spans="1:46" x14ac:dyDescent="0.3">
      <c r="A33033">
        <v>40336</v>
      </c>
      <c r="B33033" t="s">
        <v>109</v>
      </c>
      <c r="E33033" t="s">
        <v>47</v>
      </c>
      <c r="H33033" t="s">
        <v>48</v>
      </c>
      <c r="I33033" t="s">
        <v>47</v>
      </c>
      <c r="J33033" t="s">
        <v>63</v>
      </c>
      <c r="K33033" t="s">
        <v>64</v>
      </c>
      <c r="L33033" t="s">
        <v>47</v>
      </c>
      <c r="M33033" t="s">
        <v>70</v>
      </c>
      <c r="N33033" t="s">
        <v>196</v>
      </c>
      <c r="P33033" t="s">
        <v>75</v>
      </c>
      <c r="S33033" t="s">
        <v>47</v>
      </c>
      <c r="V33033" t="s">
        <v>583</v>
      </c>
      <c r="Y33033" t="s">
        <v>161</v>
      </c>
      <c r="AB33033" t="s">
        <v>159</v>
      </c>
      <c r="AC33033" t="s">
        <v>160</v>
      </c>
      <c r="AD33033" t="s">
        <v>92</v>
      </c>
      <c r="AE33033" t="s">
        <v>91</v>
      </c>
      <c r="AG33033" t="s">
        <v>134</v>
      </c>
      <c r="AJ33033" t="s">
        <v>92</v>
      </c>
      <c r="AM33033" t="s">
        <v>61</v>
      </c>
      <c r="AN33033" t="s">
        <v>95</v>
      </c>
      <c r="AO33033">
        <v>0.05</v>
      </c>
      <c r="AP33033">
        <v>0.36199999999999999</v>
      </c>
      <c r="AQ33033">
        <v>7.27</v>
      </c>
      <c r="AR33033">
        <v>0.54300000000000004</v>
      </c>
      <c r="AS33033">
        <v>1.43</v>
      </c>
    </row>
    <row r="33034" spans="1:46" x14ac:dyDescent="0.3">
      <c r="A33034">
        <v>40337</v>
      </c>
      <c r="B33034" t="s">
        <v>109</v>
      </c>
      <c r="E33034" t="s">
        <v>47</v>
      </c>
      <c r="H33034" t="s">
        <v>48</v>
      </c>
      <c r="I33034" t="s">
        <v>47</v>
      </c>
      <c r="J33034" t="s">
        <v>63</v>
      </c>
      <c r="K33034" t="s">
        <v>64</v>
      </c>
      <c r="L33034" t="s">
        <v>47</v>
      </c>
      <c r="M33034" t="s">
        <v>70</v>
      </c>
      <c r="N33034" t="s">
        <v>196</v>
      </c>
      <c r="P33034" t="s">
        <v>75</v>
      </c>
      <c r="S33034" t="s">
        <v>47</v>
      </c>
      <c r="V33034" t="s">
        <v>583</v>
      </c>
      <c r="Y33034" t="s">
        <v>161</v>
      </c>
      <c r="AB33034" t="s">
        <v>159</v>
      </c>
      <c r="AC33034" t="s">
        <v>160</v>
      </c>
      <c r="AD33034" t="s">
        <v>92</v>
      </c>
      <c r="AE33034" t="s">
        <v>91</v>
      </c>
      <c r="AG33034" t="s">
        <v>227</v>
      </c>
      <c r="AJ33034" t="s">
        <v>92</v>
      </c>
      <c r="AM33034" t="s">
        <v>61</v>
      </c>
      <c r="AN33034" t="s">
        <v>95</v>
      </c>
      <c r="AO33034">
        <v>0.05</v>
      </c>
      <c r="AP33034">
        <v>0.47099999999999997</v>
      </c>
      <c r="AQ33034">
        <v>6.84</v>
      </c>
      <c r="AR33034">
        <v>0.52700000000000002</v>
      </c>
      <c r="AS33034">
        <v>1.7</v>
      </c>
    </row>
    <row r="33035" spans="1:46" x14ac:dyDescent="0.3">
      <c r="A33035">
        <v>40340</v>
      </c>
      <c r="B33035" t="s">
        <v>46</v>
      </c>
      <c r="C33035" t="s">
        <v>98</v>
      </c>
      <c r="D33035" t="s">
        <v>99</v>
      </c>
      <c r="E33035" t="s">
        <v>202</v>
      </c>
      <c r="F33035" t="s">
        <v>2085</v>
      </c>
      <c r="G33035" t="s">
        <v>456</v>
      </c>
      <c r="H33035" t="s">
        <v>72</v>
      </c>
      <c r="I33035" t="s">
        <v>47</v>
      </c>
      <c r="J33035" t="s">
        <v>63</v>
      </c>
      <c r="K33035" t="s">
        <v>64</v>
      </c>
      <c r="L33035" t="s">
        <v>458</v>
      </c>
      <c r="M33035" t="s">
        <v>985</v>
      </c>
      <c r="N33035" t="s">
        <v>73</v>
      </c>
      <c r="O33035" t="s">
        <v>880</v>
      </c>
      <c r="P33035" t="s">
        <v>156</v>
      </c>
      <c r="R33035" t="s">
        <v>157</v>
      </c>
      <c r="S33035" t="s">
        <v>47</v>
      </c>
      <c r="U33035" t="s">
        <v>47</v>
      </c>
      <c r="V33035" t="s">
        <v>127</v>
      </c>
      <c r="Y33035" t="s">
        <v>128</v>
      </c>
      <c r="AB33035" t="s">
        <v>90</v>
      </c>
      <c r="AD33035" t="s">
        <v>52</v>
      </c>
      <c r="AE33035" t="s">
        <v>56</v>
      </c>
      <c r="AF33035" t="s">
        <v>173</v>
      </c>
      <c r="AG33035" t="s">
        <v>243</v>
      </c>
      <c r="AJ33035" t="s">
        <v>116</v>
      </c>
      <c r="AM33035" t="s">
        <v>61</v>
      </c>
      <c r="AN33035" t="s">
        <v>95</v>
      </c>
      <c r="AO33035">
        <v>0.09</v>
      </c>
      <c r="AP33035">
        <v>1.1000000000000001</v>
      </c>
      <c r="AQ33035">
        <v>24.04</v>
      </c>
      <c r="AR33035">
        <v>0.71399999999999997</v>
      </c>
      <c r="AS33035">
        <v>19.03</v>
      </c>
    </row>
    <row r="33036" spans="1:46" x14ac:dyDescent="0.3">
      <c r="A33036">
        <v>40341</v>
      </c>
      <c r="B33036" t="s">
        <v>109</v>
      </c>
      <c r="C33036" t="s">
        <v>99</v>
      </c>
      <c r="E33036" t="s">
        <v>110</v>
      </c>
      <c r="F33036" t="s">
        <v>111</v>
      </c>
      <c r="H33036" t="s">
        <v>72</v>
      </c>
      <c r="I33036" t="s">
        <v>47</v>
      </c>
      <c r="J33036" t="s">
        <v>63</v>
      </c>
      <c r="K33036" t="s">
        <v>64</v>
      </c>
      <c r="L33036" t="s">
        <v>2089</v>
      </c>
      <c r="M33036" t="s">
        <v>2718</v>
      </c>
      <c r="P33036" t="s">
        <v>75</v>
      </c>
      <c r="Q33036" t="s">
        <v>87</v>
      </c>
      <c r="S33036" t="s">
        <v>105</v>
      </c>
      <c r="T33036" t="s">
        <v>47</v>
      </c>
      <c r="V33036" t="s">
        <v>52</v>
      </c>
      <c r="Y33036" t="s">
        <v>55</v>
      </c>
      <c r="AB33036" t="s">
        <v>54</v>
      </c>
      <c r="AD33036" t="s">
        <v>78</v>
      </c>
      <c r="AE33036" t="s">
        <v>56</v>
      </c>
      <c r="AF33036" t="s">
        <v>221</v>
      </c>
      <c r="AG33036" t="s">
        <v>57</v>
      </c>
      <c r="AH33036" t="s">
        <v>58</v>
      </c>
      <c r="AJ33036" t="s">
        <v>116</v>
      </c>
      <c r="AK33036" t="s">
        <v>221</v>
      </c>
      <c r="AM33036" t="s">
        <v>61</v>
      </c>
      <c r="AN33036" t="s">
        <v>62</v>
      </c>
      <c r="AO33036">
        <v>0.16</v>
      </c>
      <c r="AP33036">
        <v>1.08</v>
      </c>
      <c r="AQ33036">
        <v>21.9</v>
      </c>
      <c r="AR33036">
        <v>0.75</v>
      </c>
      <c r="AS33036">
        <v>17.8</v>
      </c>
    </row>
    <row r="33037" spans="1:46" x14ac:dyDescent="0.3">
      <c r="A33037">
        <v>40342</v>
      </c>
      <c r="B33037" t="s">
        <v>109</v>
      </c>
      <c r="C33037" t="s">
        <v>99</v>
      </c>
      <c r="E33037" t="s">
        <v>110</v>
      </c>
      <c r="F33037" t="s">
        <v>111</v>
      </c>
      <c r="H33037" t="s">
        <v>72</v>
      </c>
      <c r="I33037" t="s">
        <v>47</v>
      </c>
      <c r="J33037" t="s">
        <v>63</v>
      </c>
      <c r="K33037" t="s">
        <v>64</v>
      </c>
      <c r="L33037" t="s">
        <v>2089</v>
      </c>
      <c r="M33037" t="s">
        <v>2718</v>
      </c>
      <c r="P33037" t="s">
        <v>75</v>
      </c>
      <c r="Q33037" t="s">
        <v>87</v>
      </c>
      <c r="S33037" t="s">
        <v>105</v>
      </c>
      <c r="T33037" t="s">
        <v>47</v>
      </c>
      <c r="V33037" t="s">
        <v>52</v>
      </c>
      <c r="Y33037" t="s">
        <v>55</v>
      </c>
      <c r="AB33037" t="s">
        <v>54</v>
      </c>
      <c r="AD33037" t="s">
        <v>78</v>
      </c>
      <c r="AE33037" t="s">
        <v>56</v>
      </c>
      <c r="AF33037" t="s">
        <v>221</v>
      </c>
      <c r="AG33037" t="s">
        <v>57</v>
      </c>
      <c r="AH33037" t="s">
        <v>58</v>
      </c>
      <c r="AJ33037" t="s">
        <v>116</v>
      </c>
      <c r="AK33037" t="s">
        <v>221</v>
      </c>
      <c r="AM33037" t="s">
        <v>61</v>
      </c>
      <c r="AN33037" t="s">
        <v>62</v>
      </c>
      <c r="AO33037">
        <v>0.16</v>
      </c>
      <c r="AP33037">
        <v>1.08</v>
      </c>
      <c r="AQ33037">
        <v>21.9</v>
      </c>
      <c r="AR33037">
        <v>0.75</v>
      </c>
      <c r="AS33037">
        <v>17.8</v>
      </c>
    </row>
    <row r="33038" spans="1:46" x14ac:dyDescent="0.3">
      <c r="A33038">
        <v>40343</v>
      </c>
      <c r="B33038" t="s">
        <v>109</v>
      </c>
      <c r="C33038" t="s">
        <v>99</v>
      </c>
      <c r="E33038" t="s">
        <v>110</v>
      </c>
      <c r="F33038" t="s">
        <v>111</v>
      </c>
      <c r="H33038" t="s">
        <v>72</v>
      </c>
      <c r="I33038" t="s">
        <v>47</v>
      </c>
      <c r="J33038" t="s">
        <v>63</v>
      </c>
      <c r="K33038" t="s">
        <v>64</v>
      </c>
      <c r="L33038" t="s">
        <v>2089</v>
      </c>
      <c r="M33038" t="s">
        <v>2718</v>
      </c>
      <c r="P33038" t="s">
        <v>75</v>
      </c>
      <c r="Q33038" t="s">
        <v>87</v>
      </c>
      <c r="S33038" t="s">
        <v>105</v>
      </c>
      <c r="T33038" t="s">
        <v>47</v>
      </c>
      <c r="V33038" t="s">
        <v>52</v>
      </c>
      <c r="Y33038" t="s">
        <v>55</v>
      </c>
      <c r="AB33038" t="s">
        <v>54</v>
      </c>
      <c r="AD33038" t="s">
        <v>78</v>
      </c>
      <c r="AE33038" t="s">
        <v>56</v>
      </c>
      <c r="AF33038" t="s">
        <v>221</v>
      </c>
      <c r="AG33038" t="s">
        <v>57</v>
      </c>
      <c r="AH33038" t="s">
        <v>58</v>
      </c>
      <c r="AJ33038" t="s">
        <v>116</v>
      </c>
      <c r="AK33038" t="s">
        <v>221</v>
      </c>
      <c r="AM33038" t="s">
        <v>61</v>
      </c>
      <c r="AN33038" t="s">
        <v>62</v>
      </c>
      <c r="AO33038">
        <v>0.16</v>
      </c>
      <c r="AP33038">
        <v>1.0900000000000001</v>
      </c>
      <c r="AQ33038">
        <v>23.03</v>
      </c>
      <c r="AR33038">
        <v>0.75</v>
      </c>
      <c r="AS33038">
        <v>18.79</v>
      </c>
    </row>
    <row r="33039" spans="1:46" x14ac:dyDescent="0.3">
      <c r="A33039">
        <v>40344</v>
      </c>
      <c r="B33039" t="s">
        <v>109</v>
      </c>
      <c r="C33039" t="s">
        <v>99</v>
      </c>
      <c r="E33039" t="s">
        <v>110</v>
      </c>
      <c r="F33039" t="s">
        <v>111</v>
      </c>
      <c r="H33039" t="s">
        <v>72</v>
      </c>
      <c r="I33039" t="s">
        <v>47</v>
      </c>
      <c r="J33039" t="s">
        <v>63</v>
      </c>
      <c r="K33039" t="s">
        <v>64</v>
      </c>
      <c r="L33039" t="s">
        <v>2089</v>
      </c>
      <c r="M33039" t="s">
        <v>2718</v>
      </c>
      <c r="P33039" t="s">
        <v>75</v>
      </c>
      <c r="Q33039" t="s">
        <v>87</v>
      </c>
      <c r="S33039" t="s">
        <v>105</v>
      </c>
      <c r="T33039" t="s">
        <v>47</v>
      </c>
      <c r="V33039" t="s">
        <v>52</v>
      </c>
      <c r="Y33039" t="s">
        <v>55</v>
      </c>
      <c r="AB33039" t="s">
        <v>54</v>
      </c>
      <c r="AD33039" t="s">
        <v>78</v>
      </c>
      <c r="AE33039" t="s">
        <v>56</v>
      </c>
      <c r="AF33039" t="s">
        <v>221</v>
      </c>
      <c r="AG33039" t="s">
        <v>57</v>
      </c>
      <c r="AH33039" t="s">
        <v>58</v>
      </c>
      <c r="AJ33039" t="s">
        <v>116</v>
      </c>
      <c r="AK33039" t="s">
        <v>221</v>
      </c>
      <c r="AM33039" t="s">
        <v>61</v>
      </c>
      <c r="AN33039" t="s">
        <v>62</v>
      </c>
      <c r="AO33039">
        <v>0.16</v>
      </c>
      <c r="AP33039">
        <v>1.1000000000000001</v>
      </c>
      <c r="AQ33039">
        <v>23.3</v>
      </c>
      <c r="AR33039">
        <v>0.76</v>
      </c>
      <c r="AS33039">
        <v>19.7</v>
      </c>
    </row>
    <row r="33040" spans="1:46" x14ac:dyDescent="0.3">
      <c r="A33040">
        <v>40345</v>
      </c>
      <c r="B33040" t="s">
        <v>109</v>
      </c>
      <c r="C33040" t="s">
        <v>99</v>
      </c>
      <c r="E33040" t="s">
        <v>110</v>
      </c>
      <c r="F33040" t="s">
        <v>111</v>
      </c>
      <c r="H33040" t="s">
        <v>72</v>
      </c>
      <c r="I33040" t="s">
        <v>47</v>
      </c>
      <c r="J33040" t="s">
        <v>63</v>
      </c>
      <c r="K33040" t="s">
        <v>64</v>
      </c>
      <c r="L33040" t="s">
        <v>2089</v>
      </c>
      <c r="M33040" t="s">
        <v>2718</v>
      </c>
      <c r="P33040" t="s">
        <v>75</v>
      </c>
      <c r="Q33040" t="s">
        <v>87</v>
      </c>
      <c r="S33040" t="s">
        <v>105</v>
      </c>
      <c r="T33040" t="s">
        <v>47</v>
      </c>
      <c r="V33040" t="s">
        <v>52</v>
      </c>
      <c r="Y33040" t="s">
        <v>55</v>
      </c>
      <c r="AB33040" t="s">
        <v>54</v>
      </c>
      <c r="AD33040" t="s">
        <v>78</v>
      </c>
      <c r="AE33040" t="s">
        <v>56</v>
      </c>
      <c r="AF33040" t="s">
        <v>221</v>
      </c>
      <c r="AG33040" t="s">
        <v>57</v>
      </c>
      <c r="AH33040" t="s">
        <v>58</v>
      </c>
      <c r="AJ33040" t="s">
        <v>116</v>
      </c>
      <c r="AK33040" t="s">
        <v>221</v>
      </c>
      <c r="AM33040" t="s">
        <v>61</v>
      </c>
      <c r="AN33040" t="s">
        <v>62</v>
      </c>
      <c r="AO33040">
        <v>0.16</v>
      </c>
      <c r="AP33040">
        <v>1.1000000000000001</v>
      </c>
      <c r="AQ33040">
        <v>23.3</v>
      </c>
      <c r="AR33040">
        <v>0.79</v>
      </c>
      <c r="AS33040">
        <v>20.3</v>
      </c>
    </row>
    <row r="33041" spans="1:46" x14ac:dyDescent="0.3">
      <c r="A33041">
        <v>40346</v>
      </c>
      <c r="B33041" t="s">
        <v>109</v>
      </c>
      <c r="C33041" t="s">
        <v>99</v>
      </c>
      <c r="E33041" t="s">
        <v>110</v>
      </c>
      <c r="F33041" t="s">
        <v>111</v>
      </c>
      <c r="H33041" t="s">
        <v>72</v>
      </c>
      <c r="I33041" t="s">
        <v>47</v>
      </c>
      <c r="J33041" t="s">
        <v>63</v>
      </c>
      <c r="K33041" t="s">
        <v>64</v>
      </c>
      <c r="L33041" t="s">
        <v>2089</v>
      </c>
      <c r="M33041" t="s">
        <v>2718</v>
      </c>
      <c r="P33041" t="s">
        <v>75</v>
      </c>
      <c r="Q33041" t="s">
        <v>87</v>
      </c>
      <c r="S33041" t="s">
        <v>105</v>
      </c>
      <c r="T33041" t="s">
        <v>47</v>
      </c>
      <c r="V33041" t="s">
        <v>52</v>
      </c>
      <c r="Y33041" t="s">
        <v>55</v>
      </c>
      <c r="AB33041" t="s">
        <v>54</v>
      </c>
      <c r="AD33041" t="s">
        <v>78</v>
      </c>
      <c r="AE33041" t="s">
        <v>56</v>
      </c>
      <c r="AF33041" t="s">
        <v>221</v>
      </c>
      <c r="AG33041" t="s">
        <v>57</v>
      </c>
      <c r="AH33041" t="s">
        <v>58</v>
      </c>
      <c r="AJ33041" t="s">
        <v>116</v>
      </c>
      <c r="AK33041" t="s">
        <v>221</v>
      </c>
      <c r="AM33041" t="s">
        <v>61</v>
      </c>
      <c r="AN33041" t="s">
        <v>62</v>
      </c>
      <c r="AO33041">
        <v>0.16</v>
      </c>
      <c r="AP33041">
        <v>0.98</v>
      </c>
      <c r="AQ33041">
        <v>19.600000000000001</v>
      </c>
      <c r="AR33041">
        <v>0.74</v>
      </c>
      <c r="AS33041">
        <v>14.4</v>
      </c>
    </row>
    <row r="33042" spans="1:46" x14ac:dyDescent="0.3">
      <c r="A33042">
        <v>40348</v>
      </c>
      <c r="B33042" t="s">
        <v>71</v>
      </c>
      <c r="E33042" t="s">
        <v>47</v>
      </c>
      <c r="H33042" t="s">
        <v>72</v>
      </c>
      <c r="I33042" t="s">
        <v>47</v>
      </c>
      <c r="J33042" t="s">
        <v>49</v>
      </c>
      <c r="L33042" t="s">
        <v>50</v>
      </c>
      <c r="N33042" t="s">
        <v>664</v>
      </c>
      <c r="O33042" t="s">
        <v>1079</v>
      </c>
      <c r="P33042" t="s">
        <v>75</v>
      </c>
      <c r="S33042" t="s">
        <v>47</v>
      </c>
      <c r="V33042" t="s">
        <v>52</v>
      </c>
      <c r="Y33042" t="s">
        <v>70</v>
      </c>
      <c r="AB33042" t="s">
        <v>90</v>
      </c>
      <c r="AD33042" t="s">
        <v>52</v>
      </c>
      <c r="AE33042" t="s">
        <v>3884</v>
      </c>
      <c r="AF33042" t="s">
        <v>128</v>
      </c>
      <c r="AG33042" t="s">
        <v>134</v>
      </c>
      <c r="AJ33042" t="s">
        <v>123</v>
      </c>
      <c r="AM33042" t="s">
        <v>61</v>
      </c>
      <c r="AN33042" t="s">
        <v>95</v>
      </c>
      <c r="AP33042">
        <v>0.84</v>
      </c>
      <c r="AQ33042">
        <v>17.079999999999998</v>
      </c>
      <c r="AR33042">
        <v>0.56000000000000005</v>
      </c>
      <c r="AS33042">
        <v>7.9</v>
      </c>
    </row>
    <row r="33043" spans="1:46" x14ac:dyDescent="0.3">
      <c r="A33043">
        <v>40349</v>
      </c>
      <c r="B33043" t="s">
        <v>71</v>
      </c>
      <c r="E33043" t="s">
        <v>47</v>
      </c>
      <c r="H33043" t="s">
        <v>72</v>
      </c>
      <c r="I33043" t="s">
        <v>47</v>
      </c>
      <c r="J33043" t="s">
        <v>49</v>
      </c>
      <c r="L33043" t="s">
        <v>50</v>
      </c>
      <c r="N33043" t="s">
        <v>664</v>
      </c>
      <c r="O33043" t="s">
        <v>1079</v>
      </c>
      <c r="P33043" t="s">
        <v>75</v>
      </c>
      <c r="S33043" t="s">
        <v>47</v>
      </c>
      <c r="V33043" t="s">
        <v>52</v>
      </c>
      <c r="Y33043" t="s">
        <v>70</v>
      </c>
      <c r="AB33043" t="s">
        <v>90</v>
      </c>
      <c r="AD33043" t="s">
        <v>52</v>
      </c>
      <c r="AE33043" t="s">
        <v>91</v>
      </c>
      <c r="AF33043" t="s">
        <v>128</v>
      </c>
      <c r="AG33043" t="s">
        <v>134</v>
      </c>
      <c r="AJ33043" t="s">
        <v>123</v>
      </c>
      <c r="AM33043" t="s">
        <v>61</v>
      </c>
      <c r="AN33043" t="s">
        <v>95</v>
      </c>
      <c r="AP33043">
        <v>0.85</v>
      </c>
      <c r="AQ33043">
        <v>17.71</v>
      </c>
      <c r="AR33043">
        <v>0.72</v>
      </c>
      <c r="AS33043">
        <v>10.75</v>
      </c>
    </row>
    <row r="33044" spans="1:46" x14ac:dyDescent="0.3">
      <c r="A33044">
        <v>40353</v>
      </c>
      <c r="B33044" t="s">
        <v>46</v>
      </c>
      <c r="C33044" t="s">
        <v>98</v>
      </c>
      <c r="D33044" t="s">
        <v>99</v>
      </c>
      <c r="E33044" t="s">
        <v>100</v>
      </c>
      <c r="F33044" t="s">
        <v>250</v>
      </c>
      <c r="G33044" t="s">
        <v>251</v>
      </c>
      <c r="H33044" t="s">
        <v>72</v>
      </c>
      <c r="I33044" t="s">
        <v>47</v>
      </c>
      <c r="J33044" t="s">
        <v>63</v>
      </c>
      <c r="K33044" t="s">
        <v>64</v>
      </c>
      <c r="L33044" t="s">
        <v>112</v>
      </c>
      <c r="M33044" t="s">
        <v>113</v>
      </c>
      <c r="P33044" t="s">
        <v>75</v>
      </c>
      <c r="Q33044" t="s">
        <v>87</v>
      </c>
      <c r="S33044" t="s">
        <v>88</v>
      </c>
      <c r="T33044" t="s">
        <v>47</v>
      </c>
      <c r="V33044" t="s">
        <v>52</v>
      </c>
      <c r="Y33044" t="s">
        <v>77</v>
      </c>
      <c r="AB33044" t="s">
        <v>54</v>
      </c>
      <c r="AD33044" t="s">
        <v>55</v>
      </c>
      <c r="AE33044" t="s">
        <v>56</v>
      </c>
      <c r="AF33044" t="s">
        <v>221</v>
      </c>
      <c r="AG33044" t="s">
        <v>97</v>
      </c>
      <c r="AJ33044" t="s">
        <v>116</v>
      </c>
      <c r="AM33044" t="s">
        <v>61</v>
      </c>
      <c r="AN33044" t="s">
        <v>95</v>
      </c>
      <c r="AO33044">
        <v>0.105</v>
      </c>
      <c r="AP33044">
        <v>1.19</v>
      </c>
      <c r="AQ33044">
        <v>21.42</v>
      </c>
      <c r="AR33044">
        <v>0.76</v>
      </c>
      <c r="AS33044">
        <v>19.23</v>
      </c>
    </row>
    <row r="33045" spans="1:46" x14ac:dyDescent="0.3">
      <c r="A33045">
        <v>40635</v>
      </c>
      <c r="B33045" t="s">
        <v>109</v>
      </c>
      <c r="C33045" t="s">
        <v>99</v>
      </c>
      <c r="E33045" t="s">
        <v>110</v>
      </c>
      <c r="F33045" t="s">
        <v>111</v>
      </c>
      <c r="H33045" t="s">
        <v>72</v>
      </c>
      <c r="I33045" t="s">
        <v>47</v>
      </c>
      <c r="J33045" t="s">
        <v>63</v>
      </c>
      <c r="K33045" t="s">
        <v>64</v>
      </c>
      <c r="L33045" t="s">
        <v>112</v>
      </c>
      <c r="M33045" t="s">
        <v>113</v>
      </c>
      <c r="N33045" t="s">
        <v>962</v>
      </c>
      <c r="O33045" t="s">
        <v>1735</v>
      </c>
      <c r="P33045" t="s">
        <v>75</v>
      </c>
      <c r="Q33045" t="s">
        <v>87</v>
      </c>
      <c r="V33045" t="s">
        <v>171</v>
      </c>
      <c r="Y33045" t="s">
        <v>77</v>
      </c>
      <c r="AB33045" t="s">
        <v>54</v>
      </c>
      <c r="AD33045" t="s">
        <v>77</v>
      </c>
      <c r="AE33045" t="s">
        <v>56</v>
      </c>
      <c r="AG33045" t="s">
        <v>57</v>
      </c>
      <c r="AH33045" t="s">
        <v>58</v>
      </c>
      <c r="AM33045" t="s">
        <v>61</v>
      </c>
      <c r="AN33045" t="s">
        <v>62</v>
      </c>
      <c r="AO33045">
        <v>0.09</v>
      </c>
      <c r="AP33045">
        <v>1.1299999999999999</v>
      </c>
      <c r="AQ33045">
        <v>17.55</v>
      </c>
      <c r="AR33045">
        <v>0.77100000000000002</v>
      </c>
      <c r="AS33045">
        <v>13.2</v>
      </c>
      <c r="AT33045">
        <v>1.59</v>
      </c>
    </row>
    <row r="33046" spans="1:46" x14ac:dyDescent="0.3">
      <c r="A33046">
        <v>40354</v>
      </c>
      <c r="B33046" t="s">
        <v>46</v>
      </c>
      <c r="C33046" t="s">
        <v>98</v>
      </c>
      <c r="D33046" t="s">
        <v>99</v>
      </c>
      <c r="E33046" t="s">
        <v>100</v>
      </c>
      <c r="F33046" t="s">
        <v>250</v>
      </c>
      <c r="G33046" t="s">
        <v>251</v>
      </c>
      <c r="H33046" t="s">
        <v>72</v>
      </c>
      <c r="I33046" t="s">
        <v>47</v>
      </c>
      <c r="J33046" t="s">
        <v>63</v>
      </c>
      <c r="K33046" t="s">
        <v>64</v>
      </c>
      <c r="L33046" t="s">
        <v>112</v>
      </c>
      <c r="M33046" t="s">
        <v>113</v>
      </c>
      <c r="P33046" t="s">
        <v>75</v>
      </c>
      <c r="Q33046" t="s">
        <v>87</v>
      </c>
      <c r="S33046" t="s">
        <v>88</v>
      </c>
      <c r="T33046" t="s">
        <v>47</v>
      </c>
      <c r="V33046" t="s">
        <v>52</v>
      </c>
      <c r="Y33046" t="s">
        <v>77</v>
      </c>
      <c r="AB33046" t="s">
        <v>54</v>
      </c>
      <c r="AD33046" t="s">
        <v>55</v>
      </c>
      <c r="AE33046" t="s">
        <v>56</v>
      </c>
      <c r="AF33046" t="s">
        <v>221</v>
      </c>
      <c r="AG33046" t="s">
        <v>97</v>
      </c>
      <c r="AJ33046" t="s">
        <v>116</v>
      </c>
      <c r="AM33046" t="s">
        <v>61</v>
      </c>
      <c r="AN33046" t="s">
        <v>95</v>
      </c>
      <c r="AO33046">
        <v>0.105</v>
      </c>
      <c r="AP33046">
        <v>1.1599999999999999</v>
      </c>
      <c r="AQ33046">
        <v>21.53</v>
      </c>
      <c r="AR33046">
        <v>0.74</v>
      </c>
      <c r="AS33046">
        <v>18.52</v>
      </c>
    </row>
    <row r="33047" spans="1:46" x14ac:dyDescent="0.3">
      <c r="A33047">
        <v>40355</v>
      </c>
      <c r="B33047" t="s">
        <v>46</v>
      </c>
      <c r="C33047" t="s">
        <v>98</v>
      </c>
      <c r="D33047" t="s">
        <v>99</v>
      </c>
      <c r="E33047" t="s">
        <v>100</v>
      </c>
      <c r="F33047" t="s">
        <v>250</v>
      </c>
      <c r="G33047" t="s">
        <v>251</v>
      </c>
      <c r="H33047" t="s">
        <v>72</v>
      </c>
      <c r="I33047" t="s">
        <v>47</v>
      </c>
      <c r="J33047" t="s">
        <v>63</v>
      </c>
      <c r="K33047" t="s">
        <v>64</v>
      </c>
      <c r="L33047" t="s">
        <v>112</v>
      </c>
      <c r="M33047" t="s">
        <v>113</v>
      </c>
      <c r="P33047" t="s">
        <v>75</v>
      </c>
      <c r="Q33047" t="s">
        <v>87</v>
      </c>
      <c r="S33047" t="s">
        <v>88</v>
      </c>
      <c r="T33047" t="s">
        <v>47</v>
      </c>
      <c r="V33047" t="s">
        <v>52</v>
      </c>
      <c r="Y33047" t="s">
        <v>77</v>
      </c>
      <c r="AB33047" t="s">
        <v>54</v>
      </c>
      <c r="AD33047" t="s">
        <v>55</v>
      </c>
      <c r="AE33047" t="s">
        <v>56</v>
      </c>
      <c r="AF33047" t="s">
        <v>221</v>
      </c>
      <c r="AG33047" t="s">
        <v>97</v>
      </c>
      <c r="AJ33047" t="s">
        <v>116</v>
      </c>
      <c r="AM33047" t="s">
        <v>61</v>
      </c>
      <c r="AN33047" t="s">
        <v>95</v>
      </c>
      <c r="AO33047">
        <v>0.105</v>
      </c>
      <c r="AP33047">
        <v>1.1499999999999999</v>
      </c>
      <c r="AQ33047">
        <v>21.91</v>
      </c>
      <c r="AR33047">
        <v>0.74</v>
      </c>
      <c r="AS33047">
        <v>18.600000000000001</v>
      </c>
    </row>
    <row r="33048" spans="1:46" x14ac:dyDescent="0.3">
      <c r="A33048">
        <v>40356</v>
      </c>
      <c r="B33048" t="s">
        <v>46</v>
      </c>
      <c r="C33048" t="s">
        <v>98</v>
      </c>
      <c r="D33048" t="s">
        <v>99</v>
      </c>
      <c r="E33048" t="s">
        <v>100</v>
      </c>
      <c r="F33048" t="s">
        <v>250</v>
      </c>
      <c r="G33048" t="s">
        <v>251</v>
      </c>
      <c r="H33048" t="s">
        <v>72</v>
      </c>
      <c r="I33048" t="s">
        <v>47</v>
      </c>
      <c r="J33048" t="s">
        <v>63</v>
      </c>
      <c r="K33048" t="s">
        <v>64</v>
      </c>
      <c r="L33048" t="s">
        <v>112</v>
      </c>
      <c r="M33048" t="s">
        <v>113</v>
      </c>
      <c r="P33048" t="s">
        <v>75</v>
      </c>
      <c r="Q33048" t="s">
        <v>87</v>
      </c>
      <c r="S33048" t="s">
        <v>88</v>
      </c>
      <c r="T33048" t="s">
        <v>47</v>
      </c>
      <c r="V33048" t="s">
        <v>52</v>
      </c>
      <c r="Y33048" t="s">
        <v>77</v>
      </c>
      <c r="AB33048" t="s">
        <v>54</v>
      </c>
      <c r="AD33048" t="s">
        <v>55</v>
      </c>
      <c r="AE33048" t="s">
        <v>56</v>
      </c>
      <c r="AF33048" t="s">
        <v>221</v>
      </c>
      <c r="AG33048" t="s">
        <v>97</v>
      </c>
      <c r="AJ33048" t="s">
        <v>116</v>
      </c>
      <c r="AM33048" t="s">
        <v>61</v>
      </c>
      <c r="AN33048" t="s">
        <v>95</v>
      </c>
      <c r="AO33048">
        <v>0.105</v>
      </c>
      <c r="AP33048">
        <v>1.1399999999999999</v>
      </c>
      <c r="AQ33048">
        <v>21.27</v>
      </c>
      <c r="AR33048">
        <v>0.73</v>
      </c>
      <c r="AS33048">
        <v>17.7</v>
      </c>
    </row>
    <row r="33049" spans="1:46" x14ac:dyDescent="0.3">
      <c r="A33049">
        <v>40357</v>
      </c>
      <c r="B33049" t="s">
        <v>46</v>
      </c>
      <c r="C33049" t="s">
        <v>98</v>
      </c>
      <c r="D33049" t="s">
        <v>99</v>
      </c>
      <c r="E33049" t="s">
        <v>100</v>
      </c>
      <c r="F33049" t="s">
        <v>250</v>
      </c>
      <c r="G33049" t="s">
        <v>251</v>
      </c>
      <c r="H33049" t="s">
        <v>72</v>
      </c>
      <c r="I33049" t="s">
        <v>47</v>
      </c>
      <c r="J33049" t="s">
        <v>63</v>
      </c>
      <c r="K33049" t="s">
        <v>64</v>
      </c>
      <c r="L33049" t="s">
        <v>112</v>
      </c>
      <c r="M33049" t="s">
        <v>113</v>
      </c>
      <c r="P33049" t="s">
        <v>75</v>
      </c>
      <c r="Q33049" t="s">
        <v>87</v>
      </c>
      <c r="S33049" t="s">
        <v>88</v>
      </c>
      <c r="T33049" t="s">
        <v>47</v>
      </c>
      <c r="V33049" t="s">
        <v>52</v>
      </c>
      <c r="Y33049" t="s">
        <v>77</v>
      </c>
      <c r="AB33049" t="s">
        <v>54</v>
      </c>
      <c r="AD33049" t="s">
        <v>55</v>
      </c>
      <c r="AE33049" t="s">
        <v>56</v>
      </c>
      <c r="AF33049" t="s">
        <v>221</v>
      </c>
      <c r="AG33049" t="s">
        <v>97</v>
      </c>
      <c r="AJ33049" t="s">
        <v>116</v>
      </c>
      <c r="AM33049" t="s">
        <v>61</v>
      </c>
      <c r="AN33049" t="s">
        <v>95</v>
      </c>
      <c r="AO33049">
        <v>0.105</v>
      </c>
      <c r="AP33049">
        <v>1.08</v>
      </c>
      <c r="AQ33049">
        <v>20.85</v>
      </c>
      <c r="AR33049">
        <v>0.65</v>
      </c>
      <c r="AS33049">
        <v>14.74</v>
      </c>
    </row>
    <row r="33050" spans="1:46" x14ac:dyDescent="0.3">
      <c r="A33050">
        <v>40358</v>
      </c>
      <c r="B33050" t="s">
        <v>71</v>
      </c>
      <c r="E33050" t="s">
        <v>47</v>
      </c>
      <c r="H33050" t="s">
        <v>72</v>
      </c>
      <c r="I33050" t="s">
        <v>47</v>
      </c>
      <c r="J33050" t="s">
        <v>63</v>
      </c>
      <c r="L33050" t="s">
        <v>50</v>
      </c>
      <c r="P33050" t="s">
        <v>437</v>
      </c>
      <c r="R33050" t="s">
        <v>157</v>
      </c>
      <c r="S33050" t="s">
        <v>47</v>
      </c>
      <c r="U33050" t="s">
        <v>47</v>
      </c>
      <c r="V33050" t="s">
        <v>96</v>
      </c>
      <c r="Y33050" t="s">
        <v>96</v>
      </c>
      <c r="AB33050" t="s">
        <v>90</v>
      </c>
      <c r="AD33050" t="s">
        <v>92</v>
      </c>
      <c r="AE33050" t="s">
        <v>162</v>
      </c>
      <c r="AF33050" t="s">
        <v>128</v>
      </c>
      <c r="AG33050" t="s">
        <v>550</v>
      </c>
      <c r="AJ33050" t="s">
        <v>128</v>
      </c>
      <c r="AM33050" t="s">
        <v>61</v>
      </c>
      <c r="AN33050" t="s">
        <v>95</v>
      </c>
      <c r="AO33050">
        <v>7.0800000000000002E-2</v>
      </c>
      <c r="AP33050">
        <v>0.94</v>
      </c>
      <c r="AQ33050">
        <v>16</v>
      </c>
      <c r="AR33050">
        <v>0.55000000000000004</v>
      </c>
      <c r="AS33050">
        <v>9.3000000000000007</v>
      </c>
    </row>
    <row r="33051" spans="1:46" x14ac:dyDescent="0.3">
      <c r="A33051">
        <v>40359</v>
      </c>
      <c r="B33051" t="s">
        <v>71</v>
      </c>
      <c r="E33051" t="s">
        <v>47</v>
      </c>
      <c r="H33051" t="s">
        <v>72</v>
      </c>
      <c r="I33051" t="s">
        <v>47</v>
      </c>
      <c r="J33051" t="s">
        <v>63</v>
      </c>
      <c r="L33051" t="s">
        <v>50</v>
      </c>
      <c r="P33051" t="s">
        <v>437</v>
      </c>
      <c r="R33051" t="s">
        <v>157</v>
      </c>
      <c r="S33051" t="s">
        <v>47</v>
      </c>
      <c r="U33051" t="s">
        <v>47</v>
      </c>
      <c r="V33051" t="s">
        <v>96</v>
      </c>
      <c r="Y33051" t="s">
        <v>96</v>
      </c>
      <c r="AB33051" t="s">
        <v>90</v>
      </c>
      <c r="AD33051" t="s">
        <v>92</v>
      </c>
      <c r="AE33051" t="s">
        <v>162</v>
      </c>
      <c r="AF33051" t="s">
        <v>128</v>
      </c>
      <c r="AG33051" t="s">
        <v>550</v>
      </c>
      <c r="AJ33051" t="s">
        <v>128</v>
      </c>
      <c r="AM33051" t="s">
        <v>61</v>
      </c>
      <c r="AN33051" t="s">
        <v>95</v>
      </c>
      <c r="AO33051">
        <v>7.0800000000000002E-2</v>
      </c>
      <c r="AP33051">
        <v>0.94</v>
      </c>
      <c r="AQ33051">
        <v>17</v>
      </c>
      <c r="AR33051">
        <v>0.56999999999999995</v>
      </c>
      <c r="AS33051">
        <v>11.2</v>
      </c>
    </row>
    <row r="33052" spans="1:46" x14ac:dyDescent="0.3">
      <c r="A33052">
        <v>40360</v>
      </c>
      <c r="B33052" t="s">
        <v>71</v>
      </c>
      <c r="E33052" t="s">
        <v>47</v>
      </c>
      <c r="H33052" t="s">
        <v>72</v>
      </c>
      <c r="I33052" t="s">
        <v>47</v>
      </c>
      <c r="J33052" t="s">
        <v>63</v>
      </c>
      <c r="L33052" t="s">
        <v>50</v>
      </c>
      <c r="P33052" t="s">
        <v>437</v>
      </c>
      <c r="R33052" t="s">
        <v>157</v>
      </c>
      <c r="S33052" t="s">
        <v>47</v>
      </c>
      <c r="U33052" t="s">
        <v>47</v>
      </c>
      <c r="V33052" t="s">
        <v>96</v>
      </c>
      <c r="Y33052" t="s">
        <v>96</v>
      </c>
      <c r="AB33052" t="s">
        <v>90</v>
      </c>
      <c r="AD33052" t="s">
        <v>92</v>
      </c>
      <c r="AE33052" t="s">
        <v>162</v>
      </c>
      <c r="AF33052" t="s">
        <v>128</v>
      </c>
      <c r="AG33052" t="s">
        <v>550</v>
      </c>
      <c r="AJ33052" t="s">
        <v>128</v>
      </c>
      <c r="AM33052" t="s">
        <v>61</v>
      </c>
      <c r="AN33052" t="s">
        <v>95</v>
      </c>
      <c r="AO33052">
        <v>7.0800000000000002E-2</v>
      </c>
      <c r="AP33052">
        <v>0.94</v>
      </c>
      <c r="AQ33052">
        <v>15.2</v>
      </c>
      <c r="AR33052">
        <v>0.59</v>
      </c>
      <c r="AS33052">
        <v>10.199999999999999</v>
      </c>
    </row>
    <row r="33053" spans="1:46" x14ac:dyDescent="0.3">
      <c r="A33053">
        <v>40361</v>
      </c>
      <c r="B33053" t="s">
        <v>71</v>
      </c>
      <c r="E33053" t="s">
        <v>47</v>
      </c>
      <c r="H33053" t="s">
        <v>72</v>
      </c>
      <c r="I33053" t="s">
        <v>47</v>
      </c>
      <c r="J33053" t="s">
        <v>63</v>
      </c>
      <c r="L33053" t="s">
        <v>50</v>
      </c>
      <c r="P33053" t="s">
        <v>437</v>
      </c>
      <c r="R33053" t="s">
        <v>157</v>
      </c>
      <c r="S33053" t="s">
        <v>47</v>
      </c>
      <c r="U33053" t="s">
        <v>47</v>
      </c>
      <c r="V33053" t="s">
        <v>96</v>
      </c>
      <c r="Y33053" t="s">
        <v>96</v>
      </c>
      <c r="AB33053" t="s">
        <v>90</v>
      </c>
      <c r="AD33053" t="s">
        <v>92</v>
      </c>
      <c r="AE33053" t="s">
        <v>162</v>
      </c>
      <c r="AF33053" t="s">
        <v>128</v>
      </c>
      <c r="AG33053" t="s">
        <v>550</v>
      </c>
      <c r="AJ33053" t="s">
        <v>128</v>
      </c>
      <c r="AM33053" t="s">
        <v>61</v>
      </c>
      <c r="AN33053" t="s">
        <v>95</v>
      </c>
      <c r="AO33053">
        <v>7.0800000000000002E-2</v>
      </c>
      <c r="AP33053">
        <v>0.91</v>
      </c>
      <c r="AQ33053">
        <v>13</v>
      </c>
      <c r="AR33053">
        <v>0.48</v>
      </c>
      <c r="AS33053">
        <v>9</v>
      </c>
    </row>
    <row r="33054" spans="1:46" x14ac:dyDescent="0.3">
      <c r="A33054">
        <v>40362</v>
      </c>
      <c r="B33054" t="s">
        <v>71</v>
      </c>
      <c r="E33054" t="s">
        <v>47</v>
      </c>
      <c r="H33054" t="s">
        <v>72</v>
      </c>
      <c r="I33054" t="s">
        <v>47</v>
      </c>
      <c r="J33054" t="s">
        <v>63</v>
      </c>
      <c r="L33054" t="s">
        <v>50</v>
      </c>
      <c r="P33054" t="s">
        <v>437</v>
      </c>
      <c r="R33054" t="s">
        <v>157</v>
      </c>
      <c r="S33054" t="s">
        <v>47</v>
      </c>
      <c r="U33054" t="s">
        <v>47</v>
      </c>
      <c r="V33054" t="s">
        <v>96</v>
      </c>
      <c r="Y33054" t="s">
        <v>96</v>
      </c>
      <c r="AB33054" t="s">
        <v>90</v>
      </c>
      <c r="AD33054" t="s">
        <v>92</v>
      </c>
      <c r="AE33054" t="s">
        <v>162</v>
      </c>
      <c r="AF33054" t="s">
        <v>128</v>
      </c>
      <c r="AG33054" t="s">
        <v>550</v>
      </c>
      <c r="AJ33054" t="s">
        <v>128</v>
      </c>
      <c r="AM33054" t="s">
        <v>61</v>
      </c>
      <c r="AN33054" t="s">
        <v>95</v>
      </c>
      <c r="AO33054">
        <v>7.0800000000000002E-2</v>
      </c>
      <c r="AP33054">
        <v>0.88</v>
      </c>
      <c r="AQ33054">
        <v>12</v>
      </c>
      <c r="AR33054">
        <v>0.44</v>
      </c>
      <c r="AS33054">
        <v>3.4</v>
      </c>
    </row>
    <row r="33055" spans="1:46" x14ac:dyDescent="0.3">
      <c r="A33055">
        <v>40363</v>
      </c>
      <c r="B33055" t="s">
        <v>71</v>
      </c>
      <c r="E33055" t="s">
        <v>47</v>
      </c>
      <c r="H33055" t="s">
        <v>72</v>
      </c>
      <c r="I33055" t="s">
        <v>47</v>
      </c>
      <c r="J33055" t="s">
        <v>63</v>
      </c>
      <c r="L33055" t="s">
        <v>50</v>
      </c>
      <c r="P33055" t="s">
        <v>75</v>
      </c>
      <c r="Q33055" t="s">
        <v>87</v>
      </c>
      <c r="S33055" t="s">
        <v>142</v>
      </c>
      <c r="T33055" t="s">
        <v>50</v>
      </c>
      <c r="V33055" t="s">
        <v>52</v>
      </c>
      <c r="Y33055" t="s">
        <v>53</v>
      </c>
      <c r="AB33055" t="s">
        <v>114</v>
      </c>
      <c r="AD33055" t="s">
        <v>581</v>
      </c>
      <c r="AE33055" t="s">
        <v>85</v>
      </c>
      <c r="AG33055" t="s">
        <v>97</v>
      </c>
      <c r="AJ33055" t="s">
        <v>116</v>
      </c>
      <c r="AM33055" t="s">
        <v>61</v>
      </c>
      <c r="AN33055" t="s">
        <v>95</v>
      </c>
      <c r="AO33055">
        <v>9.6000000000000002E-2</v>
      </c>
      <c r="AP33055">
        <v>1.51</v>
      </c>
      <c r="AQ33055">
        <v>7.02</v>
      </c>
      <c r="AR33055">
        <v>0.66</v>
      </c>
      <c r="AS33055">
        <v>7.02</v>
      </c>
      <c r="AT33055">
        <v>2.31</v>
      </c>
    </row>
    <row r="33056" spans="1:46" x14ac:dyDescent="0.3">
      <c r="A33056">
        <v>40364</v>
      </c>
      <c r="B33056" t="s">
        <v>71</v>
      </c>
      <c r="E33056" t="s">
        <v>47</v>
      </c>
      <c r="H33056" t="s">
        <v>72</v>
      </c>
      <c r="I33056" t="s">
        <v>47</v>
      </c>
      <c r="J33056" t="s">
        <v>49</v>
      </c>
      <c r="L33056" t="s">
        <v>50</v>
      </c>
      <c r="N33056" t="s">
        <v>4261</v>
      </c>
      <c r="O33056" t="s">
        <v>67</v>
      </c>
      <c r="P33056" t="s">
        <v>75</v>
      </c>
      <c r="Q33056" t="s">
        <v>87</v>
      </c>
      <c r="S33056" t="s">
        <v>50</v>
      </c>
      <c r="T33056" t="s">
        <v>47</v>
      </c>
      <c r="V33056" t="s">
        <v>52</v>
      </c>
      <c r="Y33056" t="s">
        <v>70</v>
      </c>
      <c r="AB33056" t="s">
        <v>143</v>
      </c>
      <c r="AD33056" t="s">
        <v>55</v>
      </c>
      <c r="AE33056" t="s">
        <v>91</v>
      </c>
      <c r="AF33056" t="s">
        <v>123</v>
      </c>
      <c r="AG33056" t="s">
        <v>134</v>
      </c>
      <c r="AJ33056" t="s">
        <v>126</v>
      </c>
      <c r="AM33056" t="s">
        <v>61</v>
      </c>
      <c r="AN33056" t="s">
        <v>95</v>
      </c>
      <c r="AO33056">
        <v>0.16</v>
      </c>
      <c r="AP33056">
        <v>0.5</v>
      </c>
      <c r="AQ33056">
        <v>4.0199999999999996</v>
      </c>
      <c r="AR33056">
        <v>0.58699999999999997</v>
      </c>
      <c r="AS33056">
        <v>1.1399999999999999</v>
      </c>
    </row>
    <row r="33057" spans="1:46" x14ac:dyDescent="0.3">
      <c r="A33057">
        <v>40365</v>
      </c>
      <c r="B33057" t="s">
        <v>71</v>
      </c>
      <c r="E33057" t="s">
        <v>47</v>
      </c>
      <c r="H33057" t="s">
        <v>72</v>
      </c>
      <c r="I33057" t="s">
        <v>47</v>
      </c>
      <c r="J33057" t="s">
        <v>49</v>
      </c>
      <c r="L33057" t="s">
        <v>50</v>
      </c>
      <c r="N33057" t="s">
        <v>4261</v>
      </c>
      <c r="O33057" t="s">
        <v>442</v>
      </c>
      <c r="P33057" t="s">
        <v>75</v>
      </c>
      <c r="Q33057" t="s">
        <v>87</v>
      </c>
      <c r="S33057" t="s">
        <v>50</v>
      </c>
      <c r="T33057" t="s">
        <v>47</v>
      </c>
      <c r="V33057" t="s">
        <v>52</v>
      </c>
      <c r="Y33057" t="s">
        <v>70</v>
      </c>
      <c r="AB33057" t="s">
        <v>143</v>
      </c>
      <c r="AD33057" t="s">
        <v>55</v>
      </c>
      <c r="AE33057" t="s">
        <v>91</v>
      </c>
      <c r="AF33057" t="s">
        <v>123</v>
      </c>
      <c r="AG33057" t="s">
        <v>134</v>
      </c>
      <c r="AJ33057" t="s">
        <v>126</v>
      </c>
      <c r="AM33057" t="s">
        <v>61</v>
      </c>
      <c r="AN33057" t="s">
        <v>95</v>
      </c>
      <c r="AO33057">
        <v>0.16</v>
      </c>
      <c r="AP33057">
        <v>0.64</v>
      </c>
      <c r="AQ33057">
        <v>4.46</v>
      </c>
      <c r="AR33057">
        <v>0.49099999999999999</v>
      </c>
      <c r="AS33057">
        <v>1.43</v>
      </c>
    </row>
    <row r="33058" spans="1:46" x14ac:dyDescent="0.3">
      <c r="A33058">
        <v>40366</v>
      </c>
      <c r="B33058" t="s">
        <v>71</v>
      </c>
      <c r="E33058" t="s">
        <v>47</v>
      </c>
      <c r="H33058" t="s">
        <v>72</v>
      </c>
      <c r="I33058" t="s">
        <v>47</v>
      </c>
      <c r="J33058" t="s">
        <v>49</v>
      </c>
      <c r="L33058" t="s">
        <v>50</v>
      </c>
      <c r="N33058" t="s">
        <v>73</v>
      </c>
      <c r="O33058" t="s">
        <v>4262</v>
      </c>
      <c r="P33058" t="s">
        <v>75</v>
      </c>
      <c r="Q33058" t="s">
        <v>87</v>
      </c>
      <c r="S33058" t="s">
        <v>50</v>
      </c>
      <c r="T33058" t="s">
        <v>47</v>
      </c>
      <c r="V33058" t="s">
        <v>52</v>
      </c>
      <c r="Y33058" t="s">
        <v>70</v>
      </c>
      <c r="AB33058" t="s">
        <v>143</v>
      </c>
      <c r="AD33058" t="s">
        <v>55</v>
      </c>
      <c r="AE33058" t="s">
        <v>91</v>
      </c>
      <c r="AF33058" t="s">
        <v>123</v>
      </c>
      <c r="AG33058" t="s">
        <v>134</v>
      </c>
      <c r="AJ33058" t="s">
        <v>126</v>
      </c>
      <c r="AM33058" t="s">
        <v>61</v>
      </c>
      <c r="AN33058" t="s">
        <v>95</v>
      </c>
      <c r="AO33058">
        <v>0.16</v>
      </c>
      <c r="AP33058">
        <v>0.82</v>
      </c>
      <c r="AQ33058">
        <v>7.78</v>
      </c>
      <c r="AR33058">
        <v>0.63400000000000001</v>
      </c>
      <c r="AS33058">
        <v>4.21</v>
      </c>
    </row>
    <row r="33059" spans="1:46" x14ac:dyDescent="0.3">
      <c r="A33059">
        <v>40636</v>
      </c>
      <c r="B33059" t="s">
        <v>109</v>
      </c>
      <c r="C33059" t="s">
        <v>99</v>
      </c>
      <c r="E33059" t="s">
        <v>110</v>
      </c>
      <c r="F33059" t="s">
        <v>111</v>
      </c>
      <c r="H33059" t="s">
        <v>72</v>
      </c>
      <c r="I33059" t="s">
        <v>47</v>
      </c>
      <c r="J33059" t="s">
        <v>63</v>
      </c>
      <c r="K33059" t="s">
        <v>64</v>
      </c>
      <c r="L33059" t="s">
        <v>112</v>
      </c>
      <c r="M33059" t="s">
        <v>113</v>
      </c>
      <c r="N33059" t="s">
        <v>962</v>
      </c>
      <c r="O33059" t="s">
        <v>2724</v>
      </c>
      <c r="P33059" t="s">
        <v>75</v>
      </c>
      <c r="Q33059" t="s">
        <v>87</v>
      </c>
      <c r="V33059" t="s">
        <v>171</v>
      </c>
      <c r="Y33059" t="s">
        <v>77</v>
      </c>
      <c r="AB33059" t="s">
        <v>54</v>
      </c>
      <c r="AD33059" t="s">
        <v>77</v>
      </c>
      <c r="AE33059" t="s">
        <v>56</v>
      </c>
      <c r="AG33059" t="s">
        <v>57</v>
      </c>
      <c r="AH33059" t="s">
        <v>58</v>
      </c>
      <c r="AM33059" t="s">
        <v>61</v>
      </c>
      <c r="AN33059" t="s">
        <v>62</v>
      </c>
      <c r="AO33059">
        <v>0.09</v>
      </c>
      <c r="AP33059">
        <v>1.1299999999999999</v>
      </c>
      <c r="AQ33059">
        <v>15.39</v>
      </c>
      <c r="AR33059">
        <v>0.77100000000000002</v>
      </c>
      <c r="AS33059">
        <v>11.92</v>
      </c>
      <c r="AT33059">
        <v>1.59</v>
      </c>
    </row>
    <row r="33060" spans="1:46" x14ac:dyDescent="0.3">
      <c r="A33060">
        <v>40696</v>
      </c>
      <c r="B33060" t="s">
        <v>71</v>
      </c>
      <c r="E33060" t="s">
        <v>47</v>
      </c>
      <c r="H33060" t="s">
        <v>72</v>
      </c>
      <c r="I33060" t="s">
        <v>47</v>
      </c>
      <c r="J33060" t="s">
        <v>49</v>
      </c>
      <c r="L33060" t="s">
        <v>50</v>
      </c>
      <c r="N33060" t="s">
        <v>73</v>
      </c>
      <c r="P33060" t="s">
        <v>75</v>
      </c>
      <c r="S33060" t="s">
        <v>47</v>
      </c>
      <c r="V33060" t="s">
        <v>184</v>
      </c>
      <c r="Y33060" t="s">
        <v>84</v>
      </c>
      <c r="AB33060" t="s">
        <v>143</v>
      </c>
      <c r="AD33060" t="s">
        <v>52</v>
      </c>
      <c r="AE33060" t="s">
        <v>91</v>
      </c>
      <c r="AF33060" t="s">
        <v>300</v>
      </c>
      <c r="AG33060" t="s">
        <v>134</v>
      </c>
      <c r="AJ33060" t="s">
        <v>77</v>
      </c>
      <c r="AM33060" t="s">
        <v>61</v>
      </c>
      <c r="AN33060" t="s">
        <v>95</v>
      </c>
      <c r="AO33060">
        <v>0.09</v>
      </c>
      <c r="AP33060">
        <v>0.85</v>
      </c>
      <c r="AQ33060">
        <v>17.690000000000001</v>
      </c>
      <c r="AR33060">
        <v>0.56999999999999995</v>
      </c>
      <c r="AS33060">
        <v>8.64</v>
      </c>
      <c r="AT33060">
        <v>1.55</v>
      </c>
    </row>
    <row r="33061" spans="1:46" x14ac:dyDescent="0.3">
      <c r="A33061">
        <v>40637</v>
      </c>
      <c r="B33061" t="s">
        <v>109</v>
      </c>
      <c r="C33061" t="s">
        <v>99</v>
      </c>
      <c r="E33061" t="s">
        <v>110</v>
      </c>
      <c r="F33061" t="s">
        <v>111</v>
      </c>
      <c r="H33061" t="s">
        <v>72</v>
      </c>
      <c r="I33061" t="s">
        <v>47</v>
      </c>
      <c r="J33061" t="s">
        <v>63</v>
      </c>
      <c r="K33061" t="s">
        <v>64</v>
      </c>
      <c r="L33061" t="s">
        <v>112</v>
      </c>
      <c r="M33061" t="s">
        <v>113</v>
      </c>
      <c r="N33061" t="s">
        <v>962</v>
      </c>
      <c r="O33061" t="s">
        <v>2758</v>
      </c>
      <c r="P33061" t="s">
        <v>75</v>
      </c>
      <c r="Q33061" t="s">
        <v>87</v>
      </c>
      <c r="V33061" t="s">
        <v>171</v>
      </c>
      <c r="Y33061" t="s">
        <v>77</v>
      </c>
      <c r="AB33061" t="s">
        <v>54</v>
      </c>
      <c r="AD33061" t="s">
        <v>77</v>
      </c>
      <c r="AE33061" t="s">
        <v>56</v>
      </c>
      <c r="AG33061" t="s">
        <v>57</v>
      </c>
      <c r="AH33061" t="s">
        <v>58</v>
      </c>
      <c r="AM33061" t="s">
        <v>61</v>
      </c>
      <c r="AN33061" t="s">
        <v>62</v>
      </c>
      <c r="AO33061">
        <v>0.09</v>
      </c>
      <c r="AS33061">
        <v>17.5</v>
      </c>
      <c r="AT33061">
        <v>1.59</v>
      </c>
    </row>
    <row r="33062" spans="1:46" x14ac:dyDescent="0.3">
      <c r="A33062">
        <v>40373</v>
      </c>
      <c r="B33062" t="s">
        <v>71</v>
      </c>
      <c r="E33062" t="s">
        <v>47</v>
      </c>
      <c r="H33062" t="s">
        <v>72</v>
      </c>
      <c r="I33062" t="s">
        <v>47</v>
      </c>
      <c r="J33062" t="s">
        <v>49</v>
      </c>
      <c r="L33062" t="s">
        <v>50</v>
      </c>
      <c r="P33062" t="s">
        <v>85</v>
      </c>
      <c r="S33062" t="s">
        <v>47</v>
      </c>
      <c r="V33062" t="s">
        <v>77</v>
      </c>
      <c r="W33062" t="s">
        <v>78</v>
      </c>
      <c r="Y33062" t="s">
        <v>47</v>
      </c>
      <c r="Z33062" t="s">
        <v>70</v>
      </c>
      <c r="AB33062" t="s">
        <v>54</v>
      </c>
      <c r="AD33062" t="s">
        <v>52</v>
      </c>
      <c r="AE33062" t="s">
        <v>682</v>
      </c>
      <c r="AG33062" t="s">
        <v>4263</v>
      </c>
      <c r="AH33062" t="s">
        <v>191</v>
      </c>
      <c r="AI33062" t="s">
        <v>94</v>
      </c>
      <c r="AJ33062" t="s">
        <v>80</v>
      </c>
      <c r="AK33062" t="s">
        <v>123</v>
      </c>
      <c r="AL33062" t="s">
        <v>245</v>
      </c>
      <c r="AM33062" t="s">
        <v>61</v>
      </c>
      <c r="AN33062" t="s">
        <v>95</v>
      </c>
      <c r="AO33062">
        <v>1</v>
      </c>
      <c r="AP33062">
        <v>1.02</v>
      </c>
      <c r="AQ33062">
        <v>21.2</v>
      </c>
      <c r="AR33062">
        <v>0.78</v>
      </c>
      <c r="AS33062">
        <v>18.61</v>
      </c>
      <c r="AT33062">
        <v>1.63</v>
      </c>
    </row>
    <row r="33063" spans="1:46" x14ac:dyDescent="0.3">
      <c r="A33063">
        <v>40374</v>
      </c>
      <c r="B33063" t="s">
        <v>71</v>
      </c>
      <c r="E33063" t="s">
        <v>47</v>
      </c>
      <c r="H33063" t="s">
        <v>72</v>
      </c>
      <c r="I33063" t="s">
        <v>47</v>
      </c>
      <c r="J33063" t="s">
        <v>49</v>
      </c>
      <c r="L33063" t="s">
        <v>50</v>
      </c>
      <c r="P33063" t="s">
        <v>85</v>
      </c>
      <c r="S33063" t="s">
        <v>47</v>
      </c>
      <c r="V33063" t="s">
        <v>77</v>
      </c>
      <c r="W33063" t="s">
        <v>78</v>
      </c>
      <c r="Y33063" t="s">
        <v>47</v>
      </c>
      <c r="Z33063" t="s">
        <v>70</v>
      </c>
      <c r="AB33063" t="s">
        <v>54</v>
      </c>
      <c r="AD33063" t="s">
        <v>52</v>
      </c>
      <c r="AE33063" t="s">
        <v>682</v>
      </c>
      <c r="AG33063" t="s">
        <v>4264</v>
      </c>
      <c r="AH33063" t="s">
        <v>191</v>
      </c>
      <c r="AI33063" t="s">
        <v>94</v>
      </c>
      <c r="AJ33063" t="s">
        <v>80</v>
      </c>
      <c r="AK33063" t="s">
        <v>123</v>
      </c>
      <c r="AL33063" t="s">
        <v>245</v>
      </c>
      <c r="AM33063" t="s">
        <v>61</v>
      </c>
      <c r="AN33063" t="s">
        <v>95</v>
      </c>
      <c r="AO33063">
        <v>1</v>
      </c>
      <c r="AP33063">
        <v>1.05</v>
      </c>
      <c r="AQ33063">
        <v>22.24</v>
      </c>
      <c r="AR33063">
        <v>0.79</v>
      </c>
      <c r="AS33063">
        <v>18.37</v>
      </c>
      <c r="AT33063">
        <v>1.63</v>
      </c>
    </row>
    <row r="33064" spans="1:46" x14ac:dyDescent="0.3">
      <c r="A33064">
        <v>40381</v>
      </c>
      <c r="B33064" t="s">
        <v>71</v>
      </c>
      <c r="E33064" t="s">
        <v>47</v>
      </c>
      <c r="H33064" t="s">
        <v>72</v>
      </c>
      <c r="I33064" t="s">
        <v>47</v>
      </c>
      <c r="J33064" t="s">
        <v>49</v>
      </c>
      <c r="L33064" t="s">
        <v>50</v>
      </c>
      <c r="P33064" t="s">
        <v>85</v>
      </c>
      <c r="S33064" t="s">
        <v>47</v>
      </c>
      <c r="V33064" t="s">
        <v>52</v>
      </c>
      <c r="Y33064" t="s">
        <v>77</v>
      </c>
      <c r="AB33064" t="s">
        <v>54</v>
      </c>
      <c r="AD33064" t="s">
        <v>52</v>
      </c>
      <c r="AE33064" t="s">
        <v>56</v>
      </c>
      <c r="AF33064" t="s">
        <v>4265</v>
      </c>
      <c r="AG33064" t="s">
        <v>57</v>
      </c>
      <c r="AH33064" t="s">
        <v>226</v>
      </c>
      <c r="AJ33064" t="s">
        <v>116</v>
      </c>
      <c r="AK33064" t="s">
        <v>128</v>
      </c>
      <c r="AM33064" t="s">
        <v>61</v>
      </c>
      <c r="AN33064" t="s">
        <v>62</v>
      </c>
      <c r="AO33064">
        <v>0.06</v>
      </c>
      <c r="AP33064">
        <v>0.94</v>
      </c>
      <c r="AQ33064">
        <v>17.100000000000001</v>
      </c>
      <c r="AR33064">
        <v>0.62</v>
      </c>
      <c r="AS33064">
        <v>9.9600000000000009</v>
      </c>
    </row>
    <row r="33065" spans="1:46" x14ac:dyDescent="0.3">
      <c r="A33065">
        <v>40376</v>
      </c>
      <c r="B33065" t="s">
        <v>71</v>
      </c>
      <c r="E33065" t="s">
        <v>47</v>
      </c>
      <c r="H33065" t="s">
        <v>72</v>
      </c>
      <c r="I33065" t="s">
        <v>47</v>
      </c>
      <c r="J33065" t="s">
        <v>49</v>
      </c>
      <c r="L33065" t="s">
        <v>50</v>
      </c>
      <c r="P33065" t="s">
        <v>85</v>
      </c>
      <c r="S33065" t="s">
        <v>47</v>
      </c>
      <c r="V33065" t="s">
        <v>77</v>
      </c>
      <c r="W33065" t="s">
        <v>78</v>
      </c>
      <c r="Y33065" t="s">
        <v>47</v>
      </c>
      <c r="Z33065" t="s">
        <v>70</v>
      </c>
      <c r="AB33065" t="s">
        <v>54</v>
      </c>
      <c r="AD33065" t="s">
        <v>52</v>
      </c>
      <c r="AE33065" t="s">
        <v>682</v>
      </c>
      <c r="AG33065" t="s">
        <v>4266</v>
      </c>
      <c r="AH33065" t="s">
        <v>191</v>
      </c>
      <c r="AI33065" t="s">
        <v>94</v>
      </c>
      <c r="AJ33065" t="s">
        <v>80</v>
      </c>
      <c r="AK33065" t="s">
        <v>123</v>
      </c>
      <c r="AL33065" t="s">
        <v>245</v>
      </c>
      <c r="AM33065" t="s">
        <v>61</v>
      </c>
      <c r="AN33065" t="s">
        <v>95</v>
      </c>
      <c r="AO33065">
        <v>1</v>
      </c>
      <c r="AP33065">
        <v>1.02</v>
      </c>
      <c r="AQ33065">
        <v>21.48</v>
      </c>
      <c r="AR33065">
        <v>0.77</v>
      </c>
      <c r="AS33065">
        <v>16.86</v>
      </c>
      <c r="AT33065">
        <v>1.63</v>
      </c>
    </row>
    <row r="33066" spans="1:46" x14ac:dyDescent="0.3">
      <c r="A33066">
        <v>40377</v>
      </c>
      <c r="B33066" t="s">
        <v>71</v>
      </c>
      <c r="E33066" t="s">
        <v>47</v>
      </c>
      <c r="H33066" t="s">
        <v>72</v>
      </c>
      <c r="I33066" t="s">
        <v>47</v>
      </c>
      <c r="J33066" t="s">
        <v>49</v>
      </c>
      <c r="L33066" t="s">
        <v>50</v>
      </c>
      <c r="P33066" t="s">
        <v>85</v>
      </c>
      <c r="S33066" t="s">
        <v>47</v>
      </c>
      <c r="V33066" t="s">
        <v>77</v>
      </c>
      <c r="W33066" t="s">
        <v>78</v>
      </c>
      <c r="Y33066" t="s">
        <v>47</v>
      </c>
      <c r="Z33066" t="s">
        <v>70</v>
      </c>
      <c r="AB33066" t="s">
        <v>54</v>
      </c>
      <c r="AD33066" t="s">
        <v>52</v>
      </c>
      <c r="AE33066" t="s">
        <v>682</v>
      </c>
      <c r="AG33066" t="s">
        <v>235</v>
      </c>
      <c r="AH33066" t="s">
        <v>94</v>
      </c>
      <c r="AJ33066" t="s">
        <v>123</v>
      </c>
      <c r="AK33066" t="s">
        <v>245</v>
      </c>
      <c r="AM33066" t="s">
        <v>61</v>
      </c>
      <c r="AN33066" t="s">
        <v>95</v>
      </c>
      <c r="AO33066">
        <v>1</v>
      </c>
      <c r="AP33066">
        <v>1.01</v>
      </c>
      <c r="AQ33066">
        <v>21.15</v>
      </c>
      <c r="AR33066">
        <v>0.77</v>
      </c>
      <c r="AS33066">
        <v>16.37</v>
      </c>
      <c r="AT33066">
        <v>1.63</v>
      </c>
    </row>
    <row r="33067" spans="1:46" x14ac:dyDescent="0.3">
      <c r="A33067">
        <v>40378</v>
      </c>
      <c r="B33067" t="s">
        <v>71</v>
      </c>
      <c r="E33067" t="s">
        <v>47</v>
      </c>
      <c r="H33067" t="s">
        <v>72</v>
      </c>
      <c r="I33067" t="s">
        <v>47</v>
      </c>
      <c r="J33067" t="s">
        <v>49</v>
      </c>
      <c r="L33067" t="s">
        <v>50</v>
      </c>
      <c r="P33067" t="s">
        <v>85</v>
      </c>
      <c r="S33067" t="s">
        <v>47</v>
      </c>
      <c r="V33067" t="s">
        <v>106</v>
      </c>
      <c r="Y33067" t="s">
        <v>77</v>
      </c>
      <c r="AB33067" t="s">
        <v>54</v>
      </c>
      <c r="AD33067" t="s">
        <v>52</v>
      </c>
      <c r="AE33067" t="s">
        <v>56</v>
      </c>
      <c r="AF33067" t="s">
        <v>4265</v>
      </c>
      <c r="AG33067" t="s">
        <v>57</v>
      </c>
      <c r="AH33067" t="s">
        <v>226</v>
      </c>
      <c r="AJ33067" t="s">
        <v>116</v>
      </c>
      <c r="AK33067" t="s">
        <v>128</v>
      </c>
      <c r="AM33067" t="s">
        <v>61</v>
      </c>
      <c r="AN33067" t="s">
        <v>62</v>
      </c>
      <c r="AO33067">
        <v>1</v>
      </c>
      <c r="AP33067">
        <v>0.99</v>
      </c>
      <c r="AQ33067">
        <v>18.5</v>
      </c>
      <c r="AR33067">
        <v>0.66</v>
      </c>
      <c r="AS33067">
        <v>11.25</v>
      </c>
    </row>
    <row r="33068" spans="1:46" x14ac:dyDescent="0.3">
      <c r="A33068">
        <v>40379</v>
      </c>
      <c r="B33068" t="s">
        <v>71</v>
      </c>
      <c r="E33068" t="s">
        <v>47</v>
      </c>
      <c r="H33068" t="s">
        <v>72</v>
      </c>
      <c r="I33068" t="s">
        <v>47</v>
      </c>
      <c r="J33068" t="s">
        <v>49</v>
      </c>
      <c r="L33068" t="s">
        <v>50</v>
      </c>
      <c r="P33068" t="s">
        <v>85</v>
      </c>
      <c r="S33068" t="s">
        <v>47</v>
      </c>
      <c r="V33068" t="s">
        <v>106</v>
      </c>
      <c r="Y33068" t="s">
        <v>77</v>
      </c>
      <c r="AB33068" t="s">
        <v>54</v>
      </c>
      <c r="AD33068" t="s">
        <v>52</v>
      </c>
      <c r="AE33068" t="s">
        <v>56</v>
      </c>
      <c r="AF33068" t="s">
        <v>4265</v>
      </c>
      <c r="AG33068" t="s">
        <v>57</v>
      </c>
      <c r="AH33068" t="s">
        <v>226</v>
      </c>
      <c r="AJ33068" t="s">
        <v>116</v>
      </c>
      <c r="AK33068" t="s">
        <v>128</v>
      </c>
      <c r="AM33068" t="s">
        <v>61</v>
      </c>
      <c r="AN33068" t="s">
        <v>62</v>
      </c>
      <c r="AO33068">
        <v>0.06</v>
      </c>
      <c r="AP33068">
        <v>0.96</v>
      </c>
      <c r="AQ33068">
        <v>21.3</v>
      </c>
      <c r="AR33068">
        <v>0.73</v>
      </c>
      <c r="AS33068">
        <v>14.92</v>
      </c>
    </row>
    <row r="33069" spans="1:46" x14ac:dyDescent="0.3">
      <c r="A33069">
        <v>40380</v>
      </c>
      <c r="B33069" t="s">
        <v>71</v>
      </c>
      <c r="E33069" t="s">
        <v>47</v>
      </c>
      <c r="H33069" t="s">
        <v>72</v>
      </c>
      <c r="I33069" t="s">
        <v>47</v>
      </c>
      <c r="J33069" t="s">
        <v>49</v>
      </c>
      <c r="L33069" t="s">
        <v>50</v>
      </c>
      <c r="P33069" t="s">
        <v>85</v>
      </c>
      <c r="S33069" t="s">
        <v>47</v>
      </c>
      <c r="V33069" t="s">
        <v>76</v>
      </c>
      <c r="Y33069" t="s">
        <v>77</v>
      </c>
      <c r="AB33069" t="s">
        <v>54</v>
      </c>
      <c r="AD33069" t="s">
        <v>52</v>
      </c>
      <c r="AE33069" t="s">
        <v>56</v>
      </c>
      <c r="AF33069" t="s">
        <v>4265</v>
      </c>
      <c r="AG33069" t="s">
        <v>57</v>
      </c>
      <c r="AH33069" t="s">
        <v>226</v>
      </c>
      <c r="AJ33069" t="s">
        <v>116</v>
      </c>
      <c r="AK33069" t="s">
        <v>128</v>
      </c>
      <c r="AM33069" t="s">
        <v>61</v>
      </c>
      <c r="AN33069" t="s">
        <v>62</v>
      </c>
      <c r="AO33069">
        <v>0.06</v>
      </c>
      <c r="AP33069">
        <v>0.94</v>
      </c>
      <c r="AQ33069">
        <v>20.5</v>
      </c>
      <c r="AR33069">
        <v>0.71</v>
      </c>
      <c r="AS33069">
        <v>13.68</v>
      </c>
    </row>
    <row r="33070" spans="1:46" x14ac:dyDescent="0.3">
      <c r="A33070">
        <v>40638</v>
      </c>
      <c r="B33070" t="s">
        <v>109</v>
      </c>
      <c r="C33070" t="s">
        <v>99</v>
      </c>
      <c r="E33070" t="s">
        <v>110</v>
      </c>
      <c r="F33070" t="s">
        <v>111</v>
      </c>
      <c r="H33070" t="s">
        <v>72</v>
      </c>
      <c r="I33070" t="s">
        <v>47</v>
      </c>
      <c r="J33070" t="s">
        <v>63</v>
      </c>
      <c r="K33070" t="s">
        <v>64</v>
      </c>
      <c r="L33070" t="s">
        <v>112</v>
      </c>
      <c r="M33070" t="s">
        <v>113</v>
      </c>
      <c r="P33070" t="s">
        <v>75</v>
      </c>
      <c r="Q33070" t="s">
        <v>87</v>
      </c>
      <c r="V33070" t="s">
        <v>171</v>
      </c>
      <c r="Y33070" t="s">
        <v>77</v>
      </c>
      <c r="AB33070" t="s">
        <v>54</v>
      </c>
      <c r="AD33070" t="s">
        <v>77</v>
      </c>
      <c r="AE33070" t="s">
        <v>56</v>
      </c>
      <c r="AG33070" t="s">
        <v>57</v>
      </c>
      <c r="AH33070" t="s">
        <v>58</v>
      </c>
      <c r="AM33070" t="s">
        <v>61</v>
      </c>
      <c r="AN33070" t="s">
        <v>62</v>
      </c>
      <c r="AO33070">
        <v>0.09</v>
      </c>
      <c r="AT33070">
        <v>1.59</v>
      </c>
    </row>
    <row r="33071" spans="1:46" x14ac:dyDescent="0.3">
      <c r="A33071">
        <v>40382</v>
      </c>
      <c r="B33071" t="s">
        <v>71</v>
      </c>
      <c r="E33071" t="s">
        <v>47</v>
      </c>
      <c r="H33071" t="s">
        <v>72</v>
      </c>
      <c r="I33071" t="s">
        <v>47</v>
      </c>
      <c r="J33071" t="s">
        <v>49</v>
      </c>
      <c r="L33071" t="s">
        <v>50</v>
      </c>
      <c r="P33071" t="s">
        <v>85</v>
      </c>
      <c r="S33071" t="s">
        <v>47</v>
      </c>
      <c r="V33071" t="s">
        <v>126</v>
      </c>
      <c r="Y33071" t="s">
        <v>96</v>
      </c>
      <c r="AB33071" t="s">
        <v>54</v>
      </c>
      <c r="AD33071" t="s">
        <v>52</v>
      </c>
      <c r="AE33071" t="s">
        <v>56</v>
      </c>
      <c r="AF33071" t="s">
        <v>4265</v>
      </c>
      <c r="AG33071" t="s">
        <v>57</v>
      </c>
      <c r="AH33071" t="s">
        <v>226</v>
      </c>
      <c r="AJ33071" t="s">
        <v>116</v>
      </c>
      <c r="AK33071" t="s">
        <v>128</v>
      </c>
      <c r="AM33071" t="s">
        <v>61</v>
      </c>
      <c r="AN33071" t="s">
        <v>62</v>
      </c>
      <c r="AO33071">
        <v>0.06</v>
      </c>
      <c r="AP33071">
        <v>0.91</v>
      </c>
      <c r="AQ33071">
        <v>13.5</v>
      </c>
      <c r="AR33071">
        <v>0.57999999999999996</v>
      </c>
      <c r="AS33071">
        <v>7.13</v>
      </c>
    </row>
    <row r="33072" spans="1:46" x14ac:dyDescent="0.3">
      <c r="A33072">
        <v>40383</v>
      </c>
      <c r="B33072" t="s">
        <v>71</v>
      </c>
      <c r="E33072" t="s">
        <v>47</v>
      </c>
      <c r="H33072" t="s">
        <v>72</v>
      </c>
      <c r="I33072" t="s">
        <v>47</v>
      </c>
      <c r="J33072" t="s">
        <v>49</v>
      </c>
      <c r="L33072" t="s">
        <v>50</v>
      </c>
      <c r="N33072" t="s">
        <v>274</v>
      </c>
      <c r="P33072" t="s">
        <v>231</v>
      </c>
      <c r="S33072" t="s">
        <v>47</v>
      </c>
      <c r="V33072" t="s">
        <v>92</v>
      </c>
      <c r="Y33072" t="s">
        <v>67</v>
      </c>
      <c r="AB33072" t="s">
        <v>114</v>
      </c>
      <c r="AD33072" t="s">
        <v>581</v>
      </c>
      <c r="AE33072" t="s">
        <v>85</v>
      </c>
      <c r="AG33072" t="s">
        <v>57</v>
      </c>
      <c r="AH33072" t="s">
        <v>293</v>
      </c>
      <c r="AI33072" t="s">
        <v>294</v>
      </c>
      <c r="AJ33072" t="s">
        <v>126</v>
      </c>
      <c r="AK33072" t="s">
        <v>149</v>
      </c>
      <c r="AL33072" t="s">
        <v>185</v>
      </c>
      <c r="AM33072" t="s">
        <v>61</v>
      </c>
      <c r="AN33072" t="s">
        <v>62</v>
      </c>
      <c r="AO33072">
        <v>0.16</v>
      </c>
      <c r="AP33072">
        <v>0.84699999999999998</v>
      </c>
      <c r="AQ33072">
        <v>13.2</v>
      </c>
      <c r="AR33072">
        <v>0.63</v>
      </c>
      <c r="AS33072">
        <v>7.06</v>
      </c>
    </row>
    <row r="33073" spans="1:46" x14ac:dyDescent="0.3">
      <c r="A33073">
        <v>40384</v>
      </c>
      <c r="B33073" t="s">
        <v>71</v>
      </c>
      <c r="E33073" t="s">
        <v>47</v>
      </c>
      <c r="H33073" t="s">
        <v>72</v>
      </c>
      <c r="I33073" t="s">
        <v>47</v>
      </c>
      <c r="J33073" t="s">
        <v>49</v>
      </c>
      <c r="L33073" t="s">
        <v>50</v>
      </c>
      <c r="N33073" t="s">
        <v>274</v>
      </c>
      <c r="P33073" t="s">
        <v>231</v>
      </c>
      <c r="S33073" t="s">
        <v>47</v>
      </c>
      <c r="V33073" t="s">
        <v>92</v>
      </c>
      <c r="Y33073" t="s">
        <v>67</v>
      </c>
      <c r="AB33073" t="s">
        <v>114</v>
      </c>
      <c r="AD33073" t="s">
        <v>581</v>
      </c>
      <c r="AE33073" t="s">
        <v>85</v>
      </c>
      <c r="AG33073" t="s">
        <v>57</v>
      </c>
      <c r="AH33073" t="s">
        <v>293</v>
      </c>
      <c r="AI33073" t="s">
        <v>294</v>
      </c>
      <c r="AJ33073" t="s">
        <v>126</v>
      </c>
      <c r="AK33073" t="s">
        <v>149</v>
      </c>
      <c r="AL33073" t="s">
        <v>185</v>
      </c>
      <c r="AM33073" t="s">
        <v>61</v>
      </c>
      <c r="AN33073" t="s">
        <v>62</v>
      </c>
      <c r="AO33073">
        <v>0.16</v>
      </c>
      <c r="AP33073">
        <v>0.84699999999999998</v>
      </c>
      <c r="AQ33073">
        <v>13.2</v>
      </c>
      <c r="AR33073">
        <v>0.63</v>
      </c>
      <c r="AS33073">
        <v>7.06</v>
      </c>
    </row>
    <row r="33074" spans="1:46" x14ac:dyDescent="0.3">
      <c r="A33074">
        <v>40697</v>
      </c>
      <c r="B33074" t="s">
        <v>71</v>
      </c>
      <c r="E33074" t="s">
        <v>47</v>
      </c>
      <c r="H33074" t="s">
        <v>72</v>
      </c>
      <c r="I33074" t="s">
        <v>47</v>
      </c>
      <c r="J33074" t="s">
        <v>49</v>
      </c>
      <c r="L33074" t="s">
        <v>50</v>
      </c>
      <c r="N33074" t="s">
        <v>73</v>
      </c>
      <c r="P33074" t="s">
        <v>75</v>
      </c>
      <c r="S33074" t="s">
        <v>47</v>
      </c>
      <c r="V33074" t="s">
        <v>184</v>
      </c>
      <c r="Y33074" t="s">
        <v>84</v>
      </c>
      <c r="AB33074" t="s">
        <v>143</v>
      </c>
      <c r="AD33074" t="s">
        <v>52</v>
      </c>
      <c r="AE33074" t="s">
        <v>91</v>
      </c>
      <c r="AF33074" t="s">
        <v>300</v>
      </c>
      <c r="AG33074" t="s">
        <v>134</v>
      </c>
      <c r="AJ33074" t="s">
        <v>77</v>
      </c>
      <c r="AM33074" t="s">
        <v>61</v>
      </c>
      <c r="AN33074" t="s">
        <v>95</v>
      </c>
      <c r="AO33074">
        <v>0.09</v>
      </c>
      <c r="AP33074">
        <v>0.93</v>
      </c>
      <c r="AQ33074">
        <v>17.559999999999999</v>
      </c>
      <c r="AR33074">
        <v>0.62</v>
      </c>
      <c r="AS33074">
        <v>10.27</v>
      </c>
      <c r="AT33074">
        <v>1.55</v>
      </c>
    </row>
    <row r="33075" spans="1:46" x14ac:dyDescent="0.3">
      <c r="A33075">
        <v>40385</v>
      </c>
      <c r="B33075" t="s">
        <v>71</v>
      </c>
      <c r="E33075" t="s">
        <v>47</v>
      </c>
      <c r="H33075" t="s">
        <v>72</v>
      </c>
      <c r="I33075" t="s">
        <v>47</v>
      </c>
      <c r="J33075" t="s">
        <v>49</v>
      </c>
      <c r="L33075" t="s">
        <v>50</v>
      </c>
      <c r="P33075" t="s">
        <v>156</v>
      </c>
      <c r="R33075" t="s">
        <v>157</v>
      </c>
      <c r="S33075" t="s">
        <v>47</v>
      </c>
      <c r="U33075" t="s">
        <v>47</v>
      </c>
      <c r="V33075" t="s">
        <v>52</v>
      </c>
      <c r="X33075" t="s">
        <v>52</v>
      </c>
      <c r="Y33075" t="s">
        <v>161</v>
      </c>
      <c r="AA33075" t="s">
        <v>161</v>
      </c>
      <c r="AB33075" t="s">
        <v>90</v>
      </c>
      <c r="AD33075" t="s">
        <v>52</v>
      </c>
      <c r="AE33075" t="s">
        <v>56</v>
      </c>
      <c r="AG33075" t="s">
        <v>1360</v>
      </c>
      <c r="AH33075" t="s">
        <v>131</v>
      </c>
      <c r="AJ33075" t="s">
        <v>53</v>
      </c>
      <c r="AK33075" t="s">
        <v>126</v>
      </c>
      <c r="AM33075" t="s">
        <v>61</v>
      </c>
      <c r="AN33075" t="s">
        <v>95</v>
      </c>
      <c r="AO33075">
        <v>0.1</v>
      </c>
      <c r="AP33075">
        <v>1.02</v>
      </c>
      <c r="AQ33075">
        <v>20.100000000000001</v>
      </c>
      <c r="AR33075">
        <v>0.7</v>
      </c>
      <c r="AS33075">
        <v>14.4</v>
      </c>
    </row>
    <row r="33076" spans="1:46" x14ac:dyDescent="0.3">
      <c r="A33076">
        <v>40386</v>
      </c>
      <c r="B33076" t="s">
        <v>71</v>
      </c>
      <c r="E33076" t="s">
        <v>47</v>
      </c>
      <c r="H33076" t="s">
        <v>72</v>
      </c>
      <c r="I33076" t="s">
        <v>47</v>
      </c>
      <c r="J33076" t="s">
        <v>49</v>
      </c>
      <c r="L33076" t="s">
        <v>50</v>
      </c>
      <c r="P33076" t="s">
        <v>156</v>
      </c>
      <c r="R33076" t="s">
        <v>157</v>
      </c>
      <c r="S33076" t="s">
        <v>47</v>
      </c>
      <c r="U33076" t="s">
        <v>47</v>
      </c>
      <c r="V33076" t="s">
        <v>52</v>
      </c>
      <c r="X33076" t="s">
        <v>52</v>
      </c>
      <c r="Y33076" t="s">
        <v>161</v>
      </c>
      <c r="AA33076" t="s">
        <v>161</v>
      </c>
      <c r="AB33076" t="s">
        <v>90</v>
      </c>
      <c r="AD33076" t="s">
        <v>52</v>
      </c>
      <c r="AE33076" t="s">
        <v>56</v>
      </c>
      <c r="AG33076" t="s">
        <v>3271</v>
      </c>
      <c r="AJ33076" t="s">
        <v>53</v>
      </c>
      <c r="AM33076" t="s">
        <v>61</v>
      </c>
      <c r="AN33076" t="s">
        <v>95</v>
      </c>
      <c r="AO33076">
        <v>0.1</v>
      </c>
      <c r="AP33076">
        <v>0.57999999999999996</v>
      </c>
      <c r="AQ33076">
        <v>0.68</v>
      </c>
      <c r="AR33076">
        <v>0.2</v>
      </c>
      <c r="AS33076">
        <v>0.08</v>
      </c>
    </row>
    <row r="33077" spans="1:46" x14ac:dyDescent="0.3">
      <c r="A33077">
        <v>40387</v>
      </c>
      <c r="B33077" t="s">
        <v>71</v>
      </c>
      <c r="E33077" t="s">
        <v>47</v>
      </c>
      <c r="H33077" t="s">
        <v>72</v>
      </c>
      <c r="I33077" t="s">
        <v>47</v>
      </c>
      <c r="J33077" t="s">
        <v>49</v>
      </c>
      <c r="L33077" t="s">
        <v>50</v>
      </c>
      <c r="P33077" t="s">
        <v>156</v>
      </c>
      <c r="R33077" t="s">
        <v>157</v>
      </c>
      <c r="S33077" t="s">
        <v>47</v>
      </c>
      <c r="U33077" t="s">
        <v>47</v>
      </c>
      <c r="V33077" t="s">
        <v>52</v>
      </c>
      <c r="X33077" t="s">
        <v>52</v>
      </c>
      <c r="Y33077" t="s">
        <v>161</v>
      </c>
      <c r="AA33077" t="s">
        <v>161</v>
      </c>
      <c r="AB33077" t="s">
        <v>90</v>
      </c>
      <c r="AD33077" t="s">
        <v>52</v>
      </c>
      <c r="AE33077" t="s">
        <v>56</v>
      </c>
      <c r="AG33077" t="s">
        <v>227</v>
      </c>
      <c r="AJ33077" t="s">
        <v>126</v>
      </c>
      <c r="AM33077" t="s">
        <v>61</v>
      </c>
      <c r="AN33077" t="s">
        <v>95</v>
      </c>
      <c r="AO33077">
        <v>0.1</v>
      </c>
      <c r="AP33077">
        <v>1.01</v>
      </c>
      <c r="AQ33077">
        <v>18.8</v>
      </c>
      <c r="AR33077">
        <v>0.43</v>
      </c>
      <c r="AS33077">
        <v>8.1999999999999993</v>
      </c>
    </row>
    <row r="33078" spans="1:46" x14ac:dyDescent="0.3">
      <c r="A33078">
        <v>40698</v>
      </c>
      <c r="B33078" t="s">
        <v>71</v>
      </c>
      <c r="E33078" t="s">
        <v>47</v>
      </c>
      <c r="H33078" t="s">
        <v>72</v>
      </c>
      <c r="I33078" t="s">
        <v>47</v>
      </c>
      <c r="J33078" t="s">
        <v>49</v>
      </c>
      <c r="L33078" t="s">
        <v>50</v>
      </c>
      <c r="N33078" t="s">
        <v>73</v>
      </c>
      <c r="P33078" t="s">
        <v>75</v>
      </c>
      <c r="S33078" t="s">
        <v>47</v>
      </c>
      <c r="V33078" t="s">
        <v>184</v>
      </c>
      <c r="Y33078" t="s">
        <v>84</v>
      </c>
      <c r="AB33078" t="s">
        <v>143</v>
      </c>
      <c r="AD33078" t="s">
        <v>52</v>
      </c>
      <c r="AE33078" t="s">
        <v>91</v>
      </c>
      <c r="AF33078" t="s">
        <v>300</v>
      </c>
      <c r="AG33078" t="s">
        <v>134</v>
      </c>
      <c r="AJ33078" t="s">
        <v>77</v>
      </c>
      <c r="AM33078" t="s">
        <v>61</v>
      </c>
      <c r="AN33078" t="s">
        <v>95</v>
      </c>
      <c r="AO33078">
        <v>0.09</v>
      </c>
      <c r="AS33078">
        <v>9.39</v>
      </c>
      <c r="AT33078">
        <v>1.55</v>
      </c>
    </row>
    <row r="33079" spans="1:46" x14ac:dyDescent="0.3">
      <c r="A33079">
        <v>40392</v>
      </c>
      <c r="B33079" t="s">
        <v>46</v>
      </c>
      <c r="E33079" t="s">
        <v>47</v>
      </c>
      <c r="H33079" t="s">
        <v>72</v>
      </c>
      <c r="I33079" t="s">
        <v>47</v>
      </c>
      <c r="J33079" t="s">
        <v>63</v>
      </c>
      <c r="L33079" t="s">
        <v>50</v>
      </c>
      <c r="P33079" t="s">
        <v>156</v>
      </c>
      <c r="R33079" t="s">
        <v>339</v>
      </c>
      <c r="S33079" t="s">
        <v>47</v>
      </c>
      <c r="U33079" t="s">
        <v>47</v>
      </c>
      <c r="V33079" t="s">
        <v>55</v>
      </c>
      <c r="X33079" t="s">
        <v>124</v>
      </c>
      <c r="Y33079" t="s">
        <v>116</v>
      </c>
      <c r="AA33079" t="s">
        <v>161</v>
      </c>
      <c r="AB33079" t="s">
        <v>114</v>
      </c>
      <c r="AD33079" t="s">
        <v>1521</v>
      </c>
      <c r="AE33079" t="s">
        <v>85</v>
      </c>
      <c r="AG33079" t="s">
        <v>57</v>
      </c>
      <c r="AH33079" t="s">
        <v>58</v>
      </c>
      <c r="AJ33079" t="s">
        <v>128</v>
      </c>
      <c r="AK33079" t="s">
        <v>52</v>
      </c>
      <c r="AM33079" t="s">
        <v>61</v>
      </c>
      <c r="AN33079" t="s">
        <v>62</v>
      </c>
      <c r="AO33079">
        <v>0.09</v>
      </c>
      <c r="AP33079">
        <v>1.37</v>
      </c>
      <c r="AQ33079">
        <v>6.89</v>
      </c>
      <c r="AR33079">
        <v>0.76800000000000002</v>
      </c>
      <c r="AS33079">
        <v>7</v>
      </c>
      <c r="AT33079">
        <v>2.3199999999999998</v>
      </c>
    </row>
    <row r="33080" spans="1:46" x14ac:dyDescent="0.3">
      <c r="A33080">
        <v>40393</v>
      </c>
      <c r="B33080" t="s">
        <v>71</v>
      </c>
      <c r="E33080" t="s">
        <v>47</v>
      </c>
      <c r="H33080" t="s">
        <v>72</v>
      </c>
      <c r="I33080" t="s">
        <v>47</v>
      </c>
      <c r="J33080" t="s">
        <v>49</v>
      </c>
      <c r="L33080" t="s">
        <v>50</v>
      </c>
      <c r="N33080" t="s">
        <v>798</v>
      </c>
      <c r="O33080" t="s">
        <v>3899</v>
      </c>
      <c r="P33080" t="s">
        <v>156</v>
      </c>
      <c r="R33080" t="s">
        <v>157</v>
      </c>
      <c r="S33080" t="s">
        <v>47</v>
      </c>
      <c r="U33080" t="s">
        <v>47</v>
      </c>
      <c r="V33080" t="s">
        <v>78</v>
      </c>
      <c r="X33080" t="s">
        <v>78</v>
      </c>
      <c r="Y33080" t="s">
        <v>116</v>
      </c>
      <c r="AA33080" t="s">
        <v>116</v>
      </c>
      <c r="AB33080" t="s">
        <v>54</v>
      </c>
      <c r="AD33080" t="s">
        <v>84</v>
      </c>
      <c r="AE33080" t="s">
        <v>56</v>
      </c>
      <c r="AF33080" t="s">
        <v>341</v>
      </c>
      <c r="AG33080" t="s">
        <v>57</v>
      </c>
      <c r="AH33080" t="s">
        <v>58</v>
      </c>
      <c r="AJ33080" t="s">
        <v>92</v>
      </c>
      <c r="AK33080" t="s">
        <v>221</v>
      </c>
      <c r="AM33080" t="s">
        <v>61</v>
      </c>
      <c r="AN33080" t="s">
        <v>62</v>
      </c>
      <c r="AO33080">
        <v>0.159</v>
      </c>
      <c r="AP33080">
        <v>0.9</v>
      </c>
      <c r="AQ33080">
        <v>22.97</v>
      </c>
      <c r="AR33080">
        <v>0.73</v>
      </c>
      <c r="AS33080">
        <v>15.41</v>
      </c>
      <c r="AT33080">
        <v>1.55</v>
      </c>
    </row>
    <row r="33081" spans="1:46" x14ac:dyDescent="0.3">
      <c r="A33081">
        <v>40699</v>
      </c>
      <c r="B33081" t="s">
        <v>71</v>
      </c>
      <c r="E33081" t="s">
        <v>47</v>
      </c>
      <c r="H33081" t="s">
        <v>72</v>
      </c>
      <c r="I33081" t="s">
        <v>47</v>
      </c>
      <c r="J33081" t="s">
        <v>49</v>
      </c>
      <c r="L33081" t="s">
        <v>50</v>
      </c>
      <c r="N33081" t="s">
        <v>73</v>
      </c>
      <c r="P33081" t="s">
        <v>75</v>
      </c>
      <c r="S33081" t="s">
        <v>47</v>
      </c>
      <c r="V33081" t="s">
        <v>184</v>
      </c>
      <c r="Y33081" t="s">
        <v>84</v>
      </c>
      <c r="AB33081" t="s">
        <v>143</v>
      </c>
      <c r="AD33081" t="s">
        <v>52</v>
      </c>
      <c r="AE33081" t="s">
        <v>91</v>
      </c>
      <c r="AF33081" t="s">
        <v>300</v>
      </c>
      <c r="AG33081" t="s">
        <v>134</v>
      </c>
      <c r="AJ33081" t="s">
        <v>77</v>
      </c>
      <c r="AM33081" t="s">
        <v>61</v>
      </c>
      <c r="AN33081" t="s">
        <v>95</v>
      </c>
      <c r="AO33081">
        <v>0.09</v>
      </c>
      <c r="AS33081">
        <v>4.21</v>
      </c>
      <c r="AT33081">
        <v>1.55</v>
      </c>
    </row>
    <row r="33082" spans="1:46" x14ac:dyDescent="0.3">
      <c r="A33082">
        <v>40394</v>
      </c>
      <c r="B33082" t="s">
        <v>71</v>
      </c>
      <c r="E33082" t="s">
        <v>47</v>
      </c>
      <c r="H33082" t="s">
        <v>72</v>
      </c>
      <c r="I33082" t="s">
        <v>47</v>
      </c>
      <c r="J33082" t="s">
        <v>49</v>
      </c>
      <c r="L33082" t="s">
        <v>50</v>
      </c>
      <c r="N33082" t="s">
        <v>889</v>
      </c>
      <c r="O33082" t="s">
        <v>3899</v>
      </c>
      <c r="P33082" t="s">
        <v>156</v>
      </c>
      <c r="R33082" t="s">
        <v>157</v>
      </c>
      <c r="S33082" t="s">
        <v>47</v>
      </c>
      <c r="U33082" t="s">
        <v>47</v>
      </c>
      <c r="V33082" t="s">
        <v>78</v>
      </c>
      <c r="X33082" t="s">
        <v>78</v>
      </c>
      <c r="Y33082" t="s">
        <v>116</v>
      </c>
      <c r="AA33082" t="s">
        <v>116</v>
      </c>
      <c r="AB33082" t="s">
        <v>54</v>
      </c>
      <c r="AD33082" t="s">
        <v>84</v>
      </c>
      <c r="AE33082" t="s">
        <v>56</v>
      </c>
      <c r="AF33082" t="s">
        <v>341</v>
      </c>
      <c r="AG33082" t="s">
        <v>57</v>
      </c>
      <c r="AH33082" t="s">
        <v>58</v>
      </c>
      <c r="AJ33082" t="s">
        <v>92</v>
      </c>
      <c r="AK33082" t="s">
        <v>221</v>
      </c>
      <c r="AM33082" t="s">
        <v>61</v>
      </c>
      <c r="AN33082" t="s">
        <v>62</v>
      </c>
      <c r="AO33082">
        <v>0.159</v>
      </c>
      <c r="AP33082">
        <v>0.99</v>
      </c>
      <c r="AQ33082">
        <v>21.81</v>
      </c>
      <c r="AR33082">
        <v>0.71</v>
      </c>
      <c r="AS33082">
        <v>15.25</v>
      </c>
      <c r="AT33082">
        <v>1.55</v>
      </c>
    </row>
    <row r="33083" spans="1:46" x14ac:dyDescent="0.3">
      <c r="A33083">
        <v>40395</v>
      </c>
      <c r="B33083" t="s">
        <v>71</v>
      </c>
      <c r="E33083" t="s">
        <v>47</v>
      </c>
      <c r="H33083" t="s">
        <v>72</v>
      </c>
      <c r="I33083" t="s">
        <v>47</v>
      </c>
      <c r="J33083" t="s">
        <v>49</v>
      </c>
      <c r="L33083" t="s">
        <v>50</v>
      </c>
      <c r="N33083" t="s">
        <v>3291</v>
      </c>
      <c r="O33083" t="s">
        <v>3899</v>
      </c>
      <c r="P33083" t="s">
        <v>156</v>
      </c>
      <c r="R33083" t="s">
        <v>157</v>
      </c>
      <c r="S33083" t="s">
        <v>47</v>
      </c>
      <c r="U33083" t="s">
        <v>47</v>
      </c>
      <c r="V33083" t="s">
        <v>78</v>
      </c>
      <c r="X33083" t="s">
        <v>78</v>
      </c>
      <c r="Y33083" t="s">
        <v>116</v>
      </c>
      <c r="AA33083" t="s">
        <v>116</v>
      </c>
      <c r="AB33083" t="s">
        <v>54</v>
      </c>
      <c r="AD33083" t="s">
        <v>84</v>
      </c>
      <c r="AE33083" t="s">
        <v>56</v>
      </c>
      <c r="AF33083" t="s">
        <v>341</v>
      </c>
      <c r="AG33083" t="s">
        <v>57</v>
      </c>
      <c r="AH33083" t="s">
        <v>58</v>
      </c>
      <c r="AJ33083" t="s">
        <v>92</v>
      </c>
      <c r="AK33083" t="s">
        <v>221</v>
      </c>
      <c r="AM33083" t="s">
        <v>61</v>
      </c>
      <c r="AN33083" t="s">
        <v>62</v>
      </c>
      <c r="AO33083">
        <v>0.159</v>
      </c>
      <c r="AP33083">
        <v>0.95</v>
      </c>
      <c r="AQ33083">
        <v>22.92</v>
      </c>
      <c r="AR33083">
        <v>0.72</v>
      </c>
      <c r="AS33083">
        <v>15.61</v>
      </c>
      <c r="AT33083">
        <v>1.55</v>
      </c>
    </row>
    <row r="33084" spans="1:46" x14ac:dyDescent="0.3">
      <c r="A33084">
        <v>40396</v>
      </c>
      <c r="B33084" t="s">
        <v>71</v>
      </c>
      <c r="E33084" t="s">
        <v>47</v>
      </c>
      <c r="H33084" t="s">
        <v>72</v>
      </c>
      <c r="I33084" t="s">
        <v>47</v>
      </c>
      <c r="J33084" t="s">
        <v>49</v>
      </c>
      <c r="L33084" t="s">
        <v>50</v>
      </c>
      <c r="P33084" t="s">
        <v>156</v>
      </c>
      <c r="R33084" t="s">
        <v>157</v>
      </c>
      <c r="S33084" t="s">
        <v>47</v>
      </c>
      <c r="U33084" t="s">
        <v>47</v>
      </c>
      <c r="V33084" t="s">
        <v>78</v>
      </c>
      <c r="X33084" t="s">
        <v>78</v>
      </c>
      <c r="Y33084" t="s">
        <v>116</v>
      </c>
      <c r="AA33084" t="s">
        <v>116</v>
      </c>
      <c r="AB33084" t="s">
        <v>54</v>
      </c>
      <c r="AD33084" t="s">
        <v>84</v>
      </c>
      <c r="AE33084" t="s">
        <v>56</v>
      </c>
      <c r="AF33084" t="s">
        <v>341</v>
      </c>
      <c r="AG33084" t="s">
        <v>57</v>
      </c>
      <c r="AH33084" t="s">
        <v>58</v>
      </c>
      <c r="AJ33084" t="s">
        <v>92</v>
      </c>
      <c r="AK33084" t="s">
        <v>221</v>
      </c>
      <c r="AM33084" t="s">
        <v>61</v>
      </c>
      <c r="AN33084" t="s">
        <v>62</v>
      </c>
      <c r="AO33084">
        <v>0.159</v>
      </c>
      <c r="AP33084">
        <v>0.95</v>
      </c>
      <c r="AQ33084">
        <v>21.03</v>
      </c>
      <c r="AR33084">
        <v>0.7</v>
      </c>
      <c r="AS33084">
        <v>14.01</v>
      </c>
      <c r="AT33084">
        <v>1.55</v>
      </c>
    </row>
    <row r="33085" spans="1:46" x14ac:dyDescent="0.3">
      <c r="A33085">
        <v>40700</v>
      </c>
      <c r="B33085" t="s">
        <v>71</v>
      </c>
      <c r="E33085" t="s">
        <v>47</v>
      </c>
      <c r="H33085" t="s">
        <v>72</v>
      </c>
      <c r="I33085" t="s">
        <v>47</v>
      </c>
      <c r="J33085" t="s">
        <v>49</v>
      </c>
      <c r="L33085" t="s">
        <v>50</v>
      </c>
      <c r="N33085" t="s">
        <v>73</v>
      </c>
      <c r="P33085" t="s">
        <v>75</v>
      </c>
      <c r="S33085" t="s">
        <v>47</v>
      </c>
      <c r="V33085" t="s">
        <v>184</v>
      </c>
      <c r="Y33085" t="s">
        <v>84</v>
      </c>
      <c r="AB33085" t="s">
        <v>143</v>
      </c>
      <c r="AD33085" t="s">
        <v>52</v>
      </c>
      <c r="AE33085" t="s">
        <v>91</v>
      </c>
      <c r="AF33085" t="s">
        <v>300</v>
      </c>
      <c r="AG33085" t="s">
        <v>134</v>
      </c>
      <c r="AJ33085" t="s">
        <v>77</v>
      </c>
      <c r="AM33085" t="s">
        <v>61</v>
      </c>
      <c r="AN33085" t="s">
        <v>95</v>
      </c>
      <c r="AO33085">
        <v>0.09</v>
      </c>
      <c r="AS33085">
        <v>8.35</v>
      </c>
      <c r="AT33085">
        <v>1.55</v>
      </c>
    </row>
    <row r="33086" spans="1:46" x14ac:dyDescent="0.3">
      <c r="A33086">
        <v>40397</v>
      </c>
      <c r="B33086" t="s">
        <v>71</v>
      </c>
      <c r="E33086" t="s">
        <v>47</v>
      </c>
      <c r="H33086" t="s">
        <v>72</v>
      </c>
      <c r="I33086" t="s">
        <v>47</v>
      </c>
      <c r="J33086" t="s">
        <v>49</v>
      </c>
      <c r="L33086" t="s">
        <v>50</v>
      </c>
      <c r="P33086" t="s">
        <v>585</v>
      </c>
      <c r="S33086" t="s">
        <v>47</v>
      </c>
      <c r="V33086" t="s">
        <v>126</v>
      </c>
      <c r="Y33086" t="s">
        <v>53</v>
      </c>
      <c r="AB33086" t="s">
        <v>54</v>
      </c>
      <c r="AD33086" t="s">
        <v>78</v>
      </c>
      <c r="AE33086" t="s">
        <v>494</v>
      </c>
      <c r="AG33086" t="s">
        <v>57</v>
      </c>
      <c r="AH33086" t="s">
        <v>58</v>
      </c>
      <c r="AJ33086" t="s">
        <v>92</v>
      </c>
      <c r="AK33086" t="s">
        <v>236</v>
      </c>
      <c r="AM33086" t="s">
        <v>61</v>
      </c>
      <c r="AN33086" t="s">
        <v>62</v>
      </c>
      <c r="AO33086">
        <v>0.09</v>
      </c>
      <c r="AP33086">
        <v>0.71</v>
      </c>
      <c r="AQ33086">
        <v>21.3</v>
      </c>
      <c r="AR33086">
        <v>0.47</v>
      </c>
      <c r="AS33086">
        <v>7.1</v>
      </c>
      <c r="AT33086">
        <v>1.55</v>
      </c>
    </row>
    <row r="33087" spans="1:46" x14ac:dyDescent="0.3">
      <c r="A33087">
        <v>40398</v>
      </c>
      <c r="B33087" t="s">
        <v>71</v>
      </c>
      <c r="E33087" t="s">
        <v>47</v>
      </c>
      <c r="H33087" t="s">
        <v>72</v>
      </c>
      <c r="I33087" t="s">
        <v>47</v>
      </c>
      <c r="J33087" t="s">
        <v>49</v>
      </c>
      <c r="L33087" t="s">
        <v>50</v>
      </c>
      <c r="P33087" t="s">
        <v>585</v>
      </c>
      <c r="S33087" t="s">
        <v>47</v>
      </c>
      <c r="V33087" t="s">
        <v>126</v>
      </c>
      <c r="Y33087" t="s">
        <v>53</v>
      </c>
      <c r="AB33087" t="s">
        <v>54</v>
      </c>
      <c r="AD33087" t="s">
        <v>78</v>
      </c>
      <c r="AE33087" t="s">
        <v>85</v>
      </c>
      <c r="AG33087" t="s">
        <v>57</v>
      </c>
      <c r="AH33087" t="s">
        <v>58</v>
      </c>
      <c r="AJ33087" t="s">
        <v>92</v>
      </c>
      <c r="AK33087" t="s">
        <v>236</v>
      </c>
      <c r="AM33087" t="s">
        <v>61</v>
      </c>
      <c r="AN33087" t="s">
        <v>62</v>
      </c>
      <c r="AO33087">
        <v>0.09</v>
      </c>
      <c r="AP33087">
        <v>0.72</v>
      </c>
      <c r="AQ33087">
        <v>7.9</v>
      </c>
      <c r="AR33087">
        <v>0.49</v>
      </c>
      <c r="AS33087">
        <v>2.8</v>
      </c>
      <c r="AT33087">
        <v>1.55</v>
      </c>
    </row>
    <row r="33088" spans="1:46" x14ac:dyDescent="0.3">
      <c r="A33088">
        <v>40399</v>
      </c>
      <c r="B33088" t="s">
        <v>71</v>
      </c>
      <c r="E33088" t="s">
        <v>47</v>
      </c>
      <c r="H33088" t="s">
        <v>72</v>
      </c>
      <c r="I33088" t="s">
        <v>47</v>
      </c>
      <c r="J33088" t="s">
        <v>49</v>
      </c>
      <c r="L33088" t="s">
        <v>50</v>
      </c>
      <c r="P33088" t="s">
        <v>585</v>
      </c>
      <c r="S33088" t="s">
        <v>47</v>
      </c>
      <c r="V33088" t="s">
        <v>126</v>
      </c>
      <c r="Y33088" t="s">
        <v>53</v>
      </c>
      <c r="AB33088" t="s">
        <v>54</v>
      </c>
      <c r="AD33088" t="s">
        <v>78</v>
      </c>
      <c r="AE33088" t="s">
        <v>56</v>
      </c>
      <c r="AF33088" t="s">
        <v>124</v>
      </c>
      <c r="AG33088" t="s">
        <v>57</v>
      </c>
      <c r="AH33088" t="s">
        <v>58</v>
      </c>
      <c r="AJ33088" t="s">
        <v>92</v>
      </c>
      <c r="AK33088" t="s">
        <v>236</v>
      </c>
      <c r="AM33088" t="s">
        <v>61</v>
      </c>
      <c r="AN33088" t="s">
        <v>62</v>
      </c>
      <c r="AO33088">
        <v>0.09</v>
      </c>
      <c r="AP33088">
        <v>1.02</v>
      </c>
      <c r="AQ33088">
        <v>18.3</v>
      </c>
      <c r="AR33088">
        <v>0.67</v>
      </c>
      <c r="AS33088">
        <v>12.6</v>
      </c>
      <c r="AT33088">
        <v>1.55</v>
      </c>
    </row>
    <row r="33089" spans="1:46" x14ac:dyDescent="0.3">
      <c r="A33089">
        <v>40401</v>
      </c>
      <c r="B33089" t="s">
        <v>71</v>
      </c>
      <c r="E33089" t="s">
        <v>47</v>
      </c>
      <c r="H33089" t="s">
        <v>72</v>
      </c>
      <c r="I33089" t="s">
        <v>47</v>
      </c>
      <c r="J33089" t="s">
        <v>49</v>
      </c>
      <c r="L33089" t="s">
        <v>50</v>
      </c>
      <c r="P33089" t="s">
        <v>156</v>
      </c>
      <c r="R33089" t="s">
        <v>157</v>
      </c>
      <c r="S33089" t="s">
        <v>47</v>
      </c>
      <c r="U33089" t="s">
        <v>47</v>
      </c>
      <c r="V33089" t="s">
        <v>78</v>
      </c>
      <c r="X33089" t="s">
        <v>76</v>
      </c>
      <c r="Y33089" t="s">
        <v>161</v>
      </c>
      <c r="AA33089" t="s">
        <v>53</v>
      </c>
      <c r="AB33089" t="s">
        <v>54</v>
      </c>
      <c r="AD33089" t="s">
        <v>78</v>
      </c>
      <c r="AE33089" t="s">
        <v>56</v>
      </c>
      <c r="AG33089" t="s">
        <v>57</v>
      </c>
      <c r="AH33089" t="s">
        <v>58</v>
      </c>
      <c r="AJ33089" t="s">
        <v>92</v>
      </c>
      <c r="AK33089" t="s">
        <v>236</v>
      </c>
      <c r="AM33089" t="s">
        <v>61</v>
      </c>
      <c r="AN33089" t="s">
        <v>62</v>
      </c>
      <c r="AO33089">
        <v>0.16</v>
      </c>
      <c r="AP33089">
        <v>0.88</v>
      </c>
      <c r="AQ33089">
        <v>20.07</v>
      </c>
      <c r="AR33089">
        <v>0.49</v>
      </c>
      <c r="AS33089">
        <v>8.6999999999999993</v>
      </c>
    </row>
    <row r="33090" spans="1:46" x14ac:dyDescent="0.3">
      <c r="A33090">
        <v>40405</v>
      </c>
      <c r="B33090" t="s">
        <v>71</v>
      </c>
      <c r="E33090" t="s">
        <v>47</v>
      </c>
      <c r="H33090" t="s">
        <v>72</v>
      </c>
      <c r="I33090" t="s">
        <v>47</v>
      </c>
      <c r="J33090" t="s">
        <v>49</v>
      </c>
      <c r="L33090" t="s">
        <v>50</v>
      </c>
      <c r="N33090" t="s">
        <v>73</v>
      </c>
      <c r="O33090" t="s">
        <v>4267</v>
      </c>
      <c r="P33090" t="s">
        <v>75</v>
      </c>
      <c r="S33090" t="s">
        <v>47</v>
      </c>
      <c r="V33090" t="s">
        <v>52</v>
      </c>
      <c r="Y33090" t="s">
        <v>77</v>
      </c>
      <c r="AB33090" t="s">
        <v>54</v>
      </c>
      <c r="AD33090" t="s">
        <v>84</v>
      </c>
      <c r="AE33090" t="s">
        <v>56</v>
      </c>
      <c r="AF33090" t="s">
        <v>221</v>
      </c>
      <c r="AG33090" t="s">
        <v>310</v>
      </c>
      <c r="AM33090" t="s">
        <v>61</v>
      </c>
      <c r="AN33090" t="s">
        <v>62</v>
      </c>
      <c r="AO33090">
        <v>0.2</v>
      </c>
      <c r="AP33090">
        <v>0.93799999999999994</v>
      </c>
      <c r="AQ33090">
        <v>19.579999999999998</v>
      </c>
      <c r="AR33090">
        <v>0.72599999999999998</v>
      </c>
      <c r="AS33090">
        <v>13.34</v>
      </c>
    </row>
    <row r="33091" spans="1:46" x14ac:dyDescent="0.3">
      <c r="A33091">
        <v>40406</v>
      </c>
      <c r="B33091" t="s">
        <v>71</v>
      </c>
      <c r="E33091" t="s">
        <v>47</v>
      </c>
      <c r="H33091" t="s">
        <v>72</v>
      </c>
      <c r="I33091" t="s">
        <v>47</v>
      </c>
      <c r="J33091" t="s">
        <v>49</v>
      </c>
      <c r="L33091" t="s">
        <v>50</v>
      </c>
      <c r="P33091" t="s">
        <v>75</v>
      </c>
      <c r="S33091" t="s">
        <v>47</v>
      </c>
      <c r="V33091" t="s">
        <v>106</v>
      </c>
      <c r="Y33091" t="s">
        <v>53</v>
      </c>
      <c r="AB33091" t="s">
        <v>90</v>
      </c>
      <c r="AD33091" t="s">
        <v>52</v>
      </c>
      <c r="AE33091" t="s">
        <v>174</v>
      </c>
      <c r="AF33091" t="s">
        <v>743</v>
      </c>
      <c r="AG33091" t="s">
        <v>134</v>
      </c>
      <c r="AM33091" t="s">
        <v>61</v>
      </c>
      <c r="AN33091" t="s">
        <v>95</v>
      </c>
      <c r="AP33091">
        <v>0.96</v>
      </c>
      <c r="AQ33091">
        <v>21.23</v>
      </c>
      <c r="AR33091">
        <v>0.33400000000000002</v>
      </c>
      <c r="AS33091">
        <v>6.85</v>
      </c>
    </row>
    <row r="33092" spans="1:46" x14ac:dyDescent="0.3">
      <c r="A33092">
        <v>40639</v>
      </c>
      <c r="B33092" t="s">
        <v>109</v>
      </c>
      <c r="C33092" t="s">
        <v>99</v>
      </c>
      <c r="E33092" t="s">
        <v>110</v>
      </c>
      <c r="F33092" t="s">
        <v>111</v>
      </c>
      <c r="H33092" t="s">
        <v>72</v>
      </c>
      <c r="I33092" t="s">
        <v>47</v>
      </c>
      <c r="J33092" t="s">
        <v>63</v>
      </c>
      <c r="K33092" t="s">
        <v>64</v>
      </c>
      <c r="L33092" t="s">
        <v>112</v>
      </c>
      <c r="M33092" t="s">
        <v>113</v>
      </c>
      <c r="N33092" t="s">
        <v>962</v>
      </c>
      <c r="O33092" t="s">
        <v>2758</v>
      </c>
      <c r="P33092" t="s">
        <v>75</v>
      </c>
      <c r="Q33092" t="s">
        <v>87</v>
      </c>
      <c r="V33092" t="s">
        <v>171</v>
      </c>
      <c r="Y33092" t="s">
        <v>77</v>
      </c>
      <c r="AB33092" t="s">
        <v>54</v>
      </c>
      <c r="AD33092" t="s">
        <v>77</v>
      </c>
      <c r="AE33092" t="s">
        <v>56</v>
      </c>
      <c r="AG33092" t="s">
        <v>57</v>
      </c>
      <c r="AH33092" t="s">
        <v>58</v>
      </c>
      <c r="AM33092" t="s">
        <v>61</v>
      </c>
      <c r="AN33092" t="s">
        <v>62</v>
      </c>
      <c r="AO33092">
        <v>0.09</v>
      </c>
      <c r="AT33092">
        <v>1.59</v>
      </c>
    </row>
    <row r="33093" spans="1:46" x14ac:dyDescent="0.3">
      <c r="A33093">
        <v>40407</v>
      </c>
      <c r="B33093" t="s">
        <v>71</v>
      </c>
      <c r="E33093" t="s">
        <v>47</v>
      </c>
      <c r="H33093" t="s">
        <v>72</v>
      </c>
      <c r="I33093" t="s">
        <v>47</v>
      </c>
      <c r="J33093" t="s">
        <v>49</v>
      </c>
      <c r="L33093" t="s">
        <v>50</v>
      </c>
      <c r="P33093" t="s">
        <v>75</v>
      </c>
      <c r="S33093" t="s">
        <v>47</v>
      </c>
      <c r="V33093" t="s">
        <v>106</v>
      </c>
      <c r="Y33093" t="s">
        <v>53</v>
      </c>
      <c r="AB33093" t="s">
        <v>90</v>
      </c>
      <c r="AD33093" t="s">
        <v>52</v>
      </c>
      <c r="AE33093" t="s">
        <v>174</v>
      </c>
      <c r="AF33093" t="s">
        <v>694</v>
      </c>
      <c r="AG33093" t="s">
        <v>134</v>
      </c>
      <c r="AM33093" t="s">
        <v>61</v>
      </c>
      <c r="AN33093" t="s">
        <v>95</v>
      </c>
      <c r="AP33093">
        <v>0.95</v>
      </c>
      <c r="AQ33093">
        <v>17.66</v>
      </c>
      <c r="AR33093">
        <v>0.313</v>
      </c>
      <c r="AS33093">
        <v>5.25</v>
      </c>
    </row>
    <row r="33094" spans="1:46" x14ac:dyDescent="0.3">
      <c r="A33094">
        <v>40408</v>
      </c>
      <c r="B33094" t="s">
        <v>71</v>
      </c>
      <c r="E33094" t="s">
        <v>47</v>
      </c>
      <c r="H33094" t="s">
        <v>72</v>
      </c>
      <c r="I33094" t="s">
        <v>47</v>
      </c>
      <c r="J33094" t="s">
        <v>49</v>
      </c>
      <c r="L33094" t="s">
        <v>50</v>
      </c>
      <c r="P33094" t="s">
        <v>75</v>
      </c>
      <c r="Q33094" t="s">
        <v>87</v>
      </c>
      <c r="S33094" t="s">
        <v>47</v>
      </c>
      <c r="T33094" t="s">
        <v>47</v>
      </c>
      <c r="V33094" t="s">
        <v>52</v>
      </c>
      <c r="Y33094" t="s">
        <v>116</v>
      </c>
      <c r="AB33094" t="s">
        <v>54</v>
      </c>
      <c r="AD33094" t="s">
        <v>52</v>
      </c>
      <c r="AE33094" t="s">
        <v>162</v>
      </c>
      <c r="AG33094" t="s">
        <v>243</v>
      </c>
      <c r="AM33094" t="s">
        <v>61</v>
      </c>
      <c r="AN33094" t="s">
        <v>95</v>
      </c>
      <c r="AO33094">
        <v>0.09</v>
      </c>
      <c r="AP33094">
        <v>0.79</v>
      </c>
      <c r="AQ33094">
        <v>18.559999999999999</v>
      </c>
      <c r="AR33094">
        <v>0.438</v>
      </c>
      <c r="AS33094">
        <v>6.41</v>
      </c>
    </row>
    <row r="33095" spans="1:46" x14ac:dyDescent="0.3">
      <c r="A33095">
        <v>40409</v>
      </c>
      <c r="B33095" t="s">
        <v>71</v>
      </c>
      <c r="E33095" t="s">
        <v>47</v>
      </c>
      <c r="H33095" t="s">
        <v>72</v>
      </c>
      <c r="I33095" t="s">
        <v>47</v>
      </c>
      <c r="J33095" t="s">
        <v>49</v>
      </c>
      <c r="L33095" t="s">
        <v>50</v>
      </c>
      <c r="P33095" t="s">
        <v>75</v>
      </c>
      <c r="Q33095" t="s">
        <v>87</v>
      </c>
      <c r="S33095" t="s">
        <v>105</v>
      </c>
      <c r="T33095" t="s">
        <v>47</v>
      </c>
      <c r="V33095" t="s">
        <v>52</v>
      </c>
      <c r="Y33095" t="s">
        <v>116</v>
      </c>
      <c r="AB33095" t="s">
        <v>54</v>
      </c>
      <c r="AD33095" t="s">
        <v>52</v>
      </c>
      <c r="AE33095" t="s">
        <v>162</v>
      </c>
      <c r="AG33095" t="s">
        <v>243</v>
      </c>
      <c r="AM33095" t="s">
        <v>61</v>
      </c>
      <c r="AN33095" t="s">
        <v>95</v>
      </c>
      <c r="AO33095">
        <v>0.09</v>
      </c>
      <c r="AP33095">
        <v>0.78</v>
      </c>
      <c r="AQ33095">
        <v>18.260000000000002</v>
      </c>
      <c r="AR33095">
        <v>0.496</v>
      </c>
      <c r="AS33095">
        <v>7.08</v>
      </c>
    </row>
    <row r="33096" spans="1:46" x14ac:dyDescent="0.3">
      <c r="A33096">
        <v>40410</v>
      </c>
      <c r="B33096" t="s">
        <v>71</v>
      </c>
      <c r="E33096" t="s">
        <v>47</v>
      </c>
      <c r="H33096" t="s">
        <v>72</v>
      </c>
      <c r="I33096" t="s">
        <v>47</v>
      </c>
      <c r="J33096" t="s">
        <v>49</v>
      </c>
      <c r="L33096" t="s">
        <v>50</v>
      </c>
      <c r="P33096" t="s">
        <v>75</v>
      </c>
      <c r="S33096" t="s">
        <v>47</v>
      </c>
      <c r="V33096" t="s">
        <v>52</v>
      </c>
      <c r="Y33096" t="s">
        <v>116</v>
      </c>
      <c r="AB33096" t="s">
        <v>54</v>
      </c>
      <c r="AD33096" t="s">
        <v>52</v>
      </c>
      <c r="AE33096" t="s">
        <v>162</v>
      </c>
      <c r="AG33096" t="s">
        <v>243</v>
      </c>
      <c r="AM33096" t="s">
        <v>61</v>
      </c>
      <c r="AN33096" t="s">
        <v>95</v>
      </c>
      <c r="AO33096">
        <v>0.09</v>
      </c>
      <c r="AP33096">
        <v>0.85</v>
      </c>
      <c r="AQ33096">
        <v>14.28</v>
      </c>
      <c r="AR33096">
        <v>0.49099999999999999</v>
      </c>
      <c r="AS33096">
        <v>6.94</v>
      </c>
    </row>
    <row r="33097" spans="1:46" x14ac:dyDescent="0.3">
      <c r="A33097">
        <v>40411</v>
      </c>
      <c r="B33097" t="s">
        <v>71</v>
      </c>
      <c r="E33097" t="s">
        <v>47</v>
      </c>
      <c r="H33097" t="s">
        <v>72</v>
      </c>
      <c r="I33097" t="s">
        <v>47</v>
      </c>
      <c r="J33097" t="s">
        <v>49</v>
      </c>
      <c r="L33097" t="s">
        <v>50</v>
      </c>
      <c r="P33097" t="s">
        <v>75</v>
      </c>
      <c r="S33097" t="s">
        <v>47</v>
      </c>
      <c r="V33097" t="s">
        <v>52</v>
      </c>
      <c r="Y33097" t="s">
        <v>116</v>
      </c>
      <c r="AB33097" t="s">
        <v>54</v>
      </c>
      <c r="AD33097" t="s">
        <v>52</v>
      </c>
      <c r="AE33097" t="s">
        <v>162</v>
      </c>
      <c r="AG33097" t="s">
        <v>243</v>
      </c>
      <c r="AM33097" t="s">
        <v>61</v>
      </c>
      <c r="AN33097" t="s">
        <v>95</v>
      </c>
      <c r="AO33097">
        <v>0.09</v>
      </c>
      <c r="AP33097">
        <v>0.82</v>
      </c>
      <c r="AQ33097">
        <v>18.98</v>
      </c>
      <c r="AR33097">
        <v>0.53</v>
      </c>
      <c r="AS33097">
        <v>9.3000000000000007</v>
      </c>
    </row>
    <row r="33098" spans="1:46" x14ac:dyDescent="0.3">
      <c r="A33098">
        <v>40412</v>
      </c>
      <c r="B33098" t="s">
        <v>71</v>
      </c>
      <c r="E33098" t="s">
        <v>47</v>
      </c>
      <c r="H33098" t="s">
        <v>72</v>
      </c>
      <c r="I33098" t="s">
        <v>47</v>
      </c>
      <c r="J33098" t="s">
        <v>49</v>
      </c>
      <c r="L33098" t="s">
        <v>50</v>
      </c>
      <c r="P33098" t="s">
        <v>75</v>
      </c>
      <c r="S33098" t="s">
        <v>47</v>
      </c>
      <c r="V33098" t="s">
        <v>52</v>
      </c>
      <c r="Y33098" t="s">
        <v>116</v>
      </c>
      <c r="AB33098" t="s">
        <v>54</v>
      </c>
      <c r="AD33098" t="s">
        <v>52</v>
      </c>
      <c r="AE33098" t="s">
        <v>162</v>
      </c>
      <c r="AG33098" t="s">
        <v>243</v>
      </c>
      <c r="AM33098" t="s">
        <v>61</v>
      </c>
      <c r="AN33098" t="s">
        <v>95</v>
      </c>
      <c r="AO33098">
        <v>0.09</v>
      </c>
      <c r="AP33098">
        <v>0.61</v>
      </c>
      <c r="AQ33098">
        <v>15.24</v>
      </c>
      <c r="AR33098">
        <v>0.34799999999999998</v>
      </c>
      <c r="AS33098">
        <v>4.26</v>
      </c>
    </row>
    <row r="33099" spans="1:46" x14ac:dyDescent="0.3">
      <c r="A33099">
        <v>40413</v>
      </c>
      <c r="B33099" t="s">
        <v>71</v>
      </c>
      <c r="E33099" t="s">
        <v>47</v>
      </c>
      <c r="H33099" t="s">
        <v>72</v>
      </c>
      <c r="I33099" t="s">
        <v>47</v>
      </c>
      <c r="J33099" t="s">
        <v>49</v>
      </c>
      <c r="L33099" t="s">
        <v>50</v>
      </c>
      <c r="P33099" t="s">
        <v>75</v>
      </c>
      <c r="S33099" t="s">
        <v>47</v>
      </c>
      <c r="V33099" t="s">
        <v>52</v>
      </c>
      <c r="Y33099" t="s">
        <v>116</v>
      </c>
      <c r="AB33099" t="s">
        <v>54</v>
      </c>
      <c r="AD33099" t="s">
        <v>52</v>
      </c>
      <c r="AE33099" t="s">
        <v>162</v>
      </c>
      <c r="AG33099" t="s">
        <v>243</v>
      </c>
      <c r="AM33099" t="s">
        <v>61</v>
      </c>
      <c r="AN33099" t="s">
        <v>95</v>
      </c>
      <c r="AO33099">
        <v>0.09</v>
      </c>
      <c r="AP33099">
        <v>0.78</v>
      </c>
      <c r="AQ33099">
        <v>5.95</v>
      </c>
      <c r="AR33099">
        <v>0.41499999999999998</v>
      </c>
      <c r="AS33099">
        <v>2.94</v>
      </c>
    </row>
    <row r="33100" spans="1:46" x14ac:dyDescent="0.3">
      <c r="A33100">
        <v>40414</v>
      </c>
      <c r="B33100" t="s">
        <v>46</v>
      </c>
      <c r="E33100" t="s">
        <v>47</v>
      </c>
      <c r="H33100" t="s">
        <v>72</v>
      </c>
      <c r="I33100" t="s">
        <v>47</v>
      </c>
      <c r="J33100" t="s">
        <v>63</v>
      </c>
      <c r="K33100" t="s">
        <v>64</v>
      </c>
      <c r="L33100" t="s">
        <v>70</v>
      </c>
      <c r="M33100" t="s">
        <v>47</v>
      </c>
      <c r="P33100" t="s">
        <v>582</v>
      </c>
      <c r="R33100" t="s">
        <v>157</v>
      </c>
      <c r="S33100" t="s">
        <v>47</v>
      </c>
      <c r="U33100" t="s">
        <v>47</v>
      </c>
      <c r="V33100" t="s">
        <v>229</v>
      </c>
      <c r="X33100" t="s">
        <v>425</v>
      </c>
      <c r="Y33100" t="s">
        <v>53</v>
      </c>
      <c r="AA33100" t="s">
        <v>53</v>
      </c>
      <c r="AB33100" t="s">
        <v>114</v>
      </c>
      <c r="AD33100" t="s">
        <v>52</v>
      </c>
      <c r="AE33100" t="s">
        <v>85</v>
      </c>
      <c r="AG33100" t="s">
        <v>97</v>
      </c>
      <c r="AM33100" t="s">
        <v>61</v>
      </c>
      <c r="AN33100" t="s">
        <v>62</v>
      </c>
      <c r="AO33100">
        <v>0.09</v>
      </c>
      <c r="AP33100">
        <v>1.03</v>
      </c>
      <c r="AQ33100">
        <v>11.71</v>
      </c>
      <c r="AR33100">
        <v>0.56000000000000005</v>
      </c>
      <c r="AS33100">
        <v>6.86</v>
      </c>
      <c r="AT33100">
        <v>1.92</v>
      </c>
    </row>
    <row r="33101" spans="1:46" x14ac:dyDescent="0.3">
      <c r="A33101">
        <v>40415</v>
      </c>
      <c r="B33101" t="s">
        <v>46</v>
      </c>
      <c r="E33101" t="s">
        <v>47</v>
      </c>
      <c r="H33101" t="s">
        <v>72</v>
      </c>
      <c r="I33101" t="s">
        <v>47</v>
      </c>
      <c r="J33101" t="s">
        <v>63</v>
      </c>
      <c r="K33101" t="s">
        <v>64</v>
      </c>
      <c r="L33101" t="s">
        <v>70</v>
      </c>
      <c r="M33101" t="s">
        <v>47</v>
      </c>
      <c r="P33101" t="s">
        <v>582</v>
      </c>
      <c r="R33101" t="s">
        <v>157</v>
      </c>
      <c r="S33101" t="s">
        <v>47</v>
      </c>
      <c r="U33101" t="s">
        <v>47</v>
      </c>
      <c r="V33101" t="s">
        <v>127</v>
      </c>
      <c r="X33101" t="s">
        <v>425</v>
      </c>
      <c r="Y33101" t="s">
        <v>53</v>
      </c>
      <c r="AA33101" t="s">
        <v>53</v>
      </c>
      <c r="AB33101" t="s">
        <v>114</v>
      </c>
      <c r="AD33101" t="s">
        <v>52</v>
      </c>
      <c r="AE33101" t="s">
        <v>85</v>
      </c>
      <c r="AG33101" t="s">
        <v>97</v>
      </c>
      <c r="AM33101" t="s">
        <v>61</v>
      </c>
      <c r="AN33101" t="s">
        <v>62</v>
      </c>
      <c r="AO33101">
        <v>0.09</v>
      </c>
      <c r="AP33101">
        <v>1.05</v>
      </c>
      <c r="AQ33101">
        <v>17.079999999999998</v>
      </c>
      <c r="AR33101">
        <v>0.48</v>
      </c>
      <c r="AS33101">
        <v>8.31</v>
      </c>
      <c r="AT33101">
        <v>1.92</v>
      </c>
    </row>
    <row r="33102" spans="1:46" x14ac:dyDescent="0.3">
      <c r="A33102">
        <v>40416</v>
      </c>
      <c r="B33102" t="s">
        <v>46</v>
      </c>
      <c r="E33102" t="s">
        <v>47</v>
      </c>
      <c r="H33102" t="s">
        <v>72</v>
      </c>
      <c r="I33102" t="s">
        <v>47</v>
      </c>
      <c r="J33102" t="s">
        <v>63</v>
      </c>
      <c r="K33102" t="s">
        <v>64</v>
      </c>
      <c r="L33102" t="s">
        <v>70</v>
      </c>
      <c r="M33102" t="s">
        <v>47</v>
      </c>
      <c r="P33102" t="s">
        <v>582</v>
      </c>
      <c r="R33102" t="s">
        <v>157</v>
      </c>
      <c r="S33102" t="s">
        <v>47</v>
      </c>
      <c r="U33102" t="s">
        <v>47</v>
      </c>
      <c r="V33102" t="s">
        <v>52</v>
      </c>
      <c r="X33102" t="s">
        <v>425</v>
      </c>
      <c r="Y33102" t="s">
        <v>53</v>
      </c>
      <c r="AA33102" t="s">
        <v>53</v>
      </c>
      <c r="AB33102" t="s">
        <v>114</v>
      </c>
      <c r="AD33102" t="s">
        <v>52</v>
      </c>
      <c r="AE33102" t="s">
        <v>85</v>
      </c>
      <c r="AG33102" t="s">
        <v>97</v>
      </c>
      <c r="AM33102" t="s">
        <v>61</v>
      </c>
      <c r="AN33102" t="s">
        <v>62</v>
      </c>
      <c r="AO33102">
        <v>0.09</v>
      </c>
      <c r="AP33102">
        <v>1.1299999999999999</v>
      </c>
      <c r="AQ33102">
        <v>10.83</v>
      </c>
      <c r="AR33102">
        <v>0.56000000000000005</v>
      </c>
      <c r="AS33102">
        <v>6.93</v>
      </c>
      <c r="AT33102">
        <v>1.92</v>
      </c>
    </row>
    <row r="33103" spans="1:46" x14ac:dyDescent="0.3">
      <c r="A33103">
        <v>40417</v>
      </c>
      <c r="B33103" t="s">
        <v>46</v>
      </c>
      <c r="E33103" t="s">
        <v>47</v>
      </c>
      <c r="H33103" t="s">
        <v>72</v>
      </c>
      <c r="I33103" t="s">
        <v>47</v>
      </c>
      <c r="J33103" t="s">
        <v>63</v>
      </c>
      <c r="K33103" t="s">
        <v>64</v>
      </c>
      <c r="L33103" t="s">
        <v>70</v>
      </c>
      <c r="M33103" t="s">
        <v>47</v>
      </c>
      <c r="P33103" t="s">
        <v>582</v>
      </c>
      <c r="R33103" t="s">
        <v>157</v>
      </c>
      <c r="S33103" t="s">
        <v>47</v>
      </c>
      <c r="U33103" t="s">
        <v>47</v>
      </c>
      <c r="V33103" t="s">
        <v>78</v>
      </c>
      <c r="X33103" t="s">
        <v>425</v>
      </c>
      <c r="Y33103" t="s">
        <v>53</v>
      </c>
      <c r="AA33103" t="s">
        <v>53</v>
      </c>
      <c r="AB33103" t="s">
        <v>114</v>
      </c>
      <c r="AD33103" t="s">
        <v>52</v>
      </c>
      <c r="AE33103" t="s">
        <v>85</v>
      </c>
      <c r="AG33103" t="s">
        <v>97</v>
      </c>
      <c r="AM33103" t="s">
        <v>61</v>
      </c>
      <c r="AN33103" t="s">
        <v>62</v>
      </c>
      <c r="AO33103">
        <v>0.09</v>
      </c>
      <c r="AP33103">
        <v>1.0900000000000001</v>
      </c>
      <c r="AQ33103">
        <v>10.42</v>
      </c>
      <c r="AR33103">
        <v>0.57999999999999996</v>
      </c>
      <c r="AS33103">
        <v>6.73</v>
      </c>
      <c r="AT33103">
        <v>1.92</v>
      </c>
    </row>
    <row r="33104" spans="1:46" x14ac:dyDescent="0.3">
      <c r="A33104">
        <v>40418</v>
      </c>
      <c r="B33104" t="s">
        <v>46</v>
      </c>
      <c r="E33104" t="s">
        <v>47</v>
      </c>
      <c r="H33104" t="s">
        <v>72</v>
      </c>
      <c r="I33104" t="s">
        <v>47</v>
      </c>
      <c r="J33104" t="s">
        <v>63</v>
      </c>
      <c r="K33104" t="s">
        <v>64</v>
      </c>
      <c r="L33104" t="s">
        <v>70</v>
      </c>
      <c r="M33104" t="s">
        <v>47</v>
      </c>
      <c r="P33104" t="s">
        <v>582</v>
      </c>
      <c r="R33104" t="s">
        <v>157</v>
      </c>
      <c r="S33104" t="s">
        <v>47</v>
      </c>
      <c r="U33104" t="s">
        <v>47</v>
      </c>
      <c r="V33104" t="s">
        <v>92</v>
      </c>
      <c r="X33104" t="s">
        <v>425</v>
      </c>
      <c r="Y33104" t="s">
        <v>53</v>
      </c>
      <c r="AA33104" t="s">
        <v>53</v>
      </c>
      <c r="AB33104" t="s">
        <v>114</v>
      </c>
      <c r="AD33104" t="s">
        <v>52</v>
      </c>
      <c r="AE33104" t="s">
        <v>85</v>
      </c>
      <c r="AG33104" t="s">
        <v>97</v>
      </c>
      <c r="AM33104" t="s">
        <v>61</v>
      </c>
      <c r="AN33104" t="s">
        <v>62</v>
      </c>
      <c r="AO33104">
        <v>0.09</v>
      </c>
      <c r="AP33104">
        <v>1.1299999999999999</v>
      </c>
      <c r="AQ33104">
        <v>9.89</v>
      </c>
      <c r="AR33104">
        <v>0.52</v>
      </c>
      <c r="AS33104">
        <v>5.84</v>
      </c>
      <c r="AT33104">
        <v>1.92</v>
      </c>
    </row>
    <row r="33105" spans="1:46" x14ac:dyDescent="0.3">
      <c r="A33105">
        <v>40421</v>
      </c>
      <c r="B33105" t="s">
        <v>46</v>
      </c>
      <c r="C33105" t="s">
        <v>98</v>
      </c>
      <c r="E33105" t="s">
        <v>111</v>
      </c>
      <c r="F33105" t="s">
        <v>110</v>
      </c>
      <c r="H33105" t="s">
        <v>72</v>
      </c>
      <c r="I33105" t="s">
        <v>47</v>
      </c>
      <c r="J33105" t="s">
        <v>49</v>
      </c>
      <c r="L33105" t="s">
        <v>50</v>
      </c>
      <c r="N33105" t="s">
        <v>664</v>
      </c>
      <c r="O33105" t="s">
        <v>4268</v>
      </c>
      <c r="P33105" t="s">
        <v>75</v>
      </c>
      <c r="Q33105" t="s">
        <v>87</v>
      </c>
      <c r="S33105" t="s">
        <v>88</v>
      </c>
      <c r="T33105" t="s">
        <v>47</v>
      </c>
      <c r="V33105" t="s">
        <v>127</v>
      </c>
      <c r="Y33105" t="s">
        <v>53</v>
      </c>
      <c r="AB33105" t="s">
        <v>90</v>
      </c>
      <c r="AD33105" t="s">
        <v>52</v>
      </c>
      <c r="AE33105" t="s">
        <v>91</v>
      </c>
      <c r="AG33105" t="s">
        <v>369</v>
      </c>
      <c r="AM33105" t="s">
        <v>61</v>
      </c>
      <c r="AN33105" t="s">
        <v>95</v>
      </c>
      <c r="AP33105">
        <v>0.88600000000000001</v>
      </c>
      <c r="AQ33105">
        <v>19.920000000000002</v>
      </c>
      <c r="AR33105">
        <v>0.54200000000000004</v>
      </c>
      <c r="AS33105">
        <v>9.56</v>
      </c>
    </row>
    <row r="33106" spans="1:46" x14ac:dyDescent="0.3">
      <c r="A33106">
        <v>40422</v>
      </c>
      <c r="B33106" t="s">
        <v>46</v>
      </c>
      <c r="C33106" t="s">
        <v>98</v>
      </c>
      <c r="E33106" t="s">
        <v>111</v>
      </c>
      <c r="F33106" t="s">
        <v>110</v>
      </c>
      <c r="H33106" t="s">
        <v>72</v>
      </c>
      <c r="I33106" t="s">
        <v>47</v>
      </c>
      <c r="J33106" t="s">
        <v>49</v>
      </c>
      <c r="L33106" t="s">
        <v>50</v>
      </c>
      <c r="N33106" t="s">
        <v>664</v>
      </c>
      <c r="O33106" t="s">
        <v>4268</v>
      </c>
      <c r="P33106" t="s">
        <v>75</v>
      </c>
      <c r="Q33106" t="s">
        <v>87</v>
      </c>
      <c r="S33106" t="s">
        <v>88</v>
      </c>
      <c r="T33106" t="s">
        <v>47</v>
      </c>
      <c r="V33106" t="s">
        <v>127</v>
      </c>
      <c r="Y33106" t="s">
        <v>53</v>
      </c>
      <c r="AB33106" t="s">
        <v>90</v>
      </c>
      <c r="AD33106" t="s">
        <v>52</v>
      </c>
      <c r="AE33106" t="s">
        <v>91</v>
      </c>
      <c r="AG33106" t="s">
        <v>369</v>
      </c>
      <c r="AM33106" t="s">
        <v>61</v>
      </c>
      <c r="AN33106" t="s">
        <v>95</v>
      </c>
      <c r="AP33106">
        <v>0.879</v>
      </c>
      <c r="AQ33106">
        <v>19.66</v>
      </c>
      <c r="AR33106">
        <v>0.54800000000000004</v>
      </c>
      <c r="AS33106">
        <v>9.48</v>
      </c>
    </row>
    <row r="33107" spans="1:46" x14ac:dyDescent="0.3">
      <c r="A33107">
        <v>40640</v>
      </c>
      <c r="B33107" t="s">
        <v>109</v>
      </c>
      <c r="C33107" t="s">
        <v>99</v>
      </c>
      <c r="E33107" t="s">
        <v>110</v>
      </c>
      <c r="F33107" t="s">
        <v>111</v>
      </c>
      <c r="H33107" t="s">
        <v>72</v>
      </c>
      <c r="I33107" t="s">
        <v>47</v>
      </c>
      <c r="J33107" t="s">
        <v>63</v>
      </c>
      <c r="K33107" t="s">
        <v>64</v>
      </c>
      <c r="L33107" t="s">
        <v>112</v>
      </c>
      <c r="M33107" t="s">
        <v>113</v>
      </c>
      <c r="P33107" t="s">
        <v>75</v>
      </c>
      <c r="Q33107" t="s">
        <v>87</v>
      </c>
      <c r="V33107" t="s">
        <v>171</v>
      </c>
      <c r="Y33107" t="s">
        <v>77</v>
      </c>
      <c r="AB33107" t="s">
        <v>54</v>
      </c>
      <c r="AD33107" t="s">
        <v>77</v>
      </c>
      <c r="AE33107" t="s">
        <v>56</v>
      </c>
      <c r="AG33107" t="s">
        <v>57</v>
      </c>
      <c r="AH33107" t="s">
        <v>58</v>
      </c>
      <c r="AM33107" t="s">
        <v>61</v>
      </c>
      <c r="AN33107" t="s">
        <v>62</v>
      </c>
      <c r="AO33107">
        <v>0.09</v>
      </c>
      <c r="AT33107">
        <v>1.59</v>
      </c>
    </row>
    <row r="33108" spans="1:46" x14ac:dyDescent="0.3">
      <c r="A33108">
        <v>40427</v>
      </c>
      <c r="B33108" t="s">
        <v>46</v>
      </c>
      <c r="C33108" t="s">
        <v>98</v>
      </c>
      <c r="E33108" t="s">
        <v>47</v>
      </c>
      <c r="H33108" t="s">
        <v>72</v>
      </c>
      <c r="I33108" t="s">
        <v>47</v>
      </c>
      <c r="J33108" t="s">
        <v>63</v>
      </c>
      <c r="K33108" t="s">
        <v>64</v>
      </c>
      <c r="L33108" t="s">
        <v>65</v>
      </c>
      <c r="M33108" t="s">
        <v>66</v>
      </c>
      <c r="N33108" t="s">
        <v>4269</v>
      </c>
      <c r="O33108" t="s">
        <v>827</v>
      </c>
      <c r="P33108" t="s">
        <v>51</v>
      </c>
      <c r="S33108" t="s">
        <v>47</v>
      </c>
      <c r="V33108" t="s">
        <v>260</v>
      </c>
      <c r="Y33108" t="s">
        <v>161</v>
      </c>
      <c r="AB33108" t="s">
        <v>114</v>
      </c>
      <c r="AE33108" t="s">
        <v>85</v>
      </c>
      <c r="AG33108" t="s">
        <v>243</v>
      </c>
      <c r="AM33108" t="s">
        <v>61</v>
      </c>
      <c r="AN33108" t="s">
        <v>95</v>
      </c>
      <c r="AP33108">
        <v>1.0900000000000001</v>
      </c>
      <c r="AQ33108">
        <v>22.09</v>
      </c>
      <c r="AR33108">
        <v>0.63200000000000001</v>
      </c>
      <c r="AS33108">
        <v>15.38</v>
      </c>
      <c r="AT33108">
        <v>1.56</v>
      </c>
    </row>
    <row r="33109" spans="1:46" x14ac:dyDescent="0.3">
      <c r="A33109">
        <v>40428</v>
      </c>
      <c r="B33109" t="s">
        <v>46</v>
      </c>
      <c r="C33109" t="s">
        <v>98</v>
      </c>
      <c r="E33109" t="s">
        <v>47</v>
      </c>
      <c r="H33109" t="s">
        <v>72</v>
      </c>
      <c r="I33109" t="s">
        <v>47</v>
      </c>
      <c r="J33109" t="s">
        <v>49</v>
      </c>
      <c r="L33109" t="s">
        <v>50</v>
      </c>
      <c r="N33109" t="s">
        <v>4269</v>
      </c>
      <c r="O33109" t="s">
        <v>4270</v>
      </c>
      <c r="P33109" t="s">
        <v>51</v>
      </c>
      <c r="S33109" t="s">
        <v>47</v>
      </c>
      <c r="V33109" t="s">
        <v>260</v>
      </c>
      <c r="Y33109" t="s">
        <v>161</v>
      </c>
      <c r="AB33109" t="s">
        <v>90</v>
      </c>
      <c r="AD33109" t="s">
        <v>52</v>
      </c>
      <c r="AE33109" t="s">
        <v>56</v>
      </c>
      <c r="AG33109" t="s">
        <v>243</v>
      </c>
      <c r="AM33109" t="s">
        <v>61</v>
      </c>
      <c r="AN33109" t="s">
        <v>95</v>
      </c>
      <c r="AP33109">
        <v>1.04</v>
      </c>
      <c r="AQ33109">
        <v>22.78</v>
      </c>
      <c r="AR33109">
        <v>0.72</v>
      </c>
      <c r="AS33109">
        <v>17.02</v>
      </c>
      <c r="AT33109">
        <v>1.56</v>
      </c>
    </row>
    <row r="33110" spans="1:46" x14ac:dyDescent="0.3">
      <c r="A33110">
        <v>40429</v>
      </c>
      <c r="B33110" t="s">
        <v>46</v>
      </c>
      <c r="C33110" t="s">
        <v>98</v>
      </c>
      <c r="E33110" t="s">
        <v>47</v>
      </c>
      <c r="H33110" t="s">
        <v>72</v>
      </c>
      <c r="I33110" t="s">
        <v>47</v>
      </c>
      <c r="J33110" t="s">
        <v>49</v>
      </c>
      <c r="L33110" t="s">
        <v>50</v>
      </c>
      <c r="N33110" t="s">
        <v>4269</v>
      </c>
      <c r="O33110" t="s">
        <v>827</v>
      </c>
      <c r="P33110" t="s">
        <v>51</v>
      </c>
      <c r="S33110" t="s">
        <v>47</v>
      </c>
      <c r="V33110" t="s">
        <v>260</v>
      </c>
      <c r="Y33110" t="s">
        <v>161</v>
      </c>
      <c r="AB33110" t="s">
        <v>90</v>
      </c>
      <c r="AD33110" t="s">
        <v>52</v>
      </c>
      <c r="AE33110" t="s">
        <v>56</v>
      </c>
      <c r="AG33110" t="s">
        <v>243</v>
      </c>
      <c r="AM33110" t="s">
        <v>61</v>
      </c>
      <c r="AN33110" t="s">
        <v>95</v>
      </c>
      <c r="AP33110">
        <v>1.05</v>
      </c>
      <c r="AQ33110">
        <v>24</v>
      </c>
      <c r="AR33110">
        <v>0.74399999999999999</v>
      </c>
      <c r="AS33110">
        <v>18.8</v>
      </c>
      <c r="AT33110">
        <v>1.56</v>
      </c>
    </row>
    <row r="33111" spans="1:46" x14ac:dyDescent="0.3">
      <c r="A33111">
        <v>40430</v>
      </c>
      <c r="B33111" t="s">
        <v>46</v>
      </c>
      <c r="C33111" t="s">
        <v>98</v>
      </c>
      <c r="E33111" t="s">
        <v>47</v>
      </c>
      <c r="H33111" t="s">
        <v>72</v>
      </c>
      <c r="I33111" t="s">
        <v>47</v>
      </c>
      <c r="J33111" t="s">
        <v>49</v>
      </c>
      <c r="L33111" t="s">
        <v>50</v>
      </c>
      <c r="N33111" t="s">
        <v>4269</v>
      </c>
      <c r="O33111" t="s">
        <v>4271</v>
      </c>
      <c r="P33111" t="s">
        <v>51</v>
      </c>
      <c r="S33111" t="s">
        <v>47</v>
      </c>
      <c r="V33111" t="s">
        <v>260</v>
      </c>
      <c r="Y33111" t="s">
        <v>161</v>
      </c>
      <c r="AB33111" t="s">
        <v>90</v>
      </c>
      <c r="AD33111" t="s">
        <v>52</v>
      </c>
      <c r="AE33111" t="s">
        <v>56</v>
      </c>
      <c r="AG33111" t="s">
        <v>243</v>
      </c>
      <c r="AM33111" t="s">
        <v>61</v>
      </c>
      <c r="AN33111" t="s">
        <v>95</v>
      </c>
      <c r="AP33111">
        <v>1.06</v>
      </c>
      <c r="AQ33111">
        <v>23.88</v>
      </c>
      <c r="AR33111">
        <v>0.70699999999999996</v>
      </c>
      <c r="AS33111">
        <v>17.940000000000001</v>
      </c>
      <c r="AT33111">
        <v>1.56</v>
      </c>
    </row>
    <row r="33112" spans="1:46" x14ac:dyDescent="0.3">
      <c r="A33112">
        <v>40431</v>
      </c>
      <c r="B33112" t="s">
        <v>46</v>
      </c>
      <c r="C33112" t="s">
        <v>98</v>
      </c>
      <c r="E33112" t="s">
        <v>47</v>
      </c>
      <c r="H33112" t="s">
        <v>72</v>
      </c>
      <c r="I33112" t="s">
        <v>47</v>
      </c>
      <c r="J33112" t="s">
        <v>49</v>
      </c>
      <c r="L33112" t="s">
        <v>50</v>
      </c>
      <c r="P33112" t="s">
        <v>51</v>
      </c>
      <c r="S33112" t="s">
        <v>47</v>
      </c>
      <c r="V33112" t="s">
        <v>260</v>
      </c>
      <c r="Y33112" t="s">
        <v>161</v>
      </c>
      <c r="AB33112" t="s">
        <v>90</v>
      </c>
      <c r="AD33112" t="s">
        <v>52</v>
      </c>
      <c r="AE33112" t="s">
        <v>56</v>
      </c>
      <c r="AG33112" t="s">
        <v>243</v>
      </c>
      <c r="AM33112" t="s">
        <v>61</v>
      </c>
      <c r="AN33112" t="s">
        <v>95</v>
      </c>
      <c r="AP33112">
        <v>1.04</v>
      </c>
      <c r="AQ33112">
        <v>22.11</v>
      </c>
      <c r="AR33112">
        <v>0.67800000000000005</v>
      </c>
      <c r="AS33112">
        <v>15.6</v>
      </c>
      <c r="AT33112">
        <v>1.56</v>
      </c>
    </row>
    <row r="33113" spans="1:46" x14ac:dyDescent="0.3">
      <c r="A33113">
        <v>40432</v>
      </c>
      <c r="B33113" t="s">
        <v>71</v>
      </c>
      <c r="E33113" t="s">
        <v>47</v>
      </c>
      <c r="H33113" t="s">
        <v>72</v>
      </c>
      <c r="I33113" t="s">
        <v>47</v>
      </c>
      <c r="J33113" t="s">
        <v>49</v>
      </c>
      <c r="L33113" t="s">
        <v>50</v>
      </c>
      <c r="N33113" t="s">
        <v>1377</v>
      </c>
      <c r="O33113" t="s">
        <v>2579</v>
      </c>
      <c r="P33113" t="s">
        <v>75</v>
      </c>
      <c r="Q33113" t="s">
        <v>87</v>
      </c>
      <c r="S33113" t="s">
        <v>105</v>
      </c>
      <c r="T33113" t="s">
        <v>47</v>
      </c>
      <c r="V33113" t="s">
        <v>76</v>
      </c>
      <c r="Y33113" t="s">
        <v>116</v>
      </c>
      <c r="AB33113" t="s">
        <v>54</v>
      </c>
      <c r="AD33113" t="s">
        <v>78</v>
      </c>
      <c r="AE33113" t="s">
        <v>56</v>
      </c>
      <c r="AF33113" t="s">
        <v>221</v>
      </c>
      <c r="AG33113" t="s">
        <v>57</v>
      </c>
      <c r="AH33113" t="s">
        <v>58</v>
      </c>
      <c r="AJ33113" t="s">
        <v>92</v>
      </c>
      <c r="AK33113" t="s">
        <v>221</v>
      </c>
      <c r="AM33113" t="s">
        <v>61</v>
      </c>
      <c r="AN33113" t="s">
        <v>62</v>
      </c>
      <c r="AO33113">
        <v>0.16</v>
      </c>
      <c r="AP33113">
        <v>1.1200000000000001</v>
      </c>
      <c r="AQ33113">
        <v>22.1</v>
      </c>
      <c r="AR33113">
        <v>0.71899999999999997</v>
      </c>
      <c r="AS33113">
        <v>17.5</v>
      </c>
      <c r="AT33113">
        <v>1.59</v>
      </c>
    </row>
    <row r="33114" spans="1:46" x14ac:dyDescent="0.3">
      <c r="A33114">
        <v>40641</v>
      </c>
      <c r="B33114" t="s">
        <v>109</v>
      </c>
      <c r="C33114" t="s">
        <v>99</v>
      </c>
      <c r="E33114" t="s">
        <v>110</v>
      </c>
      <c r="F33114" t="s">
        <v>111</v>
      </c>
      <c r="H33114" t="s">
        <v>72</v>
      </c>
      <c r="I33114" t="s">
        <v>47</v>
      </c>
      <c r="J33114" t="s">
        <v>63</v>
      </c>
      <c r="K33114" t="s">
        <v>64</v>
      </c>
      <c r="L33114" t="s">
        <v>112</v>
      </c>
      <c r="M33114" t="s">
        <v>113</v>
      </c>
      <c r="N33114" t="s">
        <v>962</v>
      </c>
      <c r="O33114" t="s">
        <v>2758</v>
      </c>
      <c r="P33114" t="s">
        <v>75</v>
      </c>
      <c r="Q33114" t="s">
        <v>87</v>
      </c>
      <c r="V33114" t="s">
        <v>171</v>
      </c>
      <c r="Y33114" t="s">
        <v>77</v>
      </c>
      <c r="AB33114" t="s">
        <v>54</v>
      </c>
      <c r="AD33114" t="s">
        <v>77</v>
      </c>
      <c r="AE33114" t="s">
        <v>56</v>
      </c>
      <c r="AG33114" t="s">
        <v>57</v>
      </c>
      <c r="AH33114" t="s">
        <v>58</v>
      </c>
      <c r="AM33114" t="s">
        <v>61</v>
      </c>
      <c r="AN33114" t="s">
        <v>62</v>
      </c>
      <c r="AO33114">
        <v>0.09</v>
      </c>
      <c r="AT33114">
        <v>1.59</v>
      </c>
    </row>
    <row r="33115" spans="1:46" x14ac:dyDescent="0.3">
      <c r="A33115">
        <v>40433</v>
      </c>
      <c r="B33115" t="s">
        <v>71</v>
      </c>
      <c r="E33115" t="s">
        <v>47</v>
      </c>
      <c r="H33115" t="s">
        <v>72</v>
      </c>
      <c r="I33115" t="s">
        <v>47</v>
      </c>
      <c r="J33115" t="s">
        <v>49</v>
      </c>
      <c r="L33115" t="s">
        <v>50</v>
      </c>
      <c r="N33115" t="s">
        <v>1377</v>
      </c>
      <c r="O33115" t="s">
        <v>887</v>
      </c>
      <c r="P33115" t="s">
        <v>75</v>
      </c>
      <c r="Q33115" t="s">
        <v>87</v>
      </c>
      <c r="S33115" t="s">
        <v>105</v>
      </c>
      <c r="T33115" t="s">
        <v>47</v>
      </c>
      <c r="V33115" t="s">
        <v>76</v>
      </c>
      <c r="Y33115" t="s">
        <v>116</v>
      </c>
      <c r="AB33115" t="s">
        <v>54</v>
      </c>
      <c r="AD33115" t="s">
        <v>78</v>
      </c>
      <c r="AE33115" t="s">
        <v>56</v>
      </c>
      <c r="AF33115" t="s">
        <v>221</v>
      </c>
      <c r="AG33115" t="s">
        <v>57</v>
      </c>
      <c r="AH33115" t="s">
        <v>58</v>
      </c>
      <c r="AJ33115" t="s">
        <v>92</v>
      </c>
      <c r="AK33115" t="s">
        <v>221</v>
      </c>
      <c r="AM33115" t="s">
        <v>61</v>
      </c>
      <c r="AN33115" t="s">
        <v>62</v>
      </c>
      <c r="AO33115">
        <v>0.16</v>
      </c>
      <c r="AP33115">
        <v>1.1000000000000001</v>
      </c>
      <c r="AQ33115">
        <v>22.6</v>
      </c>
      <c r="AR33115">
        <v>0.753</v>
      </c>
      <c r="AS33115">
        <v>18.3</v>
      </c>
      <c r="AT33115">
        <v>1.59</v>
      </c>
    </row>
    <row r="33116" spans="1:46" x14ac:dyDescent="0.3">
      <c r="A33116">
        <v>40434</v>
      </c>
      <c r="B33116" t="s">
        <v>71</v>
      </c>
      <c r="E33116" t="s">
        <v>47</v>
      </c>
      <c r="H33116" t="s">
        <v>72</v>
      </c>
      <c r="I33116" t="s">
        <v>47</v>
      </c>
      <c r="J33116" t="s">
        <v>49</v>
      </c>
      <c r="L33116" t="s">
        <v>50</v>
      </c>
      <c r="N33116" t="s">
        <v>1377</v>
      </c>
      <c r="O33116" t="s">
        <v>887</v>
      </c>
      <c r="P33116" t="s">
        <v>75</v>
      </c>
      <c r="Q33116" t="s">
        <v>87</v>
      </c>
      <c r="S33116" t="s">
        <v>105</v>
      </c>
      <c r="T33116" t="s">
        <v>47</v>
      </c>
      <c r="V33116" t="s">
        <v>76</v>
      </c>
      <c r="Y33116" t="s">
        <v>116</v>
      </c>
      <c r="AB33116" t="s">
        <v>54</v>
      </c>
      <c r="AD33116" t="s">
        <v>78</v>
      </c>
      <c r="AE33116" t="s">
        <v>56</v>
      </c>
      <c r="AF33116" t="s">
        <v>221</v>
      </c>
      <c r="AG33116" t="s">
        <v>57</v>
      </c>
      <c r="AH33116" t="s">
        <v>58</v>
      </c>
      <c r="AJ33116" t="s">
        <v>92</v>
      </c>
      <c r="AK33116" t="s">
        <v>221</v>
      </c>
      <c r="AM33116" t="s">
        <v>61</v>
      </c>
      <c r="AN33116" t="s">
        <v>62</v>
      </c>
      <c r="AO33116">
        <v>0.16</v>
      </c>
      <c r="AP33116">
        <v>1.1000000000000001</v>
      </c>
      <c r="AQ33116">
        <v>22.6</v>
      </c>
      <c r="AR33116">
        <v>0.753</v>
      </c>
      <c r="AS33116">
        <v>18.3</v>
      </c>
      <c r="AT33116">
        <v>1.59</v>
      </c>
    </row>
    <row r="33117" spans="1:46" x14ac:dyDescent="0.3">
      <c r="A33117">
        <v>40435</v>
      </c>
      <c r="B33117" t="s">
        <v>71</v>
      </c>
      <c r="E33117" t="s">
        <v>47</v>
      </c>
      <c r="H33117" t="s">
        <v>72</v>
      </c>
      <c r="I33117" t="s">
        <v>47</v>
      </c>
      <c r="J33117" t="s">
        <v>49</v>
      </c>
      <c r="L33117" t="s">
        <v>50</v>
      </c>
      <c r="P33117" t="s">
        <v>75</v>
      </c>
      <c r="Q33117" t="s">
        <v>87</v>
      </c>
      <c r="S33117" t="s">
        <v>105</v>
      </c>
      <c r="T33117" t="s">
        <v>47</v>
      </c>
      <c r="V33117" t="s">
        <v>76</v>
      </c>
      <c r="Y33117" t="s">
        <v>116</v>
      </c>
      <c r="AB33117" t="s">
        <v>54</v>
      </c>
      <c r="AD33117" t="s">
        <v>78</v>
      </c>
      <c r="AE33117" t="s">
        <v>56</v>
      </c>
      <c r="AF33117" t="s">
        <v>221</v>
      </c>
      <c r="AG33117" t="s">
        <v>57</v>
      </c>
      <c r="AH33117" t="s">
        <v>58</v>
      </c>
      <c r="AJ33117" t="s">
        <v>92</v>
      </c>
      <c r="AK33117" t="s">
        <v>221</v>
      </c>
      <c r="AM33117" t="s">
        <v>61</v>
      </c>
      <c r="AN33117" t="s">
        <v>62</v>
      </c>
      <c r="AO33117">
        <v>0.16</v>
      </c>
      <c r="AP33117">
        <v>1.05</v>
      </c>
      <c r="AQ33117">
        <v>22.8</v>
      </c>
      <c r="AR33117">
        <v>0.76400000000000001</v>
      </c>
      <c r="AS33117">
        <v>17.5</v>
      </c>
      <c r="AT33117">
        <v>1.59</v>
      </c>
    </row>
    <row r="33118" spans="1:46" x14ac:dyDescent="0.3">
      <c r="A33118">
        <v>40436</v>
      </c>
      <c r="B33118" t="s">
        <v>71</v>
      </c>
      <c r="E33118" t="s">
        <v>47</v>
      </c>
      <c r="H33118" t="s">
        <v>72</v>
      </c>
      <c r="I33118" t="s">
        <v>47</v>
      </c>
      <c r="J33118" t="s">
        <v>49</v>
      </c>
      <c r="L33118" t="s">
        <v>50</v>
      </c>
      <c r="P33118" t="s">
        <v>75</v>
      </c>
      <c r="Q33118" t="s">
        <v>87</v>
      </c>
      <c r="S33118" t="s">
        <v>105</v>
      </c>
      <c r="T33118" t="s">
        <v>47</v>
      </c>
      <c r="V33118" t="s">
        <v>76</v>
      </c>
      <c r="Y33118" t="s">
        <v>116</v>
      </c>
      <c r="AB33118" t="s">
        <v>54</v>
      </c>
      <c r="AD33118" t="s">
        <v>78</v>
      </c>
      <c r="AE33118" t="s">
        <v>56</v>
      </c>
      <c r="AF33118" t="s">
        <v>221</v>
      </c>
      <c r="AG33118" t="s">
        <v>57</v>
      </c>
      <c r="AH33118" t="s">
        <v>58</v>
      </c>
      <c r="AJ33118" t="s">
        <v>92</v>
      </c>
      <c r="AK33118" t="s">
        <v>221</v>
      </c>
      <c r="AM33118" t="s">
        <v>61</v>
      </c>
      <c r="AN33118" t="s">
        <v>62</v>
      </c>
      <c r="AO33118">
        <v>0.16</v>
      </c>
      <c r="AP33118">
        <v>1.05</v>
      </c>
      <c r="AQ33118">
        <v>22.8</v>
      </c>
      <c r="AR33118">
        <v>0.76400000000000001</v>
      </c>
      <c r="AS33118">
        <v>17.5</v>
      </c>
      <c r="AT33118">
        <v>1.59</v>
      </c>
    </row>
    <row r="33119" spans="1:46" x14ac:dyDescent="0.3">
      <c r="A33119">
        <v>40439</v>
      </c>
      <c r="B33119" t="s">
        <v>46</v>
      </c>
      <c r="E33119" t="s">
        <v>47</v>
      </c>
      <c r="H33119" t="s">
        <v>72</v>
      </c>
      <c r="I33119" t="s">
        <v>47</v>
      </c>
      <c r="J33119" t="s">
        <v>63</v>
      </c>
      <c r="K33119" t="s">
        <v>64</v>
      </c>
      <c r="L33119" t="s">
        <v>47</v>
      </c>
      <c r="M33119" t="s">
        <v>70</v>
      </c>
      <c r="N33119" t="s">
        <v>966</v>
      </c>
      <c r="O33119" t="s">
        <v>849</v>
      </c>
      <c r="P33119" t="s">
        <v>75</v>
      </c>
      <c r="Q33119" t="s">
        <v>87</v>
      </c>
      <c r="S33119" t="s">
        <v>47</v>
      </c>
      <c r="T33119" t="s">
        <v>47</v>
      </c>
      <c r="V33119" t="s">
        <v>341</v>
      </c>
      <c r="Y33119" t="s">
        <v>105</v>
      </c>
      <c r="AB33119" t="s">
        <v>54</v>
      </c>
      <c r="AD33119" t="s">
        <v>78</v>
      </c>
      <c r="AE33119" t="s">
        <v>56</v>
      </c>
      <c r="AF33119" t="s">
        <v>221</v>
      </c>
      <c r="AG33119" t="s">
        <v>57</v>
      </c>
      <c r="AH33119" t="s">
        <v>58</v>
      </c>
      <c r="AJ33119" t="s">
        <v>59</v>
      </c>
      <c r="AK33119" t="s">
        <v>124</v>
      </c>
      <c r="AM33119" t="s">
        <v>61</v>
      </c>
      <c r="AN33119" t="s">
        <v>62</v>
      </c>
      <c r="AO33119">
        <v>6.5000000000000002E-2</v>
      </c>
      <c r="AP33119">
        <v>1.01</v>
      </c>
      <c r="AQ33119">
        <v>12.55</v>
      </c>
      <c r="AR33119">
        <v>0.65300000000000002</v>
      </c>
      <c r="AS33119">
        <v>8.2799999999999994</v>
      </c>
      <c r="AT33119">
        <v>1.9</v>
      </c>
    </row>
    <row r="33120" spans="1:46" x14ac:dyDescent="0.3">
      <c r="A33120">
        <v>40440</v>
      </c>
      <c r="B33120" t="s">
        <v>4272</v>
      </c>
      <c r="C33120" t="s">
        <v>179</v>
      </c>
      <c r="E33120" t="s">
        <v>47</v>
      </c>
      <c r="F33120" t="s">
        <v>105</v>
      </c>
      <c r="H33120" t="s">
        <v>72</v>
      </c>
      <c r="I33120" t="s">
        <v>161</v>
      </c>
      <c r="J33120" t="s">
        <v>63</v>
      </c>
      <c r="K33120" t="s">
        <v>64</v>
      </c>
      <c r="L33120" t="s">
        <v>3547</v>
      </c>
      <c r="M33120" t="s">
        <v>2302</v>
      </c>
      <c r="P33120" t="s">
        <v>75</v>
      </c>
      <c r="Q33120" t="s">
        <v>87</v>
      </c>
      <c r="S33120" t="s">
        <v>50</v>
      </c>
      <c r="T33120" t="s">
        <v>47</v>
      </c>
      <c r="V33120" t="s">
        <v>172</v>
      </c>
      <c r="W33120" t="s">
        <v>106</v>
      </c>
      <c r="Y33120" t="s">
        <v>105</v>
      </c>
      <c r="Z33120" t="s">
        <v>116</v>
      </c>
      <c r="AB33120" t="s">
        <v>54</v>
      </c>
      <c r="AD33120" t="s">
        <v>52</v>
      </c>
      <c r="AE33120" t="s">
        <v>162</v>
      </c>
      <c r="AF33120" t="s">
        <v>116</v>
      </c>
      <c r="AG33120" t="s">
        <v>57</v>
      </c>
      <c r="AH33120" t="s">
        <v>226</v>
      </c>
      <c r="AM33120" t="s">
        <v>61</v>
      </c>
      <c r="AN33120" t="s">
        <v>62</v>
      </c>
      <c r="AO33120">
        <v>6.5000000000000002E-2</v>
      </c>
      <c r="AP33120">
        <v>0.96</v>
      </c>
      <c r="AQ33120">
        <v>14.51</v>
      </c>
      <c r="AR33120">
        <v>0.51</v>
      </c>
      <c r="AS33120">
        <v>7.35</v>
      </c>
      <c r="AT33120">
        <v>1.9</v>
      </c>
    </row>
    <row r="33121" spans="1:46" x14ac:dyDescent="0.3">
      <c r="A33121">
        <v>40441</v>
      </c>
      <c r="B33121" t="s">
        <v>4272</v>
      </c>
      <c r="C33121" t="s">
        <v>179</v>
      </c>
      <c r="E33121" t="s">
        <v>47</v>
      </c>
      <c r="F33121" t="s">
        <v>50</v>
      </c>
      <c r="H33121" t="s">
        <v>72</v>
      </c>
      <c r="I33121" t="s">
        <v>105</v>
      </c>
      <c r="J33121" t="s">
        <v>63</v>
      </c>
      <c r="K33121" t="s">
        <v>64</v>
      </c>
      <c r="L33121" t="s">
        <v>1438</v>
      </c>
      <c r="M33121" t="s">
        <v>4273</v>
      </c>
      <c r="P33121" t="s">
        <v>75</v>
      </c>
      <c r="Q33121" t="s">
        <v>87</v>
      </c>
      <c r="S33121" t="s">
        <v>50</v>
      </c>
      <c r="T33121" t="s">
        <v>47</v>
      </c>
      <c r="V33121" t="s">
        <v>172</v>
      </c>
      <c r="W33121" t="s">
        <v>106</v>
      </c>
      <c r="Y33121" t="s">
        <v>105</v>
      </c>
      <c r="Z33121" t="s">
        <v>116</v>
      </c>
      <c r="AB33121" t="s">
        <v>54</v>
      </c>
      <c r="AD33121" t="s">
        <v>52</v>
      </c>
      <c r="AE33121" t="s">
        <v>162</v>
      </c>
      <c r="AF33121" t="s">
        <v>116</v>
      </c>
      <c r="AG33121" t="s">
        <v>57</v>
      </c>
      <c r="AH33121" t="s">
        <v>226</v>
      </c>
      <c r="AM33121" t="s">
        <v>61</v>
      </c>
      <c r="AN33121" t="s">
        <v>62</v>
      </c>
      <c r="AO33121">
        <v>6.5000000000000002E-2</v>
      </c>
      <c r="AP33121">
        <v>1.1000000000000001</v>
      </c>
      <c r="AQ33121">
        <v>14.09</v>
      </c>
      <c r="AR33121">
        <v>0.52</v>
      </c>
      <c r="AS33121">
        <v>7.94</v>
      </c>
      <c r="AT33121">
        <v>1.9</v>
      </c>
    </row>
    <row r="33122" spans="1:46" x14ac:dyDescent="0.3">
      <c r="A33122">
        <v>40442</v>
      </c>
      <c r="B33122" t="s">
        <v>4272</v>
      </c>
      <c r="C33122" t="s">
        <v>179</v>
      </c>
      <c r="E33122" t="s">
        <v>47</v>
      </c>
      <c r="F33122" t="s">
        <v>70</v>
      </c>
      <c r="H33122" t="s">
        <v>72</v>
      </c>
      <c r="I33122" t="s">
        <v>50</v>
      </c>
      <c r="J33122" t="s">
        <v>63</v>
      </c>
      <c r="K33122" t="s">
        <v>64</v>
      </c>
      <c r="L33122" t="s">
        <v>50</v>
      </c>
      <c r="M33122" t="s">
        <v>142</v>
      </c>
      <c r="P33122" t="s">
        <v>75</v>
      </c>
      <c r="Q33122" t="s">
        <v>87</v>
      </c>
      <c r="S33122" t="s">
        <v>50</v>
      </c>
      <c r="T33122" t="s">
        <v>47</v>
      </c>
      <c r="V33122" t="s">
        <v>172</v>
      </c>
      <c r="W33122" t="s">
        <v>106</v>
      </c>
      <c r="Y33122" t="s">
        <v>105</v>
      </c>
      <c r="Z33122" t="s">
        <v>116</v>
      </c>
      <c r="AB33122" t="s">
        <v>54</v>
      </c>
      <c r="AD33122" t="s">
        <v>52</v>
      </c>
      <c r="AE33122" t="s">
        <v>162</v>
      </c>
      <c r="AF33122" t="s">
        <v>116</v>
      </c>
      <c r="AG33122" t="s">
        <v>57</v>
      </c>
      <c r="AH33122" t="s">
        <v>226</v>
      </c>
      <c r="AM33122" t="s">
        <v>61</v>
      </c>
      <c r="AN33122" t="s">
        <v>62</v>
      </c>
      <c r="AO33122">
        <v>6.5000000000000002E-2</v>
      </c>
      <c r="AP33122">
        <v>1.1100000000000001</v>
      </c>
      <c r="AQ33122">
        <v>12.83</v>
      </c>
      <c r="AR33122">
        <v>0.49</v>
      </c>
      <c r="AS33122">
        <v>4.09</v>
      </c>
      <c r="AT33122">
        <v>1.91</v>
      </c>
    </row>
    <row r="33123" spans="1:46" x14ac:dyDescent="0.3">
      <c r="A33123">
        <v>40443</v>
      </c>
      <c r="B33123" t="s">
        <v>4272</v>
      </c>
      <c r="C33123" t="s">
        <v>179</v>
      </c>
      <c r="E33123" t="s">
        <v>47</v>
      </c>
      <c r="F33123" t="s">
        <v>47</v>
      </c>
      <c r="H33123" t="s">
        <v>72</v>
      </c>
      <c r="I33123" t="s">
        <v>70</v>
      </c>
      <c r="J33123" t="s">
        <v>63</v>
      </c>
      <c r="K33123" t="s">
        <v>64</v>
      </c>
      <c r="L33123" t="s">
        <v>556</v>
      </c>
      <c r="M33123" t="s">
        <v>2461</v>
      </c>
      <c r="P33123" t="s">
        <v>75</v>
      </c>
      <c r="Q33123" t="s">
        <v>87</v>
      </c>
      <c r="S33123" t="s">
        <v>50</v>
      </c>
      <c r="T33123" t="s">
        <v>47</v>
      </c>
      <c r="V33123" t="s">
        <v>172</v>
      </c>
      <c r="W33123" t="s">
        <v>106</v>
      </c>
      <c r="Y33123" t="s">
        <v>105</v>
      </c>
      <c r="Z33123" t="s">
        <v>116</v>
      </c>
      <c r="AB33123" t="s">
        <v>54</v>
      </c>
      <c r="AD33123" t="s">
        <v>52</v>
      </c>
      <c r="AE33123" t="s">
        <v>162</v>
      </c>
      <c r="AF33123" t="s">
        <v>116</v>
      </c>
      <c r="AG33123" t="s">
        <v>57</v>
      </c>
      <c r="AH33123" t="s">
        <v>226</v>
      </c>
      <c r="AM33123" t="s">
        <v>61</v>
      </c>
      <c r="AN33123" t="s">
        <v>62</v>
      </c>
      <c r="AO33123">
        <v>6.5000000000000002E-2</v>
      </c>
      <c r="AP33123">
        <v>1.01</v>
      </c>
      <c r="AQ33123">
        <v>5.79</v>
      </c>
      <c r="AR33123">
        <v>0.42</v>
      </c>
      <c r="AS33123">
        <v>2.4500000000000002</v>
      </c>
      <c r="AT33123">
        <v>2.02</v>
      </c>
    </row>
    <row r="33124" spans="1:46" x14ac:dyDescent="0.3">
      <c r="A33124">
        <v>40642</v>
      </c>
      <c r="B33124" t="s">
        <v>109</v>
      </c>
      <c r="C33124" t="s">
        <v>99</v>
      </c>
      <c r="E33124" t="s">
        <v>110</v>
      </c>
      <c r="F33124" t="s">
        <v>111</v>
      </c>
      <c r="H33124" t="s">
        <v>72</v>
      </c>
      <c r="I33124" t="s">
        <v>47</v>
      </c>
      <c r="J33124" t="s">
        <v>63</v>
      </c>
      <c r="K33124" t="s">
        <v>64</v>
      </c>
      <c r="L33124" t="s">
        <v>112</v>
      </c>
      <c r="M33124" t="s">
        <v>113</v>
      </c>
      <c r="P33124" t="s">
        <v>75</v>
      </c>
      <c r="Q33124" t="s">
        <v>87</v>
      </c>
      <c r="V33124" t="s">
        <v>171</v>
      </c>
      <c r="Y33124" t="s">
        <v>77</v>
      </c>
      <c r="AB33124" t="s">
        <v>54</v>
      </c>
      <c r="AD33124" t="s">
        <v>77</v>
      </c>
      <c r="AE33124" t="s">
        <v>56</v>
      </c>
      <c r="AG33124" t="s">
        <v>57</v>
      </c>
      <c r="AH33124" t="s">
        <v>58</v>
      </c>
      <c r="AM33124" t="s">
        <v>61</v>
      </c>
      <c r="AN33124" t="s">
        <v>62</v>
      </c>
      <c r="AO33124">
        <v>0.09</v>
      </c>
      <c r="AT33124">
        <v>1.59</v>
      </c>
    </row>
    <row r="33125" spans="1:46" x14ac:dyDescent="0.3">
      <c r="A33125">
        <v>40446</v>
      </c>
      <c r="B33125" t="s">
        <v>71</v>
      </c>
      <c r="E33125" t="s">
        <v>47</v>
      </c>
      <c r="H33125" t="s">
        <v>72</v>
      </c>
      <c r="I33125" t="s">
        <v>47</v>
      </c>
      <c r="J33125" t="s">
        <v>49</v>
      </c>
      <c r="L33125" t="s">
        <v>50</v>
      </c>
      <c r="N33125" t="s">
        <v>73</v>
      </c>
      <c r="O33125" t="s">
        <v>4274</v>
      </c>
      <c r="P33125" t="s">
        <v>75</v>
      </c>
      <c r="S33125" t="s">
        <v>47</v>
      </c>
      <c r="V33125" t="s">
        <v>96</v>
      </c>
      <c r="Y33125" t="s">
        <v>96</v>
      </c>
      <c r="AB33125" t="s">
        <v>54</v>
      </c>
      <c r="AD33125" t="s">
        <v>52</v>
      </c>
      <c r="AE33125" t="s">
        <v>56</v>
      </c>
      <c r="AF33125" t="s">
        <v>221</v>
      </c>
      <c r="AG33125" t="s">
        <v>57</v>
      </c>
      <c r="AH33125" t="s">
        <v>58</v>
      </c>
      <c r="AM33125" t="s">
        <v>61</v>
      </c>
      <c r="AN33125" t="s">
        <v>62</v>
      </c>
      <c r="AP33125">
        <v>1.01</v>
      </c>
      <c r="AQ33125">
        <v>19.41</v>
      </c>
      <c r="AR33125">
        <v>0.73</v>
      </c>
      <c r="AS33125">
        <v>14.46</v>
      </c>
      <c r="AT33125">
        <v>1.6</v>
      </c>
    </row>
    <row r="33126" spans="1:46" x14ac:dyDescent="0.3">
      <c r="A33126">
        <v>40447</v>
      </c>
      <c r="B33126" t="s">
        <v>109</v>
      </c>
      <c r="C33126" t="s">
        <v>99</v>
      </c>
      <c r="E33126" t="s">
        <v>110</v>
      </c>
      <c r="F33126" t="s">
        <v>111</v>
      </c>
      <c r="H33126" t="s">
        <v>72</v>
      </c>
      <c r="I33126" t="s">
        <v>47</v>
      </c>
      <c r="J33126" t="s">
        <v>63</v>
      </c>
      <c r="K33126" t="s">
        <v>64</v>
      </c>
      <c r="L33126" t="s">
        <v>112</v>
      </c>
      <c r="M33126" t="s">
        <v>113</v>
      </c>
      <c r="P33126" t="s">
        <v>75</v>
      </c>
      <c r="Q33126" t="s">
        <v>87</v>
      </c>
      <c r="S33126" t="s">
        <v>142</v>
      </c>
      <c r="T33126" t="s">
        <v>50</v>
      </c>
      <c r="V33126" t="s">
        <v>52</v>
      </c>
      <c r="Y33126" t="s">
        <v>55</v>
      </c>
      <c r="AB33126" t="s">
        <v>54</v>
      </c>
      <c r="AD33126" t="s">
        <v>84</v>
      </c>
      <c r="AE33126" t="s">
        <v>56</v>
      </c>
      <c r="AF33126" t="s">
        <v>221</v>
      </c>
      <c r="AG33126" t="s">
        <v>57</v>
      </c>
      <c r="AH33126" t="s">
        <v>58</v>
      </c>
      <c r="AM33126" t="s">
        <v>61</v>
      </c>
      <c r="AN33126" t="s">
        <v>62</v>
      </c>
      <c r="AO33126">
        <v>0.16</v>
      </c>
      <c r="AP33126">
        <v>1.04</v>
      </c>
      <c r="AQ33126">
        <v>17.920000000000002</v>
      </c>
      <c r="AR33126">
        <v>0.66</v>
      </c>
      <c r="AS33126">
        <v>12.26</v>
      </c>
      <c r="AT33126">
        <v>1.6</v>
      </c>
    </row>
    <row r="33127" spans="1:46" x14ac:dyDescent="0.3">
      <c r="A33127">
        <v>40643</v>
      </c>
      <c r="B33127" t="s">
        <v>109</v>
      </c>
      <c r="C33127" t="s">
        <v>99</v>
      </c>
      <c r="E33127" t="s">
        <v>110</v>
      </c>
      <c r="F33127" t="s">
        <v>111</v>
      </c>
      <c r="H33127" t="s">
        <v>72</v>
      </c>
      <c r="I33127" t="s">
        <v>47</v>
      </c>
      <c r="J33127" t="s">
        <v>63</v>
      </c>
      <c r="K33127" t="s">
        <v>64</v>
      </c>
      <c r="L33127" t="s">
        <v>112</v>
      </c>
      <c r="M33127" t="s">
        <v>113</v>
      </c>
      <c r="N33127" t="s">
        <v>962</v>
      </c>
      <c r="O33127" t="s">
        <v>2758</v>
      </c>
      <c r="P33127" t="s">
        <v>75</v>
      </c>
      <c r="Q33127" t="s">
        <v>87</v>
      </c>
      <c r="V33127" t="s">
        <v>171</v>
      </c>
      <c r="Y33127" t="s">
        <v>77</v>
      </c>
      <c r="AB33127" t="s">
        <v>54</v>
      </c>
      <c r="AD33127" t="s">
        <v>77</v>
      </c>
      <c r="AE33127" t="s">
        <v>56</v>
      </c>
      <c r="AG33127" t="s">
        <v>57</v>
      </c>
      <c r="AH33127" t="s">
        <v>58</v>
      </c>
      <c r="AM33127" t="s">
        <v>61</v>
      </c>
      <c r="AN33127" t="s">
        <v>62</v>
      </c>
      <c r="AO33127">
        <v>0.09</v>
      </c>
      <c r="AT33127">
        <v>1.59</v>
      </c>
    </row>
    <row r="33128" spans="1:46" x14ac:dyDescent="0.3">
      <c r="A33128">
        <v>40448</v>
      </c>
      <c r="B33128" t="s">
        <v>109</v>
      </c>
      <c r="C33128" t="s">
        <v>99</v>
      </c>
      <c r="E33128" t="s">
        <v>110</v>
      </c>
      <c r="F33128" t="s">
        <v>111</v>
      </c>
      <c r="H33128" t="s">
        <v>72</v>
      </c>
      <c r="I33128" t="s">
        <v>47</v>
      </c>
      <c r="J33128" t="s">
        <v>63</v>
      </c>
      <c r="K33128" t="s">
        <v>64</v>
      </c>
      <c r="L33128" t="s">
        <v>112</v>
      </c>
      <c r="M33128" t="s">
        <v>113</v>
      </c>
      <c r="P33128" t="s">
        <v>75</v>
      </c>
      <c r="Q33128" t="s">
        <v>87</v>
      </c>
      <c r="S33128" t="s">
        <v>142</v>
      </c>
      <c r="T33128" t="s">
        <v>50</v>
      </c>
      <c r="V33128" t="s">
        <v>52</v>
      </c>
      <c r="Y33128" t="s">
        <v>55</v>
      </c>
      <c r="AB33128" t="s">
        <v>54</v>
      </c>
      <c r="AD33128" t="s">
        <v>84</v>
      </c>
      <c r="AE33128" t="s">
        <v>56</v>
      </c>
      <c r="AF33128" t="s">
        <v>221</v>
      </c>
      <c r="AG33128" t="s">
        <v>57</v>
      </c>
      <c r="AH33128" t="s">
        <v>58</v>
      </c>
      <c r="AM33128" t="s">
        <v>61</v>
      </c>
      <c r="AN33128" t="s">
        <v>62</v>
      </c>
      <c r="AO33128">
        <v>0.16</v>
      </c>
      <c r="AP33128">
        <v>1.01</v>
      </c>
      <c r="AQ33128">
        <v>17.079999999999998</v>
      </c>
      <c r="AR33128">
        <v>0.62</v>
      </c>
      <c r="AS33128">
        <v>10.65</v>
      </c>
      <c r="AT33128">
        <v>1.6</v>
      </c>
    </row>
    <row r="33129" spans="1:46" x14ac:dyDescent="0.3">
      <c r="A33129">
        <v>40449</v>
      </c>
      <c r="B33129" t="s">
        <v>109</v>
      </c>
      <c r="C33129" t="s">
        <v>99</v>
      </c>
      <c r="E33129" t="s">
        <v>110</v>
      </c>
      <c r="F33129" t="s">
        <v>111</v>
      </c>
      <c r="H33129" t="s">
        <v>72</v>
      </c>
      <c r="I33129" t="s">
        <v>47</v>
      </c>
      <c r="J33129" t="s">
        <v>63</v>
      </c>
      <c r="K33129" t="s">
        <v>64</v>
      </c>
      <c r="L33129" t="s">
        <v>112</v>
      </c>
      <c r="M33129" t="s">
        <v>113</v>
      </c>
      <c r="P33129" t="s">
        <v>75</v>
      </c>
      <c r="Q33129" t="s">
        <v>87</v>
      </c>
      <c r="S33129" t="s">
        <v>142</v>
      </c>
      <c r="T33129" t="s">
        <v>50</v>
      </c>
      <c r="V33129" t="s">
        <v>52</v>
      </c>
      <c r="Y33129" t="s">
        <v>55</v>
      </c>
      <c r="AB33129" t="s">
        <v>54</v>
      </c>
      <c r="AD33129" t="s">
        <v>84</v>
      </c>
      <c r="AE33129" t="s">
        <v>56</v>
      </c>
      <c r="AF33129" t="s">
        <v>221</v>
      </c>
      <c r="AG33129" t="s">
        <v>57</v>
      </c>
      <c r="AH33129" t="s">
        <v>58</v>
      </c>
      <c r="AM33129" t="s">
        <v>61</v>
      </c>
      <c r="AN33129" t="s">
        <v>62</v>
      </c>
      <c r="AO33129">
        <v>0.16</v>
      </c>
      <c r="AP33129">
        <v>1.06</v>
      </c>
      <c r="AQ33129">
        <v>19.690000000000001</v>
      </c>
      <c r="AR33129">
        <v>0.69</v>
      </c>
      <c r="AS33129">
        <v>14.38</v>
      </c>
      <c r="AT33129">
        <v>1.6</v>
      </c>
    </row>
    <row r="33130" spans="1:46" x14ac:dyDescent="0.3">
      <c r="A33130">
        <v>40450</v>
      </c>
      <c r="B33130" t="s">
        <v>109</v>
      </c>
      <c r="C33130" t="s">
        <v>99</v>
      </c>
      <c r="E33130" t="s">
        <v>110</v>
      </c>
      <c r="F33130" t="s">
        <v>111</v>
      </c>
      <c r="H33130" t="s">
        <v>72</v>
      </c>
      <c r="I33130" t="s">
        <v>47</v>
      </c>
      <c r="J33130" t="s">
        <v>63</v>
      </c>
      <c r="K33130" t="s">
        <v>64</v>
      </c>
      <c r="L33130" t="s">
        <v>112</v>
      </c>
      <c r="M33130" t="s">
        <v>113</v>
      </c>
      <c r="P33130" t="s">
        <v>75</v>
      </c>
      <c r="Q33130" t="s">
        <v>87</v>
      </c>
      <c r="S33130" t="s">
        <v>142</v>
      </c>
      <c r="T33130" t="s">
        <v>50</v>
      </c>
      <c r="V33130" t="s">
        <v>52</v>
      </c>
      <c r="Y33130" t="s">
        <v>55</v>
      </c>
      <c r="AB33130" t="s">
        <v>54</v>
      </c>
      <c r="AD33130" t="s">
        <v>84</v>
      </c>
      <c r="AE33130" t="s">
        <v>56</v>
      </c>
      <c r="AF33130" t="s">
        <v>221</v>
      </c>
      <c r="AG33130" t="s">
        <v>57</v>
      </c>
      <c r="AH33130" t="s">
        <v>58</v>
      </c>
      <c r="AM33130" t="s">
        <v>61</v>
      </c>
      <c r="AN33130" t="s">
        <v>62</v>
      </c>
      <c r="AO33130">
        <v>0.16</v>
      </c>
      <c r="AP33130">
        <v>1.1000000000000001</v>
      </c>
      <c r="AQ33130">
        <v>20.16</v>
      </c>
      <c r="AR33130">
        <v>0.74</v>
      </c>
      <c r="AS33130">
        <v>16.53</v>
      </c>
      <c r="AT33130">
        <v>1.6</v>
      </c>
    </row>
    <row r="33131" spans="1:46" x14ac:dyDescent="0.3">
      <c r="A33131">
        <v>40701</v>
      </c>
      <c r="B33131" t="s">
        <v>71</v>
      </c>
      <c r="E33131" t="s">
        <v>47</v>
      </c>
      <c r="H33131" t="s">
        <v>72</v>
      </c>
      <c r="I33131" t="s">
        <v>47</v>
      </c>
      <c r="J33131" t="s">
        <v>49</v>
      </c>
      <c r="L33131" t="s">
        <v>50</v>
      </c>
      <c r="N33131" t="s">
        <v>73</v>
      </c>
      <c r="P33131" t="s">
        <v>75</v>
      </c>
      <c r="S33131" t="s">
        <v>47</v>
      </c>
      <c r="V33131" t="s">
        <v>184</v>
      </c>
      <c r="Y33131" t="s">
        <v>84</v>
      </c>
      <c r="AB33131" t="s">
        <v>143</v>
      </c>
      <c r="AD33131" t="s">
        <v>52</v>
      </c>
      <c r="AE33131" t="s">
        <v>91</v>
      </c>
      <c r="AF33131" t="s">
        <v>300</v>
      </c>
      <c r="AG33131" t="s">
        <v>134</v>
      </c>
      <c r="AJ33131" t="s">
        <v>77</v>
      </c>
      <c r="AM33131" t="s">
        <v>61</v>
      </c>
      <c r="AN33131" t="s">
        <v>95</v>
      </c>
      <c r="AO33131">
        <v>0.09</v>
      </c>
      <c r="AS33131">
        <v>7.13</v>
      </c>
      <c r="AT33131">
        <v>1.55</v>
      </c>
    </row>
    <row r="33132" spans="1:46" x14ac:dyDescent="0.3">
      <c r="A33132">
        <v>40451</v>
      </c>
      <c r="B33132" t="s">
        <v>109</v>
      </c>
      <c r="C33132" t="s">
        <v>99</v>
      </c>
      <c r="E33132" t="s">
        <v>110</v>
      </c>
      <c r="F33132" t="s">
        <v>111</v>
      </c>
      <c r="H33132" t="s">
        <v>72</v>
      </c>
      <c r="I33132" t="s">
        <v>47</v>
      </c>
      <c r="J33132" t="s">
        <v>63</v>
      </c>
      <c r="K33132" t="s">
        <v>64</v>
      </c>
      <c r="L33132" t="s">
        <v>112</v>
      </c>
      <c r="M33132" t="s">
        <v>113</v>
      </c>
      <c r="P33132" t="s">
        <v>75</v>
      </c>
      <c r="Q33132" t="s">
        <v>87</v>
      </c>
      <c r="S33132" t="s">
        <v>142</v>
      </c>
      <c r="T33132" t="s">
        <v>50</v>
      </c>
      <c r="V33132" t="s">
        <v>52</v>
      </c>
      <c r="Y33132" t="s">
        <v>55</v>
      </c>
      <c r="AB33132" t="s">
        <v>54</v>
      </c>
      <c r="AD33132" t="s">
        <v>84</v>
      </c>
      <c r="AE33132" t="s">
        <v>56</v>
      </c>
      <c r="AF33132" t="s">
        <v>221</v>
      </c>
      <c r="AG33132" t="s">
        <v>57</v>
      </c>
      <c r="AH33132" t="s">
        <v>58</v>
      </c>
      <c r="AM33132" t="s">
        <v>61</v>
      </c>
      <c r="AN33132" t="s">
        <v>62</v>
      </c>
      <c r="AO33132">
        <v>0.16</v>
      </c>
      <c r="AP33132">
        <v>1.1000000000000001</v>
      </c>
      <c r="AQ33132">
        <v>21.01</v>
      </c>
      <c r="AR33132">
        <v>0.75</v>
      </c>
      <c r="AS33132">
        <v>17.25</v>
      </c>
      <c r="AT33132">
        <v>1.6</v>
      </c>
    </row>
    <row r="33133" spans="1:46" x14ac:dyDescent="0.3">
      <c r="A33133">
        <v>40452</v>
      </c>
      <c r="B33133" t="s">
        <v>109</v>
      </c>
      <c r="C33133" t="s">
        <v>99</v>
      </c>
      <c r="E33133" t="s">
        <v>110</v>
      </c>
      <c r="F33133" t="s">
        <v>111</v>
      </c>
      <c r="H33133" t="s">
        <v>72</v>
      </c>
      <c r="I33133" t="s">
        <v>47</v>
      </c>
      <c r="J33133" t="s">
        <v>63</v>
      </c>
      <c r="K33133" t="s">
        <v>64</v>
      </c>
      <c r="L33133" t="s">
        <v>112</v>
      </c>
      <c r="M33133" t="s">
        <v>113</v>
      </c>
      <c r="P33133" t="s">
        <v>75</v>
      </c>
      <c r="Q33133" t="s">
        <v>87</v>
      </c>
      <c r="S33133" t="s">
        <v>142</v>
      </c>
      <c r="T33133" t="s">
        <v>50</v>
      </c>
      <c r="V33133" t="s">
        <v>52</v>
      </c>
      <c r="Y33133" t="s">
        <v>55</v>
      </c>
      <c r="AB33133" t="s">
        <v>298</v>
      </c>
      <c r="AD33133" t="s">
        <v>52</v>
      </c>
      <c r="AE33133" t="s">
        <v>145</v>
      </c>
      <c r="AG33133" t="s">
        <v>235</v>
      </c>
      <c r="AH33133" t="s">
        <v>94</v>
      </c>
      <c r="AM33133" t="s">
        <v>61</v>
      </c>
      <c r="AN33133" t="s">
        <v>95</v>
      </c>
      <c r="AO33133">
        <v>0.09</v>
      </c>
      <c r="AQ33133">
        <v>16.7</v>
      </c>
      <c r="AR33133">
        <v>0.65</v>
      </c>
      <c r="AS33133">
        <v>11.4</v>
      </c>
      <c r="AT33133">
        <v>1.61</v>
      </c>
    </row>
    <row r="33134" spans="1:46" x14ac:dyDescent="0.3">
      <c r="A33134">
        <v>40453</v>
      </c>
      <c r="B33134" t="s">
        <v>71</v>
      </c>
      <c r="E33134" t="s">
        <v>47</v>
      </c>
      <c r="H33134" t="s">
        <v>72</v>
      </c>
      <c r="I33134" t="s">
        <v>47</v>
      </c>
      <c r="J33134" t="s">
        <v>49</v>
      </c>
      <c r="L33134" t="s">
        <v>50</v>
      </c>
      <c r="N33134" t="s">
        <v>4275</v>
      </c>
      <c r="O33134" t="s">
        <v>70</v>
      </c>
      <c r="P33134" t="s">
        <v>75</v>
      </c>
      <c r="Q33134" t="s">
        <v>87</v>
      </c>
      <c r="S33134" t="s">
        <v>245</v>
      </c>
      <c r="T33134" t="s">
        <v>47</v>
      </c>
      <c r="V33134" t="s">
        <v>52</v>
      </c>
      <c r="Y33134" t="s">
        <v>116</v>
      </c>
      <c r="AB33134" t="s">
        <v>298</v>
      </c>
      <c r="AD33134" t="s">
        <v>52</v>
      </c>
      <c r="AE33134" t="s">
        <v>145</v>
      </c>
      <c r="AG33134" t="s">
        <v>235</v>
      </c>
      <c r="AH33134" t="s">
        <v>94</v>
      </c>
      <c r="AJ33134" t="s">
        <v>128</v>
      </c>
      <c r="AK33134" t="s">
        <v>53</v>
      </c>
      <c r="AM33134" t="s">
        <v>61</v>
      </c>
      <c r="AN33134" t="s">
        <v>95</v>
      </c>
      <c r="AO33134">
        <v>0.16</v>
      </c>
      <c r="AP33134">
        <v>1.08</v>
      </c>
      <c r="AQ33134">
        <v>19</v>
      </c>
      <c r="AR33134">
        <v>0.66</v>
      </c>
      <c r="AS33134">
        <v>13.4</v>
      </c>
      <c r="AT33134">
        <v>1.6</v>
      </c>
    </row>
    <row r="33135" spans="1:46" x14ac:dyDescent="0.3">
      <c r="A33135">
        <v>40454</v>
      </c>
      <c r="B33135" t="s">
        <v>71</v>
      </c>
      <c r="E33135" t="s">
        <v>47</v>
      </c>
      <c r="H33135" t="s">
        <v>72</v>
      </c>
      <c r="I33135" t="s">
        <v>47</v>
      </c>
      <c r="J33135" t="s">
        <v>49</v>
      </c>
      <c r="L33135" t="s">
        <v>50</v>
      </c>
      <c r="N33135" t="s">
        <v>4275</v>
      </c>
      <c r="P33135" t="s">
        <v>75</v>
      </c>
      <c r="Q33135" t="s">
        <v>87</v>
      </c>
      <c r="S33135" t="s">
        <v>245</v>
      </c>
      <c r="T33135" t="s">
        <v>47</v>
      </c>
      <c r="V33135" t="s">
        <v>52</v>
      </c>
      <c r="Y33135" t="s">
        <v>116</v>
      </c>
      <c r="AB33135" t="s">
        <v>298</v>
      </c>
      <c r="AD33135" t="s">
        <v>52</v>
      </c>
      <c r="AE33135" t="s">
        <v>145</v>
      </c>
      <c r="AG33135" t="s">
        <v>235</v>
      </c>
      <c r="AH33135" t="s">
        <v>94</v>
      </c>
      <c r="AJ33135" t="s">
        <v>128</v>
      </c>
      <c r="AK33135" t="s">
        <v>53</v>
      </c>
      <c r="AM33135" t="s">
        <v>61</v>
      </c>
      <c r="AN33135" t="s">
        <v>95</v>
      </c>
      <c r="AO33135">
        <v>0.16</v>
      </c>
      <c r="AP33135">
        <v>1.1100000000000001</v>
      </c>
      <c r="AQ33135">
        <v>19.100000000000001</v>
      </c>
      <c r="AR33135">
        <v>0.63</v>
      </c>
      <c r="AS33135">
        <v>14</v>
      </c>
      <c r="AT33135">
        <v>1.6</v>
      </c>
    </row>
    <row r="33136" spans="1:46" x14ac:dyDescent="0.3">
      <c r="A33136">
        <v>40455</v>
      </c>
      <c r="B33136" t="s">
        <v>71</v>
      </c>
      <c r="E33136" t="s">
        <v>47</v>
      </c>
      <c r="H33136" t="s">
        <v>72</v>
      </c>
      <c r="I33136" t="s">
        <v>47</v>
      </c>
      <c r="J33136" t="s">
        <v>49</v>
      </c>
      <c r="L33136" t="s">
        <v>50</v>
      </c>
      <c r="N33136" t="s">
        <v>1398</v>
      </c>
      <c r="P33136" t="s">
        <v>75</v>
      </c>
      <c r="Q33136" t="s">
        <v>87</v>
      </c>
      <c r="S33136" t="s">
        <v>245</v>
      </c>
      <c r="T33136" t="s">
        <v>47</v>
      </c>
      <c r="V33136" t="s">
        <v>52</v>
      </c>
      <c r="Y33136" t="s">
        <v>116</v>
      </c>
      <c r="AB33136" t="s">
        <v>298</v>
      </c>
      <c r="AD33136" t="s">
        <v>52</v>
      </c>
      <c r="AE33136" t="s">
        <v>145</v>
      </c>
      <c r="AG33136" t="s">
        <v>235</v>
      </c>
      <c r="AH33136" t="s">
        <v>94</v>
      </c>
      <c r="AJ33136" t="s">
        <v>128</v>
      </c>
      <c r="AK33136" t="s">
        <v>53</v>
      </c>
      <c r="AM33136" t="s">
        <v>61</v>
      </c>
      <c r="AN33136" t="s">
        <v>95</v>
      </c>
      <c r="AO33136">
        <v>0.16</v>
      </c>
      <c r="AP33136">
        <v>1.1200000000000001</v>
      </c>
      <c r="AQ33136">
        <v>21.3</v>
      </c>
      <c r="AR33136">
        <v>0.65</v>
      </c>
      <c r="AS33136">
        <v>15.4</v>
      </c>
      <c r="AT33136">
        <v>1.6</v>
      </c>
    </row>
    <row r="33137" spans="1:46" x14ac:dyDescent="0.3">
      <c r="A33137">
        <v>40456</v>
      </c>
      <c r="B33137" t="s">
        <v>71</v>
      </c>
      <c r="E33137" t="s">
        <v>47</v>
      </c>
      <c r="H33137" t="s">
        <v>72</v>
      </c>
      <c r="I33137" t="s">
        <v>47</v>
      </c>
      <c r="J33137" t="s">
        <v>49</v>
      </c>
      <c r="L33137" t="s">
        <v>50</v>
      </c>
      <c r="N33137" t="s">
        <v>1398</v>
      </c>
      <c r="O33137" t="s">
        <v>132</v>
      </c>
      <c r="P33137" t="s">
        <v>75</v>
      </c>
      <c r="Q33137" t="s">
        <v>87</v>
      </c>
      <c r="S33137" t="s">
        <v>245</v>
      </c>
      <c r="T33137" t="s">
        <v>47</v>
      </c>
      <c r="V33137" t="s">
        <v>52</v>
      </c>
      <c r="Y33137" t="s">
        <v>116</v>
      </c>
      <c r="AB33137" t="s">
        <v>298</v>
      </c>
      <c r="AD33137" t="s">
        <v>52</v>
      </c>
      <c r="AE33137" t="s">
        <v>145</v>
      </c>
      <c r="AG33137" t="s">
        <v>235</v>
      </c>
      <c r="AH33137" t="s">
        <v>94</v>
      </c>
      <c r="AJ33137" t="s">
        <v>128</v>
      </c>
      <c r="AK33137" t="s">
        <v>53</v>
      </c>
      <c r="AM33137" t="s">
        <v>61</v>
      </c>
      <c r="AN33137" t="s">
        <v>95</v>
      </c>
      <c r="AO33137">
        <v>0.16</v>
      </c>
      <c r="AP33137">
        <v>1.1100000000000001</v>
      </c>
      <c r="AQ33137">
        <v>21.6</v>
      </c>
      <c r="AR33137">
        <v>0.66</v>
      </c>
      <c r="AS33137">
        <v>16.5</v>
      </c>
      <c r="AT33137">
        <v>1.6</v>
      </c>
    </row>
    <row r="33138" spans="1:46" x14ac:dyDescent="0.3">
      <c r="A33138">
        <v>40457</v>
      </c>
      <c r="B33138" t="s">
        <v>71</v>
      </c>
      <c r="E33138" t="s">
        <v>47</v>
      </c>
      <c r="H33138" t="s">
        <v>72</v>
      </c>
      <c r="I33138" t="s">
        <v>47</v>
      </c>
      <c r="J33138" t="s">
        <v>49</v>
      </c>
      <c r="L33138" t="s">
        <v>50</v>
      </c>
      <c r="N33138" t="s">
        <v>1398</v>
      </c>
      <c r="O33138" t="s">
        <v>69</v>
      </c>
      <c r="P33138" t="s">
        <v>75</v>
      </c>
      <c r="Q33138" t="s">
        <v>87</v>
      </c>
      <c r="S33138" t="s">
        <v>245</v>
      </c>
      <c r="T33138" t="s">
        <v>47</v>
      </c>
      <c r="V33138" t="s">
        <v>52</v>
      </c>
      <c r="Y33138" t="s">
        <v>116</v>
      </c>
      <c r="AB33138" t="s">
        <v>298</v>
      </c>
      <c r="AD33138" t="s">
        <v>52</v>
      </c>
      <c r="AE33138" t="s">
        <v>145</v>
      </c>
      <c r="AG33138" t="s">
        <v>235</v>
      </c>
      <c r="AH33138" t="s">
        <v>94</v>
      </c>
      <c r="AJ33138" t="s">
        <v>128</v>
      </c>
      <c r="AK33138" t="s">
        <v>53</v>
      </c>
      <c r="AM33138" t="s">
        <v>61</v>
      </c>
      <c r="AN33138" t="s">
        <v>95</v>
      </c>
      <c r="AO33138">
        <v>0.16</v>
      </c>
      <c r="AP33138">
        <v>1.125</v>
      </c>
      <c r="AQ33138">
        <v>21.5</v>
      </c>
      <c r="AR33138">
        <v>0.74</v>
      </c>
      <c r="AS33138">
        <v>17.899999999999999</v>
      </c>
      <c r="AT33138">
        <v>1.6</v>
      </c>
    </row>
    <row r="33139" spans="1:46" x14ac:dyDescent="0.3">
      <c r="A33139">
        <v>40467</v>
      </c>
      <c r="B33139" t="s">
        <v>46</v>
      </c>
      <c r="E33139" t="s">
        <v>47</v>
      </c>
      <c r="H33139" t="s">
        <v>72</v>
      </c>
      <c r="I33139" t="s">
        <v>47</v>
      </c>
      <c r="J33139" t="s">
        <v>63</v>
      </c>
      <c r="K33139" t="s">
        <v>64</v>
      </c>
      <c r="L33139" t="s">
        <v>70</v>
      </c>
      <c r="M33139" t="s">
        <v>47</v>
      </c>
      <c r="P33139" t="s">
        <v>51</v>
      </c>
      <c r="S33139" t="s">
        <v>47</v>
      </c>
      <c r="V33139" t="s">
        <v>425</v>
      </c>
      <c r="Y33139" t="s">
        <v>107</v>
      </c>
      <c r="AB33139" t="s">
        <v>114</v>
      </c>
      <c r="AE33139" t="s">
        <v>85</v>
      </c>
      <c r="AG33139" t="s">
        <v>97</v>
      </c>
      <c r="AM33139" t="s">
        <v>61</v>
      </c>
      <c r="AN33139" t="s">
        <v>62</v>
      </c>
      <c r="AP33139">
        <v>1.23</v>
      </c>
      <c r="AQ33139">
        <v>10.61</v>
      </c>
      <c r="AR33139">
        <v>0.59</v>
      </c>
      <c r="AS33139">
        <v>7.15</v>
      </c>
      <c r="AT33139">
        <v>2.08</v>
      </c>
    </row>
    <row r="33140" spans="1:46" x14ac:dyDescent="0.3">
      <c r="A33140">
        <v>40458</v>
      </c>
      <c r="B33140" t="s">
        <v>71</v>
      </c>
      <c r="E33140" t="s">
        <v>47</v>
      </c>
      <c r="H33140" t="s">
        <v>72</v>
      </c>
      <c r="I33140" t="s">
        <v>47</v>
      </c>
      <c r="J33140" t="s">
        <v>49</v>
      </c>
      <c r="L33140" t="s">
        <v>50</v>
      </c>
      <c r="P33140" t="s">
        <v>75</v>
      </c>
      <c r="Q33140" t="s">
        <v>87</v>
      </c>
      <c r="S33140" t="s">
        <v>245</v>
      </c>
      <c r="T33140" t="s">
        <v>47</v>
      </c>
      <c r="V33140" t="s">
        <v>52</v>
      </c>
      <c r="Y33140" t="s">
        <v>116</v>
      </c>
      <c r="AB33140" t="s">
        <v>298</v>
      </c>
      <c r="AD33140" t="s">
        <v>52</v>
      </c>
      <c r="AE33140" t="s">
        <v>145</v>
      </c>
      <c r="AG33140" t="s">
        <v>235</v>
      </c>
      <c r="AH33140" t="s">
        <v>94</v>
      </c>
      <c r="AJ33140" t="s">
        <v>128</v>
      </c>
      <c r="AK33140" t="s">
        <v>53</v>
      </c>
      <c r="AM33140" t="s">
        <v>61</v>
      </c>
      <c r="AN33140" t="s">
        <v>95</v>
      </c>
      <c r="AO33140">
        <v>0.16</v>
      </c>
      <c r="AP33140">
        <v>1.04</v>
      </c>
      <c r="AQ33140">
        <v>21.4</v>
      </c>
      <c r="AR33140">
        <v>0.73</v>
      </c>
      <c r="AS33140">
        <v>16.5</v>
      </c>
      <c r="AT33140">
        <v>1.6</v>
      </c>
    </row>
    <row r="33141" spans="1:46" x14ac:dyDescent="0.3">
      <c r="A33141">
        <v>40459</v>
      </c>
      <c r="B33141" t="s">
        <v>362</v>
      </c>
      <c r="C33141" t="s">
        <v>98</v>
      </c>
      <c r="D33141" t="s">
        <v>99</v>
      </c>
      <c r="E33141" t="s">
        <v>70</v>
      </c>
      <c r="F33141" t="s">
        <v>110</v>
      </c>
      <c r="G33141" t="s">
        <v>111</v>
      </c>
      <c r="H33141" t="s">
        <v>72</v>
      </c>
      <c r="I33141" t="s">
        <v>70</v>
      </c>
      <c r="J33141" t="s">
        <v>63</v>
      </c>
      <c r="K33141" t="s">
        <v>64</v>
      </c>
      <c r="L33141" t="s">
        <v>2474</v>
      </c>
      <c r="M33141" t="s">
        <v>4276</v>
      </c>
      <c r="P33141" t="s">
        <v>75</v>
      </c>
      <c r="Q33141" t="s">
        <v>87</v>
      </c>
      <c r="V33141" t="s">
        <v>126</v>
      </c>
      <c r="W33141" t="s">
        <v>127</v>
      </c>
      <c r="Y33141" t="s">
        <v>496</v>
      </c>
      <c r="Z33141" t="s">
        <v>128</v>
      </c>
      <c r="AB33141" t="s">
        <v>54</v>
      </c>
      <c r="AD33141" t="s">
        <v>52</v>
      </c>
      <c r="AE33141" t="s">
        <v>56</v>
      </c>
      <c r="AG33141" t="s">
        <v>57</v>
      </c>
      <c r="AH33141" t="s">
        <v>58</v>
      </c>
      <c r="AJ33141" t="s">
        <v>84</v>
      </c>
      <c r="AK33141" t="s">
        <v>60</v>
      </c>
      <c r="AM33141" t="s">
        <v>61</v>
      </c>
      <c r="AN33141" t="s">
        <v>62</v>
      </c>
      <c r="AO33141">
        <v>0.159</v>
      </c>
      <c r="AP33141">
        <v>1.0900000000000001</v>
      </c>
      <c r="AQ33141">
        <v>23.5</v>
      </c>
      <c r="AR33141">
        <v>0.73699999999999999</v>
      </c>
      <c r="AS33141">
        <v>18.899999999999999</v>
      </c>
      <c r="AT33141">
        <v>1.59</v>
      </c>
    </row>
    <row r="33142" spans="1:46" x14ac:dyDescent="0.3">
      <c r="A33142">
        <v>40460</v>
      </c>
      <c r="B33142" t="s">
        <v>362</v>
      </c>
      <c r="C33142" t="s">
        <v>98</v>
      </c>
      <c r="D33142" t="s">
        <v>99</v>
      </c>
      <c r="E33142" t="s">
        <v>70</v>
      </c>
      <c r="F33142" t="s">
        <v>110</v>
      </c>
      <c r="G33142" t="s">
        <v>111</v>
      </c>
      <c r="H33142" t="s">
        <v>72</v>
      </c>
      <c r="I33142" t="s">
        <v>70</v>
      </c>
      <c r="J33142" t="s">
        <v>63</v>
      </c>
      <c r="K33142" t="s">
        <v>64</v>
      </c>
      <c r="L33142" t="s">
        <v>2474</v>
      </c>
      <c r="M33142" t="s">
        <v>4276</v>
      </c>
      <c r="P33142" t="s">
        <v>75</v>
      </c>
      <c r="Q33142" t="s">
        <v>87</v>
      </c>
      <c r="V33142" t="s">
        <v>126</v>
      </c>
      <c r="W33142" t="s">
        <v>127</v>
      </c>
      <c r="Y33142" t="s">
        <v>496</v>
      </c>
      <c r="Z33142" t="s">
        <v>128</v>
      </c>
      <c r="AB33142" t="s">
        <v>54</v>
      </c>
      <c r="AD33142" t="s">
        <v>52</v>
      </c>
      <c r="AE33142" t="s">
        <v>56</v>
      </c>
      <c r="AG33142" t="s">
        <v>57</v>
      </c>
      <c r="AH33142" t="s">
        <v>58</v>
      </c>
      <c r="AJ33142" t="s">
        <v>84</v>
      </c>
      <c r="AK33142" t="s">
        <v>60</v>
      </c>
      <c r="AM33142" t="s">
        <v>61</v>
      </c>
      <c r="AN33142" t="s">
        <v>62</v>
      </c>
      <c r="AO33142">
        <v>0.159</v>
      </c>
      <c r="AP33142">
        <v>1.1000000000000001</v>
      </c>
      <c r="AQ33142">
        <v>23.1</v>
      </c>
      <c r="AR33142">
        <v>0.75600000000000001</v>
      </c>
      <c r="AS33142">
        <v>19.100000000000001</v>
      </c>
      <c r="AT33142">
        <v>1.59</v>
      </c>
    </row>
    <row r="33143" spans="1:46" x14ac:dyDescent="0.3">
      <c r="A33143">
        <v>40702</v>
      </c>
      <c r="B33143" t="s">
        <v>71</v>
      </c>
      <c r="E33143" t="s">
        <v>47</v>
      </c>
      <c r="H33143" t="s">
        <v>72</v>
      </c>
      <c r="I33143" t="s">
        <v>47</v>
      </c>
      <c r="J33143" t="s">
        <v>49</v>
      </c>
      <c r="L33143" t="s">
        <v>50</v>
      </c>
      <c r="N33143" t="s">
        <v>73</v>
      </c>
      <c r="P33143" t="s">
        <v>75</v>
      </c>
      <c r="S33143" t="s">
        <v>47</v>
      </c>
      <c r="V33143" t="s">
        <v>184</v>
      </c>
      <c r="Y33143" t="s">
        <v>84</v>
      </c>
      <c r="AB33143" t="s">
        <v>143</v>
      </c>
      <c r="AD33143" t="s">
        <v>52</v>
      </c>
      <c r="AE33143" t="s">
        <v>91</v>
      </c>
      <c r="AF33143" t="s">
        <v>300</v>
      </c>
      <c r="AG33143" t="s">
        <v>134</v>
      </c>
      <c r="AJ33143" t="s">
        <v>77</v>
      </c>
      <c r="AM33143" t="s">
        <v>61</v>
      </c>
      <c r="AN33143" t="s">
        <v>95</v>
      </c>
      <c r="AO33143">
        <v>0.09</v>
      </c>
      <c r="AS33143">
        <v>10.01</v>
      </c>
      <c r="AT33143">
        <v>1.55</v>
      </c>
    </row>
    <row r="33144" spans="1:46" x14ac:dyDescent="0.3">
      <c r="A33144">
        <v>40463</v>
      </c>
      <c r="B33144" t="s">
        <v>46</v>
      </c>
      <c r="C33144" t="s">
        <v>98</v>
      </c>
      <c r="D33144" t="s">
        <v>99</v>
      </c>
      <c r="E33144" t="s">
        <v>100</v>
      </c>
      <c r="F33144" t="s">
        <v>1765</v>
      </c>
      <c r="G33144" t="s">
        <v>623</v>
      </c>
      <c r="H33144" t="s">
        <v>72</v>
      </c>
      <c r="I33144" t="s">
        <v>47</v>
      </c>
      <c r="J33144" t="s">
        <v>63</v>
      </c>
      <c r="K33144" t="s">
        <v>64</v>
      </c>
      <c r="L33144" t="s">
        <v>623</v>
      </c>
      <c r="M33144" t="s">
        <v>624</v>
      </c>
      <c r="N33144" t="s">
        <v>73</v>
      </c>
      <c r="O33144" t="s">
        <v>882</v>
      </c>
      <c r="P33144" t="s">
        <v>75</v>
      </c>
      <c r="Q33144" t="s">
        <v>222</v>
      </c>
      <c r="R33144" t="s">
        <v>157</v>
      </c>
      <c r="S33144" t="s">
        <v>47</v>
      </c>
      <c r="U33144" t="s">
        <v>47</v>
      </c>
      <c r="V33144" t="s">
        <v>126</v>
      </c>
      <c r="W33144" t="s">
        <v>127</v>
      </c>
      <c r="Y33144" t="s">
        <v>496</v>
      </c>
      <c r="Z33144" t="s">
        <v>128</v>
      </c>
      <c r="AB33144" t="s">
        <v>54</v>
      </c>
      <c r="AD33144" t="s">
        <v>52</v>
      </c>
      <c r="AE33144" t="s">
        <v>56</v>
      </c>
      <c r="AG33144" t="s">
        <v>243</v>
      </c>
      <c r="AM33144" t="s">
        <v>61</v>
      </c>
      <c r="AN33144" t="s">
        <v>95</v>
      </c>
      <c r="AO33144">
        <v>0.09</v>
      </c>
      <c r="AP33144">
        <v>1.05</v>
      </c>
      <c r="AQ33144">
        <v>22.99</v>
      </c>
      <c r="AR33144">
        <v>0.73599999999999999</v>
      </c>
      <c r="AS33144">
        <v>18.399999999999999</v>
      </c>
    </row>
    <row r="33145" spans="1:46" x14ac:dyDescent="0.3">
      <c r="A33145">
        <v>40464</v>
      </c>
      <c r="B33145" t="s">
        <v>46</v>
      </c>
      <c r="C33145" t="s">
        <v>98</v>
      </c>
      <c r="D33145" t="s">
        <v>99</v>
      </c>
      <c r="E33145" t="s">
        <v>100</v>
      </c>
      <c r="F33145" t="s">
        <v>1765</v>
      </c>
      <c r="G33145" t="s">
        <v>623</v>
      </c>
      <c r="H33145" t="s">
        <v>72</v>
      </c>
      <c r="I33145" t="s">
        <v>47</v>
      </c>
      <c r="J33145" t="s">
        <v>63</v>
      </c>
      <c r="K33145" t="s">
        <v>64</v>
      </c>
      <c r="L33145" t="s">
        <v>623</v>
      </c>
      <c r="M33145" t="s">
        <v>624</v>
      </c>
      <c r="N33145" t="s">
        <v>73</v>
      </c>
      <c r="O33145" t="s">
        <v>882</v>
      </c>
      <c r="P33145" t="s">
        <v>75</v>
      </c>
      <c r="Q33145" t="s">
        <v>222</v>
      </c>
      <c r="R33145" t="s">
        <v>157</v>
      </c>
      <c r="S33145" t="s">
        <v>47</v>
      </c>
      <c r="U33145" t="s">
        <v>47</v>
      </c>
      <c r="V33145" t="s">
        <v>126</v>
      </c>
      <c r="W33145" t="s">
        <v>127</v>
      </c>
      <c r="Y33145" t="s">
        <v>496</v>
      </c>
      <c r="Z33145" t="s">
        <v>128</v>
      </c>
      <c r="AB33145" t="s">
        <v>54</v>
      </c>
      <c r="AD33145" t="s">
        <v>52</v>
      </c>
      <c r="AE33145" t="s">
        <v>56</v>
      </c>
      <c r="AG33145" t="s">
        <v>243</v>
      </c>
      <c r="AM33145" t="s">
        <v>61</v>
      </c>
      <c r="AN33145" t="s">
        <v>95</v>
      </c>
      <c r="AO33145">
        <v>0.09</v>
      </c>
      <c r="AP33145">
        <v>1.07</v>
      </c>
      <c r="AQ33145">
        <v>23.1</v>
      </c>
      <c r="AR33145">
        <v>0.76500000000000001</v>
      </c>
      <c r="AS33145">
        <v>18.399999999999999</v>
      </c>
    </row>
    <row r="33146" spans="1:46" x14ac:dyDescent="0.3">
      <c r="A33146">
        <v>40466</v>
      </c>
      <c r="B33146" t="s">
        <v>46</v>
      </c>
      <c r="E33146" t="s">
        <v>47</v>
      </c>
      <c r="H33146" t="s">
        <v>72</v>
      </c>
      <c r="I33146" t="s">
        <v>47</v>
      </c>
      <c r="J33146" t="s">
        <v>63</v>
      </c>
      <c r="K33146" t="s">
        <v>64</v>
      </c>
      <c r="L33146" t="s">
        <v>70</v>
      </c>
      <c r="M33146" t="s">
        <v>47</v>
      </c>
      <c r="P33146" t="s">
        <v>51</v>
      </c>
      <c r="S33146" t="s">
        <v>47</v>
      </c>
      <c r="V33146" t="s">
        <v>425</v>
      </c>
      <c r="Y33146" t="s">
        <v>107</v>
      </c>
      <c r="AB33146" t="s">
        <v>114</v>
      </c>
      <c r="AE33146" t="s">
        <v>85</v>
      </c>
      <c r="AG33146" t="s">
        <v>97</v>
      </c>
      <c r="AM33146" t="s">
        <v>61</v>
      </c>
      <c r="AN33146" t="s">
        <v>62</v>
      </c>
      <c r="AP33146">
        <v>1.25</v>
      </c>
      <c r="AQ33146">
        <v>11.19</v>
      </c>
      <c r="AR33146">
        <v>0.65</v>
      </c>
      <c r="AS33146">
        <v>8.42</v>
      </c>
      <c r="AT33146">
        <v>2.08</v>
      </c>
    </row>
    <row r="33147" spans="1:46" x14ac:dyDescent="0.3">
      <c r="A33147">
        <v>40469</v>
      </c>
      <c r="B33147" t="s">
        <v>353</v>
      </c>
      <c r="C33147" t="s">
        <v>99</v>
      </c>
      <c r="E33147" t="s">
        <v>47</v>
      </c>
      <c r="F33147" t="s">
        <v>50</v>
      </c>
      <c r="H33147" t="s">
        <v>72</v>
      </c>
      <c r="I33147" t="s">
        <v>105</v>
      </c>
      <c r="J33147" t="s">
        <v>49</v>
      </c>
      <c r="L33147" t="s">
        <v>354</v>
      </c>
      <c r="N33147" t="s">
        <v>73</v>
      </c>
      <c r="O33147" t="s">
        <v>4277</v>
      </c>
      <c r="P33147" t="s">
        <v>75</v>
      </c>
      <c r="S33147" t="s">
        <v>47</v>
      </c>
      <c r="V33147" t="s">
        <v>171</v>
      </c>
      <c r="Y33147" t="s">
        <v>53</v>
      </c>
      <c r="AB33147" t="s">
        <v>90</v>
      </c>
      <c r="AD33147" t="s">
        <v>52</v>
      </c>
      <c r="AE33147" t="s">
        <v>91</v>
      </c>
      <c r="AG33147" t="s">
        <v>140</v>
      </c>
      <c r="AH33147" t="s">
        <v>94</v>
      </c>
      <c r="AM33147" t="s">
        <v>61</v>
      </c>
      <c r="AN33147" t="s">
        <v>95</v>
      </c>
      <c r="AO33147">
        <v>3.5000000000000003E-2</v>
      </c>
      <c r="AP33147">
        <v>1.0900000000000001</v>
      </c>
      <c r="AQ33147">
        <v>14.71</v>
      </c>
      <c r="AR33147">
        <v>0.64100000000000001</v>
      </c>
      <c r="AS33147">
        <v>8.69</v>
      </c>
      <c r="AT33147">
        <v>1.6</v>
      </c>
    </row>
    <row r="33148" spans="1:46" x14ac:dyDescent="0.3">
      <c r="A33148">
        <v>40470</v>
      </c>
      <c r="B33148" t="s">
        <v>2784</v>
      </c>
      <c r="C33148" t="s">
        <v>99</v>
      </c>
      <c r="E33148" t="s">
        <v>47</v>
      </c>
      <c r="F33148" t="s">
        <v>50</v>
      </c>
      <c r="H33148" t="s">
        <v>72</v>
      </c>
      <c r="I33148" t="s">
        <v>105</v>
      </c>
      <c r="J33148" t="s">
        <v>49</v>
      </c>
      <c r="L33148" t="s">
        <v>354</v>
      </c>
      <c r="N33148" t="s">
        <v>73</v>
      </c>
      <c r="O33148" t="s">
        <v>4277</v>
      </c>
      <c r="P33148" t="s">
        <v>75</v>
      </c>
      <c r="S33148" t="s">
        <v>47</v>
      </c>
      <c r="V33148" t="s">
        <v>171</v>
      </c>
      <c r="Y33148" t="s">
        <v>53</v>
      </c>
      <c r="AB33148" t="s">
        <v>90</v>
      </c>
      <c r="AD33148" t="s">
        <v>52</v>
      </c>
      <c r="AE33148" t="s">
        <v>91</v>
      </c>
      <c r="AG33148" t="s">
        <v>140</v>
      </c>
      <c r="AH33148" t="s">
        <v>94</v>
      </c>
      <c r="AM33148" t="s">
        <v>61</v>
      </c>
      <c r="AN33148" t="s">
        <v>95</v>
      </c>
      <c r="AO33148">
        <v>3.5000000000000003E-2</v>
      </c>
      <c r="AP33148">
        <v>1.17</v>
      </c>
      <c r="AQ33148">
        <v>13.92</v>
      </c>
      <c r="AR33148">
        <v>0.74099999999999999</v>
      </c>
      <c r="AS33148">
        <v>12.07</v>
      </c>
      <c r="AT33148">
        <v>1.6</v>
      </c>
    </row>
    <row r="33149" spans="1:46" x14ac:dyDescent="0.3">
      <c r="A33149">
        <v>40473</v>
      </c>
      <c r="B33149" t="s">
        <v>2784</v>
      </c>
      <c r="C33149" t="s">
        <v>99</v>
      </c>
      <c r="E33149" t="s">
        <v>47</v>
      </c>
      <c r="F33149" t="s">
        <v>47</v>
      </c>
      <c r="H33149" t="s">
        <v>72</v>
      </c>
      <c r="I33149" t="s">
        <v>70</v>
      </c>
      <c r="J33149" t="s">
        <v>49</v>
      </c>
      <c r="L33149" t="s">
        <v>142</v>
      </c>
      <c r="N33149" t="s">
        <v>196</v>
      </c>
      <c r="P33149" t="s">
        <v>75</v>
      </c>
      <c r="S33149" t="s">
        <v>47</v>
      </c>
      <c r="V33149" t="s">
        <v>171</v>
      </c>
      <c r="Y33149" t="s">
        <v>53</v>
      </c>
      <c r="AB33149" t="s">
        <v>90</v>
      </c>
      <c r="AD33149" t="s">
        <v>52</v>
      </c>
      <c r="AE33149" t="s">
        <v>91</v>
      </c>
      <c r="AG33149" t="s">
        <v>140</v>
      </c>
      <c r="AH33149" t="s">
        <v>94</v>
      </c>
      <c r="AM33149" t="s">
        <v>61</v>
      </c>
      <c r="AN33149" t="s">
        <v>95</v>
      </c>
      <c r="AO33149">
        <v>3.5000000000000003E-2</v>
      </c>
      <c r="AP33149">
        <v>1.07</v>
      </c>
      <c r="AQ33149">
        <v>1.67</v>
      </c>
      <c r="AR33149">
        <v>0.61699999999999999</v>
      </c>
      <c r="AS33149">
        <v>1.1000000000000001</v>
      </c>
      <c r="AT33149">
        <v>2.536</v>
      </c>
    </row>
    <row r="33150" spans="1:46" x14ac:dyDescent="0.3">
      <c r="A33150">
        <v>40474</v>
      </c>
      <c r="B33150" t="s">
        <v>2784</v>
      </c>
      <c r="E33150" t="s">
        <v>47</v>
      </c>
      <c r="H33150" t="s">
        <v>72</v>
      </c>
      <c r="I33150" t="s">
        <v>47</v>
      </c>
      <c r="J33150" t="s">
        <v>49</v>
      </c>
      <c r="L33150" t="s">
        <v>105</v>
      </c>
      <c r="N33150" t="s">
        <v>196</v>
      </c>
      <c r="P33150" t="s">
        <v>75</v>
      </c>
      <c r="S33150" t="s">
        <v>47</v>
      </c>
      <c r="V33150" t="s">
        <v>171</v>
      </c>
      <c r="Y33150" t="s">
        <v>53</v>
      </c>
      <c r="AB33150" t="s">
        <v>90</v>
      </c>
      <c r="AD33150" t="s">
        <v>52</v>
      </c>
      <c r="AE33150" t="s">
        <v>91</v>
      </c>
      <c r="AG33150" t="s">
        <v>140</v>
      </c>
      <c r="AH33150" t="s">
        <v>94</v>
      </c>
      <c r="AM33150" t="s">
        <v>61</v>
      </c>
      <c r="AN33150" t="s">
        <v>95</v>
      </c>
      <c r="AO33150">
        <v>3.5000000000000003E-2</v>
      </c>
      <c r="AP33150">
        <v>0.14799999999999999</v>
      </c>
      <c r="AQ33150">
        <v>0.39</v>
      </c>
      <c r="AR33150">
        <v>0.34799999999999998</v>
      </c>
      <c r="AS33150">
        <v>0.02</v>
      </c>
      <c r="AT33150">
        <v>2.536</v>
      </c>
    </row>
    <row r="33151" spans="1:46" x14ac:dyDescent="0.3">
      <c r="A33151">
        <v>40644</v>
      </c>
      <c r="B33151" t="s">
        <v>109</v>
      </c>
      <c r="C33151" t="s">
        <v>99</v>
      </c>
      <c r="E33151" t="s">
        <v>110</v>
      </c>
      <c r="F33151" t="s">
        <v>111</v>
      </c>
      <c r="H33151" t="s">
        <v>72</v>
      </c>
      <c r="I33151" t="s">
        <v>47</v>
      </c>
      <c r="J33151" t="s">
        <v>63</v>
      </c>
      <c r="K33151" t="s">
        <v>64</v>
      </c>
      <c r="L33151" t="s">
        <v>112</v>
      </c>
      <c r="M33151" t="s">
        <v>113</v>
      </c>
      <c r="P33151" t="s">
        <v>75</v>
      </c>
      <c r="Q33151" t="s">
        <v>87</v>
      </c>
      <c r="V33151" t="s">
        <v>171</v>
      </c>
      <c r="Y33151" t="s">
        <v>77</v>
      </c>
      <c r="AB33151" t="s">
        <v>54</v>
      </c>
      <c r="AD33151" t="s">
        <v>77</v>
      </c>
      <c r="AE33151" t="s">
        <v>56</v>
      </c>
      <c r="AG33151" t="s">
        <v>57</v>
      </c>
      <c r="AH33151" t="s">
        <v>58</v>
      </c>
      <c r="AM33151" t="s">
        <v>61</v>
      </c>
      <c r="AN33151" t="s">
        <v>62</v>
      </c>
      <c r="AO33151">
        <v>0.09</v>
      </c>
      <c r="AT33151">
        <v>1.59</v>
      </c>
    </row>
    <row r="33152" spans="1:46" x14ac:dyDescent="0.3">
      <c r="A33152">
        <v>40475</v>
      </c>
      <c r="B33152" t="s">
        <v>71</v>
      </c>
      <c r="E33152" t="s">
        <v>47</v>
      </c>
      <c r="H33152" t="s">
        <v>72</v>
      </c>
      <c r="I33152" t="s">
        <v>47</v>
      </c>
      <c r="J33152" t="s">
        <v>49</v>
      </c>
      <c r="L33152" t="s">
        <v>50</v>
      </c>
      <c r="N33152" t="s">
        <v>196</v>
      </c>
      <c r="P33152" t="s">
        <v>51</v>
      </c>
      <c r="Q33152" t="s">
        <v>83</v>
      </c>
      <c r="S33152" t="s">
        <v>47</v>
      </c>
      <c r="T33152" t="s">
        <v>47</v>
      </c>
      <c r="V33152" t="s">
        <v>52</v>
      </c>
      <c r="Y33152" t="s">
        <v>77</v>
      </c>
      <c r="AB33152" t="s">
        <v>54</v>
      </c>
      <c r="AD33152" t="s">
        <v>52</v>
      </c>
      <c r="AE33152" t="s">
        <v>56</v>
      </c>
      <c r="AG33152" t="s">
        <v>211</v>
      </c>
      <c r="AH33152" t="s">
        <v>4278</v>
      </c>
      <c r="AM33152" t="s">
        <v>61</v>
      </c>
      <c r="AN33152" t="s">
        <v>62</v>
      </c>
      <c r="AO33152">
        <v>0.06</v>
      </c>
      <c r="AP33152">
        <v>1.05</v>
      </c>
      <c r="AQ33152">
        <v>21.38</v>
      </c>
      <c r="AR33152">
        <v>0.61</v>
      </c>
      <c r="AS33152">
        <v>13.75</v>
      </c>
      <c r="AT33152">
        <v>1.61</v>
      </c>
    </row>
    <row r="33153" spans="1:46" x14ac:dyDescent="0.3">
      <c r="A33153">
        <v>40476</v>
      </c>
      <c r="B33153" t="s">
        <v>71</v>
      </c>
      <c r="E33153" t="s">
        <v>47</v>
      </c>
      <c r="H33153" t="s">
        <v>72</v>
      </c>
      <c r="I33153" t="s">
        <v>47</v>
      </c>
      <c r="J33153" t="s">
        <v>49</v>
      </c>
      <c r="L33153" t="s">
        <v>50</v>
      </c>
      <c r="N33153" t="s">
        <v>196</v>
      </c>
      <c r="P33153" t="s">
        <v>51</v>
      </c>
      <c r="Q33153" t="s">
        <v>83</v>
      </c>
      <c r="S33153" t="s">
        <v>47</v>
      </c>
      <c r="T33153" t="s">
        <v>47</v>
      </c>
      <c r="V33153" t="s">
        <v>52</v>
      </c>
      <c r="Y33153" t="s">
        <v>77</v>
      </c>
      <c r="AB33153" t="s">
        <v>54</v>
      </c>
      <c r="AD33153" t="s">
        <v>52</v>
      </c>
      <c r="AE33153" t="s">
        <v>56</v>
      </c>
      <c r="AG33153" t="s">
        <v>211</v>
      </c>
      <c r="AH33153" t="s">
        <v>4278</v>
      </c>
      <c r="AM33153" t="s">
        <v>61</v>
      </c>
      <c r="AN33153" t="s">
        <v>62</v>
      </c>
      <c r="AO33153">
        <v>0.06</v>
      </c>
      <c r="AP33153">
        <v>1.03</v>
      </c>
      <c r="AQ33153">
        <v>21.9</v>
      </c>
      <c r="AR33153">
        <v>0.57099999999999995</v>
      </c>
      <c r="AS33153">
        <v>12.86</v>
      </c>
      <c r="AT33153">
        <v>1.61</v>
      </c>
    </row>
    <row r="33154" spans="1:46" x14ac:dyDescent="0.3">
      <c r="A33154">
        <v>40477</v>
      </c>
      <c r="B33154" t="s">
        <v>71</v>
      </c>
      <c r="E33154" t="s">
        <v>47</v>
      </c>
      <c r="H33154" t="s">
        <v>72</v>
      </c>
      <c r="I33154" t="s">
        <v>47</v>
      </c>
      <c r="J33154" t="s">
        <v>49</v>
      </c>
      <c r="L33154" t="s">
        <v>50</v>
      </c>
      <c r="N33154" t="s">
        <v>196</v>
      </c>
      <c r="P33154" t="s">
        <v>51</v>
      </c>
      <c r="Q33154" t="s">
        <v>83</v>
      </c>
      <c r="S33154" t="s">
        <v>47</v>
      </c>
      <c r="T33154" t="s">
        <v>47</v>
      </c>
      <c r="V33154" t="s">
        <v>52</v>
      </c>
      <c r="Y33154" t="s">
        <v>77</v>
      </c>
      <c r="AB33154" t="s">
        <v>54</v>
      </c>
      <c r="AD33154" t="s">
        <v>52</v>
      </c>
      <c r="AE33154" t="s">
        <v>56</v>
      </c>
      <c r="AG33154" t="s">
        <v>211</v>
      </c>
      <c r="AH33154" t="s">
        <v>4279</v>
      </c>
      <c r="AM33154" t="s">
        <v>61</v>
      </c>
      <c r="AN33154" t="s">
        <v>62</v>
      </c>
      <c r="AO33154">
        <v>0.06</v>
      </c>
      <c r="AP33154">
        <v>1.01</v>
      </c>
      <c r="AQ33154">
        <v>20.89</v>
      </c>
      <c r="AR33154">
        <v>0.57799999999999996</v>
      </c>
      <c r="AS33154">
        <v>12.15</v>
      </c>
      <c r="AT33154">
        <v>1.61</v>
      </c>
    </row>
    <row r="33155" spans="1:46" x14ac:dyDescent="0.3">
      <c r="A33155">
        <v>40703</v>
      </c>
      <c r="B33155" t="s">
        <v>109</v>
      </c>
      <c r="C33155" t="s">
        <v>99</v>
      </c>
      <c r="E33155" t="s">
        <v>65</v>
      </c>
      <c r="F33155" t="s">
        <v>383</v>
      </c>
      <c r="H33155" t="s">
        <v>72</v>
      </c>
      <c r="I33155" t="s">
        <v>47</v>
      </c>
      <c r="J33155" t="s">
        <v>49</v>
      </c>
      <c r="L33155" t="s">
        <v>50</v>
      </c>
      <c r="P33155" t="s">
        <v>75</v>
      </c>
      <c r="Q33155" t="s">
        <v>87</v>
      </c>
      <c r="V33155" t="s">
        <v>52</v>
      </c>
      <c r="Y33155" t="s">
        <v>53</v>
      </c>
      <c r="AB33155" t="s">
        <v>54</v>
      </c>
      <c r="AD33155" t="s">
        <v>116</v>
      </c>
      <c r="AE33155" t="s">
        <v>56</v>
      </c>
      <c r="AG33155" t="s">
        <v>243</v>
      </c>
      <c r="AJ33155" t="s">
        <v>116</v>
      </c>
      <c r="AM33155" t="s">
        <v>61</v>
      </c>
      <c r="AN33155" t="s">
        <v>95</v>
      </c>
      <c r="AO33155">
        <v>0.09</v>
      </c>
      <c r="AP33155">
        <v>1.0369999999999999</v>
      </c>
      <c r="AQ33155">
        <v>22.19</v>
      </c>
      <c r="AR33155">
        <v>0.72</v>
      </c>
      <c r="AS33155">
        <v>16.760000000000002</v>
      </c>
    </row>
    <row r="33156" spans="1:46" x14ac:dyDescent="0.3">
      <c r="A33156">
        <v>40478</v>
      </c>
      <c r="B33156" t="s">
        <v>71</v>
      </c>
      <c r="E33156" t="s">
        <v>47</v>
      </c>
      <c r="H33156" t="s">
        <v>72</v>
      </c>
      <c r="I33156" t="s">
        <v>47</v>
      </c>
      <c r="J33156" t="s">
        <v>49</v>
      </c>
      <c r="L33156" t="s">
        <v>50</v>
      </c>
      <c r="N33156" t="s">
        <v>196</v>
      </c>
      <c r="P33156" t="s">
        <v>51</v>
      </c>
      <c r="Q33156" t="s">
        <v>83</v>
      </c>
      <c r="S33156" t="s">
        <v>47</v>
      </c>
      <c r="T33156" t="s">
        <v>47</v>
      </c>
      <c r="V33156" t="s">
        <v>52</v>
      </c>
      <c r="Y33156" t="s">
        <v>77</v>
      </c>
      <c r="AB33156" t="s">
        <v>54</v>
      </c>
      <c r="AD33156" t="s">
        <v>52</v>
      </c>
      <c r="AE33156" t="s">
        <v>56</v>
      </c>
      <c r="AG33156" t="s">
        <v>211</v>
      </c>
      <c r="AH33156" t="s">
        <v>4279</v>
      </c>
      <c r="AM33156" t="s">
        <v>61</v>
      </c>
      <c r="AN33156" t="s">
        <v>62</v>
      </c>
      <c r="AO33156">
        <v>0.06</v>
      </c>
      <c r="AP33156">
        <v>1.01</v>
      </c>
      <c r="AQ33156">
        <v>21.13</v>
      </c>
      <c r="AR33156">
        <v>0.60499999999999998</v>
      </c>
      <c r="AS33156">
        <v>12.97</v>
      </c>
      <c r="AT33156">
        <v>1.61</v>
      </c>
    </row>
    <row r="33157" spans="1:46" x14ac:dyDescent="0.3">
      <c r="A33157">
        <v>40479</v>
      </c>
      <c r="B33157" t="s">
        <v>71</v>
      </c>
      <c r="E33157" t="s">
        <v>47</v>
      </c>
      <c r="H33157" t="s">
        <v>72</v>
      </c>
      <c r="I33157" t="s">
        <v>47</v>
      </c>
      <c r="J33157" t="s">
        <v>49</v>
      </c>
      <c r="L33157" t="s">
        <v>50</v>
      </c>
      <c r="N33157" t="s">
        <v>196</v>
      </c>
      <c r="P33157" t="s">
        <v>51</v>
      </c>
      <c r="Q33157" t="s">
        <v>83</v>
      </c>
      <c r="S33157" t="s">
        <v>47</v>
      </c>
      <c r="T33157" t="s">
        <v>47</v>
      </c>
      <c r="V33157" t="s">
        <v>52</v>
      </c>
      <c r="Y33157" t="s">
        <v>77</v>
      </c>
      <c r="AB33157" t="s">
        <v>54</v>
      </c>
      <c r="AD33157" t="s">
        <v>52</v>
      </c>
      <c r="AE33157" t="s">
        <v>56</v>
      </c>
      <c r="AG33157" t="s">
        <v>211</v>
      </c>
      <c r="AH33157" t="s">
        <v>4280</v>
      </c>
      <c r="AM33157" t="s">
        <v>61</v>
      </c>
      <c r="AN33157" t="s">
        <v>62</v>
      </c>
      <c r="AO33157">
        <v>0.06</v>
      </c>
      <c r="AP33157">
        <v>0.98</v>
      </c>
      <c r="AQ33157">
        <v>20.95</v>
      </c>
      <c r="AR33157">
        <v>0.61199999999999999</v>
      </c>
      <c r="AS33157">
        <v>12.6</v>
      </c>
      <c r="AT33157">
        <v>1.61</v>
      </c>
    </row>
    <row r="33158" spans="1:46" x14ac:dyDescent="0.3">
      <c r="A33158">
        <v>40480</v>
      </c>
      <c r="B33158" t="s">
        <v>71</v>
      </c>
      <c r="E33158" t="s">
        <v>47</v>
      </c>
      <c r="H33158" t="s">
        <v>72</v>
      </c>
      <c r="I33158" t="s">
        <v>47</v>
      </c>
      <c r="J33158" t="s">
        <v>49</v>
      </c>
      <c r="L33158" t="s">
        <v>50</v>
      </c>
      <c r="N33158" t="s">
        <v>196</v>
      </c>
      <c r="P33158" t="s">
        <v>51</v>
      </c>
      <c r="Q33158" t="s">
        <v>83</v>
      </c>
      <c r="S33158" t="s">
        <v>47</v>
      </c>
      <c r="T33158" t="s">
        <v>47</v>
      </c>
      <c r="V33158" t="s">
        <v>52</v>
      </c>
      <c r="Y33158" t="s">
        <v>77</v>
      </c>
      <c r="AB33158" t="s">
        <v>54</v>
      </c>
      <c r="AD33158" t="s">
        <v>52</v>
      </c>
      <c r="AE33158" t="s">
        <v>56</v>
      </c>
      <c r="AG33158" t="s">
        <v>211</v>
      </c>
      <c r="AH33158" t="s">
        <v>4280</v>
      </c>
      <c r="AM33158" t="s">
        <v>61</v>
      </c>
      <c r="AN33158" t="s">
        <v>62</v>
      </c>
      <c r="AO33158">
        <v>0.06</v>
      </c>
      <c r="AQ33158">
        <v>20.350000000000001</v>
      </c>
      <c r="AR33158">
        <v>0.57599999999999996</v>
      </c>
      <c r="AS33158">
        <v>11.71</v>
      </c>
      <c r="AT33158">
        <v>1.61</v>
      </c>
    </row>
    <row r="33159" spans="1:46" x14ac:dyDescent="0.3">
      <c r="A33159">
        <v>40645</v>
      </c>
      <c r="B33159" t="s">
        <v>71</v>
      </c>
      <c r="E33159" t="s">
        <v>47</v>
      </c>
      <c r="H33159" t="s">
        <v>72</v>
      </c>
      <c r="I33159" t="s">
        <v>47</v>
      </c>
      <c r="J33159" t="s">
        <v>49</v>
      </c>
      <c r="L33159" t="s">
        <v>50</v>
      </c>
      <c r="N33159" t="s">
        <v>73</v>
      </c>
      <c r="P33159" t="s">
        <v>75</v>
      </c>
      <c r="S33159" t="s">
        <v>47</v>
      </c>
      <c r="V33159" t="s">
        <v>52</v>
      </c>
      <c r="Y33159" t="s">
        <v>229</v>
      </c>
      <c r="AB33159" t="s">
        <v>54</v>
      </c>
      <c r="AD33159" t="s">
        <v>78</v>
      </c>
      <c r="AE33159" t="s">
        <v>56</v>
      </c>
      <c r="AG33159" t="s">
        <v>57</v>
      </c>
      <c r="AH33159" t="s">
        <v>58</v>
      </c>
      <c r="AJ33159" t="s">
        <v>80</v>
      </c>
      <c r="AK33159" t="s">
        <v>2913</v>
      </c>
      <c r="AM33159" t="s">
        <v>61</v>
      </c>
      <c r="AN33159" t="s">
        <v>62</v>
      </c>
      <c r="AO33159">
        <v>0.1</v>
      </c>
      <c r="AP33159">
        <v>0.96</v>
      </c>
      <c r="AQ33159">
        <v>22.1</v>
      </c>
      <c r="AR33159">
        <v>0.74</v>
      </c>
      <c r="AS33159">
        <v>15.2</v>
      </c>
      <c r="AT33159">
        <v>1.55</v>
      </c>
    </row>
    <row r="33160" spans="1:46" x14ac:dyDescent="0.3">
      <c r="A33160">
        <v>40481</v>
      </c>
      <c r="B33160" t="s">
        <v>71</v>
      </c>
      <c r="E33160" t="s">
        <v>47</v>
      </c>
      <c r="H33160" t="s">
        <v>72</v>
      </c>
      <c r="I33160" t="s">
        <v>47</v>
      </c>
      <c r="J33160" t="s">
        <v>49</v>
      </c>
      <c r="L33160" t="s">
        <v>50</v>
      </c>
      <c r="N33160" t="s">
        <v>196</v>
      </c>
      <c r="P33160" t="s">
        <v>51</v>
      </c>
      <c r="Q33160" t="s">
        <v>83</v>
      </c>
      <c r="S33160" t="s">
        <v>47</v>
      </c>
      <c r="T33160" t="s">
        <v>47</v>
      </c>
      <c r="V33160" t="s">
        <v>52</v>
      </c>
      <c r="Y33160" t="s">
        <v>77</v>
      </c>
      <c r="AB33160" t="s">
        <v>54</v>
      </c>
      <c r="AD33160" t="s">
        <v>52</v>
      </c>
      <c r="AE33160" t="s">
        <v>56</v>
      </c>
      <c r="AG33160" t="s">
        <v>228</v>
      </c>
      <c r="AM33160" t="s">
        <v>61</v>
      </c>
      <c r="AN33160" t="s">
        <v>62</v>
      </c>
      <c r="AO33160">
        <v>0.06</v>
      </c>
      <c r="AP33160">
        <v>0.85</v>
      </c>
      <c r="AQ33160">
        <v>6.51</v>
      </c>
      <c r="AR33160">
        <v>0.184</v>
      </c>
      <c r="AS33160">
        <v>0.94</v>
      </c>
      <c r="AT33160">
        <v>1.61</v>
      </c>
    </row>
    <row r="33161" spans="1:46" x14ac:dyDescent="0.3">
      <c r="A33161">
        <v>40482</v>
      </c>
      <c r="B33161" t="s">
        <v>71</v>
      </c>
      <c r="E33161" t="s">
        <v>47</v>
      </c>
      <c r="H33161" t="s">
        <v>72</v>
      </c>
      <c r="I33161" t="s">
        <v>47</v>
      </c>
      <c r="J33161" t="s">
        <v>49</v>
      </c>
      <c r="L33161" t="s">
        <v>50</v>
      </c>
      <c r="N33161" t="s">
        <v>196</v>
      </c>
      <c r="P33161" t="s">
        <v>75</v>
      </c>
      <c r="Q33161" t="s">
        <v>87</v>
      </c>
      <c r="S33161" t="s">
        <v>142</v>
      </c>
      <c r="T33161" t="s">
        <v>50</v>
      </c>
      <c r="V33161" t="s">
        <v>52</v>
      </c>
      <c r="Y33161" t="s">
        <v>53</v>
      </c>
      <c r="AB33161" t="s">
        <v>90</v>
      </c>
      <c r="AD33161" t="s">
        <v>52</v>
      </c>
      <c r="AE33161" t="s">
        <v>4281</v>
      </c>
      <c r="AF33161" t="s">
        <v>116</v>
      </c>
      <c r="AG33161" t="s">
        <v>243</v>
      </c>
      <c r="AJ33161" t="s">
        <v>123</v>
      </c>
      <c r="AM33161" t="s">
        <v>61</v>
      </c>
      <c r="AN33161" t="s">
        <v>62</v>
      </c>
      <c r="AP33161">
        <v>1.05</v>
      </c>
      <c r="AQ33161">
        <v>20.89</v>
      </c>
      <c r="AR33161">
        <v>0.64700000000000002</v>
      </c>
      <c r="AS33161">
        <v>11.17</v>
      </c>
      <c r="AT33161">
        <v>1.61</v>
      </c>
    </row>
    <row r="33162" spans="1:46" x14ac:dyDescent="0.3">
      <c r="A33162">
        <v>40483</v>
      </c>
      <c r="B33162" t="s">
        <v>71</v>
      </c>
      <c r="E33162" t="s">
        <v>47</v>
      </c>
      <c r="H33162" t="s">
        <v>72</v>
      </c>
      <c r="I33162" t="s">
        <v>47</v>
      </c>
      <c r="J33162" t="s">
        <v>49</v>
      </c>
      <c r="L33162" t="s">
        <v>50</v>
      </c>
      <c r="N33162" t="s">
        <v>196</v>
      </c>
      <c r="P33162" t="s">
        <v>75</v>
      </c>
      <c r="Q33162" t="s">
        <v>87</v>
      </c>
      <c r="S33162" t="s">
        <v>142</v>
      </c>
      <c r="T33162" t="s">
        <v>50</v>
      </c>
      <c r="V33162" t="s">
        <v>52</v>
      </c>
      <c r="Y33162" t="s">
        <v>53</v>
      </c>
      <c r="AB33162" t="s">
        <v>90</v>
      </c>
      <c r="AD33162" t="s">
        <v>52</v>
      </c>
      <c r="AE33162" t="s">
        <v>4282</v>
      </c>
      <c r="AF33162" t="s">
        <v>116</v>
      </c>
      <c r="AG33162" t="s">
        <v>243</v>
      </c>
      <c r="AJ33162" t="s">
        <v>123</v>
      </c>
      <c r="AM33162" t="s">
        <v>61</v>
      </c>
      <c r="AN33162" t="s">
        <v>62</v>
      </c>
      <c r="AP33162">
        <v>1.03</v>
      </c>
      <c r="AQ33162">
        <v>16.59</v>
      </c>
      <c r="AR33162">
        <v>0.68</v>
      </c>
      <c r="AS33162">
        <v>14.14</v>
      </c>
      <c r="AT33162">
        <v>1.61</v>
      </c>
    </row>
    <row r="33163" spans="1:46" x14ac:dyDescent="0.3">
      <c r="A33163">
        <v>40484</v>
      </c>
      <c r="B33163" t="s">
        <v>71</v>
      </c>
      <c r="E33163" t="s">
        <v>47</v>
      </c>
      <c r="H33163" t="s">
        <v>72</v>
      </c>
      <c r="I33163" t="s">
        <v>47</v>
      </c>
      <c r="J33163" t="s">
        <v>49</v>
      </c>
      <c r="L33163" t="s">
        <v>50</v>
      </c>
      <c r="N33163" t="s">
        <v>196</v>
      </c>
      <c r="P33163" t="s">
        <v>75</v>
      </c>
      <c r="Q33163" t="s">
        <v>87</v>
      </c>
      <c r="S33163" t="s">
        <v>142</v>
      </c>
      <c r="T33163" t="s">
        <v>50</v>
      </c>
      <c r="V33163" t="s">
        <v>52</v>
      </c>
      <c r="Y33163" t="s">
        <v>53</v>
      </c>
      <c r="AB33163" t="s">
        <v>90</v>
      </c>
      <c r="AD33163" t="s">
        <v>52</v>
      </c>
      <c r="AE33163" t="s">
        <v>4283</v>
      </c>
      <c r="AF33163" t="s">
        <v>116</v>
      </c>
      <c r="AG33163" t="s">
        <v>243</v>
      </c>
      <c r="AJ33163" t="s">
        <v>123</v>
      </c>
      <c r="AM33163" t="s">
        <v>61</v>
      </c>
      <c r="AN33163" t="s">
        <v>62</v>
      </c>
      <c r="AP33163">
        <v>1.06</v>
      </c>
      <c r="AQ33163">
        <v>22.64</v>
      </c>
      <c r="AR33163">
        <v>0.72599999999999998</v>
      </c>
      <c r="AS33163">
        <v>19.739999999999998</v>
      </c>
      <c r="AT33163">
        <v>1.61</v>
      </c>
    </row>
    <row r="33164" spans="1:46" x14ac:dyDescent="0.3">
      <c r="A33164">
        <v>40485</v>
      </c>
      <c r="B33164" t="s">
        <v>71</v>
      </c>
      <c r="E33164" t="s">
        <v>47</v>
      </c>
      <c r="H33164" t="s">
        <v>72</v>
      </c>
      <c r="I33164" t="s">
        <v>47</v>
      </c>
      <c r="J33164" t="s">
        <v>49</v>
      </c>
      <c r="L33164" t="s">
        <v>50</v>
      </c>
      <c r="N33164" t="s">
        <v>196</v>
      </c>
      <c r="P33164" t="s">
        <v>75</v>
      </c>
      <c r="Q33164" t="s">
        <v>87</v>
      </c>
      <c r="S33164" t="s">
        <v>142</v>
      </c>
      <c r="T33164" t="s">
        <v>50</v>
      </c>
      <c r="V33164" t="s">
        <v>52</v>
      </c>
      <c r="Y33164" t="s">
        <v>53</v>
      </c>
      <c r="AB33164" t="s">
        <v>90</v>
      </c>
      <c r="AD33164" t="s">
        <v>52</v>
      </c>
      <c r="AE33164" t="s">
        <v>56</v>
      </c>
      <c r="AF33164" t="s">
        <v>116</v>
      </c>
      <c r="AG33164" t="s">
        <v>243</v>
      </c>
      <c r="AJ33164" t="s">
        <v>123</v>
      </c>
      <c r="AM33164" t="s">
        <v>61</v>
      </c>
      <c r="AN33164" t="s">
        <v>62</v>
      </c>
      <c r="AP33164">
        <v>1.1100000000000001</v>
      </c>
      <c r="AQ33164">
        <v>22.87</v>
      </c>
      <c r="AR33164">
        <v>0.78900000000000003</v>
      </c>
      <c r="AS33164">
        <v>19.54</v>
      </c>
      <c r="AT33164">
        <v>1.61</v>
      </c>
    </row>
    <row r="33165" spans="1:46" x14ac:dyDescent="0.3">
      <c r="A33165">
        <v>40486</v>
      </c>
      <c r="B33165" t="s">
        <v>4284</v>
      </c>
      <c r="C33165" t="s">
        <v>1213</v>
      </c>
      <c r="D33165" t="s">
        <v>99</v>
      </c>
      <c r="E33165" t="s">
        <v>132</v>
      </c>
      <c r="F33165" t="s">
        <v>67</v>
      </c>
      <c r="G33165" t="s">
        <v>50</v>
      </c>
      <c r="H33165" t="s">
        <v>72</v>
      </c>
      <c r="I33165" t="s">
        <v>105</v>
      </c>
      <c r="J33165" t="s">
        <v>49</v>
      </c>
      <c r="L33165" t="s">
        <v>354</v>
      </c>
      <c r="N33165" t="s">
        <v>196</v>
      </c>
      <c r="P33165" t="s">
        <v>75</v>
      </c>
      <c r="Q33165" t="s">
        <v>87</v>
      </c>
      <c r="S33165" t="s">
        <v>88</v>
      </c>
      <c r="T33165" t="s">
        <v>47</v>
      </c>
      <c r="V33165" t="s">
        <v>52</v>
      </c>
      <c r="Y33165" t="s">
        <v>53</v>
      </c>
      <c r="AB33165" t="s">
        <v>90</v>
      </c>
      <c r="AD33165" t="s">
        <v>52</v>
      </c>
      <c r="AE33165" t="s">
        <v>145</v>
      </c>
      <c r="AF33165" t="s">
        <v>128</v>
      </c>
      <c r="AG33165" t="s">
        <v>140</v>
      </c>
      <c r="AH33165" t="s">
        <v>94</v>
      </c>
      <c r="AJ33165" t="s">
        <v>92</v>
      </c>
      <c r="AK33165" t="s">
        <v>89</v>
      </c>
      <c r="AM33165" t="s">
        <v>61</v>
      </c>
      <c r="AN33165" t="s">
        <v>95</v>
      </c>
      <c r="AO33165">
        <v>0.08</v>
      </c>
      <c r="AP33165">
        <v>1.1599999999999999</v>
      </c>
      <c r="AQ33165">
        <v>14.8</v>
      </c>
      <c r="AR33165">
        <v>0.66500000000000004</v>
      </c>
      <c r="AS33165">
        <v>11.4</v>
      </c>
      <c r="AT33165">
        <v>1.65</v>
      </c>
    </row>
    <row r="33166" spans="1:46" x14ac:dyDescent="0.3">
      <c r="A33166">
        <v>40487</v>
      </c>
      <c r="B33166" t="s">
        <v>4284</v>
      </c>
      <c r="C33166" t="s">
        <v>1213</v>
      </c>
      <c r="D33166" t="s">
        <v>99</v>
      </c>
      <c r="E33166" t="s">
        <v>132</v>
      </c>
      <c r="F33166" t="s">
        <v>67</v>
      </c>
      <c r="G33166" t="s">
        <v>50</v>
      </c>
      <c r="H33166" t="s">
        <v>72</v>
      </c>
      <c r="I33166" t="s">
        <v>105</v>
      </c>
      <c r="J33166" t="s">
        <v>49</v>
      </c>
      <c r="L33166" t="s">
        <v>354</v>
      </c>
      <c r="N33166" t="s">
        <v>196</v>
      </c>
      <c r="P33166" t="s">
        <v>75</v>
      </c>
      <c r="Q33166" t="s">
        <v>87</v>
      </c>
      <c r="S33166" t="s">
        <v>88</v>
      </c>
      <c r="T33166" t="s">
        <v>47</v>
      </c>
      <c r="V33166" t="s">
        <v>52</v>
      </c>
      <c r="Y33166" t="s">
        <v>53</v>
      </c>
      <c r="AB33166" t="s">
        <v>90</v>
      </c>
      <c r="AD33166" t="s">
        <v>52</v>
      </c>
      <c r="AE33166" t="s">
        <v>145</v>
      </c>
      <c r="AF33166" t="s">
        <v>128</v>
      </c>
      <c r="AG33166" t="s">
        <v>140</v>
      </c>
      <c r="AH33166" t="s">
        <v>94</v>
      </c>
      <c r="AJ33166" t="s">
        <v>92</v>
      </c>
      <c r="AK33166" t="s">
        <v>89</v>
      </c>
      <c r="AM33166" t="s">
        <v>61</v>
      </c>
      <c r="AN33166" t="s">
        <v>95</v>
      </c>
      <c r="AO33166">
        <v>0.08</v>
      </c>
      <c r="AP33166">
        <v>1.17</v>
      </c>
      <c r="AQ33166">
        <v>15.1</v>
      </c>
      <c r="AR33166">
        <v>0.67700000000000005</v>
      </c>
      <c r="AS33166">
        <v>12</v>
      </c>
      <c r="AT33166">
        <v>1.65</v>
      </c>
    </row>
    <row r="33167" spans="1:46" x14ac:dyDescent="0.3">
      <c r="A33167">
        <v>40646</v>
      </c>
      <c r="B33167" t="s">
        <v>71</v>
      </c>
      <c r="E33167" t="s">
        <v>47</v>
      </c>
      <c r="H33167" t="s">
        <v>72</v>
      </c>
      <c r="I33167" t="s">
        <v>47</v>
      </c>
      <c r="J33167" t="s">
        <v>49</v>
      </c>
      <c r="L33167" t="s">
        <v>50</v>
      </c>
      <c r="N33167" t="s">
        <v>73</v>
      </c>
      <c r="P33167" t="s">
        <v>75</v>
      </c>
      <c r="S33167" t="s">
        <v>47</v>
      </c>
      <c r="V33167" t="s">
        <v>52</v>
      </c>
      <c r="Y33167" t="s">
        <v>229</v>
      </c>
      <c r="AB33167" t="s">
        <v>54</v>
      </c>
      <c r="AD33167" t="s">
        <v>78</v>
      </c>
      <c r="AE33167" t="s">
        <v>56</v>
      </c>
      <c r="AG33167" t="s">
        <v>57</v>
      </c>
      <c r="AH33167" t="s">
        <v>58</v>
      </c>
      <c r="AJ33167" t="s">
        <v>80</v>
      </c>
      <c r="AK33167" t="s">
        <v>2913</v>
      </c>
      <c r="AM33167" t="s">
        <v>61</v>
      </c>
      <c r="AN33167" t="s">
        <v>62</v>
      </c>
      <c r="AO33167">
        <v>0.1</v>
      </c>
      <c r="AP33167">
        <v>0.92</v>
      </c>
      <c r="AQ33167">
        <v>21</v>
      </c>
      <c r="AR33167">
        <v>0.64</v>
      </c>
      <c r="AS33167">
        <v>12.4</v>
      </c>
      <c r="AT33167">
        <v>1.55</v>
      </c>
    </row>
    <row r="33168" spans="1:46" x14ac:dyDescent="0.3">
      <c r="A33168">
        <v>40488</v>
      </c>
      <c r="B33168" t="s">
        <v>4284</v>
      </c>
      <c r="C33168" t="s">
        <v>1213</v>
      </c>
      <c r="D33168" t="s">
        <v>99</v>
      </c>
      <c r="E33168" t="s">
        <v>67</v>
      </c>
      <c r="F33168" t="s">
        <v>132</v>
      </c>
      <c r="G33168" t="s">
        <v>50</v>
      </c>
      <c r="H33168" t="s">
        <v>72</v>
      </c>
      <c r="I33168" t="s">
        <v>105</v>
      </c>
      <c r="J33168" t="s">
        <v>49</v>
      </c>
      <c r="L33168" t="s">
        <v>354</v>
      </c>
      <c r="N33168" t="s">
        <v>196</v>
      </c>
      <c r="P33168" t="s">
        <v>75</v>
      </c>
      <c r="Q33168" t="s">
        <v>87</v>
      </c>
      <c r="S33168" t="s">
        <v>88</v>
      </c>
      <c r="T33168" t="s">
        <v>47</v>
      </c>
      <c r="V33168" t="s">
        <v>52</v>
      </c>
      <c r="Y33168" t="s">
        <v>53</v>
      </c>
      <c r="AB33168" t="s">
        <v>90</v>
      </c>
      <c r="AD33168" t="s">
        <v>52</v>
      </c>
      <c r="AE33168" t="s">
        <v>145</v>
      </c>
      <c r="AF33168" t="s">
        <v>128</v>
      </c>
      <c r="AG33168" t="s">
        <v>140</v>
      </c>
      <c r="AH33168" t="s">
        <v>94</v>
      </c>
      <c r="AJ33168" t="s">
        <v>92</v>
      </c>
      <c r="AK33168" t="s">
        <v>89</v>
      </c>
      <c r="AM33168" t="s">
        <v>61</v>
      </c>
      <c r="AN33168" t="s">
        <v>95</v>
      </c>
      <c r="AO33168">
        <v>0.08</v>
      </c>
      <c r="AP33168">
        <v>1.17</v>
      </c>
      <c r="AQ33168">
        <v>11.9</v>
      </c>
      <c r="AR33168">
        <v>0.73199999999999998</v>
      </c>
      <c r="AS33168">
        <v>10.199999999999999</v>
      </c>
      <c r="AT33168">
        <v>1.65</v>
      </c>
    </row>
    <row r="33169" spans="1:46" x14ac:dyDescent="0.3">
      <c r="A33169">
        <v>40489</v>
      </c>
      <c r="B33169" t="s">
        <v>4284</v>
      </c>
      <c r="C33169" t="s">
        <v>1213</v>
      </c>
      <c r="D33169" t="s">
        <v>99</v>
      </c>
      <c r="E33169" t="s">
        <v>67</v>
      </c>
      <c r="F33169" t="s">
        <v>132</v>
      </c>
      <c r="G33169" t="s">
        <v>50</v>
      </c>
      <c r="H33169" t="s">
        <v>72</v>
      </c>
      <c r="I33169" t="s">
        <v>105</v>
      </c>
      <c r="J33169" t="s">
        <v>49</v>
      </c>
      <c r="L33169" t="s">
        <v>354</v>
      </c>
      <c r="N33169" t="s">
        <v>196</v>
      </c>
      <c r="P33169" t="s">
        <v>75</v>
      </c>
      <c r="Q33169" t="s">
        <v>87</v>
      </c>
      <c r="S33169" t="s">
        <v>88</v>
      </c>
      <c r="T33169" t="s">
        <v>47</v>
      </c>
      <c r="V33169" t="s">
        <v>52</v>
      </c>
      <c r="Y33169" t="s">
        <v>53</v>
      </c>
      <c r="AB33169" t="s">
        <v>90</v>
      </c>
      <c r="AD33169" t="s">
        <v>52</v>
      </c>
      <c r="AE33169" t="s">
        <v>145</v>
      </c>
      <c r="AF33169" t="s">
        <v>128</v>
      </c>
      <c r="AG33169" t="s">
        <v>140</v>
      </c>
      <c r="AH33169" t="s">
        <v>94</v>
      </c>
      <c r="AJ33169" t="s">
        <v>92</v>
      </c>
      <c r="AK33169" t="s">
        <v>89</v>
      </c>
      <c r="AM33169" t="s">
        <v>61</v>
      </c>
      <c r="AN33169" t="s">
        <v>95</v>
      </c>
      <c r="AO33169">
        <v>0.08</v>
      </c>
      <c r="AP33169">
        <v>1.18</v>
      </c>
      <c r="AQ33169">
        <v>12.2</v>
      </c>
      <c r="AR33169">
        <v>0.746</v>
      </c>
      <c r="AS33169">
        <v>10.7</v>
      </c>
      <c r="AT33169">
        <v>1.65</v>
      </c>
    </row>
    <row r="33170" spans="1:46" x14ac:dyDescent="0.3">
      <c r="A33170">
        <v>40490</v>
      </c>
      <c r="B33170" t="s">
        <v>4284</v>
      </c>
      <c r="C33170" t="s">
        <v>1213</v>
      </c>
      <c r="D33170" t="s">
        <v>99</v>
      </c>
      <c r="E33170" t="s">
        <v>47</v>
      </c>
      <c r="F33170" t="s">
        <v>47</v>
      </c>
      <c r="G33170" t="s">
        <v>50</v>
      </c>
      <c r="H33170" t="s">
        <v>72</v>
      </c>
      <c r="I33170" t="s">
        <v>105</v>
      </c>
      <c r="J33170" t="s">
        <v>49</v>
      </c>
      <c r="L33170" t="s">
        <v>354</v>
      </c>
      <c r="N33170" t="s">
        <v>196</v>
      </c>
      <c r="P33170" t="s">
        <v>75</v>
      </c>
      <c r="Q33170" t="s">
        <v>87</v>
      </c>
      <c r="S33170" t="s">
        <v>88</v>
      </c>
      <c r="T33170" t="s">
        <v>47</v>
      </c>
      <c r="V33170" t="s">
        <v>52</v>
      </c>
      <c r="Y33170" t="s">
        <v>53</v>
      </c>
      <c r="AB33170" t="s">
        <v>90</v>
      </c>
      <c r="AD33170" t="s">
        <v>52</v>
      </c>
      <c r="AE33170" t="s">
        <v>145</v>
      </c>
      <c r="AF33170" t="s">
        <v>128</v>
      </c>
      <c r="AG33170" t="s">
        <v>140</v>
      </c>
      <c r="AH33170" t="s">
        <v>94</v>
      </c>
      <c r="AJ33170" t="s">
        <v>92</v>
      </c>
      <c r="AK33170" t="s">
        <v>89</v>
      </c>
      <c r="AM33170" t="s">
        <v>61</v>
      </c>
      <c r="AN33170" t="s">
        <v>95</v>
      </c>
      <c r="AO33170">
        <v>0.08</v>
      </c>
      <c r="AP33170">
        <v>1.18</v>
      </c>
      <c r="AQ33170">
        <v>17</v>
      </c>
      <c r="AR33170">
        <v>0.77</v>
      </c>
      <c r="AS33170">
        <v>15.4</v>
      </c>
      <c r="AT33170">
        <v>1.65</v>
      </c>
    </row>
    <row r="33171" spans="1:46" x14ac:dyDescent="0.3">
      <c r="A33171">
        <v>40716</v>
      </c>
      <c r="B33171" t="s">
        <v>4285</v>
      </c>
      <c r="C33171" t="s">
        <v>98</v>
      </c>
      <c r="D33171" t="s">
        <v>99</v>
      </c>
      <c r="E33171" t="s">
        <v>595</v>
      </c>
      <c r="F33171" t="s">
        <v>1603</v>
      </c>
      <c r="G33171" t="s">
        <v>4286</v>
      </c>
      <c r="H33171" t="s">
        <v>72</v>
      </c>
      <c r="I33171" t="s">
        <v>47</v>
      </c>
      <c r="J33171" t="s">
        <v>49</v>
      </c>
      <c r="L33171" t="s">
        <v>50</v>
      </c>
      <c r="N33171" t="s">
        <v>276</v>
      </c>
      <c r="P33171" t="s">
        <v>75</v>
      </c>
      <c r="Q33171" t="s">
        <v>87</v>
      </c>
      <c r="V33171" t="s">
        <v>52</v>
      </c>
      <c r="Y33171" t="s">
        <v>53</v>
      </c>
      <c r="AB33171" t="s">
        <v>54</v>
      </c>
      <c r="AD33171" t="s">
        <v>116</v>
      </c>
      <c r="AE33171" t="s">
        <v>56</v>
      </c>
      <c r="AG33171" t="s">
        <v>243</v>
      </c>
      <c r="AJ33171" t="s">
        <v>116</v>
      </c>
      <c r="AM33171" t="s">
        <v>61</v>
      </c>
      <c r="AN33171" t="s">
        <v>95</v>
      </c>
      <c r="AO33171">
        <v>0.09</v>
      </c>
      <c r="AS33171">
        <v>18.5</v>
      </c>
    </row>
    <row r="33172" spans="1:46" x14ac:dyDescent="0.3">
      <c r="A33172">
        <v>40491</v>
      </c>
      <c r="B33172" t="s">
        <v>4284</v>
      </c>
      <c r="C33172" t="s">
        <v>1213</v>
      </c>
      <c r="D33172" t="s">
        <v>99</v>
      </c>
      <c r="E33172" t="s">
        <v>47</v>
      </c>
      <c r="F33172" t="s">
        <v>47</v>
      </c>
      <c r="G33172" t="s">
        <v>50</v>
      </c>
      <c r="H33172" t="s">
        <v>72</v>
      </c>
      <c r="I33172" t="s">
        <v>105</v>
      </c>
      <c r="J33172" t="s">
        <v>49</v>
      </c>
      <c r="L33172" t="s">
        <v>354</v>
      </c>
      <c r="N33172" t="s">
        <v>196</v>
      </c>
      <c r="P33172" t="s">
        <v>75</v>
      </c>
      <c r="Q33172" t="s">
        <v>87</v>
      </c>
      <c r="S33172" t="s">
        <v>88</v>
      </c>
      <c r="T33172" t="s">
        <v>47</v>
      </c>
      <c r="V33172" t="s">
        <v>52</v>
      </c>
      <c r="Y33172" t="s">
        <v>53</v>
      </c>
      <c r="AB33172" t="s">
        <v>90</v>
      </c>
      <c r="AD33172" t="s">
        <v>52</v>
      </c>
      <c r="AE33172" t="s">
        <v>145</v>
      </c>
      <c r="AF33172" t="s">
        <v>128</v>
      </c>
      <c r="AG33172" t="s">
        <v>140</v>
      </c>
      <c r="AH33172" t="s">
        <v>94</v>
      </c>
      <c r="AJ33172" t="s">
        <v>92</v>
      </c>
      <c r="AK33172" t="s">
        <v>89</v>
      </c>
      <c r="AM33172" t="s">
        <v>61</v>
      </c>
      <c r="AN33172" t="s">
        <v>95</v>
      </c>
      <c r="AO33172">
        <v>0.08</v>
      </c>
      <c r="AP33172">
        <v>1.19</v>
      </c>
      <c r="AQ33172">
        <v>17.3</v>
      </c>
      <c r="AR33172">
        <v>0.78</v>
      </c>
      <c r="AS33172">
        <v>16</v>
      </c>
      <c r="AT33172">
        <v>1.65</v>
      </c>
    </row>
    <row r="33173" spans="1:46" x14ac:dyDescent="0.3">
      <c r="A33173">
        <v>40492</v>
      </c>
      <c r="B33173" t="s">
        <v>4284</v>
      </c>
      <c r="C33173" t="s">
        <v>99</v>
      </c>
      <c r="E33173" t="s">
        <v>70</v>
      </c>
      <c r="F33173" t="s">
        <v>50</v>
      </c>
      <c r="H33173" t="s">
        <v>72</v>
      </c>
      <c r="I33173" t="s">
        <v>105</v>
      </c>
      <c r="J33173" t="s">
        <v>49</v>
      </c>
      <c r="L33173" t="s">
        <v>354</v>
      </c>
      <c r="N33173" t="s">
        <v>196</v>
      </c>
      <c r="P33173" t="s">
        <v>75</v>
      </c>
      <c r="Q33173" t="s">
        <v>87</v>
      </c>
      <c r="S33173" t="s">
        <v>88</v>
      </c>
      <c r="T33173" t="s">
        <v>47</v>
      </c>
      <c r="V33173" t="s">
        <v>52</v>
      </c>
      <c r="Y33173" t="s">
        <v>53</v>
      </c>
      <c r="AB33173" t="s">
        <v>90</v>
      </c>
      <c r="AD33173" t="s">
        <v>52</v>
      </c>
      <c r="AE33173" t="s">
        <v>145</v>
      </c>
      <c r="AF33173" t="s">
        <v>128</v>
      </c>
      <c r="AG33173" t="s">
        <v>140</v>
      </c>
      <c r="AH33173" t="s">
        <v>94</v>
      </c>
      <c r="AJ33173" t="s">
        <v>92</v>
      </c>
      <c r="AK33173" t="s">
        <v>89</v>
      </c>
      <c r="AM33173" t="s">
        <v>61</v>
      </c>
      <c r="AN33173" t="s">
        <v>95</v>
      </c>
      <c r="AO33173">
        <v>0.08</v>
      </c>
      <c r="AP33173">
        <v>1.1499999999999999</v>
      </c>
      <c r="AQ33173">
        <v>6.9</v>
      </c>
      <c r="AR33173">
        <v>0.72499999999999998</v>
      </c>
      <c r="AS33173">
        <v>5.8</v>
      </c>
      <c r="AT33173">
        <v>1.65</v>
      </c>
    </row>
    <row r="33174" spans="1:46" x14ac:dyDescent="0.3">
      <c r="A33174">
        <v>40493</v>
      </c>
      <c r="B33174" t="s">
        <v>4284</v>
      </c>
      <c r="C33174" t="s">
        <v>99</v>
      </c>
      <c r="E33174" t="s">
        <v>70</v>
      </c>
      <c r="F33174" t="s">
        <v>50</v>
      </c>
      <c r="H33174" t="s">
        <v>72</v>
      </c>
      <c r="I33174" t="s">
        <v>105</v>
      </c>
      <c r="J33174" t="s">
        <v>49</v>
      </c>
      <c r="L33174" t="s">
        <v>354</v>
      </c>
      <c r="N33174" t="s">
        <v>196</v>
      </c>
      <c r="P33174" t="s">
        <v>75</v>
      </c>
      <c r="Q33174" t="s">
        <v>87</v>
      </c>
      <c r="S33174" t="s">
        <v>88</v>
      </c>
      <c r="T33174" t="s">
        <v>47</v>
      </c>
      <c r="V33174" t="s">
        <v>52</v>
      </c>
      <c r="Y33174" t="s">
        <v>53</v>
      </c>
      <c r="AB33174" t="s">
        <v>90</v>
      </c>
      <c r="AD33174" t="s">
        <v>52</v>
      </c>
      <c r="AE33174" t="s">
        <v>145</v>
      </c>
      <c r="AF33174" t="s">
        <v>128</v>
      </c>
      <c r="AG33174" t="s">
        <v>140</v>
      </c>
      <c r="AH33174" t="s">
        <v>94</v>
      </c>
      <c r="AJ33174" t="s">
        <v>92</v>
      </c>
      <c r="AK33174" t="s">
        <v>89</v>
      </c>
      <c r="AM33174" t="s">
        <v>61</v>
      </c>
      <c r="AN33174" t="s">
        <v>95</v>
      </c>
      <c r="AO33174">
        <v>0.08</v>
      </c>
      <c r="AP33174">
        <v>1.1599999999999999</v>
      </c>
      <c r="AQ33174">
        <v>7.2</v>
      </c>
      <c r="AR33174">
        <v>0.73499999999999999</v>
      </c>
      <c r="AS33174">
        <v>6.1</v>
      </c>
      <c r="AT33174">
        <v>1.65</v>
      </c>
    </row>
    <row r="33175" spans="1:46" x14ac:dyDescent="0.3">
      <c r="A33175">
        <v>40717</v>
      </c>
      <c r="B33175" t="s">
        <v>71</v>
      </c>
      <c r="E33175" t="s">
        <v>47</v>
      </c>
      <c r="H33175" t="s">
        <v>72</v>
      </c>
      <c r="I33175" t="s">
        <v>47</v>
      </c>
      <c r="J33175" t="s">
        <v>49</v>
      </c>
      <c r="L33175" t="s">
        <v>50</v>
      </c>
      <c r="N33175" t="s">
        <v>73</v>
      </c>
      <c r="P33175" t="s">
        <v>96</v>
      </c>
      <c r="V33175" t="s">
        <v>52</v>
      </c>
      <c r="Y33175" t="s">
        <v>106</v>
      </c>
      <c r="AB33175" t="s">
        <v>143</v>
      </c>
      <c r="AD33175" t="s">
        <v>106</v>
      </c>
      <c r="AE33175" t="s">
        <v>91</v>
      </c>
      <c r="AF33175" t="s">
        <v>116</v>
      </c>
      <c r="AG33175" t="s">
        <v>134</v>
      </c>
      <c r="AM33175" t="s">
        <v>61</v>
      </c>
      <c r="AN33175" t="s">
        <v>62</v>
      </c>
      <c r="AO33175">
        <v>0.1</v>
      </c>
      <c r="AP33175">
        <v>0.83</v>
      </c>
      <c r="AQ33175">
        <v>20.6</v>
      </c>
      <c r="AR33175">
        <v>0.66</v>
      </c>
      <c r="AS33175">
        <v>11.24</v>
      </c>
      <c r="AT33175">
        <v>1.55</v>
      </c>
    </row>
    <row r="33176" spans="1:46" x14ac:dyDescent="0.3">
      <c r="A33176">
        <v>40494</v>
      </c>
      <c r="B33176" t="s">
        <v>353</v>
      </c>
      <c r="C33176" t="s">
        <v>99</v>
      </c>
      <c r="E33176" t="s">
        <v>70</v>
      </c>
      <c r="F33176" t="s">
        <v>50</v>
      </c>
      <c r="H33176" t="s">
        <v>72</v>
      </c>
      <c r="I33176" t="s">
        <v>105</v>
      </c>
      <c r="J33176" t="s">
        <v>49</v>
      </c>
      <c r="L33176" t="s">
        <v>354</v>
      </c>
      <c r="N33176" t="s">
        <v>196</v>
      </c>
      <c r="P33176" t="s">
        <v>75</v>
      </c>
      <c r="Q33176" t="s">
        <v>87</v>
      </c>
      <c r="S33176" t="s">
        <v>88</v>
      </c>
      <c r="T33176" t="s">
        <v>47</v>
      </c>
      <c r="V33176" t="s">
        <v>52</v>
      </c>
      <c r="Y33176" t="s">
        <v>53</v>
      </c>
      <c r="AB33176" t="s">
        <v>90</v>
      </c>
      <c r="AD33176" t="s">
        <v>52</v>
      </c>
      <c r="AE33176" t="s">
        <v>145</v>
      </c>
      <c r="AF33176" t="s">
        <v>128</v>
      </c>
      <c r="AG33176" t="s">
        <v>140</v>
      </c>
      <c r="AH33176" t="s">
        <v>94</v>
      </c>
      <c r="AJ33176" t="s">
        <v>92</v>
      </c>
      <c r="AK33176" t="s">
        <v>89</v>
      </c>
      <c r="AM33176" t="s">
        <v>61</v>
      </c>
      <c r="AN33176" t="s">
        <v>95</v>
      </c>
      <c r="AO33176">
        <v>0.08</v>
      </c>
      <c r="AP33176">
        <v>1.08</v>
      </c>
      <c r="AQ33176">
        <v>13</v>
      </c>
      <c r="AR33176">
        <v>0.6</v>
      </c>
      <c r="AS33176">
        <v>8.4</v>
      </c>
      <c r="AT33176">
        <v>1.65</v>
      </c>
    </row>
    <row r="33177" spans="1:46" x14ac:dyDescent="0.3">
      <c r="A33177">
        <v>40495</v>
      </c>
      <c r="B33177" t="s">
        <v>353</v>
      </c>
      <c r="C33177" t="s">
        <v>99</v>
      </c>
      <c r="E33177" t="s">
        <v>70</v>
      </c>
      <c r="F33177" t="s">
        <v>50</v>
      </c>
      <c r="H33177" t="s">
        <v>72</v>
      </c>
      <c r="I33177" t="s">
        <v>105</v>
      </c>
      <c r="J33177" t="s">
        <v>49</v>
      </c>
      <c r="L33177" t="s">
        <v>354</v>
      </c>
      <c r="N33177" t="s">
        <v>196</v>
      </c>
      <c r="P33177" t="s">
        <v>75</v>
      </c>
      <c r="Q33177" t="s">
        <v>87</v>
      </c>
      <c r="S33177" t="s">
        <v>88</v>
      </c>
      <c r="T33177" t="s">
        <v>47</v>
      </c>
      <c r="V33177" t="s">
        <v>52</v>
      </c>
      <c r="Y33177" t="s">
        <v>53</v>
      </c>
      <c r="AB33177" t="s">
        <v>90</v>
      </c>
      <c r="AD33177" t="s">
        <v>52</v>
      </c>
      <c r="AE33177" t="s">
        <v>145</v>
      </c>
      <c r="AF33177" t="s">
        <v>128</v>
      </c>
      <c r="AG33177" t="s">
        <v>140</v>
      </c>
      <c r="AH33177" t="s">
        <v>94</v>
      </c>
      <c r="AJ33177" t="s">
        <v>92</v>
      </c>
      <c r="AK33177" t="s">
        <v>89</v>
      </c>
      <c r="AM33177" t="s">
        <v>61</v>
      </c>
      <c r="AN33177" t="s">
        <v>95</v>
      </c>
      <c r="AO33177">
        <v>0.08</v>
      </c>
      <c r="AP33177">
        <v>1.0900000000000001</v>
      </c>
      <c r="AQ33177">
        <v>13.3</v>
      </c>
      <c r="AR33177">
        <v>0.61799999999999999</v>
      </c>
      <c r="AS33177">
        <v>9</v>
      </c>
      <c r="AT33177">
        <v>1.65</v>
      </c>
    </row>
    <row r="33178" spans="1:46" x14ac:dyDescent="0.3">
      <c r="A33178">
        <v>40496</v>
      </c>
      <c r="B33178" t="s">
        <v>71</v>
      </c>
      <c r="E33178" t="s">
        <v>47</v>
      </c>
      <c r="H33178" t="s">
        <v>72</v>
      </c>
      <c r="I33178" t="s">
        <v>47</v>
      </c>
      <c r="J33178" t="s">
        <v>49</v>
      </c>
      <c r="L33178" t="s">
        <v>50</v>
      </c>
      <c r="N33178" t="s">
        <v>196</v>
      </c>
      <c r="P33178" t="s">
        <v>75</v>
      </c>
      <c r="Q33178" t="s">
        <v>222</v>
      </c>
      <c r="R33178" t="s">
        <v>157</v>
      </c>
      <c r="S33178" t="s">
        <v>88</v>
      </c>
      <c r="T33178" t="s">
        <v>47</v>
      </c>
      <c r="U33178" t="s">
        <v>47</v>
      </c>
      <c r="V33178" t="s">
        <v>52</v>
      </c>
      <c r="Y33178" t="s">
        <v>172</v>
      </c>
      <c r="AB33178" t="s">
        <v>54</v>
      </c>
      <c r="AD33178" t="s">
        <v>78</v>
      </c>
      <c r="AE33178" t="s">
        <v>56</v>
      </c>
      <c r="AF33178" t="s">
        <v>181</v>
      </c>
      <c r="AG33178" t="s">
        <v>57</v>
      </c>
      <c r="AH33178" t="s">
        <v>131</v>
      </c>
      <c r="AJ33178" t="s">
        <v>92</v>
      </c>
      <c r="AK33178" t="s">
        <v>116</v>
      </c>
      <c r="AM33178" t="s">
        <v>61</v>
      </c>
      <c r="AN33178" t="s">
        <v>62</v>
      </c>
      <c r="AO33178">
        <v>0.09</v>
      </c>
      <c r="AP33178">
        <v>1.04</v>
      </c>
      <c r="AQ33178">
        <v>20.7</v>
      </c>
      <c r="AR33178">
        <v>0.75</v>
      </c>
      <c r="AS33178">
        <v>16.2</v>
      </c>
    </row>
    <row r="33179" spans="1:46" x14ac:dyDescent="0.3">
      <c r="A33179">
        <v>40647</v>
      </c>
      <c r="B33179" t="s">
        <v>71</v>
      </c>
      <c r="E33179" t="s">
        <v>47</v>
      </c>
      <c r="H33179" t="s">
        <v>72</v>
      </c>
      <c r="I33179" t="s">
        <v>47</v>
      </c>
      <c r="J33179" t="s">
        <v>49</v>
      </c>
      <c r="L33179" t="s">
        <v>50</v>
      </c>
      <c r="N33179" t="s">
        <v>73</v>
      </c>
      <c r="P33179" t="s">
        <v>75</v>
      </c>
      <c r="S33179" t="s">
        <v>47</v>
      </c>
      <c r="V33179" t="s">
        <v>52</v>
      </c>
      <c r="Y33179" t="s">
        <v>229</v>
      </c>
      <c r="AB33179" t="s">
        <v>54</v>
      </c>
      <c r="AD33179" t="s">
        <v>78</v>
      </c>
      <c r="AE33179" t="s">
        <v>56</v>
      </c>
      <c r="AG33179" t="s">
        <v>57</v>
      </c>
      <c r="AH33179" t="s">
        <v>58</v>
      </c>
      <c r="AJ33179" t="s">
        <v>80</v>
      </c>
      <c r="AK33179" t="s">
        <v>2913</v>
      </c>
      <c r="AM33179" t="s">
        <v>61</v>
      </c>
      <c r="AN33179" t="s">
        <v>62</v>
      </c>
      <c r="AO33179">
        <v>0.1</v>
      </c>
      <c r="AP33179">
        <v>0.96</v>
      </c>
      <c r="AQ33179">
        <v>21.8</v>
      </c>
      <c r="AR33179">
        <v>0.7</v>
      </c>
      <c r="AS33179">
        <v>14.6</v>
      </c>
      <c r="AT33179">
        <v>1.55</v>
      </c>
    </row>
    <row r="33180" spans="1:46" x14ac:dyDescent="0.3">
      <c r="A33180">
        <v>40497</v>
      </c>
      <c r="B33180" t="s">
        <v>71</v>
      </c>
      <c r="E33180" t="s">
        <v>47</v>
      </c>
      <c r="H33180" t="s">
        <v>72</v>
      </c>
      <c r="I33180" t="s">
        <v>47</v>
      </c>
      <c r="J33180" t="s">
        <v>49</v>
      </c>
      <c r="L33180" t="s">
        <v>50</v>
      </c>
      <c r="N33180" t="s">
        <v>196</v>
      </c>
      <c r="P33180" t="s">
        <v>75</v>
      </c>
      <c r="Q33180" t="s">
        <v>222</v>
      </c>
      <c r="R33180" t="s">
        <v>157</v>
      </c>
      <c r="S33180" t="s">
        <v>88</v>
      </c>
      <c r="T33180" t="s">
        <v>47</v>
      </c>
      <c r="U33180" t="s">
        <v>47</v>
      </c>
      <c r="V33180" t="s">
        <v>52</v>
      </c>
      <c r="Y33180" t="s">
        <v>172</v>
      </c>
      <c r="AB33180" t="s">
        <v>54</v>
      </c>
      <c r="AD33180" t="s">
        <v>78</v>
      </c>
      <c r="AE33180" t="s">
        <v>56</v>
      </c>
      <c r="AF33180" t="s">
        <v>181</v>
      </c>
      <c r="AG33180" t="s">
        <v>97</v>
      </c>
      <c r="AM33180" t="s">
        <v>61</v>
      </c>
      <c r="AN33180" t="s">
        <v>62</v>
      </c>
      <c r="AO33180">
        <v>0.09</v>
      </c>
      <c r="AP33180">
        <v>1.04</v>
      </c>
      <c r="AQ33180">
        <v>19.3</v>
      </c>
      <c r="AR33180">
        <v>0.71</v>
      </c>
      <c r="AS33180">
        <v>14.3</v>
      </c>
    </row>
    <row r="33181" spans="1:46" x14ac:dyDescent="0.3">
      <c r="A33181">
        <v>40498</v>
      </c>
      <c r="B33181" t="s">
        <v>71</v>
      </c>
      <c r="E33181" t="s">
        <v>47</v>
      </c>
      <c r="H33181" t="s">
        <v>72</v>
      </c>
      <c r="I33181" t="s">
        <v>47</v>
      </c>
      <c r="J33181" t="s">
        <v>49</v>
      </c>
      <c r="L33181" t="s">
        <v>50</v>
      </c>
      <c r="N33181" t="s">
        <v>196</v>
      </c>
      <c r="P33181" t="s">
        <v>75</v>
      </c>
      <c r="Q33181" t="s">
        <v>222</v>
      </c>
      <c r="R33181" t="s">
        <v>157</v>
      </c>
      <c r="S33181" t="s">
        <v>88</v>
      </c>
      <c r="T33181" t="s">
        <v>47</v>
      </c>
      <c r="U33181" t="s">
        <v>47</v>
      </c>
      <c r="V33181" t="s">
        <v>52</v>
      </c>
      <c r="Y33181" t="s">
        <v>172</v>
      </c>
      <c r="AB33181" t="s">
        <v>54</v>
      </c>
      <c r="AD33181" t="s">
        <v>78</v>
      </c>
      <c r="AE33181" t="s">
        <v>56</v>
      </c>
      <c r="AF33181" t="s">
        <v>181</v>
      </c>
      <c r="AG33181" t="s">
        <v>57</v>
      </c>
      <c r="AH33181" t="s">
        <v>58</v>
      </c>
      <c r="AM33181" t="s">
        <v>61</v>
      </c>
      <c r="AN33181" t="s">
        <v>62</v>
      </c>
      <c r="AO33181">
        <v>0.09</v>
      </c>
      <c r="AP33181">
        <v>1.05</v>
      </c>
      <c r="AQ33181">
        <v>21.5</v>
      </c>
      <c r="AR33181">
        <v>0.77</v>
      </c>
      <c r="AS33181">
        <v>17.3</v>
      </c>
    </row>
    <row r="33182" spans="1:46" x14ac:dyDescent="0.3">
      <c r="A33182">
        <v>40499</v>
      </c>
      <c r="B33182" t="s">
        <v>71</v>
      </c>
      <c r="E33182" t="s">
        <v>47</v>
      </c>
      <c r="H33182" t="s">
        <v>72</v>
      </c>
      <c r="I33182" t="s">
        <v>47</v>
      </c>
      <c r="J33182" t="s">
        <v>49</v>
      </c>
      <c r="L33182" t="s">
        <v>50</v>
      </c>
      <c r="N33182" t="s">
        <v>196</v>
      </c>
      <c r="P33182" t="s">
        <v>75</v>
      </c>
      <c r="Q33182" t="s">
        <v>222</v>
      </c>
      <c r="R33182" t="s">
        <v>157</v>
      </c>
      <c r="S33182" t="s">
        <v>88</v>
      </c>
      <c r="T33182" t="s">
        <v>47</v>
      </c>
      <c r="U33182" t="s">
        <v>47</v>
      </c>
      <c r="V33182" t="s">
        <v>84</v>
      </c>
      <c r="X33182" t="s">
        <v>106</v>
      </c>
      <c r="Y33182" t="s">
        <v>116</v>
      </c>
      <c r="AA33182" t="s">
        <v>128</v>
      </c>
      <c r="AB33182" t="s">
        <v>54</v>
      </c>
      <c r="AD33182" t="s">
        <v>78</v>
      </c>
      <c r="AE33182" t="s">
        <v>56</v>
      </c>
      <c r="AG33182" t="s">
        <v>57</v>
      </c>
      <c r="AH33182" t="s">
        <v>58</v>
      </c>
      <c r="AJ33182" t="s">
        <v>92</v>
      </c>
      <c r="AK33182" t="s">
        <v>127</v>
      </c>
      <c r="AM33182" t="s">
        <v>61</v>
      </c>
      <c r="AN33182" t="s">
        <v>62</v>
      </c>
      <c r="AP33182">
        <v>1.06</v>
      </c>
      <c r="AQ33182">
        <v>23.5</v>
      </c>
      <c r="AR33182">
        <v>0.67</v>
      </c>
      <c r="AS33182">
        <v>16.7</v>
      </c>
    </row>
    <row r="33183" spans="1:46" x14ac:dyDescent="0.3">
      <c r="A33183">
        <v>40648</v>
      </c>
      <c r="B33183" t="s">
        <v>71</v>
      </c>
      <c r="E33183" t="s">
        <v>47</v>
      </c>
      <c r="H33183" t="s">
        <v>72</v>
      </c>
      <c r="I33183" t="s">
        <v>47</v>
      </c>
      <c r="J33183" t="s">
        <v>49</v>
      </c>
      <c r="L33183" t="s">
        <v>50</v>
      </c>
      <c r="N33183" t="s">
        <v>73</v>
      </c>
      <c r="P33183" t="s">
        <v>75</v>
      </c>
      <c r="S33183" t="s">
        <v>47</v>
      </c>
      <c r="V33183" t="s">
        <v>52</v>
      </c>
      <c r="Y33183" t="s">
        <v>229</v>
      </c>
      <c r="AB33183" t="s">
        <v>54</v>
      </c>
      <c r="AD33183" t="s">
        <v>78</v>
      </c>
      <c r="AE33183" t="s">
        <v>56</v>
      </c>
      <c r="AG33183" t="s">
        <v>57</v>
      </c>
      <c r="AH33183" t="s">
        <v>58</v>
      </c>
      <c r="AJ33183" t="s">
        <v>80</v>
      </c>
      <c r="AK33183" t="s">
        <v>2913</v>
      </c>
      <c r="AM33183" t="s">
        <v>61</v>
      </c>
      <c r="AN33183" t="s">
        <v>62</v>
      </c>
      <c r="AO33183">
        <v>0.1</v>
      </c>
      <c r="AP33183">
        <v>0.95</v>
      </c>
      <c r="AQ33183">
        <v>21.8</v>
      </c>
      <c r="AR33183">
        <v>0.72</v>
      </c>
      <c r="AS33183">
        <v>14.9</v>
      </c>
      <c r="AT33183">
        <v>1.55</v>
      </c>
    </row>
    <row r="33184" spans="1:46" x14ac:dyDescent="0.3">
      <c r="A33184">
        <v>40500</v>
      </c>
      <c r="B33184" t="s">
        <v>71</v>
      </c>
      <c r="E33184" t="s">
        <v>47</v>
      </c>
      <c r="H33184" t="s">
        <v>72</v>
      </c>
      <c r="I33184" t="s">
        <v>47</v>
      </c>
      <c r="J33184" t="s">
        <v>49</v>
      </c>
      <c r="L33184" t="s">
        <v>50</v>
      </c>
      <c r="N33184" t="s">
        <v>196</v>
      </c>
      <c r="P33184" t="s">
        <v>75</v>
      </c>
      <c r="Q33184" t="s">
        <v>222</v>
      </c>
      <c r="R33184" t="s">
        <v>157</v>
      </c>
      <c r="S33184" t="s">
        <v>88</v>
      </c>
      <c r="T33184" t="s">
        <v>47</v>
      </c>
      <c r="U33184" t="s">
        <v>47</v>
      </c>
      <c r="V33184" t="s">
        <v>84</v>
      </c>
      <c r="X33184" t="s">
        <v>106</v>
      </c>
      <c r="Y33184" t="s">
        <v>116</v>
      </c>
      <c r="AA33184" t="s">
        <v>128</v>
      </c>
      <c r="AB33184" t="s">
        <v>54</v>
      </c>
      <c r="AD33184" t="s">
        <v>78</v>
      </c>
      <c r="AE33184" t="s">
        <v>56</v>
      </c>
      <c r="AG33184" t="s">
        <v>57</v>
      </c>
      <c r="AH33184" t="s">
        <v>58</v>
      </c>
      <c r="AJ33184" t="s">
        <v>92</v>
      </c>
      <c r="AK33184" t="s">
        <v>127</v>
      </c>
      <c r="AM33184" t="s">
        <v>61</v>
      </c>
      <c r="AN33184" t="s">
        <v>62</v>
      </c>
      <c r="AP33184">
        <v>1.06</v>
      </c>
      <c r="AQ33184">
        <v>23.5</v>
      </c>
      <c r="AR33184">
        <v>0.67</v>
      </c>
      <c r="AS33184">
        <v>16.7</v>
      </c>
    </row>
    <row r="33185" spans="1:46" x14ac:dyDescent="0.3">
      <c r="A33185">
        <v>40501</v>
      </c>
      <c r="B33185" t="s">
        <v>71</v>
      </c>
      <c r="E33185" t="s">
        <v>47</v>
      </c>
      <c r="H33185" t="s">
        <v>72</v>
      </c>
      <c r="I33185" t="s">
        <v>47</v>
      </c>
      <c r="J33185" t="s">
        <v>49</v>
      </c>
      <c r="L33185" t="s">
        <v>50</v>
      </c>
      <c r="N33185" t="s">
        <v>196</v>
      </c>
      <c r="P33185" t="s">
        <v>704</v>
      </c>
      <c r="R33185" t="s">
        <v>157</v>
      </c>
      <c r="S33185" t="s">
        <v>47</v>
      </c>
      <c r="U33185" t="s">
        <v>47</v>
      </c>
      <c r="V33185" t="s">
        <v>84</v>
      </c>
      <c r="X33185" t="s">
        <v>106</v>
      </c>
      <c r="Y33185" t="s">
        <v>116</v>
      </c>
      <c r="AA33185" t="s">
        <v>128</v>
      </c>
      <c r="AB33185" t="s">
        <v>54</v>
      </c>
      <c r="AD33185" t="s">
        <v>78</v>
      </c>
      <c r="AE33185" t="s">
        <v>56</v>
      </c>
      <c r="AG33185" t="s">
        <v>57</v>
      </c>
      <c r="AH33185" t="s">
        <v>58</v>
      </c>
      <c r="AJ33185" t="s">
        <v>92</v>
      </c>
      <c r="AK33185" t="s">
        <v>127</v>
      </c>
      <c r="AM33185" t="s">
        <v>61</v>
      </c>
      <c r="AN33185" t="s">
        <v>62</v>
      </c>
      <c r="AP33185">
        <v>1.08</v>
      </c>
      <c r="AQ33185">
        <v>22.4</v>
      </c>
      <c r="AR33185">
        <v>0.7</v>
      </c>
      <c r="AS33185">
        <v>16.7</v>
      </c>
    </row>
    <row r="33186" spans="1:46" x14ac:dyDescent="0.3">
      <c r="A33186">
        <v>40502</v>
      </c>
      <c r="B33186" t="s">
        <v>109</v>
      </c>
      <c r="C33186" t="s">
        <v>99</v>
      </c>
      <c r="E33186" t="s">
        <v>199</v>
      </c>
      <c r="F33186" t="s">
        <v>69</v>
      </c>
      <c r="H33186" t="s">
        <v>72</v>
      </c>
      <c r="I33186" t="s">
        <v>47</v>
      </c>
      <c r="J33186" t="s">
        <v>63</v>
      </c>
      <c r="K33186" t="s">
        <v>64</v>
      </c>
      <c r="L33186" t="s">
        <v>69</v>
      </c>
      <c r="M33186" t="s">
        <v>199</v>
      </c>
      <c r="N33186" t="s">
        <v>73</v>
      </c>
      <c r="O33186" t="s">
        <v>3898</v>
      </c>
      <c r="P33186" t="s">
        <v>75</v>
      </c>
      <c r="Q33186" t="s">
        <v>87</v>
      </c>
      <c r="S33186" t="s">
        <v>89</v>
      </c>
      <c r="T33186" t="s">
        <v>70</v>
      </c>
      <c r="V33186" t="s">
        <v>127</v>
      </c>
      <c r="Y33186" t="s">
        <v>53</v>
      </c>
      <c r="AB33186" t="s">
        <v>143</v>
      </c>
      <c r="AD33186" t="s">
        <v>77</v>
      </c>
      <c r="AE33186" t="s">
        <v>91</v>
      </c>
      <c r="AF33186" t="s">
        <v>92</v>
      </c>
      <c r="AG33186" t="s">
        <v>4287</v>
      </c>
      <c r="AJ33186" t="s">
        <v>123</v>
      </c>
      <c r="AM33186" t="s">
        <v>61</v>
      </c>
      <c r="AN33186" t="s">
        <v>95</v>
      </c>
      <c r="AO33186">
        <v>9.6000000000000002E-2</v>
      </c>
      <c r="AP33186">
        <v>1.0900000000000001</v>
      </c>
      <c r="AQ33186">
        <v>22.05</v>
      </c>
      <c r="AR33186">
        <v>0.78</v>
      </c>
      <c r="AS33186">
        <v>18.72</v>
      </c>
    </row>
    <row r="33187" spans="1:46" x14ac:dyDescent="0.3">
      <c r="A33187">
        <v>40649</v>
      </c>
      <c r="B33187" t="s">
        <v>71</v>
      </c>
      <c r="E33187" t="s">
        <v>47</v>
      </c>
      <c r="H33187" t="s">
        <v>72</v>
      </c>
      <c r="I33187" t="s">
        <v>47</v>
      </c>
      <c r="J33187" t="s">
        <v>49</v>
      </c>
      <c r="L33187" t="s">
        <v>50</v>
      </c>
      <c r="N33187" t="s">
        <v>73</v>
      </c>
      <c r="P33187" t="s">
        <v>75</v>
      </c>
      <c r="S33187" t="s">
        <v>47</v>
      </c>
      <c r="V33187" t="s">
        <v>52</v>
      </c>
      <c r="Y33187" t="s">
        <v>229</v>
      </c>
      <c r="AB33187" t="s">
        <v>54</v>
      </c>
      <c r="AD33187" t="s">
        <v>78</v>
      </c>
      <c r="AE33187" t="s">
        <v>56</v>
      </c>
      <c r="AG33187" t="s">
        <v>57</v>
      </c>
      <c r="AH33187" t="s">
        <v>58</v>
      </c>
      <c r="AJ33187" t="s">
        <v>80</v>
      </c>
      <c r="AK33187" t="s">
        <v>2913</v>
      </c>
      <c r="AM33187" t="s">
        <v>61</v>
      </c>
      <c r="AN33187" t="s">
        <v>62</v>
      </c>
      <c r="AO33187">
        <v>0.1</v>
      </c>
      <c r="AP33187">
        <v>0.94</v>
      </c>
      <c r="AQ33187">
        <v>21.7</v>
      </c>
      <c r="AR33187">
        <v>0.71</v>
      </c>
      <c r="AS33187">
        <v>14.48</v>
      </c>
      <c r="AT33187">
        <v>1.55</v>
      </c>
    </row>
    <row r="33188" spans="1:46" x14ac:dyDescent="0.3">
      <c r="A33188">
        <v>40503</v>
      </c>
      <c r="B33188" t="s">
        <v>109</v>
      </c>
      <c r="C33188" t="s">
        <v>99</v>
      </c>
      <c r="E33188" t="s">
        <v>199</v>
      </c>
      <c r="F33188" t="s">
        <v>69</v>
      </c>
      <c r="H33188" t="s">
        <v>72</v>
      </c>
      <c r="I33188" t="s">
        <v>47</v>
      </c>
      <c r="J33188" t="s">
        <v>63</v>
      </c>
      <c r="K33188" t="s">
        <v>64</v>
      </c>
      <c r="L33188" t="s">
        <v>69</v>
      </c>
      <c r="M33188" t="s">
        <v>199</v>
      </c>
      <c r="N33188" t="s">
        <v>73</v>
      </c>
      <c r="O33188" t="s">
        <v>3898</v>
      </c>
      <c r="P33188" t="s">
        <v>75</v>
      </c>
      <c r="Q33188" t="s">
        <v>87</v>
      </c>
      <c r="S33188" t="s">
        <v>89</v>
      </c>
      <c r="T33188" t="s">
        <v>70</v>
      </c>
      <c r="V33188" t="s">
        <v>127</v>
      </c>
      <c r="Y33188" t="s">
        <v>53</v>
      </c>
      <c r="AB33188" t="s">
        <v>143</v>
      </c>
      <c r="AD33188" t="s">
        <v>77</v>
      </c>
      <c r="AE33188" t="s">
        <v>91</v>
      </c>
      <c r="AF33188" t="s">
        <v>92</v>
      </c>
      <c r="AG33188" t="s">
        <v>4287</v>
      </c>
      <c r="AJ33188" t="s">
        <v>123</v>
      </c>
      <c r="AM33188" t="s">
        <v>61</v>
      </c>
      <c r="AN33188" t="s">
        <v>95</v>
      </c>
      <c r="AO33188">
        <v>9.6000000000000002E-2</v>
      </c>
      <c r="AP33188">
        <v>1.0900000000000001</v>
      </c>
      <c r="AQ33188">
        <v>22.7</v>
      </c>
      <c r="AR33188">
        <v>0.78400000000000003</v>
      </c>
      <c r="AS33188">
        <v>19.399999999999999</v>
      </c>
    </row>
    <row r="33189" spans="1:46" x14ac:dyDescent="0.3">
      <c r="A33189">
        <v>40504</v>
      </c>
      <c r="B33189" t="s">
        <v>109</v>
      </c>
      <c r="C33189" t="s">
        <v>99</v>
      </c>
      <c r="E33189" t="s">
        <v>199</v>
      </c>
      <c r="F33189" t="s">
        <v>69</v>
      </c>
      <c r="H33189" t="s">
        <v>72</v>
      </c>
      <c r="I33189" t="s">
        <v>47</v>
      </c>
      <c r="J33189" t="s">
        <v>63</v>
      </c>
      <c r="K33189" t="s">
        <v>64</v>
      </c>
      <c r="L33189" t="s">
        <v>69</v>
      </c>
      <c r="M33189" t="s">
        <v>199</v>
      </c>
      <c r="N33189" t="s">
        <v>73</v>
      </c>
      <c r="O33189" t="s">
        <v>3898</v>
      </c>
      <c r="P33189" t="s">
        <v>75</v>
      </c>
      <c r="Q33189" t="s">
        <v>87</v>
      </c>
      <c r="S33189" t="s">
        <v>89</v>
      </c>
      <c r="T33189" t="s">
        <v>70</v>
      </c>
      <c r="V33189" t="s">
        <v>127</v>
      </c>
      <c r="Y33189" t="s">
        <v>53</v>
      </c>
      <c r="AB33189" t="s">
        <v>143</v>
      </c>
      <c r="AD33189" t="s">
        <v>77</v>
      </c>
      <c r="AE33189" t="s">
        <v>91</v>
      </c>
      <c r="AF33189" t="s">
        <v>92</v>
      </c>
      <c r="AG33189" t="s">
        <v>4288</v>
      </c>
      <c r="AJ33189" t="s">
        <v>123</v>
      </c>
      <c r="AM33189" t="s">
        <v>61</v>
      </c>
      <c r="AN33189" t="s">
        <v>95</v>
      </c>
      <c r="AO33189">
        <v>9.6000000000000002E-2</v>
      </c>
      <c r="AP33189">
        <v>1.0900000000000001</v>
      </c>
      <c r="AQ33189">
        <v>22.25</v>
      </c>
      <c r="AR33189">
        <v>0.78400000000000003</v>
      </c>
      <c r="AS33189">
        <v>19.07</v>
      </c>
    </row>
    <row r="33190" spans="1:46" x14ac:dyDescent="0.3">
      <c r="A33190">
        <v>40505</v>
      </c>
      <c r="B33190" t="s">
        <v>109</v>
      </c>
      <c r="C33190" t="s">
        <v>99</v>
      </c>
      <c r="E33190" t="s">
        <v>199</v>
      </c>
      <c r="F33190" t="s">
        <v>69</v>
      </c>
      <c r="H33190" t="s">
        <v>72</v>
      </c>
      <c r="I33190" t="s">
        <v>47</v>
      </c>
      <c r="J33190" t="s">
        <v>63</v>
      </c>
      <c r="K33190" t="s">
        <v>64</v>
      </c>
      <c r="L33190" t="s">
        <v>69</v>
      </c>
      <c r="M33190" t="s">
        <v>199</v>
      </c>
      <c r="N33190" t="s">
        <v>73</v>
      </c>
      <c r="O33190" t="s">
        <v>3898</v>
      </c>
      <c r="P33190" t="s">
        <v>75</v>
      </c>
      <c r="Q33190" t="s">
        <v>87</v>
      </c>
      <c r="S33190" t="s">
        <v>89</v>
      </c>
      <c r="T33190" t="s">
        <v>70</v>
      </c>
      <c r="V33190" t="s">
        <v>127</v>
      </c>
      <c r="Y33190" t="s">
        <v>53</v>
      </c>
      <c r="AB33190" t="s">
        <v>143</v>
      </c>
      <c r="AD33190" t="s">
        <v>77</v>
      </c>
      <c r="AE33190" t="s">
        <v>91</v>
      </c>
      <c r="AF33190" t="s">
        <v>92</v>
      </c>
      <c r="AG33190" t="s">
        <v>4288</v>
      </c>
      <c r="AJ33190" t="s">
        <v>123</v>
      </c>
      <c r="AM33190" t="s">
        <v>61</v>
      </c>
      <c r="AN33190" t="s">
        <v>95</v>
      </c>
      <c r="AO33190">
        <v>9.6000000000000002E-2</v>
      </c>
      <c r="AP33190">
        <v>1.1000000000000001</v>
      </c>
      <c r="AQ33190">
        <v>22.9</v>
      </c>
      <c r="AR33190">
        <v>0.80900000000000005</v>
      </c>
      <c r="AS33190">
        <v>20.399999999999999</v>
      </c>
    </row>
    <row r="33191" spans="1:46" x14ac:dyDescent="0.3">
      <c r="A33191">
        <v>40650</v>
      </c>
      <c r="B33191" t="s">
        <v>71</v>
      </c>
      <c r="E33191" t="s">
        <v>47</v>
      </c>
      <c r="H33191" t="s">
        <v>72</v>
      </c>
      <c r="I33191" t="s">
        <v>47</v>
      </c>
      <c r="J33191" t="s">
        <v>49</v>
      </c>
      <c r="L33191" t="s">
        <v>50</v>
      </c>
      <c r="P33191" t="s">
        <v>156</v>
      </c>
      <c r="R33191" t="s">
        <v>157</v>
      </c>
      <c r="S33191" t="s">
        <v>47</v>
      </c>
      <c r="U33191" t="s">
        <v>47</v>
      </c>
      <c r="V33191" t="s">
        <v>84</v>
      </c>
      <c r="X33191" t="s">
        <v>84</v>
      </c>
      <c r="Y33191" t="s">
        <v>116</v>
      </c>
      <c r="AA33191" t="s">
        <v>116</v>
      </c>
      <c r="AB33191" t="s">
        <v>90</v>
      </c>
      <c r="AE33191" t="s">
        <v>85</v>
      </c>
      <c r="AG33191" t="s">
        <v>57</v>
      </c>
      <c r="AH33191" t="s">
        <v>58</v>
      </c>
      <c r="AJ33191" t="s">
        <v>80</v>
      </c>
      <c r="AK33191" t="s">
        <v>149</v>
      </c>
      <c r="AM33191" t="s">
        <v>61</v>
      </c>
      <c r="AN33191" t="s">
        <v>62</v>
      </c>
      <c r="AO33191">
        <v>0.09</v>
      </c>
      <c r="AP33191">
        <v>0.77</v>
      </c>
      <c r="AQ33191">
        <v>15.6</v>
      </c>
      <c r="AR33191">
        <v>0.6</v>
      </c>
      <c r="AS33191">
        <v>7.2</v>
      </c>
      <c r="AT33191">
        <v>1.51</v>
      </c>
    </row>
    <row r="33192" spans="1:46" x14ac:dyDescent="0.3">
      <c r="A33192">
        <v>40506</v>
      </c>
      <c r="B33192" t="s">
        <v>109</v>
      </c>
      <c r="C33192" t="s">
        <v>99</v>
      </c>
      <c r="E33192" t="s">
        <v>199</v>
      </c>
      <c r="F33192" t="s">
        <v>69</v>
      </c>
      <c r="H33192" t="s">
        <v>72</v>
      </c>
      <c r="I33192" t="s">
        <v>47</v>
      </c>
      <c r="J33192" t="s">
        <v>63</v>
      </c>
      <c r="K33192" t="s">
        <v>64</v>
      </c>
      <c r="L33192" t="s">
        <v>69</v>
      </c>
      <c r="M33192" t="s">
        <v>199</v>
      </c>
      <c r="N33192" t="s">
        <v>73</v>
      </c>
      <c r="O33192" t="s">
        <v>3898</v>
      </c>
      <c r="P33192" t="s">
        <v>75</v>
      </c>
      <c r="Q33192" t="s">
        <v>87</v>
      </c>
      <c r="S33192" t="s">
        <v>89</v>
      </c>
      <c r="T33192" t="s">
        <v>70</v>
      </c>
      <c r="V33192" t="s">
        <v>127</v>
      </c>
      <c r="Y33192" t="s">
        <v>53</v>
      </c>
      <c r="AB33192" t="s">
        <v>143</v>
      </c>
      <c r="AD33192" t="s">
        <v>77</v>
      </c>
      <c r="AE33192" t="s">
        <v>91</v>
      </c>
      <c r="AF33192" t="s">
        <v>92</v>
      </c>
      <c r="AG33192" t="s">
        <v>134</v>
      </c>
      <c r="AJ33192" t="s">
        <v>123</v>
      </c>
      <c r="AM33192" t="s">
        <v>61</v>
      </c>
      <c r="AN33192" t="s">
        <v>95</v>
      </c>
      <c r="AO33192">
        <v>9.6000000000000002E-2</v>
      </c>
      <c r="AP33192">
        <v>1.1000000000000001</v>
      </c>
      <c r="AQ33192">
        <v>22.9</v>
      </c>
      <c r="AR33192">
        <v>0.79200000000000004</v>
      </c>
      <c r="AS33192">
        <v>20</v>
      </c>
    </row>
    <row r="33193" spans="1:46" x14ac:dyDescent="0.3">
      <c r="A33193">
        <v>40651</v>
      </c>
      <c r="B33193" t="s">
        <v>71</v>
      </c>
      <c r="E33193" t="s">
        <v>47</v>
      </c>
      <c r="H33193" t="s">
        <v>72</v>
      </c>
      <c r="I33193" t="s">
        <v>47</v>
      </c>
      <c r="J33193" t="s">
        <v>63</v>
      </c>
      <c r="K33193" t="s">
        <v>64</v>
      </c>
      <c r="L33193" t="s">
        <v>674</v>
      </c>
      <c r="M33193" t="s">
        <v>3402</v>
      </c>
      <c r="P33193" t="s">
        <v>156</v>
      </c>
      <c r="R33193" t="s">
        <v>157</v>
      </c>
      <c r="S33193" t="s">
        <v>47</v>
      </c>
      <c r="U33193" t="s">
        <v>47</v>
      </c>
      <c r="V33193" t="s">
        <v>84</v>
      </c>
      <c r="X33193" t="s">
        <v>84</v>
      </c>
      <c r="Y33193" t="s">
        <v>116</v>
      </c>
      <c r="AA33193" t="s">
        <v>116</v>
      </c>
      <c r="AB33193" t="s">
        <v>90</v>
      </c>
      <c r="AE33193" t="s">
        <v>85</v>
      </c>
      <c r="AG33193" t="s">
        <v>57</v>
      </c>
      <c r="AH33193" t="s">
        <v>58</v>
      </c>
      <c r="AJ33193" t="s">
        <v>80</v>
      </c>
      <c r="AK33193" t="s">
        <v>149</v>
      </c>
      <c r="AM33193" t="s">
        <v>61</v>
      </c>
      <c r="AN33193" t="s">
        <v>62</v>
      </c>
      <c r="AO33193">
        <v>0.09</v>
      </c>
      <c r="AP33193">
        <v>0.77</v>
      </c>
      <c r="AQ33193">
        <v>16.2</v>
      </c>
      <c r="AR33193">
        <v>0.68</v>
      </c>
      <c r="AS33193">
        <v>8.5399999999999991</v>
      </c>
      <c r="AT33193">
        <v>1.58</v>
      </c>
    </row>
    <row r="33194" spans="1:46" x14ac:dyDescent="0.3">
      <c r="A33194">
        <v>40509</v>
      </c>
      <c r="B33194" t="s">
        <v>4289</v>
      </c>
      <c r="C33194" t="s">
        <v>99</v>
      </c>
      <c r="E33194" t="s">
        <v>70</v>
      </c>
      <c r="F33194" t="s">
        <v>105</v>
      </c>
      <c r="H33194" t="s">
        <v>72</v>
      </c>
      <c r="I33194" t="s">
        <v>161</v>
      </c>
      <c r="J33194" t="s">
        <v>49</v>
      </c>
      <c r="L33194" t="s">
        <v>220</v>
      </c>
      <c r="P33194" t="s">
        <v>825</v>
      </c>
      <c r="S33194" t="s">
        <v>47</v>
      </c>
      <c r="V33194" t="s">
        <v>77</v>
      </c>
      <c r="W33194" t="s">
        <v>52</v>
      </c>
      <c r="Y33194" t="s">
        <v>47</v>
      </c>
      <c r="Z33194" t="s">
        <v>105</v>
      </c>
      <c r="AB33194" t="s">
        <v>1333</v>
      </c>
      <c r="AC33194" t="s">
        <v>627</v>
      </c>
      <c r="AD33194" t="s">
        <v>50</v>
      </c>
      <c r="AE33194" t="s">
        <v>91</v>
      </c>
      <c r="AF33194" t="s">
        <v>123</v>
      </c>
      <c r="AG33194" t="s">
        <v>134</v>
      </c>
      <c r="AJ33194" t="s">
        <v>78</v>
      </c>
      <c r="AM33194" t="s">
        <v>61</v>
      </c>
      <c r="AN33194" t="s">
        <v>95</v>
      </c>
      <c r="AO33194">
        <v>1</v>
      </c>
      <c r="AP33194">
        <v>1.07</v>
      </c>
      <c r="AQ33194">
        <v>20.89</v>
      </c>
      <c r="AR33194">
        <v>0.753</v>
      </c>
      <c r="AS33194">
        <v>16.46</v>
      </c>
      <c r="AT33194">
        <v>1.58</v>
      </c>
    </row>
    <row r="33195" spans="1:46" x14ac:dyDescent="0.3">
      <c r="A33195">
        <v>40510</v>
      </c>
      <c r="B33195" t="s">
        <v>4289</v>
      </c>
      <c r="C33195" t="s">
        <v>99</v>
      </c>
      <c r="E33195" t="s">
        <v>70</v>
      </c>
      <c r="F33195" t="s">
        <v>105</v>
      </c>
      <c r="H33195" t="s">
        <v>72</v>
      </c>
      <c r="I33195" t="s">
        <v>161</v>
      </c>
      <c r="J33195" t="s">
        <v>49</v>
      </c>
      <c r="L33195" t="s">
        <v>220</v>
      </c>
      <c r="P33195" t="s">
        <v>825</v>
      </c>
      <c r="S33195" t="s">
        <v>47</v>
      </c>
      <c r="V33195" t="s">
        <v>77</v>
      </c>
      <c r="W33195" t="s">
        <v>52</v>
      </c>
      <c r="Y33195" t="s">
        <v>47</v>
      </c>
      <c r="Z33195" t="s">
        <v>105</v>
      </c>
      <c r="AB33195" t="s">
        <v>1333</v>
      </c>
      <c r="AC33195" t="s">
        <v>627</v>
      </c>
      <c r="AD33195" t="s">
        <v>50</v>
      </c>
      <c r="AE33195" t="s">
        <v>91</v>
      </c>
      <c r="AF33195" t="s">
        <v>123</v>
      </c>
      <c r="AG33195" t="s">
        <v>134</v>
      </c>
      <c r="AJ33195" t="s">
        <v>78</v>
      </c>
      <c r="AM33195" t="s">
        <v>61</v>
      </c>
      <c r="AN33195" t="s">
        <v>95</v>
      </c>
      <c r="AO33195">
        <v>0.05</v>
      </c>
      <c r="AP33195">
        <v>1.08</v>
      </c>
      <c r="AQ33195">
        <v>21.433</v>
      </c>
      <c r="AR33195">
        <v>0.76800000000000002</v>
      </c>
      <c r="AS33195">
        <v>17.170000000000002</v>
      </c>
      <c r="AT33195">
        <v>1.58</v>
      </c>
    </row>
    <row r="33196" spans="1:46" x14ac:dyDescent="0.3">
      <c r="A33196">
        <v>40511</v>
      </c>
      <c r="B33196" t="s">
        <v>353</v>
      </c>
      <c r="C33196" t="s">
        <v>99</v>
      </c>
      <c r="E33196" t="s">
        <v>70</v>
      </c>
      <c r="F33196" t="s">
        <v>105</v>
      </c>
      <c r="H33196" t="s">
        <v>72</v>
      </c>
      <c r="I33196" t="s">
        <v>161</v>
      </c>
      <c r="J33196" t="s">
        <v>49</v>
      </c>
      <c r="L33196" t="s">
        <v>220</v>
      </c>
      <c r="P33196" t="s">
        <v>825</v>
      </c>
      <c r="S33196" t="s">
        <v>47</v>
      </c>
      <c r="V33196" t="s">
        <v>77</v>
      </c>
      <c r="W33196" t="s">
        <v>52</v>
      </c>
      <c r="Y33196" t="s">
        <v>47</v>
      </c>
      <c r="Z33196" t="s">
        <v>105</v>
      </c>
      <c r="AB33196" t="s">
        <v>1333</v>
      </c>
      <c r="AC33196" t="s">
        <v>627</v>
      </c>
      <c r="AD33196" t="s">
        <v>50</v>
      </c>
      <c r="AE33196" t="s">
        <v>91</v>
      </c>
      <c r="AF33196" t="s">
        <v>123</v>
      </c>
      <c r="AG33196" t="s">
        <v>134</v>
      </c>
      <c r="AJ33196" t="s">
        <v>78</v>
      </c>
      <c r="AM33196" t="s">
        <v>61</v>
      </c>
      <c r="AN33196" t="s">
        <v>95</v>
      </c>
      <c r="AO33196">
        <v>0.05</v>
      </c>
      <c r="AP33196">
        <v>1.06</v>
      </c>
      <c r="AQ33196">
        <v>20.25</v>
      </c>
      <c r="AR33196">
        <v>0.73799999999999999</v>
      </c>
      <c r="AS33196">
        <v>14.9</v>
      </c>
      <c r="AT33196">
        <v>1.58</v>
      </c>
    </row>
    <row r="33197" spans="1:46" x14ac:dyDescent="0.3">
      <c r="A33197">
        <v>40652</v>
      </c>
      <c r="B33197" t="s">
        <v>71</v>
      </c>
      <c r="E33197" t="s">
        <v>47</v>
      </c>
      <c r="H33197" t="s">
        <v>72</v>
      </c>
      <c r="I33197" t="s">
        <v>47</v>
      </c>
      <c r="J33197" t="s">
        <v>63</v>
      </c>
      <c r="K33197" t="s">
        <v>64</v>
      </c>
      <c r="L33197" t="s">
        <v>363</v>
      </c>
      <c r="M33197" t="s">
        <v>1224</v>
      </c>
      <c r="P33197" t="s">
        <v>156</v>
      </c>
      <c r="R33197" t="s">
        <v>157</v>
      </c>
      <c r="S33197" t="s">
        <v>47</v>
      </c>
      <c r="U33197" t="s">
        <v>47</v>
      </c>
      <c r="V33197" t="s">
        <v>84</v>
      </c>
      <c r="X33197" t="s">
        <v>84</v>
      </c>
      <c r="Y33197" t="s">
        <v>116</v>
      </c>
      <c r="AA33197" t="s">
        <v>116</v>
      </c>
      <c r="AB33197" t="s">
        <v>90</v>
      </c>
      <c r="AE33197" t="s">
        <v>85</v>
      </c>
      <c r="AG33197" t="s">
        <v>57</v>
      </c>
      <c r="AH33197" t="s">
        <v>58</v>
      </c>
      <c r="AJ33197" t="s">
        <v>80</v>
      </c>
      <c r="AK33197" t="s">
        <v>149</v>
      </c>
      <c r="AM33197" t="s">
        <v>61</v>
      </c>
      <c r="AN33197" t="s">
        <v>62</v>
      </c>
      <c r="AO33197">
        <v>0.09</v>
      </c>
      <c r="AP33197">
        <v>0.71</v>
      </c>
      <c r="AQ33197">
        <v>13.2</v>
      </c>
      <c r="AR33197">
        <v>0.57999999999999996</v>
      </c>
      <c r="AS33197">
        <v>5.64</v>
      </c>
      <c r="AT33197">
        <v>1.65</v>
      </c>
    </row>
    <row r="33198" spans="1:46" x14ac:dyDescent="0.3">
      <c r="A33198">
        <v>40653</v>
      </c>
      <c r="B33198" t="s">
        <v>71</v>
      </c>
      <c r="E33198" t="s">
        <v>47</v>
      </c>
      <c r="H33198" t="s">
        <v>72</v>
      </c>
      <c r="I33198" t="s">
        <v>47</v>
      </c>
      <c r="J33198" t="s">
        <v>63</v>
      </c>
      <c r="K33198" t="s">
        <v>64</v>
      </c>
      <c r="L33198" t="s">
        <v>67</v>
      </c>
      <c r="M33198" t="s">
        <v>67</v>
      </c>
      <c r="P33198" t="s">
        <v>156</v>
      </c>
      <c r="R33198" t="s">
        <v>157</v>
      </c>
      <c r="S33198" t="s">
        <v>47</v>
      </c>
      <c r="U33198" t="s">
        <v>47</v>
      </c>
      <c r="V33198" t="s">
        <v>84</v>
      </c>
      <c r="X33198" t="s">
        <v>84</v>
      </c>
      <c r="Y33198" t="s">
        <v>116</v>
      </c>
      <c r="AA33198" t="s">
        <v>116</v>
      </c>
      <c r="AB33198" t="s">
        <v>90</v>
      </c>
      <c r="AE33198" t="s">
        <v>85</v>
      </c>
      <c r="AG33198" t="s">
        <v>57</v>
      </c>
      <c r="AH33198" t="s">
        <v>58</v>
      </c>
      <c r="AJ33198" t="s">
        <v>80</v>
      </c>
      <c r="AK33198" t="s">
        <v>149</v>
      </c>
      <c r="AM33198" t="s">
        <v>61</v>
      </c>
      <c r="AN33198" t="s">
        <v>62</v>
      </c>
      <c r="AO33198">
        <v>0.09</v>
      </c>
      <c r="AP33198">
        <v>0.75</v>
      </c>
      <c r="AQ33198">
        <v>9.6</v>
      </c>
      <c r="AR33198">
        <v>0.35</v>
      </c>
      <c r="AS33198">
        <v>2.5499999999999998</v>
      </c>
      <c r="AT33198">
        <v>1.72</v>
      </c>
    </row>
    <row r="33199" spans="1:46" x14ac:dyDescent="0.3">
      <c r="A33199">
        <v>40518</v>
      </c>
      <c r="B33199" t="s">
        <v>71</v>
      </c>
      <c r="E33199" t="s">
        <v>47</v>
      </c>
      <c r="H33199" t="s">
        <v>72</v>
      </c>
      <c r="I33199" t="s">
        <v>47</v>
      </c>
      <c r="J33199" t="s">
        <v>49</v>
      </c>
      <c r="L33199" t="s">
        <v>50</v>
      </c>
      <c r="P33199" t="s">
        <v>51</v>
      </c>
      <c r="Q33199" t="s">
        <v>83</v>
      </c>
      <c r="S33199" t="s">
        <v>50</v>
      </c>
      <c r="T33199" t="s">
        <v>142</v>
      </c>
      <c r="V33199" t="s">
        <v>52</v>
      </c>
      <c r="Y33199" t="s">
        <v>53</v>
      </c>
      <c r="AB33199" t="s">
        <v>719</v>
      </c>
      <c r="AD33199" t="s">
        <v>52</v>
      </c>
      <c r="AE33199" t="s">
        <v>174</v>
      </c>
      <c r="AF33199" t="s">
        <v>128</v>
      </c>
      <c r="AG33199" t="s">
        <v>134</v>
      </c>
      <c r="AJ33199" t="s">
        <v>123</v>
      </c>
      <c r="AM33199" t="s">
        <v>61</v>
      </c>
      <c r="AN33199" t="s">
        <v>95</v>
      </c>
      <c r="AP33199">
        <v>1.052</v>
      </c>
      <c r="AQ33199">
        <v>22.98</v>
      </c>
      <c r="AR33199">
        <v>0.68300000000000005</v>
      </c>
      <c r="AS33199">
        <v>16.54</v>
      </c>
      <c r="AT33199">
        <v>1.63</v>
      </c>
    </row>
    <row r="33200" spans="1:46" x14ac:dyDescent="0.3">
      <c r="A33200">
        <v>40519</v>
      </c>
      <c r="B33200" t="s">
        <v>46</v>
      </c>
      <c r="E33200" t="s">
        <v>47</v>
      </c>
      <c r="H33200" t="s">
        <v>72</v>
      </c>
      <c r="I33200" t="s">
        <v>47</v>
      </c>
      <c r="J33200" t="s">
        <v>63</v>
      </c>
      <c r="L33200" t="s">
        <v>50</v>
      </c>
      <c r="P33200" t="s">
        <v>357</v>
      </c>
      <c r="Q33200" t="s">
        <v>3067</v>
      </c>
      <c r="S33200" t="s">
        <v>50</v>
      </c>
      <c r="T33200" t="s">
        <v>47</v>
      </c>
      <c r="V33200" t="s">
        <v>106</v>
      </c>
      <c r="Y33200" t="s">
        <v>107</v>
      </c>
      <c r="AB33200" t="s">
        <v>54</v>
      </c>
      <c r="AD33200" t="s">
        <v>78</v>
      </c>
      <c r="AE33200" t="s">
        <v>56</v>
      </c>
      <c r="AG33200" t="s">
        <v>97</v>
      </c>
      <c r="AM33200" t="s">
        <v>61</v>
      </c>
      <c r="AN33200" t="s">
        <v>95</v>
      </c>
      <c r="AP33200">
        <v>1.34</v>
      </c>
      <c r="AQ33200">
        <v>9.41</v>
      </c>
      <c r="AR33200">
        <v>0.36</v>
      </c>
      <c r="AS33200">
        <v>4.57</v>
      </c>
    </row>
    <row r="33201" spans="1:46" x14ac:dyDescent="0.3">
      <c r="A33201">
        <v>40520</v>
      </c>
      <c r="B33201" t="s">
        <v>46</v>
      </c>
      <c r="E33201" t="s">
        <v>47</v>
      </c>
      <c r="H33201" t="s">
        <v>72</v>
      </c>
      <c r="I33201" t="s">
        <v>47</v>
      </c>
      <c r="J33201" t="s">
        <v>63</v>
      </c>
      <c r="L33201" t="s">
        <v>50</v>
      </c>
      <c r="P33201" t="s">
        <v>357</v>
      </c>
      <c r="Q33201" t="s">
        <v>3067</v>
      </c>
      <c r="S33201" t="s">
        <v>50</v>
      </c>
      <c r="T33201" t="s">
        <v>47</v>
      </c>
      <c r="V33201" t="s">
        <v>106</v>
      </c>
      <c r="Y33201" t="s">
        <v>107</v>
      </c>
      <c r="AB33201" t="s">
        <v>54</v>
      </c>
      <c r="AD33201" t="s">
        <v>78</v>
      </c>
      <c r="AE33201" t="s">
        <v>56</v>
      </c>
      <c r="AG33201" t="s">
        <v>97</v>
      </c>
      <c r="AM33201" t="s">
        <v>61</v>
      </c>
      <c r="AN33201" t="s">
        <v>62</v>
      </c>
      <c r="AP33201">
        <v>1.34</v>
      </c>
      <c r="AQ33201">
        <v>9.41</v>
      </c>
      <c r="AR33201">
        <v>0.36</v>
      </c>
      <c r="AS33201">
        <v>4.57</v>
      </c>
    </row>
    <row r="33202" spans="1:46" x14ac:dyDescent="0.3">
      <c r="A33202">
        <v>40521</v>
      </c>
      <c r="B33202" t="s">
        <v>46</v>
      </c>
      <c r="E33202" t="s">
        <v>47</v>
      </c>
      <c r="H33202" t="s">
        <v>72</v>
      </c>
      <c r="I33202" t="s">
        <v>47</v>
      </c>
      <c r="J33202" t="s">
        <v>63</v>
      </c>
      <c r="K33202" t="s">
        <v>64</v>
      </c>
      <c r="L33202" t="s">
        <v>47</v>
      </c>
      <c r="M33202" t="s">
        <v>70</v>
      </c>
      <c r="N33202" t="s">
        <v>2150</v>
      </c>
      <c r="O33202" t="s">
        <v>4290</v>
      </c>
      <c r="P33202" t="s">
        <v>75</v>
      </c>
      <c r="Q33202" t="s">
        <v>87</v>
      </c>
      <c r="S33202" t="s">
        <v>142</v>
      </c>
      <c r="T33202" t="s">
        <v>50</v>
      </c>
      <c r="V33202" t="s">
        <v>127</v>
      </c>
      <c r="Y33202" t="s">
        <v>53</v>
      </c>
      <c r="AB33202" t="s">
        <v>90</v>
      </c>
      <c r="AD33202" t="s">
        <v>78</v>
      </c>
      <c r="AE33202" t="s">
        <v>56</v>
      </c>
      <c r="AG33202" t="s">
        <v>97</v>
      </c>
      <c r="AM33202" t="s">
        <v>61</v>
      </c>
      <c r="AN33202" t="s">
        <v>62</v>
      </c>
      <c r="AO33202">
        <v>7.0000000000000007E-2</v>
      </c>
      <c r="AP33202">
        <v>1.1100000000000001</v>
      </c>
      <c r="AQ33202">
        <v>12.95</v>
      </c>
      <c r="AR33202">
        <v>0.48799999999999999</v>
      </c>
      <c r="AS33202">
        <v>7.01</v>
      </c>
    </row>
    <row r="33203" spans="1:46" x14ac:dyDescent="0.3">
      <c r="A33203">
        <v>40522</v>
      </c>
      <c r="B33203" t="s">
        <v>46</v>
      </c>
      <c r="E33203" t="s">
        <v>47</v>
      </c>
      <c r="H33203" t="s">
        <v>72</v>
      </c>
      <c r="I33203" t="s">
        <v>47</v>
      </c>
      <c r="J33203" t="s">
        <v>63</v>
      </c>
      <c r="K33203" t="s">
        <v>64</v>
      </c>
      <c r="L33203" t="s">
        <v>47</v>
      </c>
      <c r="M33203" t="s">
        <v>70</v>
      </c>
      <c r="N33203" t="s">
        <v>2150</v>
      </c>
      <c r="O33203" t="s">
        <v>2664</v>
      </c>
      <c r="P33203" t="s">
        <v>75</v>
      </c>
      <c r="Q33203" t="s">
        <v>87</v>
      </c>
      <c r="S33203" t="s">
        <v>142</v>
      </c>
      <c r="T33203" t="s">
        <v>50</v>
      </c>
      <c r="V33203" t="s">
        <v>127</v>
      </c>
      <c r="Y33203" t="s">
        <v>53</v>
      </c>
      <c r="AB33203" t="s">
        <v>90</v>
      </c>
      <c r="AD33203" t="s">
        <v>78</v>
      </c>
      <c r="AE33203" t="s">
        <v>56</v>
      </c>
      <c r="AG33203" t="s">
        <v>97</v>
      </c>
      <c r="AM33203" t="s">
        <v>61</v>
      </c>
      <c r="AN33203" t="s">
        <v>62</v>
      </c>
      <c r="AO33203">
        <v>7.0000000000000007E-2</v>
      </c>
      <c r="AP33203">
        <v>1.1599999999999999</v>
      </c>
      <c r="AQ33203">
        <v>15.07</v>
      </c>
      <c r="AR33203">
        <v>0.60199999999999998</v>
      </c>
      <c r="AS33203">
        <v>10.53</v>
      </c>
    </row>
    <row r="33204" spans="1:46" x14ac:dyDescent="0.3">
      <c r="A33204">
        <v>40523</v>
      </c>
      <c r="B33204" t="s">
        <v>46</v>
      </c>
      <c r="E33204" t="s">
        <v>47</v>
      </c>
      <c r="H33204" t="s">
        <v>72</v>
      </c>
      <c r="I33204" t="s">
        <v>47</v>
      </c>
      <c r="J33204" t="s">
        <v>63</v>
      </c>
      <c r="K33204" t="s">
        <v>64</v>
      </c>
      <c r="L33204" t="s">
        <v>47</v>
      </c>
      <c r="M33204" t="s">
        <v>70</v>
      </c>
      <c r="N33204" t="s">
        <v>2150</v>
      </c>
      <c r="O33204" t="s">
        <v>2032</v>
      </c>
      <c r="P33204" t="s">
        <v>75</v>
      </c>
      <c r="Q33204" t="s">
        <v>87</v>
      </c>
      <c r="S33204" t="s">
        <v>142</v>
      </c>
      <c r="T33204" t="s">
        <v>50</v>
      </c>
      <c r="V33204" t="s">
        <v>127</v>
      </c>
      <c r="Y33204" t="s">
        <v>53</v>
      </c>
      <c r="AB33204" t="s">
        <v>90</v>
      </c>
      <c r="AD33204" t="s">
        <v>78</v>
      </c>
      <c r="AE33204" t="s">
        <v>56</v>
      </c>
      <c r="AG33204" t="s">
        <v>97</v>
      </c>
      <c r="AM33204" t="s">
        <v>61</v>
      </c>
      <c r="AN33204" t="s">
        <v>62</v>
      </c>
      <c r="AO33204">
        <v>7.0000000000000007E-2</v>
      </c>
      <c r="AP33204">
        <v>1.07</v>
      </c>
      <c r="AQ33204">
        <v>13.2</v>
      </c>
      <c r="AR33204">
        <v>0.57999999999999996</v>
      </c>
      <c r="AS33204">
        <v>8.19</v>
      </c>
    </row>
    <row r="33205" spans="1:46" x14ac:dyDescent="0.3">
      <c r="A33205">
        <v>40524</v>
      </c>
      <c r="B33205" t="s">
        <v>46</v>
      </c>
      <c r="E33205" t="s">
        <v>47</v>
      </c>
      <c r="H33205" t="s">
        <v>72</v>
      </c>
      <c r="I33205" t="s">
        <v>47</v>
      </c>
      <c r="J33205" t="s">
        <v>63</v>
      </c>
      <c r="K33205" t="s">
        <v>64</v>
      </c>
      <c r="L33205" t="s">
        <v>47</v>
      </c>
      <c r="M33205" t="s">
        <v>70</v>
      </c>
      <c r="P33205" t="s">
        <v>75</v>
      </c>
      <c r="Q33205" t="s">
        <v>87</v>
      </c>
      <c r="S33205" t="s">
        <v>142</v>
      </c>
      <c r="T33205" t="s">
        <v>50</v>
      </c>
      <c r="V33205" t="s">
        <v>127</v>
      </c>
      <c r="Y33205" t="s">
        <v>53</v>
      </c>
      <c r="AB33205" t="s">
        <v>90</v>
      </c>
      <c r="AD33205" t="s">
        <v>78</v>
      </c>
      <c r="AE33205" t="s">
        <v>56</v>
      </c>
      <c r="AG33205" t="s">
        <v>97</v>
      </c>
      <c r="AM33205" t="s">
        <v>61</v>
      </c>
      <c r="AN33205" t="s">
        <v>62</v>
      </c>
      <c r="AO33205">
        <v>7.0000000000000007E-2</v>
      </c>
      <c r="AP33205">
        <v>0.94</v>
      </c>
      <c r="AQ33205">
        <v>6.45</v>
      </c>
      <c r="AR33205">
        <v>0.56200000000000006</v>
      </c>
      <c r="AS33205">
        <v>3.41</v>
      </c>
    </row>
    <row r="33206" spans="1:46" x14ac:dyDescent="0.3">
      <c r="A33206">
        <v>40566</v>
      </c>
      <c r="B33206" t="s">
        <v>71</v>
      </c>
      <c r="E33206" t="s">
        <v>47</v>
      </c>
      <c r="H33206" t="s">
        <v>72</v>
      </c>
      <c r="I33206" t="s">
        <v>47</v>
      </c>
      <c r="J33206" t="s">
        <v>49</v>
      </c>
      <c r="L33206" t="s">
        <v>50</v>
      </c>
      <c r="P33206" t="s">
        <v>75</v>
      </c>
      <c r="Q33206" t="s">
        <v>87</v>
      </c>
      <c r="S33206" t="s">
        <v>88</v>
      </c>
      <c r="T33206" t="s">
        <v>47</v>
      </c>
      <c r="V33206" t="s">
        <v>52</v>
      </c>
      <c r="Y33206" t="s">
        <v>107</v>
      </c>
      <c r="AB33206" t="s">
        <v>90</v>
      </c>
      <c r="AE33206" t="s">
        <v>91</v>
      </c>
      <c r="AF33206" t="s">
        <v>128</v>
      </c>
      <c r="AG33206" t="s">
        <v>140</v>
      </c>
      <c r="AH33206" t="s">
        <v>146</v>
      </c>
      <c r="AM33206" t="s">
        <v>61</v>
      </c>
      <c r="AN33206" t="s">
        <v>4291</v>
      </c>
      <c r="AP33206">
        <v>0.89</v>
      </c>
      <c r="AQ33206">
        <v>10.54</v>
      </c>
      <c r="AR33206">
        <v>0.59</v>
      </c>
      <c r="AS33206">
        <v>5.32</v>
      </c>
    </row>
    <row r="33207" spans="1:46" x14ac:dyDescent="0.3">
      <c r="A33207">
        <v>40525</v>
      </c>
      <c r="B33207" t="s">
        <v>46</v>
      </c>
      <c r="E33207" t="s">
        <v>47</v>
      </c>
      <c r="H33207" t="s">
        <v>72</v>
      </c>
      <c r="I33207" t="s">
        <v>47</v>
      </c>
      <c r="J33207" t="s">
        <v>63</v>
      </c>
      <c r="K33207" t="s">
        <v>64</v>
      </c>
      <c r="L33207" t="s">
        <v>47</v>
      </c>
      <c r="M33207" t="s">
        <v>70</v>
      </c>
      <c r="P33207" t="s">
        <v>51</v>
      </c>
      <c r="S33207" t="s">
        <v>47</v>
      </c>
      <c r="V33207" t="s">
        <v>92</v>
      </c>
      <c r="W33207" t="s">
        <v>127</v>
      </c>
      <c r="Y33207" t="s">
        <v>161</v>
      </c>
      <c r="Z33207" t="s">
        <v>161</v>
      </c>
      <c r="AB33207" t="s">
        <v>114</v>
      </c>
      <c r="AD33207" t="s">
        <v>1521</v>
      </c>
      <c r="AE33207" t="s">
        <v>85</v>
      </c>
      <c r="AG33207" t="s">
        <v>348</v>
      </c>
      <c r="AH33207" t="s">
        <v>4292</v>
      </c>
      <c r="AJ33207" t="s">
        <v>744</v>
      </c>
      <c r="AK33207" t="s">
        <v>47</v>
      </c>
      <c r="AM33207" t="s">
        <v>61</v>
      </c>
      <c r="AN33207" t="s">
        <v>95</v>
      </c>
      <c r="AO33207">
        <v>0.09</v>
      </c>
      <c r="AP33207">
        <v>1.1599999999999999</v>
      </c>
      <c r="AQ33207">
        <v>13.88</v>
      </c>
      <c r="AR33207">
        <v>0.66200000000000003</v>
      </c>
      <c r="AS33207">
        <v>10.72</v>
      </c>
    </row>
    <row r="33208" spans="1:46" x14ac:dyDescent="0.3">
      <c r="A33208">
        <v>40526</v>
      </c>
      <c r="B33208" t="s">
        <v>46</v>
      </c>
      <c r="E33208" t="s">
        <v>47</v>
      </c>
      <c r="H33208" t="s">
        <v>72</v>
      </c>
      <c r="I33208" t="s">
        <v>47</v>
      </c>
      <c r="J33208" t="s">
        <v>63</v>
      </c>
      <c r="K33208" t="s">
        <v>64</v>
      </c>
      <c r="L33208" t="s">
        <v>47</v>
      </c>
      <c r="M33208" t="s">
        <v>70</v>
      </c>
      <c r="P33208" t="s">
        <v>51</v>
      </c>
      <c r="S33208" t="s">
        <v>47</v>
      </c>
      <c r="V33208" t="s">
        <v>92</v>
      </c>
      <c r="W33208" t="s">
        <v>127</v>
      </c>
      <c r="Y33208" t="s">
        <v>161</v>
      </c>
      <c r="Z33208" t="s">
        <v>161</v>
      </c>
      <c r="AB33208" t="s">
        <v>114</v>
      </c>
      <c r="AD33208" t="s">
        <v>1521</v>
      </c>
      <c r="AE33208" t="s">
        <v>85</v>
      </c>
      <c r="AG33208" t="s">
        <v>348</v>
      </c>
      <c r="AH33208" t="s">
        <v>4293</v>
      </c>
      <c r="AJ33208" t="s">
        <v>744</v>
      </c>
      <c r="AK33208" t="s">
        <v>47</v>
      </c>
      <c r="AM33208" t="s">
        <v>61</v>
      </c>
      <c r="AN33208" t="s">
        <v>95</v>
      </c>
      <c r="AO33208">
        <v>0.09</v>
      </c>
      <c r="AP33208">
        <v>1.1599999999999999</v>
      </c>
      <c r="AQ33208">
        <v>13.89</v>
      </c>
      <c r="AR33208">
        <v>0.66100000000000003</v>
      </c>
      <c r="AS33208">
        <v>11.22</v>
      </c>
    </row>
    <row r="33209" spans="1:46" x14ac:dyDescent="0.3">
      <c r="A33209">
        <v>40527</v>
      </c>
      <c r="B33209" t="s">
        <v>46</v>
      </c>
      <c r="E33209" t="s">
        <v>47</v>
      </c>
      <c r="H33209" t="s">
        <v>72</v>
      </c>
      <c r="I33209" t="s">
        <v>47</v>
      </c>
      <c r="J33209" t="s">
        <v>63</v>
      </c>
      <c r="K33209" t="s">
        <v>64</v>
      </c>
      <c r="L33209" t="s">
        <v>47</v>
      </c>
      <c r="M33209" t="s">
        <v>70</v>
      </c>
      <c r="P33209" t="s">
        <v>51</v>
      </c>
      <c r="S33209" t="s">
        <v>47</v>
      </c>
      <c r="V33209" t="s">
        <v>92</v>
      </c>
      <c r="W33209" t="s">
        <v>127</v>
      </c>
      <c r="Y33209" t="s">
        <v>161</v>
      </c>
      <c r="Z33209" t="s">
        <v>161</v>
      </c>
      <c r="AB33209" t="s">
        <v>114</v>
      </c>
      <c r="AD33209" t="s">
        <v>1521</v>
      </c>
      <c r="AE33209" t="s">
        <v>85</v>
      </c>
      <c r="AG33209" t="s">
        <v>125</v>
      </c>
      <c r="AJ33209" t="s">
        <v>744</v>
      </c>
      <c r="AM33209" t="s">
        <v>61</v>
      </c>
      <c r="AN33209" t="s">
        <v>95</v>
      </c>
      <c r="AO33209">
        <v>0.09</v>
      </c>
      <c r="AP33209">
        <v>1.0900000000000001</v>
      </c>
      <c r="AQ33209">
        <v>13.59</v>
      </c>
      <c r="AR33209">
        <v>0.58299999999999996</v>
      </c>
      <c r="AS33209">
        <v>8.3000000000000007</v>
      </c>
    </row>
    <row r="33210" spans="1:46" x14ac:dyDescent="0.3">
      <c r="A33210">
        <v>40654</v>
      </c>
      <c r="B33210" t="s">
        <v>71</v>
      </c>
      <c r="E33210" t="s">
        <v>47</v>
      </c>
      <c r="H33210" t="s">
        <v>72</v>
      </c>
      <c r="I33210" t="s">
        <v>47</v>
      </c>
      <c r="J33210" t="s">
        <v>63</v>
      </c>
      <c r="L33210" t="s">
        <v>50</v>
      </c>
      <c r="P33210" t="s">
        <v>156</v>
      </c>
      <c r="R33210" t="s">
        <v>157</v>
      </c>
      <c r="S33210" t="s">
        <v>47</v>
      </c>
      <c r="U33210" t="s">
        <v>47</v>
      </c>
      <c r="V33210" t="s">
        <v>84</v>
      </c>
      <c r="X33210" t="s">
        <v>84</v>
      </c>
      <c r="Y33210" t="s">
        <v>116</v>
      </c>
      <c r="AA33210" t="s">
        <v>116</v>
      </c>
      <c r="AB33210" t="s">
        <v>90</v>
      </c>
      <c r="AE33210" t="s">
        <v>85</v>
      </c>
      <c r="AG33210" t="s">
        <v>57</v>
      </c>
      <c r="AH33210" t="s">
        <v>58</v>
      </c>
      <c r="AJ33210" t="s">
        <v>80</v>
      </c>
      <c r="AK33210" t="s">
        <v>149</v>
      </c>
      <c r="AM33210" t="s">
        <v>61</v>
      </c>
      <c r="AN33210" t="s">
        <v>62</v>
      </c>
      <c r="AO33210">
        <v>0.09</v>
      </c>
      <c r="AP33210">
        <v>0.79</v>
      </c>
      <c r="AQ33210">
        <v>4.7</v>
      </c>
      <c r="AR33210">
        <v>0.46</v>
      </c>
      <c r="AS33210">
        <v>1.69</v>
      </c>
      <c r="AT33210">
        <v>2.12</v>
      </c>
    </row>
    <row r="33211" spans="1:46" x14ac:dyDescent="0.3">
      <c r="A33211">
        <v>40533</v>
      </c>
      <c r="B33211" t="s">
        <v>46</v>
      </c>
      <c r="E33211" t="s">
        <v>47</v>
      </c>
      <c r="H33211" t="s">
        <v>72</v>
      </c>
      <c r="I33211" t="s">
        <v>47</v>
      </c>
      <c r="J33211" t="s">
        <v>63</v>
      </c>
      <c r="L33211" t="s">
        <v>50</v>
      </c>
      <c r="P33211" t="s">
        <v>156</v>
      </c>
      <c r="R33211" t="s">
        <v>339</v>
      </c>
      <c r="S33211" t="s">
        <v>47</v>
      </c>
      <c r="U33211" t="s">
        <v>47</v>
      </c>
      <c r="V33211" t="s">
        <v>55</v>
      </c>
      <c r="X33211" t="s">
        <v>124</v>
      </c>
      <c r="Y33211" t="s">
        <v>132</v>
      </c>
      <c r="AA33211" t="s">
        <v>161</v>
      </c>
      <c r="AB33211" t="s">
        <v>114</v>
      </c>
      <c r="AD33211" t="s">
        <v>1521</v>
      </c>
      <c r="AE33211" t="s">
        <v>85</v>
      </c>
      <c r="AG33211" t="s">
        <v>57</v>
      </c>
      <c r="AH33211" t="s">
        <v>58</v>
      </c>
      <c r="AJ33211" t="s">
        <v>92</v>
      </c>
      <c r="AK33211" t="s">
        <v>127</v>
      </c>
      <c r="AM33211" t="s">
        <v>61</v>
      </c>
      <c r="AN33211" t="s">
        <v>62</v>
      </c>
      <c r="AP33211">
        <v>1.34</v>
      </c>
      <c r="AQ33211">
        <v>7.09</v>
      </c>
      <c r="AR33211">
        <v>0.71199999999999997</v>
      </c>
      <c r="AS33211">
        <v>6.47</v>
      </c>
    </row>
    <row r="33212" spans="1:46" x14ac:dyDescent="0.3">
      <c r="A33212">
        <v>40536</v>
      </c>
      <c r="B33212" t="s">
        <v>71</v>
      </c>
      <c r="E33212" t="s">
        <v>47</v>
      </c>
      <c r="H33212" t="s">
        <v>72</v>
      </c>
      <c r="I33212" t="s">
        <v>47</v>
      </c>
      <c r="J33212" t="s">
        <v>49</v>
      </c>
      <c r="L33212" t="s">
        <v>50</v>
      </c>
      <c r="P33212" t="s">
        <v>75</v>
      </c>
      <c r="Q33212" t="s">
        <v>87</v>
      </c>
      <c r="S33212" t="s">
        <v>88</v>
      </c>
      <c r="T33212" t="s">
        <v>47</v>
      </c>
      <c r="V33212" t="s">
        <v>52</v>
      </c>
      <c r="Y33212" t="s">
        <v>53</v>
      </c>
      <c r="AB33212" t="s">
        <v>114</v>
      </c>
      <c r="AD33212" t="s">
        <v>115</v>
      </c>
      <c r="AE33212" t="s">
        <v>85</v>
      </c>
      <c r="AG33212" t="s">
        <v>348</v>
      </c>
      <c r="AH33212" t="s">
        <v>293</v>
      </c>
      <c r="AI33212" t="s">
        <v>294</v>
      </c>
      <c r="AJ33212" t="s">
        <v>123</v>
      </c>
      <c r="AK33212" t="s">
        <v>127</v>
      </c>
      <c r="AL33212" t="s">
        <v>127</v>
      </c>
      <c r="AM33212" t="s">
        <v>61</v>
      </c>
      <c r="AN33212" t="s">
        <v>62</v>
      </c>
      <c r="AP33212">
        <v>1.01</v>
      </c>
      <c r="AQ33212">
        <v>20.14</v>
      </c>
      <c r="AR33212">
        <v>0.57899999999999996</v>
      </c>
      <c r="AS33212">
        <v>11.85</v>
      </c>
      <c r="AT33212">
        <v>1.65</v>
      </c>
    </row>
    <row r="33213" spans="1:46" x14ac:dyDescent="0.3">
      <c r="A33213">
        <v>40660</v>
      </c>
      <c r="B33213" t="s">
        <v>71</v>
      </c>
      <c r="E33213" t="s">
        <v>47</v>
      </c>
      <c r="H33213" t="s">
        <v>72</v>
      </c>
      <c r="I33213" t="s">
        <v>47</v>
      </c>
      <c r="J33213" t="s">
        <v>49</v>
      </c>
      <c r="L33213" t="s">
        <v>50</v>
      </c>
      <c r="P33213" t="s">
        <v>156</v>
      </c>
      <c r="R33213" t="s">
        <v>157</v>
      </c>
      <c r="S33213" t="s">
        <v>47</v>
      </c>
      <c r="U33213" t="s">
        <v>47</v>
      </c>
      <c r="V33213" t="s">
        <v>50</v>
      </c>
      <c r="W33213" t="s">
        <v>161</v>
      </c>
      <c r="X33213" t="s">
        <v>161</v>
      </c>
      <c r="Y33213" t="s">
        <v>123</v>
      </c>
      <c r="Z33213" t="s">
        <v>52</v>
      </c>
      <c r="AA33213" t="s">
        <v>52</v>
      </c>
      <c r="AB33213" t="s">
        <v>54</v>
      </c>
      <c r="AE33213" t="s">
        <v>56</v>
      </c>
      <c r="AG33213" t="s">
        <v>57</v>
      </c>
      <c r="AH33213" t="s">
        <v>58</v>
      </c>
      <c r="AJ33213" t="s">
        <v>80</v>
      </c>
      <c r="AK33213" t="s">
        <v>124</v>
      </c>
      <c r="AM33213" t="s">
        <v>61</v>
      </c>
      <c r="AN33213" t="s">
        <v>62</v>
      </c>
      <c r="AO33213">
        <v>0.1</v>
      </c>
      <c r="AP33213">
        <v>1</v>
      </c>
      <c r="AQ33213">
        <v>19.2</v>
      </c>
      <c r="AR33213">
        <v>0.69</v>
      </c>
      <c r="AS33213">
        <v>13.15</v>
      </c>
      <c r="AT33213">
        <v>1.55</v>
      </c>
    </row>
    <row r="33214" spans="1:46" x14ac:dyDescent="0.3">
      <c r="A33214">
        <v>40537</v>
      </c>
      <c r="B33214" t="s">
        <v>71</v>
      </c>
      <c r="E33214" t="s">
        <v>47</v>
      </c>
      <c r="H33214" t="s">
        <v>72</v>
      </c>
      <c r="I33214" t="s">
        <v>47</v>
      </c>
      <c r="J33214" t="s">
        <v>49</v>
      </c>
      <c r="L33214" t="s">
        <v>50</v>
      </c>
      <c r="P33214" t="s">
        <v>75</v>
      </c>
      <c r="Q33214" t="s">
        <v>87</v>
      </c>
      <c r="S33214" t="s">
        <v>88</v>
      </c>
      <c r="T33214" t="s">
        <v>47</v>
      </c>
      <c r="V33214" t="s">
        <v>52</v>
      </c>
      <c r="Y33214" t="s">
        <v>53</v>
      </c>
      <c r="AB33214" t="s">
        <v>114</v>
      </c>
      <c r="AD33214" t="s">
        <v>115</v>
      </c>
      <c r="AE33214" t="s">
        <v>85</v>
      </c>
      <c r="AG33214" t="s">
        <v>348</v>
      </c>
      <c r="AH33214" t="s">
        <v>293</v>
      </c>
      <c r="AI33214" t="s">
        <v>294</v>
      </c>
      <c r="AJ33214" t="s">
        <v>123</v>
      </c>
      <c r="AK33214" t="s">
        <v>127</v>
      </c>
      <c r="AL33214" t="s">
        <v>127</v>
      </c>
      <c r="AM33214" t="s">
        <v>61</v>
      </c>
      <c r="AN33214" t="s">
        <v>62</v>
      </c>
      <c r="AP33214">
        <v>0.98</v>
      </c>
      <c r="AQ33214">
        <v>20.7</v>
      </c>
      <c r="AR33214">
        <v>0.54</v>
      </c>
      <c r="AS33214">
        <v>10.95</v>
      </c>
      <c r="AT33214">
        <v>1.65</v>
      </c>
    </row>
    <row r="33215" spans="1:46" x14ac:dyDescent="0.3">
      <c r="A33215">
        <v>40538</v>
      </c>
      <c r="B33215" t="s">
        <v>71</v>
      </c>
      <c r="E33215" t="s">
        <v>47</v>
      </c>
      <c r="H33215" t="s">
        <v>72</v>
      </c>
      <c r="I33215" t="s">
        <v>47</v>
      </c>
      <c r="J33215" t="s">
        <v>49</v>
      </c>
      <c r="L33215" t="s">
        <v>50</v>
      </c>
      <c r="N33215" t="s">
        <v>73</v>
      </c>
      <c r="O33215" t="s">
        <v>4262</v>
      </c>
      <c r="P33215" t="s">
        <v>75</v>
      </c>
      <c r="Q33215" t="s">
        <v>87</v>
      </c>
      <c r="S33215" t="s">
        <v>88</v>
      </c>
      <c r="T33215" t="s">
        <v>47</v>
      </c>
      <c r="V33215" t="s">
        <v>92</v>
      </c>
      <c r="W33215" t="s">
        <v>135</v>
      </c>
      <c r="Y33215" t="s">
        <v>70</v>
      </c>
      <c r="Z33215" t="s">
        <v>116</v>
      </c>
      <c r="AB33215" t="s">
        <v>90</v>
      </c>
      <c r="AD33215" t="s">
        <v>106</v>
      </c>
      <c r="AE33215" t="s">
        <v>145</v>
      </c>
      <c r="AF33215" t="s">
        <v>123</v>
      </c>
      <c r="AG33215" t="s">
        <v>140</v>
      </c>
      <c r="AH33215" t="s">
        <v>94</v>
      </c>
      <c r="AJ33215" t="s">
        <v>80</v>
      </c>
      <c r="AK33215" t="s">
        <v>60</v>
      </c>
      <c r="AM33215" t="s">
        <v>61</v>
      </c>
      <c r="AN33215" t="s">
        <v>95</v>
      </c>
      <c r="AO33215">
        <v>0.06</v>
      </c>
      <c r="AP33215">
        <v>1.1299999999999999</v>
      </c>
      <c r="AQ33215">
        <v>21.2</v>
      </c>
      <c r="AR33215">
        <v>0.80300000000000005</v>
      </c>
      <c r="AS33215">
        <v>18.3</v>
      </c>
    </row>
    <row r="33216" spans="1:46" x14ac:dyDescent="0.3">
      <c r="A33216">
        <v>40539</v>
      </c>
      <c r="B33216" t="s">
        <v>71</v>
      </c>
      <c r="E33216" t="s">
        <v>47</v>
      </c>
      <c r="H33216" t="s">
        <v>72</v>
      </c>
      <c r="I33216" t="s">
        <v>47</v>
      </c>
      <c r="J33216" t="s">
        <v>49</v>
      </c>
      <c r="L33216" t="s">
        <v>50</v>
      </c>
      <c r="N33216" t="s">
        <v>73</v>
      </c>
      <c r="O33216" t="s">
        <v>4262</v>
      </c>
      <c r="P33216" t="s">
        <v>75</v>
      </c>
      <c r="Q33216" t="s">
        <v>87</v>
      </c>
      <c r="S33216" t="s">
        <v>88</v>
      </c>
      <c r="T33216" t="s">
        <v>47</v>
      </c>
      <c r="V33216" t="s">
        <v>92</v>
      </c>
      <c r="W33216" t="s">
        <v>135</v>
      </c>
      <c r="Y33216" t="s">
        <v>70</v>
      </c>
      <c r="Z33216" t="s">
        <v>116</v>
      </c>
      <c r="AB33216" t="s">
        <v>90</v>
      </c>
      <c r="AD33216" t="s">
        <v>106</v>
      </c>
      <c r="AE33216" t="s">
        <v>145</v>
      </c>
      <c r="AF33216" t="s">
        <v>123</v>
      </c>
      <c r="AG33216" t="s">
        <v>140</v>
      </c>
      <c r="AH33216" t="s">
        <v>94</v>
      </c>
      <c r="AJ33216" t="s">
        <v>80</v>
      </c>
      <c r="AK33216" t="s">
        <v>60</v>
      </c>
      <c r="AM33216" t="s">
        <v>61</v>
      </c>
      <c r="AN33216" t="s">
        <v>95</v>
      </c>
      <c r="AO33216">
        <v>0.06</v>
      </c>
      <c r="AP33216">
        <v>1.1399999999999999</v>
      </c>
      <c r="AQ33216">
        <v>22.1</v>
      </c>
      <c r="AR33216">
        <v>0.82499999999999996</v>
      </c>
      <c r="AS33216">
        <v>18.8</v>
      </c>
    </row>
    <row r="33217" spans="1:46" x14ac:dyDescent="0.3">
      <c r="A33217">
        <v>40567</v>
      </c>
      <c r="B33217" t="s">
        <v>71</v>
      </c>
      <c r="E33217" t="s">
        <v>47</v>
      </c>
      <c r="H33217" t="s">
        <v>72</v>
      </c>
      <c r="I33217" t="s">
        <v>47</v>
      </c>
      <c r="J33217" t="s">
        <v>49</v>
      </c>
      <c r="L33217" t="s">
        <v>50</v>
      </c>
      <c r="P33217" t="s">
        <v>75</v>
      </c>
      <c r="Q33217" t="s">
        <v>87</v>
      </c>
      <c r="S33217" t="s">
        <v>88</v>
      </c>
      <c r="T33217" t="s">
        <v>47</v>
      </c>
      <c r="V33217" t="s">
        <v>52</v>
      </c>
      <c r="Y33217" t="s">
        <v>107</v>
      </c>
      <c r="AB33217" t="s">
        <v>90</v>
      </c>
      <c r="AE33217" t="s">
        <v>91</v>
      </c>
      <c r="AF33217" t="s">
        <v>128</v>
      </c>
      <c r="AG33217" t="s">
        <v>140</v>
      </c>
      <c r="AH33217" t="s">
        <v>146</v>
      </c>
      <c r="AM33217" t="s">
        <v>61</v>
      </c>
      <c r="AN33217" t="s">
        <v>4291</v>
      </c>
      <c r="AP33217">
        <v>0.87</v>
      </c>
      <c r="AQ33217">
        <v>8.33</v>
      </c>
      <c r="AR33217">
        <v>0.56999999999999995</v>
      </c>
      <c r="AS33217">
        <v>4.1900000000000004</v>
      </c>
    </row>
    <row r="33218" spans="1:46" x14ac:dyDescent="0.3">
      <c r="A33218">
        <v>40540</v>
      </c>
      <c r="B33218" t="s">
        <v>71</v>
      </c>
      <c r="E33218" t="s">
        <v>47</v>
      </c>
      <c r="H33218" t="s">
        <v>72</v>
      </c>
      <c r="I33218" t="s">
        <v>47</v>
      </c>
      <c r="J33218" t="s">
        <v>49</v>
      </c>
      <c r="L33218" t="s">
        <v>50</v>
      </c>
      <c r="N33218" t="s">
        <v>73</v>
      </c>
      <c r="O33218" t="s">
        <v>4262</v>
      </c>
      <c r="P33218" t="s">
        <v>75</v>
      </c>
      <c r="Q33218" t="s">
        <v>87</v>
      </c>
      <c r="S33218" t="s">
        <v>88</v>
      </c>
      <c r="T33218" t="s">
        <v>47</v>
      </c>
      <c r="V33218" t="s">
        <v>92</v>
      </c>
      <c r="W33218" t="s">
        <v>135</v>
      </c>
      <c r="Y33218" t="s">
        <v>70</v>
      </c>
      <c r="Z33218" t="s">
        <v>116</v>
      </c>
      <c r="AB33218" t="s">
        <v>90</v>
      </c>
      <c r="AD33218" t="s">
        <v>106</v>
      </c>
      <c r="AE33218" t="s">
        <v>145</v>
      </c>
      <c r="AF33218" t="s">
        <v>78</v>
      </c>
      <c r="AG33218" t="s">
        <v>140</v>
      </c>
      <c r="AH33218" t="s">
        <v>94</v>
      </c>
      <c r="AJ33218" t="s">
        <v>80</v>
      </c>
      <c r="AK33218" t="s">
        <v>60</v>
      </c>
      <c r="AM33218" t="s">
        <v>61</v>
      </c>
      <c r="AN33218" t="s">
        <v>95</v>
      </c>
      <c r="AO33218">
        <v>0.06</v>
      </c>
      <c r="AP33218">
        <v>1.1299999999999999</v>
      </c>
      <c r="AQ33218">
        <v>21.7</v>
      </c>
      <c r="AR33218">
        <v>0.82599999999999996</v>
      </c>
      <c r="AS33218">
        <v>20.399999999999999</v>
      </c>
    </row>
    <row r="33219" spans="1:46" x14ac:dyDescent="0.3">
      <c r="A33219">
        <v>40541</v>
      </c>
      <c r="B33219" t="s">
        <v>71</v>
      </c>
      <c r="E33219" t="s">
        <v>47</v>
      </c>
      <c r="H33219" t="s">
        <v>72</v>
      </c>
      <c r="I33219" t="s">
        <v>47</v>
      </c>
      <c r="J33219" t="s">
        <v>49</v>
      </c>
      <c r="L33219" t="s">
        <v>50</v>
      </c>
      <c r="N33219" t="s">
        <v>73</v>
      </c>
      <c r="O33219" t="s">
        <v>4262</v>
      </c>
      <c r="P33219" t="s">
        <v>75</v>
      </c>
      <c r="Q33219" t="s">
        <v>87</v>
      </c>
      <c r="S33219" t="s">
        <v>88</v>
      </c>
      <c r="T33219" t="s">
        <v>47</v>
      </c>
      <c r="V33219" t="s">
        <v>92</v>
      </c>
      <c r="W33219" t="s">
        <v>135</v>
      </c>
      <c r="Y33219" t="s">
        <v>70</v>
      </c>
      <c r="Z33219" t="s">
        <v>116</v>
      </c>
      <c r="AB33219" t="s">
        <v>90</v>
      </c>
      <c r="AD33219" t="s">
        <v>106</v>
      </c>
      <c r="AE33219" t="s">
        <v>145</v>
      </c>
      <c r="AF33219" t="s">
        <v>78</v>
      </c>
      <c r="AG33219" t="s">
        <v>140</v>
      </c>
      <c r="AH33219" t="s">
        <v>94</v>
      </c>
      <c r="AJ33219" t="s">
        <v>80</v>
      </c>
      <c r="AK33219" t="s">
        <v>60</v>
      </c>
      <c r="AM33219" t="s">
        <v>61</v>
      </c>
      <c r="AN33219" t="s">
        <v>95</v>
      </c>
      <c r="AO33219">
        <v>0.06</v>
      </c>
      <c r="AP33219">
        <v>1.1399999999999999</v>
      </c>
      <c r="AQ33219">
        <v>22.5</v>
      </c>
      <c r="AR33219">
        <v>0.83499999999999996</v>
      </c>
      <c r="AS33219">
        <v>20.100000000000001</v>
      </c>
    </row>
    <row r="33220" spans="1:46" x14ac:dyDescent="0.3">
      <c r="A33220">
        <v>40542</v>
      </c>
      <c r="B33220" t="s">
        <v>71</v>
      </c>
      <c r="E33220" t="s">
        <v>47</v>
      </c>
      <c r="H33220" t="s">
        <v>72</v>
      </c>
      <c r="I33220" t="s">
        <v>47</v>
      </c>
      <c r="J33220" t="s">
        <v>49</v>
      </c>
      <c r="L33220" t="s">
        <v>50</v>
      </c>
      <c r="N33220" t="s">
        <v>73</v>
      </c>
      <c r="O33220" t="s">
        <v>4262</v>
      </c>
      <c r="P33220" t="s">
        <v>75</v>
      </c>
      <c r="Q33220" t="s">
        <v>87</v>
      </c>
      <c r="S33220" t="s">
        <v>88</v>
      </c>
      <c r="T33220" t="s">
        <v>47</v>
      </c>
      <c r="V33220" t="s">
        <v>92</v>
      </c>
      <c r="W33220" t="s">
        <v>135</v>
      </c>
      <c r="Y33220" t="s">
        <v>70</v>
      </c>
      <c r="Z33220" t="s">
        <v>116</v>
      </c>
      <c r="AB33220" t="s">
        <v>90</v>
      </c>
      <c r="AD33220" t="s">
        <v>106</v>
      </c>
      <c r="AE33220" t="s">
        <v>145</v>
      </c>
      <c r="AF33220" t="s">
        <v>106</v>
      </c>
      <c r="AG33220" t="s">
        <v>140</v>
      </c>
      <c r="AH33220" t="s">
        <v>94</v>
      </c>
      <c r="AJ33220" t="s">
        <v>80</v>
      </c>
      <c r="AK33220" t="s">
        <v>60</v>
      </c>
      <c r="AM33220" t="s">
        <v>61</v>
      </c>
      <c r="AN33220" t="s">
        <v>95</v>
      </c>
      <c r="AO33220">
        <v>0.06</v>
      </c>
      <c r="AP33220">
        <v>1.1299999999999999</v>
      </c>
      <c r="AQ33220">
        <v>20.9</v>
      </c>
      <c r="AR33220">
        <v>0.82799999999999996</v>
      </c>
      <c r="AS33220">
        <v>18.899999999999999</v>
      </c>
    </row>
    <row r="33221" spans="1:46" x14ac:dyDescent="0.3">
      <c r="A33221">
        <v>40543</v>
      </c>
      <c r="B33221" t="s">
        <v>71</v>
      </c>
      <c r="E33221" t="s">
        <v>47</v>
      </c>
      <c r="H33221" t="s">
        <v>72</v>
      </c>
      <c r="I33221" t="s">
        <v>47</v>
      </c>
      <c r="J33221" t="s">
        <v>49</v>
      </c>
      <c r="L33221" t="s">
        <v>50</v>
      </c>
      <c r="N33221" t="s">
        <v>73</v>
      </c>
      <c r="O33221" t="s">
        <v>4262</v>
      </c>
      <c r="P33221" t="s">
        <v>75</v>
      </c>
      <c r="Q33221" t="s">
        <v>87</v>
      </c>
      <c r="S33221" t="s">
        <v>88</v>
      </c>
      <c r="T33221" t="s">
        <v>47</v>
      </c>
      <c r="V33221" t="s">
        <v>92</v>
      </c>
      <c r="W33221" t="s">
        <v>135</v>
      </c>
      <c r="Y33221" t="s">
        <v>70</v>
      </c>
      <c r="Z33221" t="s">
        <v>116</v>
      </c>
      <c r="AB33221" t="s">
        <v>90</v>
      </c>
      <c r="AD33221" t="s">
        <v>106</v>
      </c>
      <c r="AE33221" t="s">
        <v>145</v>
      </c>
      <c r="AF33221" t="s">
        <v>106</v>
      </c>
      <c r="AG33221" t="s">
        <v>140</v>
      </c>
      <c r="AH33221" t="s">
        <v>94</v>
      </c>
      <c r="AJ33221" t="s">
        <v>80</v>
      </c>
      <c r="AK33221" t="s">
        <v>60</v>
      </c>
      <c r="AM33221" t="s">
        <v>61</v>
      </c>
      <c r="AN33221" t="s">
        <v>95</v>
      </c>
      <c r="AO33221">
        <v>0.06</v>
      </c>
      <c r="AP33221">
        <v>1.1399999999999999</v>
      </c>
      <c r="AQ33221">
        <v>21.6</v>
      </c>
      <c r="AR33221">
        <v>0.83199999999999996</v>
      </c>
      <c r="AS33221">
        <v>19.2</v>
      </c>
    </row>
    <row r="33222" spans="1:46" x14ac:dyDescent="0.3">
      <c r="A33222">
        <v>40544</v>
      </c>
      <c r="B33222" t="s">
        <v>71</v>
      </c>
      <c r="E33222" t="s">
        <v>47</v>
      </c>
      <c r="H33222" t="s">
        <v>72</v>
      </c>
      <c r="I33222" t="s">
        <v>47</v>
      </c>
      <c r="J33222" t="s">
        <v>49</v>
      </c>
      <c r="L33222" t="s">
        <v>50</v>
      </c>
      <c r="N33222" t="s">
        <v>73</v>
      </c>
      <c r="O33222" t="s">
        <v>4262</v>
      </c>
      <c r="P33222" t="s">
        <v>75</v>
      </c>
      <c r="Q33222" t="s">
        <v>87</v>
      </c>
      <c r="S33222" t="s">
        <v>88</v>
      </c>
      <c r="T33222" t="s">
        <v>47</v>
      </c>
      <c r="V33222" t="s">
        <v>92</v>
      </c>
      <c r="W33222" t="s">
        <v>135</v>
      </c>
      <c r="Y33222" t="s">
        <v>70</v>
      </c>
      <c r="Z33222" t="s">
        <v>116</v>
      </c>
      <c r="AB33222" t="s">
        <v>90</v>
      </c>
      <c r="AD33222" t="s">
        <v>106</v>
      </c>
      <c r="AE33222" t="s">
        <v>145</v>
      </c>
      <c r="AF33222" t="s">
        <v>123</v>
      </c>
      <c r="AG33222" t="s">
        <v>140</v>
      </c>
      <c r="AH33222" t="s">
        <v>94</v>
      </c>
      <c r="AJ33222" t="s">
        <v>80</v>
      </c>
      <c r="AK33222" t="s">
        <v>60</v>
      </c>
      <c r="AM33222" t="s">
        <v>61</v>
      </c>
      <c r="AN33222" t="s">
        <v>95</v>
      </c>
      <c r="AO33222">
        <v>0.06</v>
      </c>
      <c r="AP33222">
        <v>1.1200000000000001</v>
      </c>
      <c r="AQ33222">
        <v>19.899999999999999</v>
      </c>
      <c r="AR33222">
        <v>0.80100000000000005</v>
      </c>
      <c r="AS33222">
        <v>18</v>
      </c>
    </row>
    <row r="33223" spans="1:46" x14ac:dyDescent="0.3">
      <c r="A33223">
        <v>40545</v>
      </c>
      <c r="B33223" t="s">
        <v>71</v>
      </c>
      <c r="E33223" t="s">
        <v>47</v>
      </c>
      <c r="H33223" t="s">
        <v>72</v>
      </c>
      <c r="I33223" t="s">
        <v>47</v>
      </c>
      <c r="J33223" t="s">
        <v>49</v>
      </c>
      <c r="L33223" t="s">
        <v>50</v>
      </c>
      <c r="N33223" t="s">
        <v>73</v>
      </c>
      <c r="O33223" t="s">
        <v>4262</v>
      </c>
      <c r="P33223" t="s">
        <v>75</v>
      </c>
      <c r="Q33223" t="s">
        <v>87</v>
      </c>
      <c r="S33223" t="s">
        <v>88</v>
      </c>
      <c r="T33223" t="s">
        <v>47</v>
      </c>
      <c r="V33223" t="s">
        <v>92</v>
      </c>
      <c r="W33223" t="s">
        <v>135</v>
      </c>
      <c r="Y33223" t="s">
        <v>70</v>
      </c>
      <c r="Z33223" t="s">
        <v>116</v>
      </c>
      <c r="AB33223" t="s">
        <v>90</v>
      </c>
      <c r="AD33223" t="s">
        <v>106</v>
      </c>
      <c r="AE33223" t="s">
        <v>145</v>
      </c>
      <c r="AF33223" t="s">
        <v>123</v>
      </c>
      <c r="AG33223" t="s">
        <v>140</v>
      </c>
      <c r="AH33223" t="s">
        <v>94</v>
      </c>
      <c r="AJ33223" t="s">
        <v>80</v>
      </c>
      <c r="AK33223" t="s">
        <v>60</v>
      </c>
      <c r="AM33223" t="s">
        <v>61</v>
      </c>
      <c r="AN33223" t="s">
        <v>95</v>
      </c>
      <c r="AO33223">
        <v>0.06</v>
      </c>
      <c r="AP33223">
        <v>1.1499999999999999</v>
      </c>
      <c r="AQ33223">
        <v>20.7</v>
      </c>
      <c r="AR33223">
        <v>0.81599999999999995</v>
      </c>
      <c r="AS33223">
        <v>18.3</v>
      </c>
    </row>
    <row r="33224" spans="1:46" x14ac:dyDescent="0.3">
      <c r="A33224">
        <v>40568</v>
      </c>
      <c r="B33224" t="s">
        <v>71</v>
      </c>
      <c r="E33224" t="s">
        <v>47</v>
      </c>
      <c r="H33224" t="s">
        <v>72</v>
      </c>
      <c r="I33224" t="s">
        <v>47</v>
      </c>
      <c r="J33224" t="s">
        <v>49</v>
      </c>
      <c r="L33224" t="s">
        <v>50</v>
      </c>
      <c r="P33224" t="s">
        <v>75</v>
      </c>
      <c r="Q33224" t="s">
        <v>87</v>
      </c>
      <c r="S33224" t="s">
        <v>88</v>
      </c>
      <c r="T33224" t="s">
        <v>47</v>
      </c>
      <c r="V33224" t="s">
        <v>52</v>
      </c>
      <c r="Y33224" t="s">
        <v>107</v>
      </c>
      <c r="AB33224" t="s">
        <v>90</v>
      </c>
      <c r="AE33224" t="s">
        <v>91</v>
      </c>
      <c r="AF33224" t="s">
        <v>128</v>
      </c>
      <c r="AG33224" t="s">
        <v>140</v>
      </c>
      <c r="AH33224" t="s">
        <v>146</v>
      </c>
      <c r="AM33224" t="s">
        <v>61</v>
      </c>
      <c r="AN33224" t="s">
        <v>4291</v>
      </c>
      <c r="AP33224">
        <v>0.88</v>
      </c>
      <c r="AQ33224">
        <v>6.5</v>
      </c>
      <c r="AR33224">
        <v>0.57999999999999996</v>
      </c>
      <c r="AS33224">
        <v>3.19</v>
      </c>
    </row>
    <row r="33225" spans="1:46" x14ac:dyDescent="0.3">
      <c r="A33225">
        <v>40718</v>
      </c>
      <c r="B33225" t="s">
        <v>71</v>
      </c>
      <c r="E33225" t="s">
        <v>47</v>
      </c>
      <c r="H33225" t="s">
        <v>72</v>
      </c>
      <c r="I33225" t="s">
        <v>47</v>
      </c>
      <c r="J33225" t="s">
        <v>49</v>
      </c>
      <c r="L33225" t="s">
        <v>50</v>
      </c>
      <c r="P33225" t="s">
        <v>96</v>
      </c>
      <c r="V33225" t="s">
        <v>52</v>
      </c>
      <c r="Y33225" t="s">
        <v>89</v>
      </c>
      <c r="AB33225" t="s">
        <v>143</v>
      </c>
      <c r="AD33225" t="s">
        <v>106</v>
      </c>
      <c r="AE33225" t="s">
        <v>91</v>
      </c>
      <c r="AF33225" t="s">
        <v>116</v>
      </c>
      <c r="AG33225" t="s">
        <v>134</v>
      </c>
      <c r="AM33225" t="s">
        <v>61</v>
      </c>
      <c r="AN33225" t="s">
        <v>62</v>
      </c>
      <c r="AO33225">
        <v>0.1</v>
      </c>
      <c r="AP33225">
        <v>0.84</v>
      </c>
      <c r="AQ33225">
        <v>21.28</v>
      </c>
      <c r="AR33225">
        <v>0.63</v>
      </c>
      <c r="AS33225">
        <v>11.17</v>
      </c>
      <c r="AT33225">
        <v>1.55</v>
      </c>
    </row>
    <row r="33226" spans="1:46" x14ac:dyDescent="0.3">
      <c r="A33226">
        <v>40655</v>
      </c>
      <c r="B33226" t="s">
        <v>71</v>
      </c>
      <c r="E33226" t="s">
        <v>47</v>
      </c>
      <c r="H33226" t="s">
        <v>72</v>
      </c>
      <c r="I33226" t="s">
        <v>47</v>
      </c>
      <c r="J33226" t="s">
        <v>49</v>
      </c>
      <c r="L33226" t="s">
        <v>50</v>
      </c>
      <c r="P33226" t="s">
        <v>156</v>
      </c>
      <c r="R33226" t="s">
        <v>157</v>
      </c>
      <c r="S33226" t="s">
        <v>47</v>
      </c>
      <c r="U33226" t="s">
        <v>47</v>
      </c>
      <c r="V33226" t="s">
        <v>96</v>
      </c>
      <c r="Y33226" t="s">
        <v>96</v>
      </c>
      <c r="AB33226" t="s">
        <v>54</v>
      </c>
      <c r="AE33226" t="s">
        <v>56</v>
      </c>
      <c r="AG33226" t="s">
        <v>57</v>
      </c>
      <c r="AH33226" t="s">
        <v>58</v>
      </c>
      <c r="AJ33226" t="s">
        <v>80</v>
      </c>
      <c r="AK33226" t="s">
        <v>236</v>
      </c>
      <c r="AM33226" t="s">
        <v>61</v>
      </c>
      <c r="AN33226" t="s">
        <v>62</v>
      </c>
      <c r="AO33226">
        <v>0.12</v>
      </c>
      <c r="AP33226">
        <v>0.9</v>
      </c>
      <c r="AQ33226">
        <v>18.399999999999999</v>
      </c>
      <c r="AR33226">
        <v>0.68</v>
      </c>
      <c r="AS33226">
        <v>10.7</v>
      </c>
      <c r="AT33226">
        <v>1.55</v>
      </c>
    </row>
    <row r="33227" spans="1:46" x14ac:dyDescent="0.3">
      <c r="A33227">
        <v>40569</v>
      </c>
      <c r="B33227" t="s">
        <v>71</v>
      </c>
      <c r="E33227" t="s">
        <v>47</v>
      </c>
      <c r="H33227" t="s">
        <v>72</v>
      </c>
      <c r="I33227" t="s">
        <v>47</v>
      </c>
      <c r="J33227" t="s">
        <v>49</v>
      </c>
      <c r="L33227" t="s">
        <v>50</v>
      </c>
      <c r="P33227" t="s">
        <v>75</v>
      </c>
      <c r="Q33227" t="s">
        <v>87</v>
      </c>
      <c r="S33227" t="s">
        <v>88</v>
      </c>
      <c r="T33227" t="s">
        <v>47</v>
      </c>
      <c r="V33227" t="s">
        <v>52</v>
      </c>
      <c r="Y33227" t="s">
        <v>107</v>
      </c>
      <c r="AB33227" t="s">
        <v>90</v>
      </c>
      <c r="AE33227" t="s">
        <v>91</v>
      </c>
      <c r="AF33227" t="s">
        <v>128</v>
      </c>
      <c r="AG33227" t="s">
        <v>140</v>
      </c>
      <c r="AH33227" t="s">
        <v>146</v>
      </c>
      <c r="AM33227" t="s">
        <v>61</v>
      </c>
      <c r="AN33227" t="s">
        <v>4291</v>
      </c>
      <c r="AP33227">
        <v>0.88</v>
      </c>
      <c r="AQ33227">
        <v>9.5399999999999991</v>
      </c>
      <c r="AR33227">
        <v>0.57999999999999996</v>
      </c>
      <c r="AS33227">
        <v>5.0999999999999996</v>
      </c>
    </row>
    <row r="33228" spans="1:46" x14ac:dyDescent="0.3">
      <c r="A33228">
        <v>40560</v>
      </c>
      <c r="B33228" t="s">
        <v>71</v>
      </c>
      <c r="E33228" t="s">
        <v>47</v>
      </c>
      <c r="H33228" t="s">
        <v>72</v>
      </c>
      <c r="I33228" t="s">
        <v>47</v>
      </c>
      <c r="J33228" t="s">
        <v>49</v>
      </c>
      <c r="L33228" t="s">
        <v>50</v>
      </c>
      <c r="P33228" t="s">
        <v>75</v>
      </c>
      <c r="S33228" t="s">
        <v>47</v>
      </c>
      <c r="V33228" t="s">
        <v>52</v>
      </c>
      <c r="Y33228" t="s">
        <v>53</v>
      </c>
      <c r="AB33228" t="s">
        <v>54</v>
      </c>
      <c r="AD33228" t="s">
        <v>84</v>
      </c>
      <c r="AE33228" t="s">
        <v>145</v>
      </c>
      <c r="AG33228" t="s">
        <v>57</v>
      </c>
      <c r="AH33228" t="s">
        <v>58</v>
      </c>
      <c r="AJ33228" t="s">
        <v>92</v>
      </c>
      <c r="AK33228" t="s">
        <v>221</v>
      </c>
      <c r="AM33228" t="s">
        <v>61</v>
      </c>
      <c r="AN33228" t="s">
        <v>62</v>
      </c>
      <c r="AO33228">
        <v>0.09</v>
      </c>
      <c r="AP33228">
        <v>1.08</v>
      </c>
      <c r="AQ33228">
        <v>23.2</v>
      </c>
      <c r="AR33228">
        <v>0.77</v>
      </c>
      <c r="AS33228">
        <v>18.600000000000001</v>
      </c>
    </row>
    <row r="33229" spans="1:46" x14ac:dyDescent="0.3">
      <c r="A33229">
        <v>40561</v>
      </c>
      <c r="B33229" t="s">
        <v>71</v>
      </c>
      <c r="E33229" t="s">
        <v>47</v>
      </c>
      <c r="H33229" t="s">
        <v>72</v>
      </c>
      <c r="I33229" t="s">
        <v>47</v>
      </c>
      <c r="J33229" t="s">
        <v>49</v>
      </c>
      <c r="L33229" t="s">
        <v>50</v>
      </c>
      <c r="P33229" t="s">
        <v>75</v>
      </c>
      <c r="S33229" t="s">
        <v>47</v>
      </c>
      <c r="V33229" t="s">
        <v>52</v>
      </c>
      <c r="Y33229" t="s">
        <v>53</v>
      </c>
      <c r="AB33229" t="s">
        <v>54</v>
      </c>
      <c r="AD33229" t="s">
        <v>84</v>
      </c>
      <c r="AE33229" t="s">
        <v>145</v>
      </c>
      <c r="AG33229" t="s">
        <v>57</v>
      </c>
      <c r="AH33229" t="s">
        <v>58</v>
      </c>
      <c r="AJ33229" t="s">
        <v>92</v>
      </c>
      <c r="AK33229" t="s">
        <v>221</v>
      </c>
      <c r="AM33229" t="s">
        <v>61</v>
      </c>
      <c r="AN33229" t="s">
        <v>62</v>
      </c>
      <c r="AO33229">
        <v>0.09</v>
      </c>
      <c r="AP33229">
        <v>1.06</v>
      </c>
      <c r="AQ33229">
        <v>23.15</v>
      </c>
      <c r="AR33229">
        <v>0.73</v>
      </c>
      <c r="AS33229">
        <v>17</v>
      </c>
    </row>
    <row r="33230" spans="1:46" x14ac:dyDescent="0.3">
      <c r="A33230">
        <v>40562</v>
      </c>
      <c r="B33230" t="s">
        <v>71</v>
      </c>
      <c r="E33230" t="s">
        <v>47</v>
      </c>
      <c r="H33230" t="s">
        <v>72</v>
      </c>
      <c r="I33230" t="s">
        <v>47</v>
      </c>
      <c r="J33230" t="s">
        <v>49</v>
      </c>
      <c r="L33230" t="s">
        <v>50</v>
      </c>
      <c r="N33230" t="s">
        <v>2947</v>
      </c>
      <c r="O33230" t="s">
        <v>880</v>
      </c>
      <c r="P33230" t="s">
        <v>51</v>
      </c>
      <c r="Q33230" t="s">
        <v>83</v>
      </c>
      <c r="S33230" t="s">
        <v>142</v>
      </c>
      <c r="T33230" t="s">
        <v>50</v>
      </c>
      <c r="V33230" t="s">
        <v>52</v>
      </c>
      <c r="Y33230" t="s">
        <v>53</v>
      </c>
      <c r="AB33230" t="s">
        <v>90</v>
      </c>
      <c r="AE33230" t="s">
        <v>174</v>
      </c>
      <c r="AG33230" t="s">
        <v>140</v>
      </c>
      <c r="AH33230" t="s">
        <v>146</v>
      </c>
      <c r="AM33230" t="s">
        <v>61</v>
      </c>
      <c r="AN33230" t="s">
        <v>62</v>
      </c>
      <c r="AO33230">
        <v>0.09</v>
      </c>
      <c r="AP33230">
        <v>1.08</v>
      </c>
      <c r="AQ33230">
        <v>23.11</v>
      </c>
      <c r="AR33230">
        <v>0.74</v>
      </c>
      <c r="AS33230">
        <v>18.48</v>
      </c>
    </row>
    <row r="33231" spans="1:46" x14ac:dyDescent="0.3">
      <c r="A33231">
        <v>40563</v>
      </c>
      <c r="B33231" t="s">
        <v>71</v>
      </c>
      <c r="E33231" t="s">
        <v>47</v>
      </c>
      <c r="H33231" t="s">
        <v>72</v>
      </c>
      <c r="I33231" t="s">
        <v>47</v>
      </c>
      <c r="J33231" t="s">
        <v>49</v>
      </c>
      <c r="L33231" t="s">
        <v>50</v>
      </c>
      <c r="N33231" t="s">
        <v>134</v>
      </c>
      <c r="O33231" t="s">
        <v>880</v>
      </c>
      <c r="P33231" t="s">
        <v>51</v>
      </c>
      <c r="Q33231" t="s">
        <v>83</v>
      </c>
      <c r="S33231" t="s">
        <v>142</v>
      </c>
      <c r="T33231" t="s">
        <v>50</v>
      </c>
      <c r="V33231" t="s">
        <v>52</v>
      </c>
      <c r="Y33231" t="s">
        <v>53</v>
      </c>
      <c r="AB33231" t="s">
        <v>90</v>
      </c>
      <c r="AE33231" t="s">
        <v>174</v>
      </c>
      <c r="AG33231" t="s">
        <v>140</v>
      </c>
      <c r="AH33231" t="s">
        <v>146</v>
      </c>
      <c r="AM33231" t="s">
        <v>61</v>
      </c>
      <c r="AN33231" t="s">
        <v>62</v>
      </c>
      <c r="AO33231">
        <v>0.09</v>
      </c>
      <c r="AP33231">
        <v>1.06</v>
      </c>
      <c r="AQ33231">
        <v>22.67</v>
      </c>
      <c r="AR33231">
        <v>0.71</v>
      </c>
      <c r="AS33231">
        <v>17.149999999999999</v>
      </c>
    </row>
    <row r="33232" spans="1:46" x14ac:dyDescent="0.3">
      <c r="A33232">
        <v>40564</v>
      </c>
      <c r="B33232" t="s">
        <v>71</v>
      </c>
      <c r="E33232" t="s">
        <v>47</v>
      </c>
      <c r="H33232" t="s">
        <v>72</v>
      </c>
      <c r="I33232" t="s">
        <v>47</v>
      </c>
      <c r="J33232" t="s">
        <v>49</v>
      </c>
      <c r="L33232" t="s">
        <v>50</v>
      </c>
      <c r="N33232" t="s">
        <v>196</v>
      </c>
      <c r="P33232" t="s">
        <v>51</v>
      </c>
      <c r="Q33232" t="s">
        <v>83</v>
      </c>
      <c r="S33232" t="s">
        <v>142</v>
      </c>
      <c r="T33232" t="s">
        <v>50</v>
      </c>
      <c r="V33232" t="s">
        <v>52</v>
      </c>
      <c r="Y33232" t="s">
        <v>53</v>
      </c>
      <c r="AB33232" t="s">
        <v>90</v>
      </c>
      <c r="AE33232" t="s">
        <v>174</v>
      </c>
      <c r="AG33232" t="s">
        <v>140</v>
      </c>
      <c r="AH33232" t="s">
        <v>146</v>
      </c>
      <c r="AM33232" t="s">
        <v>61</v>
      </c>
      <c r="AN33232" t="s">
        <v>62</v>
      </c>
      <c r="AO33232">
        <v>0.09</v>
      </c>
      <c r="AP33232">
        <v>1.04</v>
      </c>
      <c r="AQ33232">
        <v>22.42</v>
      </c>
      <c r="AR33232">
        <v>0.7</v>
      </c>
      <c r="AS33232">
        <v>16.239999999999998</v>
      </c>
    </row>
    <row r="33233" spans="1:46" x14ac:dyDescent="0.3">
      <c r="A33233">
        <v>40565</v>
      </c>
      <c r="B33233" t="s">
        <v>71</v>
      </c>
      <c r="E33233" t="s">
        <v>47</v>
      </c>
      <c r="H33233" t="s">
        <v>72</v>
      </c>
      <c r="I33233" t="s">
        <v>47</v>
      </c>
      <c r="J33233" t="s">
        <v>49</v>
      </c>
      <c r="L33233" t="s">
        <v>50</v>
      </c>
      <c r="P33233" t="s">
        <v>75</v>
      </c>
      <c r="Q33233" t="s">
        <v>87</v>
      </c>
      <c r="S33233" t="s">
        <v>88</v>
      </c>
      <c r="T33233" t="s">
        <v>47</v>
      </c>
      <c r="V33233" t="s">
        <v>52</v>
      </c>
      <c r="Y33233" t="s">
        <v>107</v>
      </c>
      <c r="AB33233" t="s">
        <v>90</v>
      </c>
      <c r="AE33233" t="s">
        <v>91</v>
      </c>
      <c r="AF33233" t="s">
        <v>128</v>
      </c>
      <c r="AG33233" t="s">
        <v>140</v>
      </c>
      <c r="AH33233" t="s">
        <v>146</v>
      </c>
      <c r="AM33233" t="s">
        <v>61</v>
      </c>
      <c r="AN33233" t="s">
        <v>4291</v>
      </c>
      <c r="AP33233">
        <v>0.88</v>
      </c>
      <c r="AQ33233">
        <v>6.52</v>
      </c>
      <c r="AR33233">
        <v>0.56999999999999995</v>
      </c>
      <c r="AS33233">
        <v>3.38</v>
      </c>
    </row>
    <row r="33234" spans="1:46" x14ac:dyDescent="0.3">
      <c r="A33234">
        <v>40630</v>
      </c>
      <c r="B33234" t="s">
        <v>71</v>
      </c>
      <c r="E33234" t="s">
        <v>47</v>
      </c>
      <c r="H33234" t="s">
        <v>72</v>
      </c>
      <c r="I33234" t="s">
        <v>47</v>
      </c>
      <c r="J33234" t="s">
        <v>49</v>
      </c>
      <c r="L33234" t="s">
        <v>50</v>
      </c>
      <c r="P33234" t="s">
        <v>156</v>
      </c>
      <c r="R33234" t="s">
        <v>157</v>
      </c>
      <c r="S33234" t="s">
        <v>47</v>
      </c>
      <c r="U33234" t="s">
        <v>47</v>
      </c>
      <c r="V33234" t="s">
        <v>84</v>
      </c>
      <c r="Y33234" t="s">
        <v>116</v>
      </c>
      <c r="AB33234" t="s">
        <v>54</v>
      </c>
      <c r="AE33234" t="s">
        <v>85</v>
      </c>
      <c r="AG33234" t="s">
        <v>57</v>
      </c>
      <c r="AH33234" t="s">
        <v>58</v>
      </c>
      <c r="AM33234" t="s">
        <v>61</v>
      </c>
      <c r="AN33234" t="s">
        <v>62</v>
      </c>
      <c r="AO33234">
        <v>0.1</v>
      </c>
      <c r="AP33234">
        <v>0.98</v>
      </c>
      <c r="AQ33234">
        <v>19.100000000000001</v>
      </c>
      <c r="AR33234">
        <v>0.68</v>
      </c>
      <c r="AS33234">
        <v>12.7</v>
      </c>
      <c r="AT33234">
        <v>1.6</v>
      </c>
    </row>
    <row r="33235" spans="1:46" x14ac:dyDescent="0.3">
      <c r="A33235">
        <v>40570</v>
      </c>
      <c r="B33235" t="s">
        <v>71</v>
      </c>
      <c r="E33235" t="s">
        <v>47</v>
      </c>
      <c r="H33235" t="s">
        <v>72</v>
      </c>
      <c r="I33235" t="s">
        <v>47</v>
      </c>
      <c r="J33235" t="s">
        <v>49</v>
      </c>
      <c r="L33235" t="s">
        <v>50</v>
      </c>
      <c r="P33235" t="s">
        <v>75</v>
      </c>
      <c r="Q33235" t="s">
        <v>87</v>
      </c>
      <c r="S33235" t="s">
        <v>88</v>
      </c>
      <c r="T33235" t="s">
        <v>47</v>
      </c>
      <c r="V33235" t="s">
        <v>52</v>
      </c>
      <c r="Y33235" t="s">
        <v>107</v>
      </c>
      <c r="AB33235" t="s">
        <v>90</v>
      </c>
      <c r="AE33235" t="s">
        <v>91</v>
      </c>
      <c r="AF33235" t="s">
        <v>128</v>
      </c>
      <c r="AG33235" t="s">
        <v>140</v>
      </c>
      <c r="AH33235" t="s">
        <v>146</v>
      </c>
      <c r="AM33235" t="s">
        <v>61</v>
      </c>
      <c r="AN33235" t="s">
        <v>4291</v>
      </c>
      <c r="AP33235">
        <v>0.87</v>
      </c>
      <c r="AQ33235">
        <v>7.81</v>
      </c>
      <c r="AR33235">
        <v>0.56999999999999995</v>
      </c>
      <c r="AS33235">
        <v>4.13</v>
      </c>
    </row>
    <row r="33236" spans="1:46" x14ac:dyDescent="0.3">
      <c r="A33236">
        <v>40571</v>
      </c>
      <c r="B33236" t="s">
        <v>71</v>
      </c>
      <c r="E33236" t="s">
        <v>47</v>
      </c>
      <c r="H33236" t="s">
        <v>72</v>
      </c>
      <c r="I33236" t="s">
        <v>47</v>
      </c>
      <c r="J33236" t="s">
        <v>49</v>
      </c>
      <c r="L33236" t="s">
        <v>50</v>
      </c>
      <c r="P33236" t="s">
        <v>75</v>
      </c>
      <c r="Q33236" t="s">
        <v>87</v>
      </c>
      <c r="S33236" t="s">
        <v>88</v>
      </c>
      <c r="T33236" t="s">
        <v>47</v>
      </c>
      <c r="V33236" t="s">
        <v>52</v>
      </c>
      <c r="Y33236" t="s">
        <v>107</v>
      </c>
      <c r="AB33236" t="s">
        <v>90</v>
      </c>
      <c r="AE33236" t="s">
        <v>91</v>
      </c>
      <c r="AF33236" t="s">
        <v>128</v>
      </c>
      <c r="AG33236" t="s">
        <v>140</v>
      </c>
      <c r="AH33236" t="s">
        <v>146</v>
      </c>
      <c r="AM33236" t="s">
        <v>61</v>
      </c>
      <c r="AN33236" t="s">
        <v>95</v>
      </c>
      <c r="AP33236">
        <v>0.96</v>
      </c>
      <c r="AQ33236">
        <v>18.59</v>
      </c>
      <c r="AR33236">
        <v>0.78</v>
      </c>
      <c r="AS33236">
        <v>14.1</v>
      </c>
    </row>
    <row r="33237" spans="1:46" x14ac:dyDescent="0.3">
      <c r="A33237">
        <v>40572</v>
      </c>
      <c r="B33237" t="s">
        <v>71</v>
      </c>
      <c r="E33237" t="s">
        <v>47</v>
      </c>
      <c r="H33237" t="s">
        <v>72</v>
      </c>
      <c r="I33237" t="s">
        <v>47</v>
      </c>
      <c r="J33237" t="s">
        <v>49</v>
      </c>
      <c r="L33237" t="s">
        <v>50</v>
      </c>
      <c r="P33237" t="s">
        <v>75</v>
      </c>
      <c r="Q33237" t="s">
        <v>87</v>
      </c>
      <c r="S33237" t="s">
        <v>88</v>
      </c>
      <c r="T33237" t="s">
        <v>47</v>
      </c>
      <c r="V33237" t="s">
        <v>52</v>
      </c>
      <c r="Y33237" t="s">
        <v>107</v>
      </c>
      <c r="AB33237" t="s">
        <v>90</v>
      </c>
      <c r="AE33237" t="s">
        <v>91</v>
      </c>
      <c r="AF33237" t="s">
        <v>128</v>
      </c>
      <c r="AG33237" t="s">
        <v>140</v>
      </c>
      <c r="AH33237" t="s">
        <v>146</v>
      </c>
      <c r="AM33237" t="s">
        <v>61</v>
      </c>
      <c r="AN33237" t="s">
        <v>95</v>
      </c>
      <c r="AP33237">
        <v>0.95</v>
      </c>
      <c r="AQ33237">
        <v>18.45</v>
      </c>
      <c r="AR33237">
        <v>0.77</v>
      </c>
      <c r="AS33237">
        <v>13.78</v>
      </c>
    </row>
    <row r="33238" spans="1:46" x14ac:dyDescent="0.3">
      <c r="A33238">
        <v>40573</v>
      </c>
      <c r="B33238" t="s">
        <v>109</v>
      </c>
      <c r="C33238" t="s">
        <v>99</v>
      </c>
      <c r="E33238" t="s">
        <v>383</v>
      </c>
      <c r="F33238" t="s">
        <v>65</v>
      </c>
      <c r="H33238" t="s">
        <v>72</v>
      </c>
      <c r="I33238" t="s">
        <v>47</v>
      </c>
      <c r="J33238" t="s">
        <v>63</v>
      </c>
      <c r="K33238" t="s">
        <v>64</v>
      </c>
      <c r="L33238" t="s">
        <v>197</v>
      </c>
      <c r="M33238" t="s">
        <v>381</v>
      </c>
      <c r="N33238" t="s">
        <v>73</v>
      </c>
      <c r="O33238" t="s">
        <v>4294</v>
      </c>
      <c r="P33238" t="s">
        <v>156</v>
      </c>
      <c r="R33238" t="s">
        <v>157</v>
      </c>
      <c r="S33238" t="s">
        <v>47</v>
      </c>
      <c r="U33238" t="s">
        <v>47</v>
      </c>
      <c r="V33238" t="s">
        <v>84</v>
      </c>
      <c r="X33238" t="s">
        <v>127</v>
      </c>
      <c r="Y33238" t="s">
        <v>47</v>
      </c>
      <c r="AA33238" t="s">
        <v>107</v>
      </c>
      <c r="AB33238" t="s">
        <v>54</v>
      </c>
      <c r="AD33238" t="s">
        <v>84</v>
      </c>
      <c r="AE33238" t="s">
        <v>1869</v>
      </c>
      <c r="AF33238" t="s">
        <v>4295</v>
      </c>
      <c r="AG33238" t="s">
        <v>243</v>
      </c>
      <c r="AJ33238" t="s">
        <v>116</v>
      </c>
      <c r="AM33238" t="s">
        <v>61</v>
      </c>
      <c r="AN33238" t="s">
        <v>95</v>
      </c>
      <c r="AO33238">
        <v>0.1</v>
      </c>
      <c r="AP33238">
        <v>1.04</v>
      </c>
      <c r="AQ33238">
        <v>22.9</v>
      </c>
      <c r="AR33238">
        <v>0.66500000000000004</v>
      </c>
      <c r="AS33238">
        <v>15.8</v>
      </c>
      <c r="AT33238">
        <v>1.58</v>
      </c>
    </row>
    <row r="33239" spans="1:46" x14ac:dyDescent="0.3">
      <c r="A33239">
        <v>40574</v>
      </c>
      <c r="B33239" t="s">
        <v>109</v>
      </c>
      <c r="C33239" t="s">
        <v>99</v>
      </c>
      <c r="E33239" t="s">
        <v>383</v>
      </c>
      <c r="F33239" t="s">
        <v>65</v>
      </c>
      <c r="H33239" t="s">
        <v>72</v>
      </c>
      <c r="I33239" t="s">
        <v>47</v>
      </c>
      <c r="J33239" t="s">
        <v>63</v>
      </c>
      <c r="K33239" t="s">
        <v>64</v>
      </c>
      <c r="L33239" t="s">
        <v>197</v>
      </c>
      <c r="M33239" t="s">
        <v>381</v>
      </c>
      <c r="N33239" t="s">
        <v>73</v>
      </c>
      <c r="O33239" t="s">
        <v>4294</v>
      </c>
      <c r="P33239" t="s">
        <v>156</v>
      </c>
      <c r="R33239" t="s">
        <v>157</v>
      </c>
      <c r="S33239" t="s">
        <v>47</v>
      </c>
      <c r="U33239" t="s">
        <v>47</v>
      </c>
      <c r="V33239" t="s">
        <v>84</v>
      </c>
      <c r="X33239" t="s">
        <v>127</v>
      </c>
      <c r="Y33239" t="s">
        <v>47</v>
      </c>
      <c r="AA33239" t="s">
        <v>107</v>
      </c>
      <c r="AB33239" t="s">
        <v>54</v>
      </c>
      <c r="AD33239" t="s">
        <v>84</v>
      </c>
      <c r="AE33239" t="s">
        <v>1869</v>
      </c>
      <c r="AF33239" t="s">
        <v>1329</v>
      </c>
      <c r="AG33239" t="s">
        <v>243</v>
      </c>
      <c r="AJ33239" t="s">
        <v>116</v>
      </c>
      <c r="AM33239" t="s">
        <v>61</v>
      </c>
      <c r="AN33239" t="s">
        <v>95</v>
      </c>
      <c r="AO33239">
        <v>0.1</v>
      </c>
      <c r="AP33239">
        <v>1.06</v>
      </c>
      <c r="AQ33239">
        <v>23.4</v>
      </c>
      <c r="AR33239">
        <v>0.71799999999999997</v>
      </c>
      <c r="AS33239">
        <v>17.8</v>
      </c>
      <c r="AT33239">
        <v>1.58</v>
      </c>
    </row>
    <row r="33240" spans="1:46" x14ac:dyDescent="0.3">
      <c r="A33240">
        <v>40575</v>
      </c>
      <c r="B33240" t="s">
        <v>109</v>
      </c>
      <c r="C33240" t="s">
        <v>99</v>
      </c>
      <c r="E33240" t="s">
        <v>383</v>
      </c>
      <c r="F33240" t="s">
        <v>65</v>
      </c>
      <c r="H33240" t="s">
        <v>72</v>
      </c>
      <c r="I33240" t="s">
        <v>47</v>
      </c>
      <c r="J33240" t="s">
        <v>63</v>
      </c>
      <c r="K33240" t="s">
        <v>64</v>
      </c>
      <c r="L33240" t="s">
        <v>197</v>
      </c>
      <c r="M33240" t="s">
        <v>381</v>
      </c>
      <c r="N33240" t="s">
        <v>73</v>
      </c>
      <c r="O33240" t="s">
        <v>4294</v>
      </c>
      <c r="P33240" t="s">
        <v>156</v>
      </c>
      <c r="R33240" t="s">
        <v>157</v>
      </c>
      <c r="S33240" t="s">
        <v>47</v>
      </c>
      <c r="U33240" t="s">
        <v>47</v>
      </c>
      <c r="V33240" t="s">
        <v>84</v>
      </c>
      <c r="X33240" t="s">
        <v>127</v>
      </c>
      <c r="Y33240" t="s">
        <v>47</v>
      </c>
      <c r="AA33240" t="s">
        <v>107</v>
      </c>
      <c r="AB33240" t="s">
        <v>54</v>
      </c>
      <c r="AD33240" t="s">
        <v>84</v>
      </c>
      <c r="AE33240" t="s">
        <v>1869</v>
      </c>
      <c r="AF33240" t="s">
        <v>2202</v>
      </c>
      <c r="AG33240" t="s">
        <v>243</v>
      </c>
      <c r="AJ33240" t="s">
        <v>116</v>
      </c>
      <c r="AM33240" t="s">
        <v>61</v>
      </c>
      <c r="AN33240" t="s">
        <v>95</v>
      </c>
      <c r="AO33240">
        <v>0.1</v>
      </c>
      <c r="AP33240">
        <v>1.03</v>
      </c>
      <c r="AQ33240">
        <v>23.4</v>
      </c>
      <c r="AR33240">
        <v>0.71199999999999997</v>
      </c>
      <c r="AS33240">
        <v>17.2</v>
      </c>
      <c r="AT33240">
        <v>1.58</v>
      </c>
    </row>
    <row r="33241" spans="1:46" x14ac:dyDescent="0.3">
      <c r="A33241">
        <v>40576</v>
      </c>
      <c r="B33241" t="s">
        <v>109</v>
      </c>
      <c r="C33241" t="s">
        <v>99</v>
      </c>
      <c r="E33241" t="s">
        <v>383</v>
      </c>
      <c r="F33241" t="s">
        <v>65</v>
      </c>
      <c r="H33241" t="s">
        <v>72</v>
      </c>
      <c r="I33241" t="s">
        <v>47</v>
      </c>
      <c r="J33241" t="s">
        <v>63</v>
      </c>
      <c r="K33241" t="s">
        <v>64</v>
      </c>
      <c r="L33241" t="s">
        <v>197</v>
      </c>
      <c r="M33241" t="s">
        <v>381</v>
      </c>
      <c r="N33241" t="s">
        <v>73</v>
      </c>
      <c r="O33241" t="s">
        <v>4294</v>
      </c>
      <c r="P33241" t="s">
        <v>156</v>
      </c>
      <c r="R33241" t="s">
        <v>157</v>
      </c>
      <c r="S33241" t="s">
        <v>47</v>
      </c>
      <c r="U33241" t="s">
        <v>47</v>
      </c>
      <c r="V33241" t="s">
        <v>84</v>
      </c>
      <c r="X33241" t="s">
        <v>127</v>
      </c>
      <c r="Y33241" t="s">
        <v>47</v>
      </c>
      <c r="AA33241" t="s">
        <v>107</v>
      </c>
      <c r="AB33241" t="s">
        <v>54</v>
      </c>
      <c r="AD33241" t="s">
        <v>84</v>
      </c>
      <c r="AE33241" t="s">
        <v>1869</v>
      </c>
      <c r="AF33241" t="s">
        <v>135</v>
      </c>
      <c r="AG33241" t="s">
        <v>243</v>
      </c>
      <c r="AJ33241" t="s">
        <v>116</v>
      </c>
      <c r="AM33241" t="s">
        <v>61</v>
      </c>
      <c r="AN33241" t="s">
        <v>95</v>
      </c>
      <c r="AO33241">
        <v>0.1</v>
      </c>
      <c r="AP33241">
        <v>1.01</v>
      </c>
      <c r="AQ33241">
        <v>23.2</v>
      </c>
      <c r="AR33241">
        <v>0.72</v>
      </c>
      <c r="AS33241">
        <v>16.399999999999999</v>
      </c>
      <c r="AT33241">
        <v>1.58</v>
      </c>
    </row>
    <row r="33242" spans="1:46" x14ac:dyDescent="0.3">
      <c r="A33242">
        <v>40577</v>
      </c>
      <c r="B33242" t="s">
        <v>109</v>
      </c>
      <c r="C33242" t="s">
        <v>99</v>
      </c>
      <c r="E33242" t="s">
        <v>383</v>
      </c>
      <c r="F33242" t="s">
        <v>65</v>
      </c>
      <c r="H33242" t="s">
        <v>72</v>
      </c>
      <c r="I33242" t="s">
        <v>47</v>
      </c>
      <c r="J33242" t="s">
        <v>63</v>
      </c>
      <c r="K33242" t="s">
        <v>64</v>
      </c>
      <c r="L33242" t="s">
        <v>197</v>
      </c>
      <c r="M33242" t="s">
        <v>381</v>
      </c>
      <c r="N33242" t="s">
        <v>73</v>
      </c>
      <c r="O33242" t="s">
        <v>4294</v>
      </c>
      <c r="P33242" t="s">
        <v>156</v>
      </c>
      <c r="R33242" t="s">
        <v>157</v>
      </c>
      <c r="S33242" t="s">
        <v>47</v>
      </c>
      <c r="U33242" t="s">
        <v>47</v>
      </c>
      <c r="V33242" t="s">
        <v>84</v>
      </c>
      <c r="X33242" t="s">
        <v>127</v>
      </c>
      <c r="Y33242" t="s">
        <v>47</v>
      </c>
      <c r="AA33242" t="s">
        <v>107</v>
      </c>
      <c r="AB33242" t="s">
        <v>54</v>
      </c>
      <c r="AD33242" t="s">
        <v>84</v>
      </c>
      <c r="AE33242" t="s">
        <v>1869</v>
      </c>
      <c r="AF33242" t="s">
        <v>1329</v>
      </c>
      <c r="AG33242" t="s">
        <v>243</v>
      </c>
      <c r="AJ33242" t="s">
        <v>116</v>
      </c>
      <c r="AM33242" t="s">
        <v>61</v>
      </c>
      <c r="AN33242" t="s">
        <v>95</v>
      </c>
      <c r="AO33242">
        <v>0.1</v>
      </c>
      <c r="AP33242">
        <v>1.06</v>
      </c>
      <c r="AQ33242">
        <v>23.1</v>
      </c>
      <c r="AR33242">
        <v>0.71</v>
      </c>
      <c r="AS33242">
        <v>17.399999999999999</v>
      </c>
      <c r="AT33242">
        <v>1.58</v>
      </c>
    </row>
    <row r="33243" spans="1:46" x14ac:dyDescent="0.3">
      <c r="A33243">
        <v>40578</v>
      </c>
      <c r="B33243" t="s">
        <v>109</v>
      </c>
      <c r="C33243" t="s">
        <v>99</v>
      </c>
      <c r="E33243" t="s">
        <v>383</v>
      </c>
      <c r="F33243" t="s">
        <v>65</v>
      </c>
      <c r="H33243" t="s">
        <v>72</v>
      </c>
      <c r="I33243" t="s">
        <v>47</v>
      </c>
      <c r="J33243" t="s">
        <v>63</v>
      </c>
      <c r="K33243" t="s">
        <v>64</v>
      </c>
      <c r="L33243" t="s">
        <v>197</v>
      </c>
      <c r="M33243" t="s">
        <v>381</v>
      </c>
      <c r="N33243" t="s">
        <v>73</v>
      </c>
      <c r="O33243" t="s">
        <v>4294</v>
      </c>
      <c r="P33243" t="s">
        <v>156</v>
      </c>
      <c r="R33243" t="s">
        <v>157</v>
      </c>
      <c r="S33243" t="s">
        <v>47</v>
      </c>
      <c r="U33243" t="s">
        <v>47</v>
      </c>
      <c r="V33243" t="s">
        <v>84</v>
      </c>
      <c r="X33243" t="s">
        <v>127</v>
      </c>
      <c r="Y33243" t="s">
        <v>47</v>
      </c>
      <c r="AA33243" t="s">
        <v>107</v>
      </c>
      <c r="AB33243" t="s">
        <v>54</v>
      </c>
      <c r="AD33243" t="s">
        <v>84</v>
      </c>
      <c r="AE33243" t="s">
        <v>1869</v>
      </c>
      <c r="AF33243" t="s">
        <v>1329</v>
      </c>
      <c r="AG33243" t="s">
        <v>243</v>
      </c>
      <c r="AJ33243" t="s">
        <v>116</v>
      </c>
      <c r="AM33243" t="s">
        <v>61</v>
      </c>
      <c r="AN33243" t="s">
        <v>95</v>
      </c>
      <c r="AO33243">
        <v>0.1</v>
      </c>
      <c r="AP33243">
        <v>1.07</v>
      </c>
      <c r="AQ33243">
        <v>23.5</v>
      </c>
      <c r="AR33243">
        <v>0.745</v>
      </c>
      <c r="AS33243">
        <v>18.8</v>
      </c>
      <c r="AT33243">
        <v>1.58</v>
      </c>
    </row>
    <row r="33244" spans="1:46" x14ac:dyDescent="0.3">
      <c r="A33244">
        <v>40579</v>
      </c>
      <c r="B33244" t="s">
        <v>109</v>
      </c>
      <c r="C33244" t="s">
        <v>99</v>
      </c>
      <c r="E33244" t="s">
        <v>383</v>
      </c>
      <c r="F33244" t="s">
        <v>65</v>
      </c>
      <c r="H33244" t="s">
        <v>72</v>
      </c>
      <c r="I33244" t="s">
        <v>47</v>
      </c>
      <c r="J33244" t="s">
        <v>63</v>
      </c>
      <c r="K33244" t="s">
        <v>64</v>
      </c>
      <c r="L33244" t="s">
        <v>197</v>
      </c>
      <c r="M33244" t="s">
        <v>381</v>
      </c>
      <c r="N33244" t="s">
        <v>73</v>
      </c>
      <c r="O33244" t="s">
        <v>4294</v>
      </c>
      <c r="P33244" t="s">
        <v>156</v>
      </c>
      <c r="R33244" t="s">
        <v>157</v>
      </c>
      <c r="S33244" t="s">
        <v>47</v>
      </c>
      <c r="U33244" t="s">
        <v>47</v>
      </c>
      <c r="V33244" t="s">
        <v>84</v>
      </c>
      <c r="X33244" t="s">
        <v>127</v>
      </c>
      <c r="Y33244" t="s">
        <v>47</v>
      </c>
      <c r="AA33244" t="s">
        <v>107</v>
      </c>
      <c r="AB33244" t="s">
        <v>54</v>
      </c>
      <c r="AD33244" t="s">
        <v>84</v>
      </c>
      <c r="AE33244" t="s">
        <v>56</v>
      </c>
      <c r="AF33244" t="s">
        <v>709</v>
      </c>
      <c r="AG33244" t="s">
        <v>243</v>
      </c>
      <c r="AJ33244" t="s">
        <v>116</v>
      </c>
      <c r="AM33244" t="s">
        <v>61</v>
      </c>
      <c r="AN33244" t="s">
        <v>95</v>
      </c>
      <c r="AO33244">
        <v>0.1</v>
      </c>
      <c r="AP33244">
        <v>1.06</v>
      </c>
      <c r="AQ33244">
        <v>23.9</v>
      </c>
      <c r="AR33244">
        <v>0.71</v>
      </c>
      <c r="AS33244">
        <v>17.399999999999999</v>
      </c>
      <c r="AT33244">
        <v>1.58</v>
      </c>
    </row>
    <row r="33245" spans="1:46" x14ac:dyDescent="0.3">
      <c r="A33245">
        <v>40580</v>
      </c>
      <c r="B33245" t="s">
        <v>109</v>
      </c>
      <c r="C33245" t="s">
        <v>99</v>
      </c>
      <c r="E33245" t="s">
        <v>383</v>
      </c>
      <c r="F33245" t="s">
        <v>65</v>
      </c>
      <c r="H33245" t="s">
        <v>72</v>
      </c>
      <c r="I33245" t="s">
        <v>47</v>
      </c>
      <c r="J33245" t="s">
        <v>63</v>
      </c>
      <c r="K33245" t="s">
        <v>64</v>
      </c>
      <c r="L33245" t="s">
        <v>197</v>
      </c>
      <c r="M33245" t="s">
        <v>381</v>
      </c>
      <c r="N33245" t="s">
        <v>73</v>
      </c>
      <c r="O33245" t="s">
        <v>4294</v>
      </c>
      <c r="P33245" t="s">
        <v>156</v>
      </c>
      <c r="R33245" t="s">
        <v>157</v>
      </c>
      <c r="S33245" t="s">
        <v>47</v>
      </c>
      <c r="U33245" t="s">
        <v>47</v>
      </c>
      <c r="V33245" t="s">
        <v>84</v>
      </c>
      <c r="X33245" t="s">
        <v>127</v>
      </c>
      <c r="Y33245" t="s">
        <v>47</v>
      </c>
      <c r="AA33245" t="s">
        <v>107</v>
      </c>
      <c r="AB33245" t="s">
        <v>54</v>
      </c>
      <c r="AD33245" t="s">
        <v>84</v>
      </c>
      <c r="AE33245" t="s">
        <v>56</v>
      </c>
      <c r="AF33245" t="s">
        <v>709</v>
      </c>
      <c r="AG33245" t="s">
        <v>243</v>
      </c>
      <c r="AJ33245" t="s">
        <v>116</v>
      </c>
      <c r="AM33245" t="s">
        <v>61</v>
      </c>
      <c r="AN33245" t="s">
        <v>95</v>
      </c>
      <c r="AO33245">
        <v>0.1</v>
      </c>
      <c r="AP33245">
        <v>1.07</v>
      </c>
      <c r="AQ33245">
        <v>24.3</v>
      </c>
      <c r="AR33245">
        <v>0.73699999999999999</v>
      </c>
      <c r="AS33245">
        <v>19.22</v>
      </c>
      <c r="AT33245">
        <v>1.58</v>
      </c>
    </row>
    <row r="33246" spans="1:46" x14ac:dyDescent="0.3">
      <c r="A33246">
        <v>40631</v>
      </c>
      <c r="B33246" t="s">
        <v>109</v>
      </c>
      <c r="C33246" t="s">
        <v>99</v>
      </c>
      <c r="E33246" t="s">
        <v>110</v>
      </c>
      <c r="F33246" t="s">
        <v>111</v>
      </c>
      <c r="H33246" t="s">
        <v>72</v>
      </c>
      <c r="I33246" t="s">
        <v>47</v>
      </c>
      <c r="J33246" t="s">
        <v>63</v>
      </c>
      <c r="K33246" t="s">
        <v>64</v>
      </c>
      <c r="L33246" t="s">
        <v>112</v>
      </c>
      <c r="M33246" t="s">
        <v>113</v>
      </c>
      <c r="N33246" t="s">
        <v>962</v>
      </c>
      <c r="O33246" t="s">
        <v>2758</v>
      </c>
      <c r="P33246" t="s">
        <v>75</v>
      </c>
      <c r="Q33246" t="s">
        <v>87</v>
      </c>
      <c r="V33246" t="s">
        <v>171</v>
      </c>
      <c r="Y33246" t="s">
        <v>77</v>
      </c>
      <c r="AB33246" t="s">
        <v>54</v>
      </c>
      <c r="AD33246" t="s">
        <v>77</v>
      </c>
      <c r="AE33246" t="s">
        <v>56</v>
      </c>
      <c r="AG33246" t="s">
        <v>57</v>
      </c>
      <c r="AH33246" t="s">
        <v>58</v>
      </c>
      <c r="AM33246" t="s">
        <v>61</v>
      </c>
      <c r="AN33246" t="s">
        <v>62</v>
      </c>
      <c r="AO33246">
        <v>0.09</v>
      </c>
      <c r="AP33246">
        <v>1.1000000000000001</v>
      </c>
      <c r="AQ33246">
        <v>22.2</v>
      </c>
      <c r="AR33246">
        <v>0.77100000000000002</v>
      </c>
      <c r="AS33246">
        <v>18.36</v>
      </c>
      <c r="AT33246">
        <v>1.59</v>
      </c>
    </row>
    <row r="33247" spans="1:46" x14ac:dyDescent="0.3">
      <c r="A33247">
        <v>40581</v>
      </c>
      <c r="B33247" t="s">
        <v>71</v>
      </c>
      <c r="E33247" t="s">
        <v>47</v>
      </c>
      <c r="H33247" t="s">
        <v>72</v>
      </c>
      <c r="I33247" t="s">
        <v>47</v>
      </c>
      <c r="J33247" t="s">
        <v>49</v>
      </c>
      <c r="L33247" t="s">
        <v>50</v>
      </c>
      <c r="N33247" t="s">
        <v>196</v>
      </c>
      <c r="P33247" t="s">
        <v>51</v>
      </c>
      <c r="Q33247" t="s">
        <v>83</v>
      </c>
      <c r="S33247" t="s">
        <v>47</v>
      </c>
      <c r="T33247" t="s">
        <v>47</v>
      </c>
      <c r="V33247" t="s">
        <v>96</v>
      </c>
      <c r="Y33247" t="s">
        <v>96</v>
      </c>
      <c r="AB33247" t="s">
        <v>90</v>
      </c>
      <c r="AD33247" t="s">
        <v>52</v>
      </c>
      <c r="AE33247" t="s">
        <v>56</v>
      </c>
      <c r="AF33247" t="s">
        <v>425</v>
      </c>
      <c r="AG33247" t="s">
        <v>4296</v>
      </c>
      <c r="AH33247" t="s">
        <v>58</v>
      </c>
      <c r="AJ33247" t="s">
        <v>116</v>
      </c>
      <c r="AK33247" t="s">
        <v>60</v>
      </c>
      <c r="AM33247" t="s">
        <v>61</v>
      </c>
      <c r="AN33247" t="s">
        <v>62</v>
      </c>
      <c r="AP33247">
        <v>0.76</v>
      </c>
      <c r="AQ33247">
        <v>27.35</v>
      </c>
      <c r="AR33247">
        <v>0.69499999999999995</v>
      </c>
      <c r="AS33247">
        <v>14.47</v>
      </c>
    </row>
    <row r="33248" spans="1:46" x14ac:dyDescent="0.3">
      <c r="A33248">
        <v>40582</v>
      </c>
      <c r="B33248" t="s">
        <v>71</v>
      </c>
      <c r="E33248" t="s">
        <v>47</v>
      </c>
      <c r="H33248" t="s">
        <v>72</v>
      </c>
      <c r="I33248" t="s">
        <v>47</v>
      </c>
      <c r="J33248" t="s">
        <v>49</v>
      </c>
      <c r="L33248" t="s">
        <v>50</v>
      </c>
      <c r="N33248" t="s">
        <v>196</v>
      </c>
      <c r="P33248" t="s">
        <v>51</v>
      </c>
      <c r="Q33248" t="s">
        <v>83</v>
      </c>
      <c r="S33248" t="s">
        <v>47</v>
      </c>
      <c r="T33248" t="s">
        <v>47</v>
      </c>
      <c r="V33248" t="s">
        <v>96</v>
      </c>
      <c r="Y33248" t="s">
        <v>96</v>
      </c>
      <c r="AB33248" t="s">
        <v>90</v>
      </c>
      <c r="AD33248" t="s">
        <v>52</v>
      </c>
      <c r="AE33248" t="s">
        <v>56</v>
      </c>
      <c r="AF33248" t="s">
        <v>425</v>
      </c>
      <c r="AG33248" t="s">
        <v>254</v>
      </c>
      <c r="AJ33248" t="s">
        <v>116</v>
      </c>
      <c r="AM33248" t="s">
        <v>61</v>
      </c>
      <c r="AN33248" t="s">
        <v>62</v>
      </c>
      <c r="AP33248">
        <v>0.75</v>
      </c>
      <c r="AQ33248">
        <v>22.74</v>
      </c>
      <c r="AR33248">
        <v>0.67300000000000004</v>
      </c>
      <c r="AS33248">
        <v>11.51</v>
      </c>
    </row>
    <row r="33249" spans="1:46" x14ac:dyDescent="0.3">
      <c r="A33249">
        <v>40583</v>
      </c>
      <c r="B33249" t="s">
        <v>71</v>
      </c>
      <c r="E33249" t="s">
        <v>47</v>
      </c>
      <c r="H33249" t="s">
        <v>72</v>
      </c>
      <c r="I33249" t="s">
        <v>47</v>
      </c>
      <c r="J33249" t="s">
        <v>49</v>
      </c>
      <c r="L33249" t="s">
        <v>50</v>
      </c>
      <c r="N33249" t="s">
        <v>196</v>
      </c>
      <c r="P33249" t="s">
        <v>51</v>
      </c>
      <c r="Q33249" t="s">
        <v>83</v>
      </c>
      <c r="S33249" t="s">
        <v>47</v>
      </c>
      <c r="T33249" t="s">
        <v>47</v>
      </c>
      <c r="V33249" t="s">
        <v>96</v>
      </c>
      <c r="Y33249" t="s">
        <v>96</v>
      </c>
      <c r="AB33249" t="s">
        <v>90</v>
      </c>
      <c r="AD33249" t="s">
        <v>52</v>
      </c>
      <c r="AE33249" t="s">
        <v>56</v>
      </c>
      <c r="AF33249" t="s">
        <v>425</v>
      </c>
      <c r="AG33249" t="s">
        <v>254</v>
      </c>
      <c r="AJ33249" t="s">
        <v>116</v>
      </c>
      <c r="AM33249" t="s">
        <v>61</v>
      </c>
      <c r="AN33249" t="s">
        <v>62</v>
      </c>
      <c r="AP33249">
        <v>0.76</v>
      </c>
      <c r="AQ33249">
        <v>23.14</v>
      </c>
      <c r="AR33249">
        <v>0.68600000000000005</v>
      </c>
      <c r="AS33249">
        <v>12.1</v>
      </c>
    </row>
    <row r="33250" spans="1:46" x14ac:dyDescent="0.3">
      <c r="A33250">
        <v>40584</v>
      </c>
      <c r="B33250" t="s">
        <v>71</v>
      </c>
      <c r="E33250" t="s">
        <v>47</v>
      </c>
      <c r="H33250" t="s">
        <v>72</v>
      </c>
      <c r="I33250" t="s">
        <v>47</v>
      </c>
      <c r="J33250" t="s">
        <v>49</v>
      </c>
      <c r="L33250" t="s">
        <v>50</v>
      </c>
      <c r="N33250" t="s">
        <v>196</v>
      </c>
      <c r="P33250" t="s">
        <v>51</v>
      </c>
      <c r="Q33250" t="s">
        <v>83</v>
      </c>
      <c r="S33250" t="s">
        <v>47</v>
      </c>
      <c r="T33250" t="s">
        <v>47</v>
      </c>
      <c r="V33250" t="s">
        <v>96</v>
      </c>
      <c r="Y33250" t="s">
        <v>96</v>
      </c>
      <c r="AB33250" t="s">
        <v>90</v>
      </c>
      <c r="AD33250" t="s">
        <v>52</v>
      </c>
      <c r="AE33250" t="s">
        <v>56</v>
      </c>
      <c r="AF33250" t="s">
        <v>425</v>
      </c>
      <c r="AG33250" t="s">
        <v>254</v>
      </c>
      <c r="AJ33250" t="s">
        <v>116</v>
      </c>
      <c r="AM33250" t="s">
        <v>61</v>
      </c>
      <c r="AN33250" t="s">
        <v>62</v>
      </c>
      <c r="AP33250">
        <v>0.77</v>
      </c>
      <c r="AQ33250">
        <v>23.67</v>
      </c>
      <c r="AR33250">
        <v>0.69799999999999995</v>
      </c>
      <c r="AS33250">
        <v>12.73</v>
      </c>
    </row>
    <row r="33251" spans="1:46" x14ac:dyDescent="0.3">
      <c r="A33251">
        <v>40585</v>
      </c>
      <c r="B33251" t="s">
        <v>71</v>
      </c>
      <c r="E33251" t="s">
        <v>47</v>
      </c>
      <c r="H33251" t="s">
        <v>72</v>
      </c>
      <c r="I33251" t="s">
        <v>47</v>
      </c>
      <c r="J33251" t="s">
        <v>49</v>
      </c>
      <c r="L33251" t="s">
        <v>50</v>
      </c>
      <c r="N33251" t="s">
        <v>196</v>
      </c>
      <c r="P33251" t="s">
        <v>51</v>
      </c>
      <c r="Q33251" t="s">
        <v>83</v>
      </c>
      <c r="S33251" t="s">
        <v>47</v>
      </c>
      <c r="T33251" t="s">
        <v>47</v>
      </c>
      <c r="V33251" t="s">
        <v>96</v>
      </c>
      <c r="Y33251" t="s">
        <v>96</v>
      </c>
      <c r="AB33251" t="s">
        <v>90</v>
      </c>
      <c r="AD33251" t="s">
        <v>52</v>
      </c>
      <c r="AE33251" t="s">
        <v>56</v>
      </c>
      <c r="AF33251" t="s">
        <v>425</v>
      </c>
      <c r="AG33251" t="s">
        <v>254</v>
      </c>
      <c r="AJ33251" t="s">
        <v>116</v>
      </c>
      <c r="AM33251" t="s">
        <v>61</v>
      </c>
      <c r="AN33251" t="s">
        <v>62</v>
      </c>
      <c r="AP33251">
        <v>0.76</v>
      </c>
      <c r="AQ33251">
        <v>23.06</v>
      </c>
      <c r="AR33251">
        <v>0.68799999999999994</v>
      </c>
      <c r="AS33251">
        <v>12.09</v>
      </c>
    </row>
    <row r="33252" spans="1:46" x14ac:dyDescent="0.3">
      <c r="A33252">
        <v>40586</v>
      </c>
      <c r="B33252" t="s">
        <v>71</v>
      </c>
      <c r="E33252" t="s">
        <v>47</v>
      </c>
      <c r="H33252" t="s">
        <v>72</v>
      </c>
      <c r="I33252" t="s">
        <v>47</v>
      </c>
      <c r="J33252" t="s">
        <v>49</v>
      </c>
      <c r="L33252" t="s">
        <v>50</v>
      </c>
      <c r="N33252" t="s">
        <v>196</v>
      </c>
      <c r="P33252" t="s">
        <v>51</v>
      </c>
      <c r="Q33252" t="s">
        <v>83</v>
      </c>
      <c r="S33252" t="s">
        <v>47</v>
      </c>
      <c r="T33252" t="s">
        <v>47</v>
      </c>
      <c r="V33252" t="s">
        <v>96</v>
      </c>
      <c r="Y33252" t="s">
        <v>96</v>
      </c>
      <c r="AB33252" t="s">
        <v>90</v>
      </c>
      <c r="AD33252" t="s">
        <v>52</v>
      </c>
      <c r="AE33252" t="s">
        <v>56</v>
      </c>
      <c r="AF33252" t="s">
        <v>425</v>
      </c>
      <c r="AG33252" t="s">
        <v>1571</v>
      </c>
      <c r="AJ33252" t="s">
        <v>116</v>
      </c>
      <c r="AM33252" t="s">
        <v>61</v>
      </c>
      <c r="AN33252" t="s">
        <v>62</v>
      </c>
      <c r="AP33252">
        <v>0.73</v>
      </c>
      <c r="AQ33252">
        <v>25.28</v>
      </c>
      <c r="AR33252">
        <v>0.65</v>
      </c>
      <c r="AS33252">
        <v>11.96</v>
      </c>
    </row>
    <row r="33253" spans="1:46" x14ac:dyDescent="0.3">
      <c r="A33253">
        <v>40587</v>
      </c>
      <c r="B33253" t="s">
        <v>71</v>
      </c>
      <c r="E33253" t="s">
        <v>47</v>
      </c>
      <c r="H33253" t="s">
        <v>72</v>
      </c>
      <c r="I33253" t="s">
        <v>47</v>
      </c>
      <c r="J33253" t="s">
        <v>49</v>
      </c>
      <c r="L33253" t="s">
        <v>50</v>
      </c>
      <c r="N33253" t="s">
        <v>196</v>
      </c>
      <c r="P33253" t="s">
        <v>51</v>
      </c>
      <c r="Q33253" t="s">
        <v>83</v>
      </c>
      <c r="S33253" t="s">
        <v>47</v>
      </c>
      <c r="T33253" t="s">
        <v>47</v>
      </c>
      <c r="V33253" t="s">
        <v>96</v>
      </c>
      <c r="Y33253" t="s">
        <v>96</v>
      </c>
      <c r="AB33253" t="s">
        <v>90</v>
      </c>
      <c r="AD33253" t="s">
        <v>52</v>
      </c>
      <c r="AE33253" t="s">
        <v>56</v>
      </c>
      <c r="AF33253" t="s">
        <v>425</v>
      </c>
      <c r="AG33253" t="s">
        <v>85</v>
      </c>
      <c r="AM33253" t="s">
        <v>61</v>
      </c>
      <c r="AN33253" t="s">
        <v>62</v>
      </c>
      <c r="AP33253">
        <v>0.74</v>
      </c>
      <c r="AQ33253">
        <v>15.73</v>
      </c>
      <c r="AR33253">
        <v>0.65800000000000003</v>
      </c>
      <c r="AS33253">
        <v>7.66</v>
      </c>
    </row>
    <row r="33254" spans="1:46" x14ac:dyDescent="0.3">
      <c r="A33254">
        <v>40588</v>
      </c>
      <c r="B33254" t="s">
        <v>46</v>
      </c>
      <c r="C33254" t="s">
        <v>98</v>
      </c>
      <c r="D33254" t="s">
        <v>99</v>
      </c>
      <c r="E33254" t="s">
        <v>100</v>
      </c>
      <c r="F33254" t="s">
        <v>250</v>
      </c>
      <c r="G33254" t="s">
        <v>251</v>
      </c>
      <c r="H33254" t="s">
        <v>72</v>
      </c>
      <c r="I33254" t="s">
        <v>47</v>
      </c>
      <c r="J33254" t="s">
        <v>63</v>
      </c>
      <c r="K33254" t="s">
        <v>64</v>
      </c>
      <c r="L33254" t="s">
        <v>103</v>
      </c>
      <c r="M33254" t="s">
        <v>104</v>
      </c>
      <c r="P33254" t="s">
        <v>75</v>
      </c>
      <c r="Q33254" t="s">
        <v>87</v>
      </c>
      <c r="S33254" t="s">
        <v>105</v>
      </c>
      <c r="T33254" t="s">
        <v>47</v>
      </c>
      <c r="V33254" t="s">
        <v>52</v>
      </c>
      <c r="Y33254" t="s">
        <v>123</v>
      </c>
      <c r="AB33254" t="s">
        <v>54</v>
      </c>
      <c r="AD33254" t="s">
        <v>52</v>
      </c>
      <c r="AE33254" t="s">
        <v>56</v>
      </c>
      <c r="AG33254" t="s">
        <v>97</v>
      </c>
      <c r="AM33254" t="s">
        <v>61</v>
      </c>
      <c r="AN33254" t="s">
        <v>62</v>
      </c>
      <c r="AO33254">
        <v>0.13</v>
      </c>
      <c r="AP33254">
        <v>1.1040000000000001</v>
      </c>
      <c r="AQ33254">
        <v>20.62</v>
      </c>
      <c r="AR33254">
        <v>0.73299999999999998</v>
      </c>
      <c r="AS33254">
        <v>16.71</v>
      </c>
      <c r="AT33254">
        <v>1.6</v>
      </c>
    </row>
    <row r="33255" spans="1:46" x14ac:dyDescent="0.3">
      <c r="A33255">
        <v>40589</v>
      </c>
      <c r="B33255" t="s">
        <v>46</v>
      </c>
      <c r="C33255" t="s">
        <v>98</v>
      </c>
      <c r="D33255" t="s">
        <v>99</v>
      </c>
      <c r="E33255" t="s">
        <v>100</v>
      </c>
      <c r="F33255" t="s">
        <v>250</v>
      </c>
      <c r="G33255" t="s">
        <v>251</v>
      </c>
      <c r="H33255" t="s">
        <v>72</v>
      </c>
      <c r="I33255" t="s">
        <v>47</v>
      </c>
      <c r="J33255" t="s">
        <v>63</v>
      </c>
      <c r="K33255" t="s">
        <v>64</v>
      </c>
      <c r="L33255" t="s">
        <v>103</v>
      </c>
      <c r="M33255" t="s">
        <v>104</v>
      </c>
      <c r="P33255" t="s">
        <v>75</v>
      </c>
      <c r="Q33255" t="s">
        <v>87</v>
      </c>
      <c r="S33255" t="s">
        <v>105</v>
      </c>
      <c r="T33255" t="s">
        <v>47</v>
      </c>
      <c r="V33255" t="s">
        <v>52</v>
      </c>
      <c r="Y33255" t="s">
        <v>123</v>
      </c>
      <c r="AB33255" t="s">
        <v>54</v>
      </c>
      <c r="AD33255" t="s">
        <v>52</v>
      </c>
      <c r="AE33255" t="s">
        <v>56</v>
      </c>
      <c r="AG33255" t="s">
        <v>57</v>
      </c>
      <c r="AH33255" t="s">
        <v>1356</v>
      </c>
      <c r="AM33255" t="s">
        <v>61</v>
      </c>
      <c r="AN33255" t="s">
        <v>62</v>
      </c>
      <c r="AO33255">
        <v>0.13</v>
      </c>
      <c r="AP33255">
        <v>1.093</v>
      </c>
      <c r="AQ33255">
        <v>21.19</v>
      </c>
      <c r="AR33255">
        <v>0.73599999999999999</v>
      </c>
      <c r="AS33255">
        <v>17.05</v>
      </c>
      <c r="AT33255">
        <v>1.6</v>
      </c>
    </row>
    <row r="33256" spans="1:46" x14ac:dyDescent="0.3">
      <c r="A33256">
        <v>40590</v>
      </c>
      <c r="B33256" t="s">
        <v>46</v>
      </c>
      <c r="C33256" t="s">
        <v>98</v>
      </c>
      <c r="D33256" t="s">
        <v>99</v>
      </c>
      <c r="E33256" t="s">
        <v>100</v>
      </c>
      <c r="F33256" t="s">
        <v>250</v>
      </c>
      <c r="G33256" t="s">
        <v>251</v>
      </c>
      <c r="H33256" t="s">
        <v>72</v>
      </c>
      <c r="I33256" t="s">
        <v>47</v>
      </c>
      <c r="J33256" t="s">
        <v>63</v>
      </c>
      <c r="K33256" t="s">
        <v>64</v>
      </c>
      <c r="L33256" t="s">
        <v>103</v>
      </c>
      <c r="M33256" t="s">
        <v>104</v>
      </c>
      <c r="P33256" t="s">
        <v>75</v>
      </c>
      <c r="Q33256" t="s">
        <v>87</v>
      </c>
      <c r="S33256" t="s">
        <v>105</v>
      </c>
      <c r="T33256" t="s">
        <v>47</v>
      </c>
      <c r="V33256" t="s">
        <v>52</v>
      </c>
      <c r="Y33256" t="s">
        <v>123</v>
      </c>
      <c r="AB33256" t="s">
        <v>54</v>
      </c>
      <c r="AD33256" t="s">
        <v>52</v>
      </c>
      <c r="AE33256" t="s">
        <v>56</v>
      </c>
      <c r="AG33256" t="s">
        <v>57</v>
      </c>
      <c r="AH33256" t="s">
        <v>1356</v>
      </c>
      <c r="AM33256" t="s">
        <v>61</v>
      </c>
      <c r="AN33256" t="s">
        <v>62</v>
      </c>
      <c r="AO33256">
        <v>0.13</v>
      </c>
      <c r="AP33256">
        <v>1.081</v>
      </c>
      <c r="AQ33256">
        <v>22.09</v>
      </c>
      <c r="AR33256">
        <v>0.74199999999999999</v>
      </c>
      <c r="AS33256">
        <v>17.71</v>
      </c>
      <c r="AT33256">
        <v>1.6</v>
      </c>
    </row>
    <row r="33257" spans="1:46" x14ac:dyDescent="0.3">
      <c r="A33257">
        <v>40591</v>
      </c>
      <c r="B33257" t="s">
        <v>46</v>
      </c>
      <c r="C33257" t="s">
        <v>98</v>
      </c>
      <c r="D33257" t="s">
        <v>99</v>
      </c>
      <c r="E33257" t="s">
        <v>100</v>
      </c>
      <c r="F33257" t="s">
        <v>250</v>
      </c>
      <c r="G33257" t="s">
        <v>251</v>
      </c>
      <c r="H33257" t="s">
        <v>72</v>
      </c>
      <c r="I33257" t="s">
        <v>47</v>
      </c>
      <c r="J33257" t="s">
        <v>63</v>
      </c>
      <c r="K33257" t="s">
        <v>64</v>
      </c>
      <c r="L33257" t="s">
        <v>103</v>
      </c>
      <c r="M33257" t="s">
        <v>104</v>
      </c>
      <c r="P33257" t="s">
        <v>75</v>
      </c>
      <c r="Q33257" t="s">
        <v>87</v>
      </c>
      <c r="S33257" t="s">
        <v>105</v>
      </c>
      <c r="T33257" t="s">
        <v>47</v>
      </c>
      <c r="V33257" t="s">
        <v>52</v>
      </c>
      <c r="Y33257" t="s">
        <v>123</v>
      </c>
      <c r="AB33257" t="s">
        <v>54</v>
      </c>
      <c r="AD33257" t="s">
        <v>52</v>
      </c>
      <c r="AE33257" t="s">
        <v>56</v>
      </c>
      <c r="AG33257" t="s">
        <v>57</v>
      </c>
      <c r="AH33257" t="s">
        <v>1356</v>
      </c>
      <c r="AM33257" t="s">
        <v>61</v>
      </c>
      <c r="AN33257" t="s">
        <v>62</v>
      </c>
      <c r="AO33257">
        <v>0.13</v>
      </c>
      <c r="AP33257">
        <v>1.079</v>
      </c>
      <c r="AQ33257">
        <v>22.97</v>
      </c>
      <c r="AR33257">
        <v>0.76400000000000001</v>
      </c>
      <c r="AS33257">
        <v>18.100000000000001</v>
      </c>
      <c r="AT33257">
        <v>1.6</v>
      </c>
    </row>
    <row r="33258" spans="1:46" x14ac:dyDescent="0.3">
      <c r="A33258">
        <v>40632</v>
      </c>
      <c r="B33258" t="s">
        <v>109</v>
      </c>
      <c r="C33258" t="s">
        <v>99</v>
      </c>
      <c r="E33258" t="s">
        <v>110</v>
      </c>
      <c r="F33258" t="s">
        <v>111</v>
      </c>
      <c r="H33258" t="s">
        <v>72</v>
      </c>
      <c r="I33258" t="s">
        <v>47</v>
      </c>
      <c r="J33258" t="s">
        <v>63</v>
      </c>
      <c r="K33258" t="s">
        <v>64</v>
      </c>
      <c r="L33258" t="s">
        <v>112</v>
      </c>
      <c r="M33258" t="s">
        <v>113</v>
      </c>
      <c r="P33258" t="s">
        <v>75</v>
      </c>
      <c r="Q33258" t="s">
        <v>87</v>
      </c>
      <c r="V33258" t="s">
        <v>171</v>
      </c>
      <c r="Y33258" t="s">
        <v>77</v>
      </c>
      <c r="AB33258" t="s">
        <v>54</v>
      </c>
      <c r="AD33258" t="s">
        <v>77</v>
      </c>
      <c r="AE33258" t="s">
        <v>56</v>
      </c>
      <c r="AG33258" t="s">
        <v>57</v>
      </c>
      <c r="AH33258" t="s">
        <v>58</v>
      </c>
      <c r="AM33258" t="s">
        <v>61</v>
      </c>
      <c r="AN33258" t="s">
        <v>62</v>
      </c>
      <c r="AO33258">
        <v>0.09</v>
      </c>
      <c r="AP33258">
        <v>1.06</v>
      </c>
      <c r="AQ33258">
        <v>22.39</v>
      </c>
      <c r="AR33258">
        <v>0.68</v>
      </c>
      <c r="AS33258">
        <v>16.170000000000002</v>
      </c>
      <c r="AT33258">
        <v>1.59</v>
      </c>
    </row>
    <row r="33259" spans="1:46" x14ac:dyDescent="0.3">
      <c r="A33259">
        <v>40592</v>
      </c>
      <c r="B33259" t="s">
        <v>46</v>
      </c>
      <c r="C33259" t="s">
        <v>98</v>
      </c>
      <c r="D33259" t="s">
        <v>99</v>
      </c>
      <c r="E33259" t="s">
        <v>100</v>
      </c>
      <c r="F33259" t="s">
        <v>250</v>
      </c>
      <c r="G33259" t="s">
        <v>251</v>
      </c>
      <c r="H33259" t="s">
        <v>72</v>
      </c>
      <c r="I33259" t="s">
        <v>47</v>
      </c>
      <c r="J33259" t="s">
        <v>63</v>
      </c>
      <c r="K33259" t="s">
        <v>64</v>
      </c>
      <c r="L33259" t="s">
        <v>103</v>
      </c>
      <c r="M33259" t="s">
        <v>104</v>
      </c>
      <c r="P33259" t="s">
        <v>75</v>
      </c>
      <c r="Q33259" t="s">
        <v>87</v>
      </c>
      <c r="S33259" t="s">
        <v>105</v>
      </c>
      <c r="T33259" t="s">
        <v>47</v>
      </c>
      <c r="V33259" t="s">
        <v>52</v>
      </c>
      <c r="Y33259" t="s">
        <v>123</v>
      </c>
      <c r="AB33259" t="s">
        <v>54</v>
      </c>
      <c r="AD33259" t="s">
        <v>52</v>
      </c>
      <c r="AE33259" t="s">
        <v>56</v>
      </c>
      <c r="AG33259" t="s">
        <v>57</v>
      </c>
      <c r="AH33259" t="s">
        <v>1356</v>
      </c>
      <c r="AM33259" t="s">
        <v>61</v>
      </c>
      <c r="AN33259" t="s">
        <v>62</v>
      </c>
      <c r="AO33259">
        <v>0.13</v>
      </c>
      <c r="AP33259">
        <v>1.0609999999999999</v>
      </c>
      <c r="AQ33259">
        <v>22.19</v>
      </c>
      <c r="AR33259">
        <v>0.76</v>
      </c>
      <c r="AS33259">
        <v>17.89</v>
      </c>
      <c r="AT33259">
        <v>1.6</v>
      </c>
    </row>
    <row r="33260" spans="1:46" x14ac:dyDescent="0.3">
      <c r="A33260">
        <v>40593</v>
      </c>
      <c r="B33260" t="s">
        <v>4297</v>
      </c>
      <c r="E33260" t="s">
        <v>50</v>
      </c>
      <c r="H33260" t="s">
        <v>72</v>
      </c>
      <c r="I33260" t="s">
        <v>47</v>
      </c>
      <c r="J33260" t="s">
        <v>49</v>
      </c>
      <c r="L33260" t="s">
        <v>161</v>
      </c>
      <c r="P33260" t="s">
        <v>75</v>
      </c>
      <c r="Q33260" t="s">
        <v>87</v>
      </c>
      <c r="S33260" t="s">
        <v>88</v>
      </c>
      <c r="T33260" t="s">
        <v>47</v>
      </c>
      <c r="V33260" t="s">
        <v>52</v>
      </c>
      <c r="Y33260" t="s">
        <v>53</v>
      </c>
      <c r="AB33260" t="s">
        <v>54</v>
      </c>
      <c r="AD33260" t="s">
        <v>52</v>
      </c>
      <c r="AE33260" t="s">
        <v>56</v>
      </c>
      <c r="AF33260" t="s">
        <v>699</v>
      </c>
      <c r="AG33260" t="s">
        <v>57</v>
      </c>
      <c r="AH33260" t="s">
        <v>58</v>
      </c>
      <c r="AJ33260" t="s">
        <v>92</v>
      </c>
      <c r="AK33260" t="s">
        <v>4298</v>
      </c>
      <c r="AM33260" t="s">
        <v>61</v>
      </c>
      <c r="AN33260" t="s">
        <v>62</v>
      </c>
      <c r="AO33260">
        <v>9.4E-2</v>
      </c>
      <c r="AP33260">
        <v>0.629</v>
      </c>
      <c r="AQ33260">
        <v>0.22</v>
      </c>
      <c r="AR33260">
        <v>0.51600000000000001</v>
      </c>
      <c r="AS33260">
        <v>0.08</v>
      </c>
      <c r="AT33260">
        <v>2.35</v>
      </c>
    </row>
    <row r="33261" spans="1:46" x14ac:dyDescent="0.3">
      <c r="A33261">
        <v>40594</v>
      </c>
      <c r="B33261" t="s">
        <v>71</v>
      </c>
      <c r="E33261" t="s">
        <v>47</v>
      </c>
      <c r="H33261" t="s">
        <v>72</v>
      </c>
      <c r="I33261" t="s">
        <v>47</v>
      </c>
      <c r="J33261" t="s">
        <v>49</v>
      </c>
      <c r="L33261" t="s">
        <v>50</v>
      </c>
      <c r="N33261" t="s">
        <v>1362</v>
      </c>
      <c r="O33261" t="s">
        <v>4299</v>
      </c>
      <c r="P33261" t="s">
        <v>75</v>
      </c>
      <c r="Q33261" t="s">
        <v>87</v>
      </c>
      <c r="S33261" t="s">
        <v>88</v>
      </c>
      <c r="T33261" t="s">
        <v>47</v>
      </c>
      <c r="V33261" t="s">
        <v>52</v>
      </c>
      <c r="Y33261" t="s">
        <v>53</v>
      </c>
      <c r="AB33261" t="s">
        <v>54</v>
      </c>
      <c r="AD33261" t="s">
        <v>52</v>
      </c>
      <c r="AE33261" t="s">
        <v>56</v>
      </c>
      <c r="AF33261" t="s">
        <v>699</v>
      </c>
      <c r="AG33261" t="s">
        <v>57</v>
      </c>
      <c r="AH33261" t="s">
        <v>58</v>
      </c>
      <c r="AJ33261" t="s">
        <v>92</v>
      </c>
      <c r="AK33261" t="s">
        <v>4298</v>
      </c>
      <c r="AM33261" t="s">
        <v>61</v>
      </c>
      <c r="AN33261" t="s">
        <v>62</v>
      </c>
      <c r="AO33261">
        <v>9.4E-2</v>
      </c>
      <c r="AP33261">
        <v>0.90200000000000002</v>
      </c>
      <c r="AQ33261">
        <v>1.57</v>
      </c>
      <c r="AR33261">
        <v>0.22600000000000001</v>
      </c>
      <c r="AS33261">
        <v>0.33</v>
      </c>
    </row>
    <row r="33262" spans="1:46" x14ac:dyDescent="0.3">
      <c r="A33262">
        <v>40633</v>
      </c>
      <c r="B33262" t="s">
        <v>109</v>
      </c>
      <c r="C33262" t="s">
        <v>99</v>
      </c>
      <c r="E33262" t="s">
        <v>110</v>
      </c>
      <c r="F33262" t="s">
        <v>111</v>
      </c>
      <c r="H33262" t="s">
        <v>72</v>
      </c>
      <c r="I33262" t="s">
        <v>47</v>
      </c>
      <c r="J33262" t="s">
        <v>63</v>
      </c>
      <c r="K33262" t="s">
        <v>64</v>
      </c>
      <c r="L33262" t="s">
        <v>112</v>
      </c>
      <c r="M33262" t="s">
        <v>113</v>
      </c>
      <c r="N33262" t="s">
        <v>962</v>
      </c>
      <c r="O33262" t="s">
        <v>450</v>
      </c>
      <c r="P33262" t="s">
        <v>75</v>
      </c>
      <c r="Q33262" t="s">
        <v>87</v>
      </c>
      <c r="V33262" t="s">
        <v>171</v>
      </c>
      <c r="Y33262" t="s">
        <v>77</v>
      </c>
      <c r="AB33262" t="s">
        <v>54</v>
      </c>
      <c r="AD33262" t="s">
        <v>77</v>
      </c>
      <c r="AE33262" t="s">
        <v>56</v>
      </c>
      <c r="AG33262" t="s">
        <v>57</v>
      </c>
      <c r="AH33262" t="s">
        <v>58</v>
      </c>
      <c r="AM33262" t="s">
        <v>61</v>
      </c>
      <c r="AN33262" t="s">
        <v>62</v>
      </c>
      <c r="AO33262">
        <v>0.09</v>
      </c>
      <c r="AP33262">
        <v>1.0900000000000001</v>
      </c>
      <c r="AQ33262">
        <v>22.14</v>
      </c>
      <c r="AR33262">
        <v>0.74</v>
      </c>
      <c r="AS33262">
        <v>17.91</v>
      </c>
      <c r="AT33262">
        <v>1.59</v>
      </c>
    </row>
    <row r="33263" spans="1:46" x14ac:dyDescent="0.3">
      <c r="A33263">
        <v>40595</v>
      </c>
      <c r="B33263" t="s">
        <v>71</v>
      </c>
      <c r="E33263" t="s">
        <v>47</v>
      </c>
      <c r="H33263" t="s">
        <v>72</v>
      </c>
      <c r="I33263" t="s">
        <v>47</v>
      </c>
      <c r="J33263" t="s">
        <v>49</v>
      </c>
      <c r="L33263" t="s">
        <v>50</v>
      </c>
      <c r="N33263" t="s">
        <v>1362</v>
      </c>
      <c r="O33263" t="s">
        <v>2635</v>
      </c>
      <c r="P33263" t="s">
        <v>75</v>
      </c>
      <c r="Q33263" t="s">
        <v>87</v>
      </c>
      <c r="S33263" t="s">
        <v>88</v>
      </c>
      <c r="T33263" t="s">
        <v>47</v>
      </c>
      <c r="V33263" t="s">
        <v>52</v>
      </c>
      <c r="Y33263" t="s">
        <v>53</v>
      </c>
      <c r="AB33263" t="s">
        <v>54</v>
      </c>
      <c r="AD33263" t="s">
        <v>52</v>
      </c>
      <c r="AE33263" t="s">
        <v>56</v>
      </c>
      <c r="AF33263" t="s">
        <v>699</v>
      </c>
      <c r="AG33263" t="s">
        <v>57</v>
      </c>
      <c r="AH33263" t="s">
        <v>58</v>
      </c>
      <c r="AJ33263" t="s">
        <v>92</v>
      </c>
      <c r="AK33263" t="s">
        <v>4298</v>
      </c>
      <c r="AM33263" t="s">
        <v>61</v>
      </c>
      <c r="AN33263" t="s">
        <v>62</v>
      </c>
      <c r="AO33263">
        <v>9.4E-2</v>
      </c>
      <c r="AP33263">
        <v>0.86099999999999999</v>
      </c>
      <c r="AQ33263">
        <v>1.59</v>
      </c>
      <c r="AR33263">
        <v>0.36599999999999999</v>
      </c>
      <c r="AS33263">
        <v>0.34</v>
      </c>
    </row>
    <row r="33264" spans="1:46" x14ac:dyDescent="0.3">
      <c r="A33264">
        <v>40596</v>
      </c>
      <c r="B33264" t="s">
        <v>71</v>
      </c>
      <c r="E33264" t="s">
        <v>47</v>
      </c>
      <c r="H33264" t="s">
        <v>72</v>
      </c>
      <c r="I33264" t="s">
        <v>47</v>
      </c>
      <c r="J33264" t="s">
        <v>49</v>
      </c>
      <c r="L33264" t="s">
        <v>50</v>
      </c>
      <c r="N33264" t="s">
        <v>1362</v>
      </c>
      <c r="O33264" t="s">
        <v>4300</v>
      </c>
      <c r="P33264" t="s">
        <v>75</v>
      </c>
      <c r="Q33264" t="s">
        <v>87</v>
      </c>
      <c r="S33264" t="s">
        <v>88</v>
      </c>
      <c r="T33264" t="s">
        <v>47</v>
      </c>
      <c r="V33264" t="s">
        <v>52</v>
      </c>
      <c r="Y33264" t="s">
        <v>53</v>
      </c>
      <c r="AB33264" t="s">
        <v>54</v>
      </c>
      <c r="AD33264" t="s">
        <v>52</v>
      </c>
      <c r="AE33264" t="s">
        <v>56</v>
      </c>
      <c r="AF33264" t="s">
        <v>699</v>
      </c>
      <c r="AG33264" t="s">
        <v>57</v>
      </c>
      <c r="AH33264" t="s">
        <v>58</v>
      </c>
      <c r="AJ33264" t="s">
        <v>92</v>
      </c>
      <c r="AK33264" t="s">
        <v>4298</v>
      </c>
      <c r="AM33264" t="s">
        <v>61</v>
      </c>
      <c r="AN33264" t="s">
        <v>62</v>
      </c>
      <c r="AO33264">
        <v>9.4E-2</v>
      </c>
      <c r="AP33264">
        <v>0.97</v>
      </c>
      <c r="AQ33264">
        <v>8.7200000000000006</v>
      </c>
      <c r="AR33264">
        <v>0.378</v>
      </c>
      <c r="AS33264">
        <v>7.68</v>
      </c>
    </row>
    <row r="33265" spans="1:46" x14ac:dyDescent="0.3">
      <c r="A33265">
        <v>40597</v>
      </c>
      <c r="B33265" t="s">
        <v>4297</v>
      </c>
      <c r="E33265" t="s">
        <v>50</v>
      </c>
      <c r="H33265" t="s">
        <v>72</v>
      </c>
      <c r="I33265" t="s">
        <v>47</v>
      </c>
      <c r="J33265" t="s">
        <v>49</v>
      </c>
      <c r="L33265" t="s">
        <v>161</v>
      </c>
      <c r="P33265" t="s">
        <v>75</v>
      </c>
      <c r="Q33265" t="s">
        <v>87</v>
      </c>
      <c r="S33265" t="s">
        <v>88</v>
      </c>
      <c r="T33265" t="s">
        <v>47</v>
      </c>
      <c r="V33265" t="s">
        <v>52</v>
      </c>
      <c r="Y33265" t="s">
        <v>53</v>
      </c>
      <c r="AB33265" t="s">
        <v>54</v>
      </c>
      <c r="AD33265" t="s">
        <v>52</v>
      </c>
      <c r="AE33265" t="s">
        <v>56</v>
      </c>
      <c r="AF33265" t="s">
        <v>699</v>
      </c>
      <c r="AG33265" t="s">
        <v>57</v>
      </c>
      <c r="AH33265" t="s">
        <v>58</v>
      </c>
      <c r="AJ33265" t="s">
        <v>92</v>
      </c>
      <c r="AK33265" t="s">
        <v>4298</v>
      </c>
      <c r="AM33265" t="s">
        <v>61</v>
      </c>
      <c r="AN33265" t="s">
        <v>62</v>
      </c>
      <c r="AO33265">
        <v>9.4E-2</v>
      </c>
      <c r="AP33265">
        <v>0.73299999999999998</v>
      </c>
      <c r="AQ33265">
        <v>0.25</v>
      </c>
      <c r="AR33265">
        <v>0.496</v>
      </c>
      <c r="AS33265">
        <v>0.11</v>
      </c>
      <c r="AT33265">
        <v>2.35</v>
      </c>
    </row>
    <row r="33266" spans="1:46" x14ac:dyDescent="0.3">
      <c r="A33266">
        <v>40598</v>
      </c>
      <c r="B33266" t="s">
        <v>71</v>
      </c>
      <c r="E33266" t="s">
        <v>47</v>
      </c>
      <c r="H33266" t="s">
        <v>72</v>
      </c>
      <c r="I33266" t="s">
        <v>47</v>
      </c>
      <c r="J33266" t="s">
        <v>49</v>
      </c>
      <c r="L33266" t="s">
        <v>50</v>
      </c>
      <c r="N33266" t="s">
        <v>4301</v>
      </c>
      <c r="O33266" t="s">
        <v>4299</v>
      </c>
      <c r="P33266" t="s">
        <v>75</v>
      </c>
      <c r="Q33266" t="s">
        <v>87</v>
      </c>
      <c r="S33266" t="s">
        <v>88</v>
      </c>
      <c r="T33266" t="s">
        <v>47</v>
      </c>
      <c r="V33266" t="s">
        <v>52</v>
      </c>
      <c r="Y33266" t="s">
        <v>53</v>
      </c>
      <c r="AB33266" t="s">
        <v>54</v>
      </c>
      <c r="AD33266" t="s">
        <v>52</v>
      </c>
      <c r="AE33266" t="s">
        <v>56</v>
      </c>
      <c r="AF33266" t="s">
        <v>699</v>
      </c>
      <c r="AG33266" t="s">
        <v>57</v>
      </c>
      <c r="AH33266" t="s">
        <v>58</v>
      </c>
      <c r="AJ33266" t="s">
        <v>92</v>
      </c>
      <c r="AK33266" t="s">
        <v>4298</v>
      </c>
      <c r="AM33266" t="s">
        <v>61</v>
      </c>
      <c r="AN33266" t="s">
        <v>62</v>
      </c>
      <c r="AO33266">
        <v>9.4E-2</v>
      </c>
      <c r="AP33266">
        <v>0.93799999999999994</v>
      </c>
      <c r="AQ33266">
        <v>0.93</v>
      </c>
      <c r="AR33266">
        <v>0.40600000000000003</v>
      </c>
      <c r="AS33266">
        <v>0.59</v>
      </c>
    </row>
    <row r="33267" spans="1:46" x14ac:dyDescent="0.3">
      <c r="A33267">
        <v>40599</v>
      </c>
      <c r="B33267" t="s">
        <v>71</v>
      </c>
      <c r="E33267" t="s">
        <v>47</v>
      </c>
      <c r="H33267" t="s">
        <v>72</v>
      </c>
      <c r="I33267" t="s">
        <v>47</v>
      </c>
      <c r="J33267" t="s">
        <v>49</v>
      </c>
      <c r="L33267" t="s">
        <v>50</v>
      </c>
      <c r="N33267" t="s">
        <v>4301</v>
      </c>
      <c r="O33267" t="s">
        <v>2635</v>
      </c>
      <c r="P33267" t="s">
        <v>75</v>
      </c>
      <c r="Q33267" t="s">
        <v>87</v>
      </c>
      <c r="S33267" t="s">
        <v>88</v>
      </c>
      <c r="T33267" t="s">
        <v>47</v>
      </c>
      <c r="V33267" t="s">
        <v>52</v>
      </c>
      <c r="Y33267" t="s">
        <v>53</v>
      </c>
      <c r="AB33267" t="s">
        <v>54</v>
      </c>
      <c r="AD33267" t="s">
        <v>52</v>
      </c>
      <c r="AE33267" t="s">
        <v>56</v>
      </c>
      <c r="AF33267" t="s">
        <v>699</v>
      </c>
      <c r="AG33267" t="s">
        <v>57</v>
      </c>
      <c r="AH33267" t="s">
        <v>58</v>
      </c>
      <c r="AJ33267" t="s">
        <v>92</v>
      </c>
      <c r="AK33267" t="s">
        <v>4298</v>
      </c>
      <c r="AM33267" t="s">
        <v>61</v>
      </c>
      <c r="AN33267" t="s">
        <v>62</v>
      </c>
      <c r="AO33267">
        <v>9.4E-2</v>
      </c>
      <c r="AP33267">
        <v>1.0900000000000001</v>
      </c>
      <c r="AQ33267">
        <v>5.62</v>
      </c>
      <c r="AR33267">
        <v>0.33400000000000002</v>
      </c>
      <c r="AS33267">
        <v>2.68</v>
      </c>
    </row>
    <row r="33268" spans="1:46" x14ac:dyDescent="0.3">
      <c r="A33268">
        <v>40600</v>
      </c>
      <c r="B33268" t="s">
        <v>71</v>
      </c>
      <c r="E33268" t="s">
        <v>47</v>
      </c>
      <c r="H33268" t="s">
        <v>72</v>
      </c>
      <c r="I33268" t="s">
        <v>47</v>
      </c>
      <c r="J33268" t="s">
        <v>49</v>
      </c>
      <c r="L33268" t="s">
        <v>50</v>
      </c>
      <c r="N33268" t="s">
        <v>4301</v>
      </c>
      <c r="O33268" t="s">
        <v>4300</v>
      </c>
      <c r="P33268" t="s">
        <v>75</v>
      </c>
      <c r="Q33268" t="s">
        <v>87</v>
      </c>
      <c r="S33268" t="s">
        <v>88</v>
      </c>
      <c r="T33268" t="s">
        <v>47</v>
      </c>
      <c r="V33268" t="s">
        <v>52</v>
      </c>
      <c r="Y33268" t="s">
        <v>53</v>
      </c>
      <c r="AB33268" t="s">
        <v>54</v>
      </c>
      <c r="AD33268" t="s">
        <v>52</v>
      </c>
      <c r="AE33268" t="s">
        <v>56</v>
      </c>
      <c r="AF33268" t="s">
        <v>699</v>
      </c>
      <c r="AG33268" t="s">
        <v>57</v>
      </c>
      <c r="AH33268" t="s">
        <v>58</v>
      </c>
      <c r="AJ33268" t="s">
        <v>92</v>
      </c>
      <c r="AK33268" t="s">
        <v>4298</v>
      </c>
      <c r="AM33268" t="s">
        <v>61</v>
      </c>
      <c r="AN33268" t="s">
        <v>62</v>
      </c>
      <c r="AO33268">
        <v>9.4E-2</v>
      </c>
      <c r="AP33268">
        <v>1.0369999999999999</v>
      </c>
      <c r="AQ33268">
        <v>9.23</v>
      </c>
      <c r="AR33268">
        <v>0.47</v>
      </c>
      <c r="AS33268">
        <v>7.69</v>
      </c>
    </row>
    <row r="33269" spans="1:46" x14ac:dyDescent="0.3">
      <c r="A33269">
        <v>40601</v>
      </c>
      <c r="B33269" t="s">
        <v>3401</v>
      </c>
      <c r="E33269" t="s">
        <v>70</v>
      </c>
      <c r="H33269" t="s">
        <v>72</v>
      </c>
      <c r="I33269" t="s">
        <v>47</v>
      </c>
      <c r="J33269" t="s">
        <v>49</v>
      </c>
      <c r="L33269" t="s">
        <v>105</v>
      </c>
      <c r="P33269" t="s">
        <v>75</v>
      </c>
      <c r="Q33269" t="s">
        <v>87</v>
      </c>
      <c r="S33269" t="s">
        <v>88</v>
      </c>
      <c r="T33269" t="s">
        <v>47</v>
      </c>
      <c r="V33269" t="s">
        <v>52</v>
      </c>
      <c r="Y33269" t="s">
        <v>53</v>
      </c>
      <c r="AB33269" t="s">
        <v>54</v>
      </c>
      <c r="AD33269" t="s">
        <v>52</v>
      </c>
      <c r="AE33269" t="s">
        <v>56</v>
      </c>
      <c r="AF33269" t="s">
        <v>699</v>
      </c>
      <c r="AG33269" t="s">
        <v>57</v>
      </c>
      <c r="AH33269" t="s">
        <v>58</v>
      </c>
      <c r="AJ33269" t="s">
        <v>92</v>
      </c>
      <c r="AK33269" t="s">
        <v>4298</v>
      </c>
      <c r="AM33269" t="s">
        <v>61</v>
      </c>
      <c r="AN33269" t="s">
        <v>62</v>
      </c>
      <c r="AO33269">
        <v>9.4E-2</v>
      </c>
      <c r="AP33269">
        <v>0.48699999999999999</v>
      </c>
      <c r="AQ33269">
        <v>0.17</v>
      </c>
      <c r="AR33269">
        <v>0.315</v>
      </c>
      <c r="AS33269">
        <v>0.02</v>
      </c>
      <c r="AT33269">
        <v>2.39</v>
      </c>
    </row>
    <row r="33270" spans="1:46" x14ac:dyDescent="0.3">
      <c r="A33270">
        <v>40602</v>
      </c>
      <c r="B33270" t="s">
        <v>71</v>
      </c>
      <c r="E33270" t="s">
        <v>47</v>
      </c>
      <c r="H33270" t="s">
        <v>72</v>
      </c>
      <c r="I33270" t="s">
        <v>47</v>
      </c>
      <c r="J33270" t="s">
        <v>49</v>
      </c>
      <c r="L33270" t="s">
        <v>50</v>
      </c>
      <c r="N33270" t="s">
        <v>2100</v>
      </c>
      <c r="O33270" t="s">
        <v>4299</v>
      </c>
      <c r="P33270" t="s">
        <v>75</v>
      </c>
      <c r="Q33270" t="s">
        <v>87</v>
      </c>
      <c r="S33270" t="s">
        <v>88</v>
      </c>
      <c r="T33270" t="s">
        <v>47</v>
      </c>
      <c r="V33270" t="s">
        <v>52</v>
      </c>
      <c r="Y33270" t="s">
        <v>53</v>
      </c>
      <c r="AB33270" t="s">
        <v>54</v>
      </c>
      <c r="AD33270" t="s">
        <v>52</v>
      </c>
      <c r="AE33270" t="s">
        <v>56</v>
      </c>
      <c r="AF33270" t="s">
        <v>699</v>
      </c>
      <c r="AG33270" t="s">
        <v>57</v>
      </c>
      <c r="AH33270" t="s">
        <v>58</v>
      </c>
      <c r="AJ33270" t="s">
        <v>92</v>
      </c>
      <c r="AK33270" t="s">
        <v>4298</v>
      </c>
      <c r="AM33270" t="s">
        <v>61</v>
      </c>
      <c r="AN33270" t="s">
        <v>62</v>
      </c>
      <c r="AO33270">
        <v>9.4E-2</v>
      </c>
      <c r="AP33270">
        <v>0.63900000000000001</v>
      </c>
      <c r="AQ33270">
        <v>1.5</v>
      </c>
      <c r="AR33270">
        <v>0.20799999999999999</v>
      </c>
      <c r="AS33270">
        <v>0.27</v>
      </c>
    </row>
    <row r="33271" spans="1:46" x14ac:dyDescent="0.3">
      <c r="A33271">
        <v>40603</v>
      </c>
      <c r="B33271" t="s">
        <v>71</v>
      </c>
      <c r="E33271" t="s">
        <v>47</v>
      </c>
      <c r="H33271" t="s">
        <v>72</v>
      </c>
      <c r="I33271" t="s">
        <v>47</v>
      </c>
      <c r="J33271" t="s">
        <v>49</v>
      </c>
      <c r="L33271" t="s">
        <v>50</v>
      </c>
      <c r="N33271" t="s">
        <v>2100</v>
      </c>
      <c r="O33271" t="s">
        <v>2635</v>
      </c>
      <c r="P33271" t="s">
        <v>75</v>
      </c>
      <c r="Q33271" t="s">
        <v>87</v>
      </c>
      <c r="S33271" t="s">
        <v>88</v>
      </c>
      <c r="T33271" t="s">
        <v>47</v>
      </c>
      <c r="V33271" t="s">
        <v>52</v>
      </c>
      <c r="Y33271" t="s">
        <v>53</v>
      </c>
      <c r="AB33271" t="s">
        <v>54</v>
      </c>
      <c r="AD33271" t="s">
        <v>52</v>
      </c>
      <c r="AE33271" t="s">
        <v>56</v>
      </c>
      <c r="AF33271" t="s">
        <v>699</v>
      </c>
      <c r="AG33271" t="s">
        <v>57</v>
      </c>
      <c r="AH33271" t="s">
        <v>58</v>
      </c>
      <c r="AJ33271" t="s">
        <v>92</v>
      </c>
      <c r="AK33271" t="s">
        <v>4298</v>
      </c>
      <c r="AM33271" t="s">
        <v>61</v>
      </c>
      <c r="AN33271" t="s">
        <v>62</v>
      </c>
      <c r="AO33271">
        <v>9.4E-2</v>
      </c>
      <c r="AP33271">
        <v>0.77</v>
      </c>
      <c r="AQ33271">
        <v>1.99</v>
      </c>
      <c r="AR33271">
        <v>0.39900000000000002</v>
      </c>
      <c r="AS33271">
        <v>0.83</v>
      </c>
    </row>
    <row r="33272" spans="1:46" x14ac:dyDescent="0.3">
      <c r="A33272">
        <v>40604</v>
      </c>
      <c r="B33272" t="s">
        <v>71</v>
      </c>
      <c r="E33272" t="s">
        <v>47</v>
      </c>
      <c r="H33272" t="s">
        <v>72</v>
      </c>
      <c r="I33272" t="s">
        <v>47</v>
      </c>
      <c r="J33272" t="s">
        <v>49</v>
      </c>
      <c r="L33272" t="s">
        <v>50</v>
      </c>
      <c r="N33272" t="s">
        <v>2100</v>
      </c>
      <c r="O33272" t="s">
        <v>4300</v>
      </c>
      <c r="P33272" t="s">
        <v>75</v>
      </c>
      <c r="Q33272" t="s">
        <v>87</v>
      </c>
      <c r="S33272" t="s">
        <v>88</v>
      </c>
      <c r="T33272" t="s">
        <v>47</v>
      </c>
      <c r="V33272" t="s">
        <v>52</v>
      </c>
      <c r="Y33272" t="s">
        <v>53</v>
      </c>
      <c r="AB33272" t="s">
        <v>54</v>
      </c>
      <c r="AD33272" t="s">
        <v>52</v>
      </c>
      <c r="AE33272" t="s">
        <v>56</v>
      </c>
      <c r="AF33272" t="s">
        <v>699</v>
      </c>
      <c r="AG33272" t="s">
        <v>57</v>
      </c>
      <c r="AH33272" t="s">
        <v>58</v>
      </c>
      <c r="AJ33272" t="s">
        <v>92</v>
      </c>
      <c r="AK33272" t="s">
        <v>4298</v>
      </c>
      <c r="AM33272" t="s">
        <v>61</v>
      </c>
      <c r="AN33272" t="s">
        <v>62</v>
      </c>
      <c r="AO33272">
        <v>9.4E-2</v>
      </c>
      <c r="AP33272">
        <v>0.64700000000000002</v>
      </c>
      <c r="AQ33272">
        <v>4.25</v>
      </c>
      <c r="AR33272">
        <v>0.28000000000000003</v>
      </c>
      <c r="AS33272">
        <v>0.68</v>
      </c>
    </row>
    <row r="33273" spans="1:46" x14ac:dyDescent="0.3">
      <c r="A33273">
        <v>40605</v>
      </c>
      <c r="B33273" t="s">
        <v>71</v>
      </c>
      <c r="E33273" t="s">
        <v>47</v>
      </c>
      <c r="H33273" t="s">
        <v>72</v>
      </c>
      <c r="I33273" t="s">
        <v>47</v>
      </c>
      <c r="J33273" t="s">
        <v>49</v>
      </c>
      <c r="L33273" t="s">
        <v>50</v>
      </c>
      <c r="N33273" t="s">
        <v>196</v>
      </c>
      <c r="P33273" t="s">
        <v>75</v>
      </c>
      <c r="Q33273" t="s">
        <v>87</v>
      </c>
      <c r="S33273" t="s">
        <v>88</v>
      </c>
      <c r="T33273" t="s">
        <v>47</v>
      </c>
      <c r="V33273" t="s">
        <v>52</v>
      </c>
      <c r="Y33273" t="s">
        <v>53</v>
      </c>
      <c r="AB33273" t="s">
        <v>54</v>
      </c>
      <c r="AD33273" t="s">
        <v>52</v>
      </c>
      <c r="AE33273" t="s">
        <v>56</v>
      </c>
      <c r="AF33273" t="s">
        <v>699</v>
      </c>
      <c r="AG33273" t="s">
        <v>57</v>
      </c>
      <c r="AH33273" t="s">
        <v>58</v>
      </c>
      <c r="AJ33273" t="s">
        <v>92</v>
      </c>
      <c r="AK33273" t="s">
        <v>4298</v>
      </c>
      <c r="AM33273" t="s">
        <v>61</v>
      </c>
      <c r="AN33273" t="s">
        <v>62</v>
      </c>
      <c r="AO33273">
        <v>9.4E-2</v>
      </c>
      <c r="AP33273">
        <v>0.95199999999999996</v>
      </c>
      <c r="AQ33273">
        <v>18.29</v>
      </c>
      <c r="AR33273">
        <v>0.53</v>
      </c>
      <c r="AS33273">
        <v>10.199999999999999</v>
      </c>
      <c r="AT33273">
        <v>1.57</v>
      </c>
    </row>
    <row r="33274" spans="1:46" x14ac:dyDescent="0.3">
      <c r="A33274">
        <v>40606</v>
      </c>
      <c r="B33274" t="s">
        <v>46</v>
      </c>
      <c r="C33274" t="s">
        <v>98</v>
      </c>
      <c r="D33274" t="s">
        <v>99</v>
      </c>
      <c r="E33274" t="s">
        <v>100</v>
      </c>
      <c r="F33274" t="s">
        <v>199</v>
      </c>
      <c r="G33274" t="s">
        <v>111</v>
      </c>
      <c r="H33274" t="s">
        <v>72</v>
      </c>
      <c r="I33274" t="s">
        <v>47</v>
      </c>
      <c r="J33274" t="s">
        <v>63</v>
      </c>
      <c r="K33274" t="s">
        <v>64</v>
      </c>
      <c r="L33274" t="s">
        <v>112</v>
      </c>
      <c r="M33274" t="s">
        <v>113</v>
      </c>
      <c r="N33274" t="s">
        <v>964</v>
      </c>
      <c r="O33274" t="s">
        <v>2421</v>
      </c>
      <c r="P33274" t="s">
        <v>75</v>
      </c>
      <c r="Q33274" t="s">
        <v>87</v>
      </c>
      <c r="S33274" t="s">
        <v>53</v>
      </c>
      <c r="T33274" t="s">
        <v>47</v>
      </c>
      <c r="V33274" t="s">
        <v>84</v>
      </c>
      <c r="W33274" t="s">
        <v>52</v>
      </c>
      <c r="Y33274" t="s">
        <v>50</v>
      </c>
      <c r="Z33274" t="s">
        <v>92</v>
      </c>
      <c r="AB33274" t="s">
        <v>54</v>
      </c>
      <c r="AD33274" t="s">
        <v>2218</v>
      </c>
      <c r="AE33274" t="s">
        <v>56</v>
      </c>
      <c r="AF33274" t="s">
        <v>430</v>
      </c>
      <c r="AG33274" t="s">
        <v>125</v>
      </c>
      <c r="AJ33274" t="s">
        <v>77</v>
      </c>
      <c r="AM33274" t="s">
        <v>61</v>
      </c>
      <c r="AN33274" t="s">
        <v>62</v>
      </c>
      <c r="AO33274">
        <v>0.105</v>
      </c>
      <c r="AP33274">
        <v>1.1399999999999999</v>
      </c>
      <c r="AQ33274">
        <v>21.59</v>
      </c>
      <c r="AR33274">
        <v>0.7</v>
      </c>
      <c r="AS33274">
        <v>17.32</v>
      </c>
    </row>
    <row r="33275" spans="1:46" x14ac:dyDescent="0.3">
      <c r="A33275">
        <v>40634</v>
      </c>
      <c r="B33275" t="s">
        <v>109</v>
      </c>
      <c r="C33275" t="s">
        <v>99</v>
      </c>
      <c r="E33275" t="s">
        <v>110</v>
      </c>
      <c r="F33275" t="s">
        <v>111</v>
      </c>
      <c r="H33275" t="s">
        <v>72</v>
      </c>
      <c r="I33275" t="s">
        <v>47</v>
      </c>
      <c r="J33275" t="s">
        <v>63</v>
      </c>
      <c r="K33275" t="s">
        <v>64</v>
      </c>
      <c r="L33275" t="s">
        <v>112</v>
      </c>
      <c r="M33275" t="s">
        <v>113</v>
      </c>
      <c r="N33275" t="s">
        <v>962</v>
      </c>
      <c r="O33275" t="s">
        <v>849</v>
      </c>
      <c r="P33275" t="s">
        <v>75</v>
      </c>
      <c r="Q33275" t="s">
        <v>87</v>
      </c>
      <c r="V33275" t="s">
        <v>171</v>
      </c>
      <c r="Y33275" t="s">
        <v>77</v>
      </c>
      <c r="AB33275" t="s">
        <v>54</v>
      </c>
      <c r="AD33275" t="s">
        <v>77</v>
      </c>
      <c r="AE33275" t="s">
        <v>56</v>
      </c>
      <c r="AG33275" t="s">
        <v>57</v>
      </c>
      <c r="AH33275" t="s">
        <v>58</v>
      </c>
      <c r="AM33275" t="s">
        <v>61</v>
      </c>
      <c r="AN33275" t="s">
        <v>62</v>
      </c>
      <c r="AO33275">
        <v>0.09</v>
      </c>
      <c r="AP33275">
        <v>1.1200000000000001</v>
      </c>
      <c r="AQ33275">
        <v>19.78</v>
      </c>
      <c r="AR33275">
        <v>0.71799999999999997</v>
      </c>
      <c r="AS33275">
        <v>15.86</v>
      </c>
      <c r="AT33275">
        <v>1.59</v>
      </c>
    </row>
    <row r="33276" spans="1:46" x14ac:dyDescent="0.3">
      <c r="A33276">
        <v>40607</v>
      </c>
      <c r="B33276" t="s">
        <v>46</v>
      </c>
      <c r="C33276" t="s">
        <v>98</v>
      </c>
      <c r="D33276" t="s">
        <v>99</v>
      </c>
      <c r="E33276" t="s">
        <v>100</v>
      </c>
      <c r="F33276" t="s">
        <v>199</v>
      </c>
      <c r="G33276" t="s">
        <v>111</v>
      </c>
      <c r="H33276" t="s">
        <v>72</v>
      </c>
      <c r="I33276" t="s">
        <v>47</v>
      </c>
      <c r="J33276" t="s">
        <v>63</v>
      </c>
      <c r="K33276" t="s">
        <v>64</v>
      </c>
      <c r="L33276" t="s">
        <v>112</v>
      </c>
      <c r="M33276" t="s">
        <v>113</v>
      </c>
      <c r="N33276" t="s">
        <v>964</v>
      </c>
      <c r="O33276" t="s">
        <v>2071</v>
      </c>
      <c r="P33276" t="s">
        <v>75</v>
      </c>
      <c r="Q33276" t="s">
        <v>87</v>
      </c>
      <c r="S33276" t="s">
        <v>53</v>
      </c>
      <c r="T33276" t="s">
        <v>47</v>
      </c>
      <c r="V33276" t="s">
        <v>84</v>
      </c>
      <c r="W33276" t="s">
        <v>52</v>
      </c>
      <c r="Y33276" t="s">
        <v>50</v>
      </c>
      <c r="Z33276" t="s">
        <v>92</v>
      </c>
      <c r="AB33276" t="s">
        <v>54</v>
      </c>
      <c r="AD33276" t="s">
        <v>2218</v>
      </c>
      <c r="AE33276" t="s">
        <v>56</v>
      </c>
      <c r="AF33276" t="s">
        <v>430</v>
      </c>
      <c r="AG33276" t="s">
        <v>125</v>
      </c>
      <c r="AJ33276" t="s">
        <v>77</v>
      </c>
      <c r="AM33276" t="s">
        <v>61</v>
      </c>
      <c r="AN33276" t="s">
        <v>62</v>
      </c>
      <c r="AO33276">
        <v>0.105</v>
      </c>
      <c r="AP33276">
        <v>1.1399999999999999</v>
      </c>
      <c r="AQ33276">
        <v>22.02</v>
      </c>
      <c r="AR33276">
        <v>0.72</v>
      </c>
      <c r="AS33276">
        <v>18</v>
      </c>
    </row>
    <row r="33277" spans="1:46" x14ac:dyDescent="0.3">
      <c r="A33277">
        <v>40608</v>
      </c>
      <c r="B33277" t="s">
        <v>46</v>
      </c>
      <c r="C33277" t="s">
        <v>98</v>
      </c>
      <c r="D33277" t="s">
        <v>99</v>
      </c>
      <c r="E33277" t="s">
        <v>100</v>
      </c>
      <c r="F33277" t="s">
        <v>199</v>
      </c>
      <c r="G33277" t="s">
        <v>111</v>
      </c>
      <c r="H33277" t="s">
        <v>72</v>
      </c>
      <c r="I33277" t="s">
        <v>47</v>
      </c>
      <c r="J33277" t="s">
        <v>63</v>
      </c>
      <c r="K33277" t="s">
        <v>64</v>
      </c>
      <c r="L33277" t="s">
        <v>112</v>
      </c>
      <c r="M33277" t="s">
        <v>113</v>
      </c>
      <c r="P33277" t="s">
        <v>75</v>
      </c>
      <c r="Q33277" t="s">
        <v>87</v>
      </c>
      <c r="S33277" t="s">
        <v>53</v>
      </c>
      <c r="T33277" t="s">
        <v>47</v>
      </c>
      <c r="V33277" t="s">
        <v>84</v>
      </c>
      <c r="W33277" t="s">
        <v>52</v>
      </c>
      <c r="Y33277" t="s">
        <v>50</v>
      </c>
      <c r="Z33277" t="s">
        <v>92</v>
      </c>
      <c r="AB33277" t="s">
        <v>54</v>
      </c>
      <c r="AD33277" t="s">
        <v>2218</v>
      </c>
      <c r="AE33277" t="s">
        <v>56</v>
      </c>
      <c r="AF33277" t="s">
        <v>430</v>
      </c>
      <c r="AG33277" t="s">
        <v>125</v>
      </c>
      <c r="AJ33277" t="s">
        <v>77</v>
      </c>
      <c r="AM33277" t="s">
        <v>61</v>
      </c>
      <c r="AN33277" t="s">
        <v>62</v>
      </c>
      <c r="AO33277">
        <v>0.105</v>
      </c>
      <c r="AP33277">
        <v>1.1499999999999999</v>
      </c>
      <c r="AQ33277">
        <v>20.83</v>
      </c>
      <c r="AR33277">
        <v>0.68</v>
      </c>
      <c r="AS33277">
        <v>16.29</v>
      </c>
    </row>
    <row r="33278" spans="1:46" x14ac:dyDescent="0.3">
      <c r="A33278">
        <v>40609</v>
      </c>
      <c r="B33278" t="s">
        <v>46</v>
      </c>
      <c r="C33278" t="s">
        <v>98</v>
      </c>
      <c r="D33278" t="s">
        <v>99</v>
      </c>
      <c r="E33278" t="s">
        <v>100</v>
      </c>
      <c r="F33278" t="s">
        <v>199</v>
      </c>
      <c r="G33278" t="s">
        <v>111</v>
      </c>
      <c r="H33278" t="s">
        <v>72</v>
      </c>
      <c r="I33278" t="s">
        <v>47</v>
      </c>
      <c r="J33278" t="s">
        <v>63</v>
      </c>
      <c r="K33278" t="s">
        <v>64</v>
      </c>
      <c r="L33278" t="s">
        <v>112</v>
      </c>
      <c r="M33278" t="s">
        <v>113</v>
      </c>
      <c r="N33278" t="s">
        <v>964</v>
      </c>
      <c r="O33278" t="s">
        <v>2072</v>
      </c>
      <c r="P33278" t="s">
        <v>75</v>
      </c>
      <c r="Q33278" t="s">
        <v>87</v>
      </c>
      <c r="S33278" t="s">
        <v>53</v>
      </c>
      <c r="T33278" t="s">
        <v>47</v>
      </c>
      <c r="V33278" t="s">
        <v>84</v>
      </c>
      <c r="W33278" t="s">
        <v>52</v>
      </c>
      <c r="Y33278" t="s">
        <v>50</v>
      </c>
      <c r="Z33278" t="s">
        <v>92</v>
      </c>
      <c r="AB33278" t="s">
        <v>54</v>
      </c>
      <c r="AD33278" t="s">
        <v>2218</v>
      </c>
      <c r="AE33278" t="s">
        <v>56</v>
      </c>
      <c r="AF33278" t="s">
        <v>430</v>
      </c>
      <c r="AG33278" t="s">
        <v>125</v>
      </c>
      <c r="AJ33278" t="s">
        <v>77</v>
      </c>
      <c r="AM33278" t="s">
        <v>61</v>
      </c>
      <c r="AN33278" t="s">
        <v>62</v>
      </c>
      <c r="AO33278">
        <v>0.105</v>
      </c>
      <c r="AP33278">
        <v>1.1399999999999999</v>
      </c>
      <c r="AQ33278">
        <v>22.01</v>
      </c>
      <c r="AR33278">
        <v>0.7</v>
      </c>
      <c r="AS33278">
        <v>17.46</v>
      </c>
    </row>
    <row r="33279" spans="1:46" x14ac:dyDescent="0.3">
      <c r="A33279">
        <v>40610</v>
      </c>
      <c r="B33279" t="s">
        <v>46</v>
      </c>
      <c r="C33279" t="s">
        <v>98</v>
      </c>
      <c r="D33279" t="s">
        <v>99</v>
      </c>
      <c r="E33279" t="s">
        <v>100</v>
      </c>
      <c r="F33279" t="s">
        <v>199</v>
      </c>
      <c r="G33279" t="s">
        <v>111</v>
      </c>
      <c r="H33279" t="s">
        <v>72</v>
      </c>
      <c r="I33279" t="s">
        <v>47</v>
      </c>
      <c r="J33279" t="s">
        <v>63</v>
      </c>
      <c r="K33279" t="s">
        <v>64</v>
      </c>
      <c r="L33279" t="s">
        <v>112</v>
      </c>
      <c r="M33279" t="s">
        <v>113</v>
      </c>
      <c r="N33279" t="s">
        <v>964</v>
      </c>
      <c r="O33279" t="s">
        <v>2421</v>
      </c>
      <c r="P33279" t="s">
        <v>75</v>
      </c>
      <c r="Q33279" t="s">
        <v>87</v>
      </c>
      <c r="S33279" t="s">
        <v>53</v>
      </c>
      <c r="T33279" t="s">
        <v>47</v>
      </c>
      <c r="V33279" t="s">
        <v>84</v>
      </c>
      <c r="W33279" t="s">
        <v>52</v>
      </c>
      <c r="Y33279" t="s">
        <v>50</v>
      </c>
      <c r="Z33279" t="s">
        <v>92</v>
      </c>
      <c r="AB33279" t="s">
        <v>54</v>
      </c>
      <c r="AD33279" t="s">
        <v>2218</v>
      </c>
      <c r="AE33279" t="s">
        <v>56</v>
      </c>
      <c r="AF33279" t="s">
        <v>430</v>
      </c>
      <c r="AG33279" t="s">
        <v>125</v>
      </c>
      <c r="AJ33279" t="s">
        <v>77</v>
      </c>
      <c r="AM33279" t="s">
        <v>61</v>
      </c>
      <c r="AN33279" t="s">
        <v>62</v>
      </c>
      <c r="AO33279">
        <v>0.105</v>
      </c>
      <c r="AP33279">
        <v>1.1399999999999999</v>
      </c>
      <c r="AQ33279">
        <v>22.12</v>
      </c>
      <c r="AR33279">
        <v>0.73</v>
      </c>
      <c r="AS33279">
        <v>18.649999999999999</v>
      </c>
    </row>
    <row r="33280" spans="1:46" x14ac:dyDescent="0.3">
      <c r="A33280">
        <v>40611</v>
      </c>
      <c r="B33280" t="s">
        <v>46</v>
      </c>
      <c r="C33280" t="s">
        <v>98</v>
      </c>
      <c r="D33280" t="s">
        <v>99</v>
      </c>
      <c r="E33280" t="s">
        <v>100</v>
      </c>
      <c r="F33280" t="s">
        <v>199</v>
      </c>
      <c r="G33280" t="s">
        <v>111</v>
      </c>
      <c r="H33280" t="s">
        <v>72</v>
      </c>
      <c r="I33280" t="s">
        <v>47</v>
      </c>
      <c r="J33280" t="s">
        <v>63</v>
      </c>
      <c r="K33280" t="s">
        <v>64</v>
      </c>
      <c r="L33280" t="s">
        <v>112</v>
      </c>
      <c r="M33280" t="s">
        <v>113</v>
      </c>
      <c r="N33280" t="s">
        <v>964</v>
      </c>
      <c r="O33280" t="s">
        <v>2071</v>
      </c>
      <c r="P33280" t="s">
        <v>75</v>
      </c>
      <c r="Q33280" t="s">
        <v>87</v>
      </c>
      <c r="S33280" t="s">
        <v>53</v>
      </c>
      <c r="T33280" t="s">
        <v>47</v>
      </c>
      <c r="V33280" t="s">
        <v>84</v>
      </c>
      <c r="W33280" t="s">
        <v>52</v>
      </c>
      <c r="Y33280" t="s">
        <v>50</v>
      </c>
      <c r="Z33280" t="s">
        <v>92</v>
      </c>
      <c r="AB33280" t="s">
        <v>54</v>
      </c>
      <c r="AD33280" t="s">
        <v>2218</v>
      </c>
      <c r="AE33280" t="s">
        <v>56</v>
      </c>
      <c r="AF33280" t="s">
        <v>430</v>
      </c>
      <c r="AG33280" t="s">
        <v>125</v>
      </c>
      <c r="AJ33280" t="s">
        <v>77</v>
      </c>
      <c r="AM33280" t="s">
        <v>61</v>
      </c>
      <c r="AN33280" t="s">
        <v>62</v>
      </c>
      <c r="AO33280">
        <v>0.105</v>
      </c>
      <c r="AP33280">
        <v>1.1399999999999999</v>
      </c>
      <c r="AQ33280">
        <v>22.08</v>
      </c>
      <c r="AR33280">
        <v>0.69</v>
      </c>
      <c r="AS33280">
        <v>17.170000000000002</v>
      </c>
    </row>
    <row r="33281" spans="1:46" x14ac:dyDescent="0.3">
      <c r="A33281">
        <v>40612</v>
      </c>
      <c r="B33281" t="s">
        <v>46</v>
      </c>
      <c r="C33281" t="s">
        <v>98</v>
      </c>
      <c r="D33281" t="s">
        <v>99</v>
      </c>
      <c r="E33281" t="s">
        <v>100</v>
      </c>
      <c r="F33281" t="s">
        <v>199</v>
      </c>
      <c r="G33281" t="s">
        <v>111</v>
      </c>
      <c r="H33281" t="s">
        <v>72</v>
      </c>
      <c r="I33281" t="s">
        <v>47</v>
      </c>
      <c r="J33281" t="s">
        <v>63</v>
      </c>
      <c r="K33281" t="s">
        <v>64</v>
      </c>
      <c r="L33281" t="s">
        <v>112</v>
      </c>
      <c r="M33281" t="s">
        <v>113</v>
      </c>
      <c r="N33281" t="s">
        <v>964</v>
      </c>
      <c r="O33281" t="s">
        <v>989</v>
      </c>
      <c r="P33281" t="s">
        <v>75</v>
      </c>
      <c r="Q33281" t="s">
        <v>87</v>
      </c>
      <c r="S33281" t="s">
        <v>53</v>
      </c>
      <c r="T33281" t="s">
        <v>47</v>
      </c>
      <c r="V33281" t="s">
        <v>84</v>
      </c>
      <c r="W33281" t="s">
        <v>52</v>
      </c>
      <c r="Y33281" t="s">
        <v>50</v>
      </c>
      <c r="Z33281" t="s">
        <v>92</v>
      </c>
      <c r="AB33281" t="s">
        <v>54</v>
      </c>
      <c r="AD33281" t="s">
        <v>2218</v>
      </c>
      <c r="AE33281" t="s">
        <v>56</v>
      </c>
      <c r="AF33281" t="s">
        <v>430</v>
      </c>
      <c r="AG33281" t="s">
        <v>125</v>
      </c>
      <c r="AJ33281" t="s">
        <v>77</v>
      </c>
      <c r="AM33281" t="s">
        <v>61</v>
      </c>
      <c r="AN33281" t="s">
        <v>62</v>
      </c>
      <c r="AO33281">
        <v>0.105</v>
      </c>
      <c r="AP33281">
        <v>1.1399999999999999</v>
      </c>
      <c r="AQ33281">
        <v>21.8</v>
      </c>
      <c r="AR33281">
        <v>0.66</v>
      </c>
      <c r="AS33281">
        <v>16.37</v>
      </c>
    </row>
    <row r="33282" spans="1:46" x14ac:dyDescent="0.3">
      <c r="A33282">
        <v>40613</v>
      </c>
      <c r="B33282" t="s">
        <v>46</v>
      </c>
      <c r="C33282" t="s">
        <v>98</v>
      </c>
      <c r="D33282" t="s">
        <v>99</v>
      </c>
      <c r="E33282" t="s">
        <v>100</v>
      </c>
      <c r="F33282" t="s">
        <v>199</v>
      </c>
      <c r="G33282" t="s">
        <v>111</v>
      </c>
      <c r="H33282" t="s">
        <v>72</v>
      </c>
      <c r="I33282" t="s">
        <v>47</v>
      </c>
      <c r="J33282" t="s">
        <v>63</v>
      </c>
      <c r="K33282" t="s">
        <v>64</v>
      </c>
      <c r="L33282" t="s">
        <v>112</v>
      </c>
      <c r="M33282" t="s">
        <v>113</v>
      </c>
      <c r="P33282" t="s">
        <v>75</v>
      </c>
      <c r="Q33282" t="s">
        <v>87</v>
      </c>
      <c r="S33282" t="s">
        <v>53</v>
      </c>
      <c r="T33282" t="s">
        <v>47</v>
      </c>
      <c r="V33282" t="s">
        <v>84</v>
      </c>
      <c r="W33282" t="s">
        <v>52</v>
      </c>
      <c r="Y33282" t="s">
        <v>50</v>
      </c>
      <c r="Z33282" t="s">
        <v>92</v>
      </c>
      <c r="AB33282" t="s">
        <v>54</v>
      </c>
      <c r="AD33282" t="s">
        <v>2218</v>
      </c>
      <c r="AE33282" t="s">
        <v>56</v>
      </c>
      <c r="AF33282" t="s">
        <v>430</v>
      </c>
      <c r="AG33282" t="s">
        <v>125</v>
      </c>
      <c r="AJ33282" t="s">
        <v>77</v>
      </c>
      <c r="AM33282" t="s">
        <v>61</v>
      </c>
      <c r="AN33282" t="s">
        <v>62</v>
      </c>
      <c r="AO33282">
        <v>0.105</v>
      </c>
      <c r="AP33282">
        <v>1.1499999999999999</v>
      </c>
      <c r="AQ33282">
        <v>20.75</v>
      </c>
      <c r="AR33282">
        <v>0.57999999999999996</v>
      </c>
      <c r="AS33282">
        <v>13.93</v>
      </c>
    </row>
    <row r="33283" spans="1:46" x14ac:dyDescent="0.3">
      <c r="A33283">
        <v>40614</v>
      </c>
      <c r="B33283" t="s">
        <v>46</v>
      </c>
      <c r="C33283" t="s">
        <v>98</v>
      </c>
      <c r="D33283" t="s">
        <v>99</v>
      </c>
      <c r="E33283" t="s">
        <v>100</v>
      </c>
      <c r="F33283" t="s">
        <v>199</v>
      </c>
      <c r="G33283" t="s">
        <v>111</v>
      </c>
      <c r="H33283" t="s">
        <v>72</v>
      </c>
      <c r="I33283" t="s">
        <v>47</v>
      </c>
      <c r="J33283" t="s">
        <v>63</v>
      </c>
      <c r="K33283" t="s">
        <v>64</v>
      </c>
      <c r="L33283" t="s">
        <v>112</v>
      </c>
      <c r="M33283" t="s">
        <v>113</v>
      </c>
      <c r="N33283" t="s">
        <v>962</v>
      </c>
      <c r="O33283" t="s">
        <v>2072</v>
      </c>
      <c r="P33283" t="s">
        <v>75</v>
      </c>
      <c r="Q33283" t="s">
        <v>87</v>
      </c>
      <c r="S33283" t="s">
        <v>53</v>
      </c>
      <c r="T33283" t="s">
        <v>47</v>
      </c>
      <c r="V33283" t="s">
        <v>84</v>
      </c>
      <c r="W33283" t="s">
        <v>52</v>
      </c>
      <c r="Y33283" t="s">
        <v>50</v>
      </c>
      <c r="Z33283" t="s">
        <v>92</v>
      </c>
      <c r="AB33283" t="s">
        <v>54</v>
      </c>
      <c r="AD33283" t="s">
        <v>2218</v>
      </c>
      <c r="AE33283" t="s">
        <v>56</v>
      </c>
      <c r="AF33283" t="s">
        <v>430</v>
      </c>
      <c r="AG33283" t="s">
        <v>125</v>
      </c>
      <c r="AJ33283" t="s">
        <v>77</v>
      </c>
      <c r="AM33283" t="s">
        <v>61</v>
      </c>
      <c r="AN33283" t="s">
        <v>62</v>
      </c>
      <c r="AO33283">
        <v>0.105</v>
      </c>
      <c r="AP33283">
        <v>1.1000000000000001</v>
      </c>
      <c r="AQ33283">
        <v>22.03</v>
      </c>
      <c r="AR33283">
        <v>0.72</v>
      </c>
      <c r="AS33283">
        <v>17.39</v>
      </c>
    </row>
    <row r="33284" spans="1:46" x14ac:dyDescent="0.3">
      <c r="A33284">
        <v>40615</v>
      </c>
      <c r="B33284" t="s">
        <v>46</v>
      </c>
      <c r="C33284" t="s">
        <v>98</v>
      </c>
      <c r="D33284" t="s">
        <v>99</v>
      </c>
      <c r="E33284" t="s">
        <v>100</v>
      </c>
      <c r="F33284" t="s">
        <v>199</v>
      </c>
      <c r="G33284" t="s">
        <v>111</v>
      </c>
      <c r="H33284" t="s">
        <v>72</v>
      </c>
      <c r="I33284" t="s">
        <v>47</v>
      </c>
      <c r="J33284" t="s">
        <v>63</v>
      </c>
      <c r="K33284" t="s">
        <v>64</v>
      </c>
      <c r="L33284" t="s">
        <v>112</v>
      </c>
      <c r="M33284" t="s">
        <v>113</v>
      </c>
      <c r="N33284" t="s">
        <v>962</v>
      </c>
      <c r="O33284" t="s">
        <v>2421</v>
      </c>
      <c r="P33284" t="s">
        <v>75</v>
      </c>
      <c r="Q33284" t="s">
        <v>87</v>
      </c>
      <c r="S33284" t="s">
        <v>53</v>
      </c>
      <c r="T33284" t="s">
        <v>47</v>
      </c>
      <c r="V33284" t="s">
        <v>84</v>
      </c>
      <c r="W33284" t="s">
        <v>52</v>
      </c>
      <c r="Y33284" t="s">
        <v>50</v>
      </c>
      <c r="Z33284" t="s">
        <v>92</v>
      </c>
      <c r="AB33284" t="s">
        <v>54</v>
      </c>
      <c r="AD33284" t="s">
        <v>2218</v>
      </c>
      <c r="AE33284" t="s">
        <v>56</v>
      </c>
      <c r="AF33284" t="s">
        <v>430</v>
      </c>
      <c r="AG33284" t="s">
        <v>125</v>
      </c>
      <c r="AJ33284" t="s">
        <v>77</v>
      </c>
      <c r="AM33284" t="s">
        <v>61</v>
      </c>
      <c r="AN33284" t="s">
        <v>62</v>
      </c>
      <c r="AO33284">
        <v>0.105</v>
      </c>
      <c r="AP33284">
        <v>1.1399999999999999</v>
      </c>
      <c r="AQ33284">
        <v>21.92</v>
      </c>
      <c r="AR33284">
        <v>0.73</v>
      </c>
      <c r="AS33284">
        <v>18.38</v>
      </c>
    </row>
    <row r="33285" spans="1:46" x14ac:dyDescent="0.3">
      <c r="A33285">
        <v>40616</v>
      </c>
      <c r="B33285" t="s">
        <v>46</v>
      </c>
      <c r="C33285" t="s">
        <v>98</v>
      </c>
      <c r="D33285" t="s">
        <v>99</v>
      </c>
      <c r="E33285" t="s">
        <v>100</v>
      </c>
      <c r="F33285" t="s">
        <v>199</v>
      </c>
      <c r="G33285" t="s">
        <v>111</v>
      </c>
      <c r="H33285" t="s">
        <v>72</v>
      </c>
      <c r="I33285" t="s">
        <v>47</v>
      </c>
      <c r="J33285" t="s">
        <v>63</v>
      </c>
      <c r="K33285" t="s">
        <v>64</v>
      </c>
      <c r="L33285" t="s">
        <v>112</v>
      </c>
      <c r="M33285" t="s">
        <v>113</v>
      </c>
      <c r="N33285" t="s">
        <v>962</v>
      </c>
      <c r="O33285" t="s">
        <v>2071</v>
      </c>
      <c r="P33285" t="s">
        <v>75</v>
      </c>
      <c r="Q33285" t="s">
        <v>87</v>
      </c>
      <c r="S33285" t="s">
        <v>53</v>
      </c>
      <c r="T33285" t="s">
        <v>47</v>
      </c>
      <c r="V33285" t="s">
        <v>84</v>
      </c>
      <c r="W33285" t="s">
        <v>52</v>
      </c>
      <c r="Y33285" t="s">
        <v>50</v>
      </c>
      <c r="Z33285" t="s">
        <v>92</v>
      </c>
      <c r="AB33285" t="s">
        <v>54</v>
      </c>
      <c r="AD33285" t="s">
        <v>2218</v>
      </c>
      <c r="AE33285" t="s">
        <v>56</v>
      </c>
      <c r="AF33285" t="s">
        <v>430</v>
      </c>
      <c r="AG33285" t="s">
        <v>125</v>
      </c>
      <c r="AJ33285" t="s">
        <v>77</v>
      </c>
      <c r="AM33285" t="s">
        <v>61</v>
      </c>
      <c r="AN33285" t="s">
        <v>62</v>
      </c>
      <c r="AO33285">
        <v>0.105</v>
      </c>
      <c r="AP33285">
        <v>1.1499999999999999</v>
      </c>
      <c r="AQ33285">
        <v>21.99</v>
      </c>
      <c r="AR33285">
        <v>0.72</v>
      </c>
      <c r="AS33285">
        <v>18.190000000000001</v>
      </c>
    </row>
    <row r="33286" spans="1:46" x14ac:dyDescent="0.3">
      <c r="A33286">
        <v>40617</v>
      </c>
      <c r="B33286" t="s">
        <v>46</v>
      </c>
      <c r="C33286" t="s">
        <v>98</v>
      </c>
      <c r="D33286" t="s">
        <v>99</v>
      </c>
      <c r="E33286" t="s">
        <v>100</v>
      </c>
      <c r="F33286" t="s">
        <v>199</v>
      </c>
      <c r="G33286" t="s">
        <v>111</v>
      </c>
      <c r="H33286" t="s">
        <v>72</v>
      </c>
      <c r="I33286" t="s">
        <v>47</v>
      </c>
      <c r="J33286" t="s">
        <v>63</v>
      </c>
      <c r="K33286" t="s">
        <v>64</v>
      </c>
      <c r="L33286" t="s">
        <v>112</v>
      </c>
      <c r="M33286" t="s">
        <v>113</v>
      </c>
      <c r="N33286" t="s">
        <v>962</v>
      </c>
      <c r="O33286" t="s">
        <v>989</v>
      </c>
      <c r="P33286" t="s">
        <v>75</v>
      </c>
      <c r="Q33286" t="s">
        <v>87</v>
      </c>
      <c r="S33286" t="s">
        <v>53</v>
      </c>
      <c r="T33286" t="s">
        <v>47</v>
      </c>
      <c r="V33286" t="s">
        <v>84</v>
      </c>
      <c r="W33286" t="s">
        <v>52</v>
      </c>
      <c r="Y33286" t="s">
        <v>50</v>
      </c>
      <c r="Z33286" t="s">
        <v>92</v>
      </c>
      <c r="AB33286" t="s">
        <v>54</v>
      </c>
      <c r="AD33286" t="s">
        <v>2218</v>
      </c>
      <c r="AE33286" t="s">
        <v>56</v>
      </c>
      <c r="AF33286" t="s">
        <v>430</v>
      </c>
      <c r="AG33286" t="s">
        <v>125</v>
      </c>
      <c r="AJ33286" t="s">
        <v>77</v>
      </c>
      <c r="AM33286" t="s">
        <v>61</v>
      </c>
      <c r="AN33286" t="s">
        <v>62</v>
      </c>
      <c r="AO33286">
        <v>0.105</v>
      </c>
      <c r="AP33286">
        <v>1.1399999999999999</v>
      </c>
      <c r="AQ33286">
        <v>21.96</v>
      </c>
      <c r="AR33286">
        <v>0.71</v>
      </c>
      <c r="AS33286">
        <v>18.02</v>
      </c>
    </row>
    <row r="33287" spans="1:46" x14ac:dyDescent="0.3">
      <c r="A33287">
        <v>40618</v>
      </c>
      <c r="B33287" t="s">
        <v>46</v>
      </c>
      <c r="C33287" t="s">
        <v>98</v>
      </c>
      <c r="D33287" t="s">
        <v>99</v>
      </c>
      <c r="E33287" t="s">
        <v>100</v>
      </c>
      <c r="F33287" t="s">
        <v>199</v>
      </c>
      <c r="G33287" t="s">
        <v>111</v>
      </c>
      <c r="H33287" t="s">
        <v>72</v>
      </c>
      <c r="I33287" t="s">
        <v>47</v>
      </c>
      <c r="J33287" t="s">
        <v>63</v>
      </c>
      <c r="K33287" t="s">
        <v>64</v>
      </c>
      <c r="L33287" t="s">
        <v>112</v>
      </c>
      <c r="M33287" t="s">
        <v>113</v>
      </c>
      <c r="P33287" t="s">
        <v>75</v>
      </c>
      <c r="Q33287" t="s">
        <v>87</v>
      </c>
      <c r="S33287" t="s">
        <v>53</v>
      </c>
      <c r="T33287" t="s">
        <v>47</v>
      </c>
      <c r="V33287" t="s">
        <v>84</v>
      </c>
      <c r="W33287" t="s">
        <v>52</v>
      </c>
      <c r="Y33287" t="s">
        <v>50</v>
      </c>
      <c r="Z33287" t="s">
        <v>92</v>
      </c>
      <c r="AB33287" t="s">
        <v>54</v>
      </c>
      <c r="AD33287" t="s">
        <v>2218</v>
      </c>
      <c r="AE33287" t="s">
        <v>56</v>
      </c>
      <c r="AF33287" t="s">
        <v>430</v>
      </c>
      <c r="AG33287" t="s">
        <v>125</v>
      </c>
      <c r="AJ33287" t="s">
        <v>77</v>
      </c>
      <c r="AM33287" t="s">
        <v>61</v>
      </c>
      <c r="AN33287" t="s">
        <v>62</v>
      </c>
      <c r="AO33287">
        <v>0.105</v>
      </c>
      <c r="AP33287">
        <v>1.1399999999999999</v>
      </c>
      <c r="AQ33287">
        <v>21.05</v>
      </c>
      <c r="AR33287">
        <v>0.71</v>
      </c>
      <c r="AS33287">
        <v>16.95</v>
      </c>
    </row>
    <row r="33288" spans="1:46" x14ac:dyDescent="0.3">
      <c r="A33288">
        <v>40619</v>
      </c>
      <c r="B33288" t="s">
        <v>46</v>
      </c>
      <c r="C33288" t="s">
        <v>98</v>
      </c>
      <c r="D33288" t="s">
        <v>99</v>
      </c>
      <c r="E33288" t="s">
        <v>100</v>
      </c>
      <c r="F33288" t="s">
        <v>199</v>
      </c>
      <c r="G33288" t="s">
        <v>111</v>
      </c>
      <c r="H33288" t="s">
        <v>72</v>
      </c>
      <c r="I33288" t="s">
        <v>47</v>
      </c>
      <c r="J33288" t="s">
        <v>63</v>
      </c>
      <c r="K33288" t="s">
        <v>64</v>
      </c>
      <c r="L33288" t="s">
        <v>112</v>
      </c>
      <c r="M33288" t="s">
        <v>113</v>
      </c>
      <c r="N33288" t="s">
        <v>966</v>
      </c>
      <c r="O33288" t="s">
        <v>2071</v>
      </c>
      <c r="P33288" t="s">
        <v>75</v>
      </c>
      <c r="Q33288" t="s">
        <v>87</v>
      </c>
      <c r="S33288" t="s">
        <v>53</v>
      </c>
      <c r="T33288" t="s">
        <v>47</v>
      </c>
      <c r="V33288" t="s">
        <v>84</v>
      </c>
      <c r="W33288" t="s">
        <v>52</v>
      </c>
      <c r="Y33288" t="s">
        <v>50</v>
      </c>
      <c r="Z33288" t="s">
        <v>92</v>
      </c>
      <c r="AB33288" t="s">
        <v>54</v>
      </c>
      <c r="AD33288" t="s">
        <v>2218</v>
      </c>
      <c r="AE33288" t="s">
        <v>56</v>
      </c>
      <c r="AF33288" t="s">
        <v>430</v>
      </c>
      <c r="AG33288" t="s">
        <v>125</v>
      </c>
      <c r="AJ33288" t="s">
        <v>77</v>
      </c>
      <c r="AM33288" t="s">
        <v>61</v>
      </c>
      <c r="AN33288" t="s">
        <v>62</v>
      </c>
      <c r="AO33288">
        <v>0.105</v>
      </c>
      <c r="AP33288">
        <v>1.1100000000000001</v>
      </c>
      <c r="AQ33288">
        <v>21.98</v>
      </c>
      <c r="AR33288">
        <v>0.72</v>
      </c>
      <c r="AS33288">
        <v>17.489999999999998</v>
      </c>
      <c r="AT33288">
        <v>1.6</v>
      </c>
    </row>
    <row r="33289" spans="1:46" x14ac:dyDescent="0.3">
      <c r="A33289">
        <v>40620</v>
      </c>
      <c r="B33289" t="s">
        <v>46</v>
      </c>
      <c r="C33289" t="s">
        <v>98</v>
      </c>
      <c r="D33289" t="s">
        <v>99</v>
      </c>
      <c r="E33289" t="s">
        <v>100</v>
      </c>
      <c r="F33289" t="s">
        <v>199</v>
      </c>
      <c r="G33289" t="s">
        <v>111</v>
      </c>
      <c r="H33289" t="s">
        <v>72</v>
      </c>
      <c r="I33289" t="s">
        <v>47</v>
      </c>
      <c r="J33289" t="s">
        <v>63</v>
      </c>
      <c r="K33289" t="s">
        <v>64</v>
      </c>
      <c r="L33289" t="s">
        <v>112</v>
      </c>
      <c r="M33289" t="s">
        <v>113</v>
      </c>
      <c r="N33289" t="s">
        <v>964</v>
      </c>
      <c r="O33289" t="s">
        <v>2421</v>
      </c>
      <c r="P33289" t="s">
        <v>75</v>
      </c>
      <c r="Q33289" t="s">
        <v>87</v>
      </c>
      <c r="S33289" t="s">
        <v>53</v>
      </c>
      <c r="T33289" t="s">
        <v>47</v>
      </c>
      <c r="V33289" t="s">
        <v>84</v>
      </c>
      <c r="W33289" t="s">
        <v>52</v>
      </c>
      <c r="Y33289" t="s">
        <v>50</v>
      </c>
      <c r="Z33289" t="s">
        <v>92</v>
      </c>
      <c r="AB33289" t="s">
        <v>54</v>
      </c>
      <c r="AD33289" t="s">
        <v>2218</v>
      </c>
      <c r="AE33289" t="s">
        <v>56</v>
      </c>
      <c r="AF33289" t="s">
        <v>430</v>
      </c>
      <c r="AG33289" t="s">
        <v>125</v>
      </c>
      <c r="AJ33289" t="s">
        <v>77</v>
      </c>
      <c r="AM33289" t="s">
        <v>61</v>
      </c>
      <c r="AN33289" t="s">
        <v>62</v>
      </c>
      <c r="AO33289">
        <v>0.105</v>
      </c>
      <c r="AP33289">
        <v>1.1499999999999999</v>
      </c>
      <c r="AQ33289">
        <v>22.15</v>
      </c>
      <c r="AR33289">
        <v>0.74</v>
      </c>
      <c r="AS33289">
        <v>18.82</v>
      </c>
      <c r="AT33289">
        <v>1.6</v>
      </c>
    </row>
    <row r="33290" spans="1:46" x14ac:dyDescent="0.3">
      <c r="A33290">
        <v>40621</v>
      </c>
      <c r="B33290" t="s">
        <v>46</v>
      </c>
      <c r="C33290" t="s">
        <v>98</v>
      </c>
      <c r="D33290" t="s">
        <v>99</v>
      </c>
      <c r="E33290" t="s">
        <v>100</v>
      </c>
      <c r="F33290" t="s">
        <v>199</v>
      </c>
      <c r="G33290" t="s">
        <v>111</v>
      </c>
      <c r="H33290" t="s">
        <v>72</v>
      </c>
      <c r="I33290" t="s">
        <v>47</v>
      </c>
      <c r="J33290" t="s">
        <v>63</v>
      </c>
      <c r="K33290" t="s">
        <v>64</v>
      </c>
      <c r="L33290" t="s">
        <v>112</v>
      </c>
      <c r="M33290" t="s">
        <v>113</v>
      </c>
      <c r="N33290" t="s">
        <v>962</v>
      </c>
      <c r="O33290" t="s">
        <v>2421</v>
      </c>
      <c r="P33290" t="s">
        <v>75</v>
      </c>
      <c r="Q33290" t="s">
        <v>87</v>
      </c>
      <c r="S33290" t="s">
        <v>53</v>
      </c>
      <c r="T33290" t="s">
        <v>47</v>
      </c>
      <c r="V33290" t="s">
        <v>84</v>
      </c>
      <c r="W33290" t="s">
        <v>52</v>
      </c>
      <c r="Y33290" t="s">
        <v>50</v>
      </c>
      <c r="Z33290" t="s">
        <v>92</v>
      </c>
      <c r="AB33290" t="s">
        <v>54</v>
      </c>
      <c r="AD33290" t="s">
        <v>2218</v>
      </c>
      <c r="AE33290" t="s">
        <v>56</v>
      </c>
      <c r="AF33290" t="s">
        <v>430</v>
      </c>
      <c r="AG33290" t="s">
        <v>125</v>
      </c>
      <c r="AJ33290" t="s">
        <v>77</v>
      </c>
      <c r="AM33290" t="s">
        <v>61</v>
      </c>
      <c r="AN33290" t="s">
        <v>62</v>
      </c>
      <c r="AO33290">
        <v>0.105</v>
      </c>
      <c r="AP33290">
        <v>1.1499999999999999</v>
      </c>
      <c r="AQ33290">
        <v>21.91</v>
      </c>
      <c r="AR33290">
        <v>0.74</v>
      </c>
      <c r="AS33290">
        <v>18.690000000000001</v>
      </c>
      <c r="AT33290">
        <v>1.6</v>
      </c>
    </row>
    <row r="33291" spans="1:46" x14ac:dyDescent="0.3">
      <c r="A33291">
        <v>40622</v>
      </c>
      <c r="B33291" t="s">
        <v>46</v>
      </c>
      <c r="C33291" t="s">
        <v>98</v>
      </c>
      <c r="D33291" t="s">
        <v>99</v>
      </c>
      <c r="E33291" t="s">
        <v>100</v>
      </c>
      <c r="F33291" t="s">
        <v>199</v>
      </c>
      <c r="G33291" t="s">
        <v>111</v>
      </c>
      <c r="H33291" t="s">
        <v>72</v>
      </c>
      <c r="I33291" t="s">
        <v>47</v>
      </c>
      <c r="J33291" t="s">
        <v>63</v>
      </c>
      <c r="K33291" t="s">
        <v>64</v>
      </c>
      <c r="L33291" t="s">
        <v>112</v>
      </c>
      <c r="M33291" t="s">
        <v>113</v>
      </c>
      <c r="P33291" t="s">
        <v>75</v>
      </c>
      <c r="Q33291" t="s">
        <v>87</v>
      </c>
      <c r="S33291" t="s">
        <v>53</v>
      </c>
      <c r="T33291" t="s">
        <v>47</v>
      </c>
      <c r="V33291" t="s">
        <v>84</v>
      </c>
      <c r="W33291" t="s">
        <v>52</v>
      </c>
      <c r="Y33291" t="s">
        <v>50</v>
      </c>
      <c r="Z33291" t="s">
        <v>92</v>
      </c>
      <c r="AB33291" t="s">
        <v>54</v>
      </c>
      <c r="AD33291" t="s">
        <v>2218</v>
      </c>
      <c r="AE33291" t="s">
        <v>56</v>
      </c>
      <c r="AF33291" t="s">
        <v>430</v>
      </c>
      <c r="AG33291" t="s">
        <v>125</v>
      </c>
      <c r="AJ33291" t="s">
        <v>77</v>
      </c>
      <c r="AM33291" t="s">
        <v>61</v>
      </c>
      <c r="AN33291" t="s">
        <v>62</v>
      </c>
      <c r="AO33291">
        <v>0.105</v>
      </c>
      <c r="AP33291">
        <v>1.1499999999999999</v>
      </c>
      <c r="AQ33291">
        <v>21.27</v>
      </c>
      <c r="AR33291">
        <v>0.73</v>
      </c>
      <c r="AS33291">
        <v>17.920000000000002</v>
      </c>
      <c r="AT33291">
        <v>1.6</v>
      </c>
    </row>
    <row r="33292" spans="1:46" x14ac:dyDescent="0.3">
      <c r="A33292">
        <v>40623</v>
      </c>
      <c r="B33292" t="s">
        <v>46</v>
      </c>
      <c r="C33292" t="s">
        <v>98</v>
      </c>
      <c r="D33292" t="s">
        <v>99</v>
      </c>
      <c r="E33292" t="s">
        <v>100</v>
      </c>
      <c r="F33292" t="s">
        <v>199</v>
      </c>
      <c r="G33292" t="s">
        <v>111</v>
      </c>
      <c r="H33292" t="s">
        <v>72</v>
      </c>
      <c r="I33292" t="s">
        <v>47</v>
      </c>
      <c r="J33292" t="s">
        <v>63</v>
      </c>
      <c r="K33292" t="s">
        <v>64</v>
      </c>
      <c r="L33292" t="s">
        <v>112</v>
      </c>
      <c r="M33292" t="s">
        <v>113</v>
      </c>
      <c r="N33292" t="s">
        <v>966</v>
      </c>
      <c r="O33292" t="s">
        <v>2071</v>
      </c>
      <c r="P33292" t="s">
        <v>75</v>
      </c>
      <c r="Q33292" t="s">
        <v>87</v>
      </c>
      <c r="S33292" t="s">
        <v>53</v>
      </c>
      <c r="T33292" t="s">
        <v>47</v>
      </c>
      <c r="V33292" t="s">
        <v>84</v>
      </c>
      <c r="W33292" t="s">
        <v>52</v>
      </c>
      <c r="Y33292" t="s">
        <v>50</v>
      </c>
      <c r="Z33292" t="s">
        <v>92</v>
      </c>
      <c r="AB33292" t="s">
        <v>54</v>
      </c>
      <c r="AD33292" t="s">
        <v>2218</v>
      </c>
      <c r="AE33292" t="s">
        <v>56</v>
      </c>
      <c r="AF33292" t="s">
        <v>430</v>
      </c>
      <c r="AG33292" t="s">
        <v>57</v>
      </c>
      <c r="AH33292" t="s">
        <v>58</v>
      </c>
      <c r="AM33292" t="s">
        <v>61</v>
      </c>
      <c r="AN33292" t="s">
        <v>62</v>
      </c>
      <c r="AO33292">
        <v>0.105</v>
      </c>
      <c r="AP33292">
        <v>1.1100000000000001</v>
      </c>
      <c r="AQ33292">
        <v>22.01</v>
      </c>
      <c r="AR33292">
        <v>0.76</v>
      </c>
      <c r="AS33292">
        <v>18.61</v>
      </c>
      <c r="AT33292">
        <v>1.6</v>
      </c>
    </row>
    <row r="33293" spans="1:46" x14ac:dyDescent="0.3">
      <c r="A33293">
        <v>40624</v>
      </c>
      <c r="B33293" t="s">
        <v>46</v>
      </c>
      <c r="C33293" t="s">
        <v>98</v>
      </c>
      <c r="D33293" t="s">
        <v>99</v>
      </c>
      <c r="E33293" t="s">
        <v>100</v>
      </c>
      <c r="F33293" t="s">
        <v>199</v>
      </c>
      <c r="G33293" t="s">
        <v>111</v>
      </c>
      <c r="H33293" t="s">
        <v>72</v>
      </c>
      <c r="I33293" t="s">
        <v>47</v>
      </c>
      <c r="J33293" t="s">
        <v>63</v>
      </c>
      <c r="K33293" t="s">
        <v>64</v>
      </c>
      <c r="L33293" t="s">
        <v>112</v>
      </c>
      <c r="M33293" t="s">
        <v>113</v>
      </c>
      <c r="N33293" t="s">
        <v>964</v>
      </c>
      <c r="O33293" t="s">
        <v>2421</v>
      </c>
      <c r="P33293" t="s">
        <v>75</v>
      </c>
      <c r="Q33293" t="s">
        <v>87</v>
      </c>
      <c r="S33293" t="s">
        <v>53</v>
      </c>
      <c r="T33293" t="s">
        <v>47</v>
      </c>
      <c r="V33293" t="s">
        <v>84</v>
      </c>
      <c r="W33293" t="s">
        <v>52</v>
      </c>
      <c r="Y33293" t="s">
        <v>50</v>
      </c>
      <c r="Z33293" t="s">
        <v>92</v>
      </c>
      <c r="AB33293" t="s">
        <v>54</v>
      </c>
      <c r="AD33293" t="s">
        <v>2218</v>
      </c>
      <c r="AE33293" t="s">
        <v>56</v>
      </c>
      <c r="AF33293" t="s">
        <v>430</v>
      </c>
      <c r="AG33293" t="s">
        <v>57</v>
      </c>
      <c r="AH33293" t="s">
        <v>58</v>
      </c>
      <c r="AM33293" t="s">
        <v>61</v>
      </c>
      <c r="AN33293" t="s">
        <v>62</v>
      </c>
      <c r="AO33293">
        <v>0.105</v>
      </c>
      <c r="AP33293">
        <v>1.1299999999999999</v>
      </c>
      <c r="AQ33293">
        <v>22.26</v>
      </c>
      <c r="AR33293">
        <v>0.78</v>
      </c>
      <c r="AS33293">
        <v>19.46</v>
      </c>
      <c r="AT33293">
        <v>1.6</v>
      </c>
    </row>
    <row r="33294" spans="1:46" x14ac:dyDescent="0.3">
      <c r="A33294">
        <v>40625</v>
      </c>
      <c r="B33294" t="s">
        <v>46</v>
      </c>
      <c r="C33294" t="s">
        <v>98</v>
      </c>
      <c r="D33294" t="s">
        <v>99</v>
      </c>
      <c r="E33294" t="s">
        <v>100</v>
      </c>
      <c r="F33294" t="s">
        <v>199</v>
      </c>
      <c r="G33294" t="s">
        <v>111</v>
      </c>
      <c r="H33294" t="s">
        <v>72</v>
      </c>
      <c r="I33294" t="s">
        <v>47</v>
      </c>
      <c r="J33294" t="s">
        <v>63</v>
      </c>
      <c r="K33294" t="s">
        <v>64</v>
      </c>
      <c r="L33294" t="s">
        <v>112</v>
      </c>
      <c r="M33294" t="s">
        <v>113</v>
      </c>
      <c r="N33294" t="s">
        <v>962</v>
      </c>
      <c r="O33294" t="s">
        <v>2421</v>
      </c>
      <c r="P33294" t="s">
        <v>75</v>
      </c>
      <c r="Q33294" t="s">
        <v>87</v>
      </c>
      <c r="S33294" t="s">
        <v>53</v>
      </c>
      <c r="T33294" t="s">
        <v>47</v>
      </c>
      <c r="V33294" t="s">
        <v>84</v>
      </c>
      <c r="W33294" t="s">
        <v>52</v>
      </c>
      <c r="Y33294" t="s">
        <v>50</v>
      </c>
      <c r="Z33294" t="s">
        <v>92</v>
      </c>
      <c r="AB33294" t="s">
        <v>54</v>
      </c>
      <c r="AD33294" t="s">
        <v>2218</v>
      </c>
      <c r="AE33294" t="s">
        <v>56</v>
      </c>
      <c r="AF33294" t="s">
        <v>430</v>
      </c>
      <c r="AG33294" t="s">
        <v>57</v>
      </c>
      <c r="AH33294" t="s">
        <v>58</v>
      </c>
      <c r="AM33294" t="s">
        <v>61</v>
      </c>
      <c r="AN33294" t="s">
        <v>62</v>
      </c>
      <c r="AO33294">
        <v>0.105</v>
      </c>
      <c r="AP33294">
        <v>1.1200000000000001</v>
      </c>
      <c r="AQ33294">
        <v>21.81</v>
      </c>
      <c r="AR33294">
        <v>0.75</v>
      </c>
      <c r="AS33294">
        <v>18.05</v>
      </c>
      <c r="AT33294">
        <v>1.6</v>
      </c>
    </row>
    <row r="33295" spans="1:46" x14ac:dyDescent="0.3">
      <c r="A33295">
        <v>40626</v>
      </c>
      <c r="B33295" t="s">
        <v>46</v>
      </c>
      <c r="C33295" t="s">
        <v>98</v>
      </c>
      <c r="D33295" t="s">
        <v>99</v>
      </c>
      <c r="E33295" t="s">
        <v>100</v>
      </c>
      <c r="F33295" t="s">
        <v>199</v>
      </c>
      <c r="G33295" t="s">
        <v>111</v>
      </c>
      <c r="H33295" t="s">
        <v>72</v>
      </c>
      <c r="I33295" t="s">
        <v>47</v>
      </c>
      <c r="J33295" t="s">
        <v>63</v>
      </c>
      <c r="K33295" t="s">
        <v>64</v>
      </c>
      <c r="L33295" t="s">
        <v>112</v>
      </c>
      <c r="M33295" t="s">
        <v>113</v>
      </c>
      <c r="P33295" t="s">
        <v>75</v>
      </c>
      <c r="Q33295" t="s">
        <v>87</v>
      </c>
      <c r="S33295" t="s">
        <v>53</v>
      </c>
      <c r="T33295" t="s">
        <v>47</v>
      </c>
      <c r="V33295" t="s">
        <v>84</v>
      </c>
      <c r="W33295" t="s">
        <v>52</v>
      </c>
      <c r="Y33295" t="s">
        <v>50</v>
      </c>
      <c r="Z33295" t="s">
        <v>92</v>
      </c>
      <c r="AB33295" t="s">
        <v>54</v>
      </c>
      <c r="AD33295" t="s">
        <v>2218</v>
      </c>
      <c r="AE33295" t="s">
        <v>56</v>
      </c>
      <c r="AF33295" t="s">
        <v>430</v>
      </c>
      <c r="AG33295" t="s">
        <v>57</v>
      </c>
      <c r="AH33295" t="s">
        <v>58</v>
      </c>
      <c r="AM33295" t="s">
        <v>61</v>
      </c>
      <c r="AN33295" t="s">
        <v>62</v>
      </c>
      <c r="AO33295">
        <v>0.105</v>
      </c>
      <c r="AP33295">
        <v>1.1100000000000001</v>
      </c>
      <c r="AQ33295">
        <v>21.27</v>
      </c>
      <c r="AR33295">
        <v>0.73</v>
      </c>
      <c r="AS33295">
        <v>17.09</v>
      </c>
      <c r="AT33295">
        <v>1.6</v>
      </c>
    </row>
    <row r="33296" spans="1:46" x14ac:dyDescent="0.3">
      <c r="A33296">
        <v>40627</v>
      </c>
      <c r="B33296" t="s">
        <v>71</v>
      </c>
      <c r="E33296" t="s">
        <v>47</v>
      </c>
      <c r="H33296" t="s">
        <v>72</v>
      </c>
      <c r="I33296" t="s">
        <v>47</v>
      </c>
      <c r="J33296" t="s">
        <v>49</v>
      </c>
      <c r="L33296" t="s">
        <v>50</v>
      </c>
      <c r="N33296" t="s">
        <v>73</v>
      </c>
      <c r="P33296" t="s">
        <v>75</v>
      </c>
      <c r="Q33296" t="s">
        <v>87</v>
      </c>
      <c r="V33296" t="s">
        <v>52</v>
      </c>
      <c r="Y33296" t="s">
        <v>77</v>
      </c>
      <c r="AB33296" t="s">
        <v>90</v>
      </c>
      <c r="AD33296" t="s">
        <v>52</v>
      </c>
      <c r="AE33296" t="s">
        <v>91</v>
      </c>
      <c r="AF33296" t="s">
        <v>126</v>
      </c>
      <c r="AG33296" t="s">
        <v>93</v>
      </c>
      <c r="AH33296" t="s">
        <v>94</v>
      </c>
      <c r="AJ33296" t="s">
        <v>128</v>
      </c>
      <c r="AK33296" t="s">
        <v>161</v>
      </c>
      <c r="AM33296" t="s">
        <v>61</v>
      </c>
      <c r="AN33296" t="s">
        <v>95</v>
      </c>
      <c r="AO33296">
        <v>0.01</v>
      </c>
      <c r="AP33296">
        <v>1</v>
      </c>
      <c r="AQ33296">
        <v>20.100000000000001</v>
      </c>
      <c r="AR33296">
        <v>0.7</v>
      </c>
      <c r="AS33296">
        <v>14</v>
      </c>
      <c r="AT33296">
        <v>1.55</v>
      </c>
    </row>
    <row r="33297" spans="1:46" x14ac:dyDescent="0.3">
      <c r="A33297">
        <v>40628</v>
      </c>
      <c r="B33297" t="s">
        <v>71</v>
      </c>
      <c r="E33297" t="s">
        <v>47</v>
      </c>
      <c r="H33297" t="s">
        <v>72</v>
      </c>
      <c r="I33297" t="s">
        <v>47</v>
      </c>
      <c r="J33297" t="s">
        <v>49</v>
      </c>
      <c r="L33297" t="s">
        <v>50</v>
      </c>
      <c r="P33297" t="s">
        <v>156</v>
      </c>
      <c r="R33297" t="s">
        <v>157</v>
      </c>
      <c r="S33297" t="s">
        <v>47</v>
      </c>
      <c r="U33297" t="s">
        <v>47</v>
      </c>
      <c r="V33297" t="s">
        <v>583</v>
      </c>
      <c r="Y33297" t="s">
        <v>77</v>
      </c>
      <c r="AB33297" t="s">
        <v>90</v>
      </c>
      <c r="AD33297" t="s">
        <v>52</v>
      </c>
      <c r="AE33297" t="s">
        <v>91</v>
      </c>
      <c r="AG33297" t="s">
        <v>134</v>
      </c>
      <c r="AM33297" t="s">
        <v>4302</v>
      </c>
      <c r="AN33297" t="s">
        <v>783</v>
      </c>
      <c r="AO33297">
        <v>0.1</v>
      </c>
      <c r="AP33297">
        <v>0.93500000000000005</v>
      </c>
      <c r="AQ33297">
        <v>16.920000000000002</v>
      </c>
      <c r="AR33297">
        <v>0.73899999999999999</v>
      </c>
      <c r="AS33297">
        <v>11.68</v>
      </c>
      <c r="AT33297">
        <v>1.55</v>
      </c>
    </row>
    <row r="33298" spans="1:46" x14ac:dyDescent="0.3">
      <c r="A33298">
        <v>40629</v>
      </c>
      <c r="B33298" t="s">
        <v>71</v>
      </c>
      <c r="E33298" t="s">
        <v>47</v>
      </c>
      <c r="H33298" t="s">
        <v>72</v>
      </c>
      <c r="I33298" t="s">
        <v>47</v>
      </c>
      <c r="J33298" t="s">
        <v>49</v>
      </c>
      <c r="L33298" t="s">
        <v>50</v>
      </c>
      <c r="P33298" t="s">
        <v>156</v>
      </c>
      <c r="R33298" t="s">
        <v>157</v>
      </c>
      <c r="S33298" t="s">
        <v>47</v>
      </c>
      <c r="U33298" t="s">
        <v>47</v>
      </c>
      <c r="V33298" t="s">
        <v>583</v>
      </c>
      <c r="Y33298" t="s">
        <v>77</v>
      </c>
      <c r="AB33298" t="s">
        <v>90</v>
      </c>
      <c r="AD33298" t="s">
        <v>52</v>
      </c>
      <c r="AE33298" t="s">
        <v>91</v>
      </c>
      <c r="AG33298" t="s">
        <v>134</v>
      </c>
      <c r="AM33298" t="s">
        <v>4302</v>
      </c>
      <c r="AN33298" t="s">
        <v>783</v>
      </c>
      <c r="AO33298">
        <v>0.1</v>
      </c>
      <c r="AP33298">
        <v>0.88</v>
      </c>
      <c r="AQ33298">
        <v>18.41</v>
      </c>
      <c r="AR33298">
        <v>0.65400000000000003</v>
      </c>
      <c r="AS33298">
        <v>10.6</v>
      </c>
      <c r="AT33298">
        <v>1.6</v>
      </c>
    </row>
    <row r="33299" spans="1:46" x14ac:dyDescent="0.3">
      <c r="A33299">
        <v>40656</v>
      </c>
      <c r="B33299" t="s">
        <v>71</v>
      </c>
      <c r="E33299" t="s">
        <v>47</v>
      </c>
      <c r="H33299" t="s">
        <v>72</v>
      </c>
      <c r="I33299" t="s">
        <v>47</v>
      </c>
      <c r="J33299" t="s">
        <v>49</v>
      </c>
      <c r="L33299" t="s">
        <v>50</v>
      </c>
      <c r="P33299" t="s">
        <v>156</v>
      </c>
      <c r="R33299" t="s">
        <v>157</v>
      </c>
      <c r="S33299" t="s">
        <v>47</v>
      </c>
      <c r="U33299" t="s">
        <v>47</v>
      </c>
      <c r="V33299" t="s">
        <v>96</v>
      </c>
      <c r="Y33299" t="s">
        <v>96</v>
      </c>
      <c r="AB33299" t="s">
        <v>54</v>
      </c>
      <c r="AE33299" t="s">
        <v>56</v>
      </c>
      <c r="AG33299" t="s">
        <v>57</v>
      </c>
      <c r="AH33299" t="s">
        <v>58</v>
      </c>
      <c r="AJ33299" t="s">
        <v>80</v>
      </c>
      <c r="AK33299" t="s">
        <v>236</v>
      </c>
      <c r="AM33299" t="s">
        <v>61</v>
      </c>
      <c r="AN33299" t="s">
        <v>62</v>
      </c>
      <c r="AO33299">
        <v>0.12</v>
      </c>
      <c r="AP33299">
        <v>0.91</v>
      </c>
      <c r="AQ33299">
        <v>17.899999999999999</v>
      </c>
      <c r="AR33299">
        <v>0.72</v>
      </c>
      <c r="AS33299">
        <v>11.8</v>
      </c>
      <c r="AT33299">
        <v>1.55</v>
      </c>
    </row>
    <row r="33300" spans="1:46" x14ac:dyDescent="0.3">
      <c r="A33300">
        <v>40657</v>
      </c>
      <c r="B33300" t="s">
        <v>71</v>
      </c>
      <c r="E33300" t="s">
        <v>47</v>
      </c>
      <c r="H33300" t="s">
        <v>72</v>
      </c>
      <c r="I33300" t="s">
        <v>47</v>
      </c>
      <c r="J33300" t="s">
        <v>49</v>
      </c>
      <c r="L33300" t="s">
        <v>50</v>
      </c>
      <c r="P33300" t="s">
        <v>156</v>
      </c>
      <c r="R33300" t="s">
        <v>157</v>
      </c>
      <c r="S33300" t="s">
        <v>47</v>
      </c>
      <c r="U33300" t="s">
        <v>47</v>
      </c>
      <c r="V33300" t="s">
        <v>50</v>
      </c>
      <c r="W33300" t="s">
        <v>161</v>
      </c>
      <c r="X33300" t="s">
        <v>161</v>
      </c>
      <c r="Y33300" t="s">
        <v>123</v>
      </c>
      <c r="Z33300" t="s">
        <v>52</v>
      </c>
      <c r="AA33300" t="s">
        <v>52</v>
      </c>
      <c r="AB33300" t="s">
        <v>54</v>
      </c>
      <c r="AE33300" t="s">
        <v>56</v>
      </c>
      <c r="AG33300" t="s">
        <v>57</v>
      </c>
      <c r="AH33300" t="s">
        <v>58</v>
      </c>
      <c r="AJ33300" t="s">
        <v>80</v>
      </c>
      <c r="AK33300" t="s">
        <v>124</v>
      </c>
      <c r="AM33300" t="s">
        <v>61</v>
      </c>
      <c r="AN33300" t="s">
        <v>62</v>
      </c>
      <c r="AO33300">
        <v>0.1</v>
      </c>
      <c r="AP33300">
        <v>1.01</v>
      </c>
      <c r="AQ33300">
        <v>19.329999999999998</v>
      </c>
      <c r="AR33300">
        <v>0.7</v>
      </c>
      <c r="AS33300">
        <v>13.67</v>
      </c>
      <c r="AT33300">
        <v>1.55</v>
      </c>
    </row>
    <row r="33301" spans="1:46" x14ac:dyDescent="0.3">
      <c r="A33301">
        <v>40658</v>
      </c>
      <c r="B33301" t="s">
        <v>71</v>
      </c>
      <c r="E33301" t="s">
        <v>47</v>
      </c>
      <c r="H33301" t="s">
        <v>72</v>
      </c>
      <c r="I33301" t="s">
        <v>47</v>
      </c>
      <c r="J33301" t="s">
        <v>49</v>
      </c>
      <c r="L33301" t="s">
        <v>50</v>
      </c>
      <c r="P33301" t="s">
        <v>156</v>
      </c>
      <c r="R33301" t="s">
        <v>157</v>
      </c>
      <c r="S33301" t="s">
        <v>47</v>
      </c>
      <c r="U33301" t="s">
        <v>47</v>
      </c>
      <c r="V33301" t="s">
        <v>50</v>
      </c>
      <c r="W33301" t="s">
        <v>161</v>
      </c>
      <c r="X33301" t="s">
        <v>161</v>
      </c>
      <c r="Y33301" t="s">
        <v>123</v>
      </c>
      <c r="Z33301" t="s">
        <v>52</v>
      </c>
      <c r="AA33301" t="s">
        <v>52</v>
      </c>
      <c r="AB33301" t="s">
        <v>54</v>
      </c>
      <c r="AE33301" t="s">
        <v>56</v>
      </c>
      <c r="AG33301" t="s">
        <v>57</v>
      </c>
      <c r="AH33301" t="s">
        <v>58</v>
      </c>
      <c r="AJ33301" t="s">
        <v>80</v>
      </c>
      <c r="AK33301" t="s">
        <v>124</v>
      </c>
      <c r="AM33301" t="s">
        <v>61</v>
      </c>
      <c r="AN33301" t="s">
        <v>62</v>
      </c>
      <c r="AO33301">
        <v>0.1</v>
      </c>
      <c r="AP33301">
        <v>1.01</v>
      </c>
      <c r="AQ33301">
        <v>19.329999999999998</v>
      </c>
      <c r="AR33301">
        <v>0.7</v>
      </c>
      <c r="AS33301">
        <v>13.67</v>
      </c>
      <c r="AT33301">
        <v>1.55</v>
      </c>
    </row>
    <row r="33302" spans="1:46" x14ac:dyDescent="0.3">
      <c r="A33302">
        <v>40659</v>
      </c>
      <c r="B33302" t="s">
        <v>71</v>
      </c>
      <c r="E33302" t="s">
        <v>47</v>
      </c>
      <c r="H33302" t="s">
        <v>72</v>
      </c>
      <c r="I33302" t="s">
        <v>47</v>
      </c>
      <c r="J33302" t="s">
        <v>49</v>
      </c>
      <c r="L33302" t="s">
        <v>50</v>
      </c>
      <c r="P33302" t="s">
        <v>156</v>
      </c>
      <c r="R33302" t="s">
        <v>157</v>
      </c>
      <c r="S33302" t="s">
        <v>47</v>
      </c>
      <c r="U33302" t="s">
        <v>47</v>
      </c>
      <c r="V33302" t="s">
        <v>50</v>
      </c>
      <c r="W33302" t="s">
        <v>161</v>
      </c>
      <c r="X33302" t="s">
        <v>161</v>
      </c>
      <c r="Y33302" t="s">
        <v>123</v>
      </c>
      <c r="Z33302" t="s">
        <v>52</v>
      </c>
      <c r="AA33302" t="s">
        <v>52</v>
      </c>
      <c r="AB33302" t="s">
        <v>54</v>
      </c>
      <c r="AE33302" t="s">
        <v>56</v>
      </c>
      <c r="AG33302" t="s">
        <v>57</v>
      </c>
      <c r="AH33302" t="s">
        <v>58</v>
      </c>
      <c r="AJ33302" t="s">
        <v>80</v>
      </c>
      <c r="AK33302" t="s">
        <v>124</v>
      </c>
      <c r="AM33302" t="s">
        <v>61</v>
      </c>
      <c r="AN33302" t="s">
        <v>62</v>
      </c>
      <c r="AO33302">
        <v>0.1</v>
      </c>
      <c r="AP33302">
        <v>1.01</v>
      </c>
      <c r="AQ33302">
        <v>19.329999999999998</v>
      </c>
      <c r="AR33302">
        <v>0.7</v>
      </c>
      <c r="AS33302">
        <v>13.67</v>
      </c>
      <c r="AT33302">
        <v>1.55</v>
      </c>
    </row>
    <row r="33303" spans="1:46" x14ac:dyDescent="0.3">
      <c r="A33303">
        <v>40661</v>
      </c>
      <c r="B33303" t="s">
        <v>71</v>
      </c>
      <c r="E33303" t="s">
        <v>47</v>
      </c>
      <c r="H33303" t="s">
        <v>72</v>
      </c>
      <c r="I33303" t="s">
        <v>47</v>
      </c>
      <c r="J33303" t="s">
        <v>49</v>
      </c>
      <c r="L33303" t="s">
        <v>50</v>
      </c>
      <c r="P33303" t="s">
        <v>156</v>
      </c>
      <c r="R33303" t="s">
        <v>157</v>
      </c>
      <c r="S33303" t="s">
        <v>47</v>
      </c>
      <c r="U33303" t="s">
        <v>47</v>
      </c>
      <c r="V33303" t="s">
        <v>50</v>
      </c>
      <c r="W33303" t="s">
        <v>161</v>
      </c>
      <c r="X33303" t="s">
        <v>161</v>
      </c>
      <c r="Y33303" t="s">
        <v>123</v>
      </c>
      <c r="Z33303" t="s">
        <v>52</v>
      </c>
      <c r="AA33303" t="s">
        <v>52</v>
      </c>
      <c r="AB33303" t="s">
        <v>54</v>
      </c>
      <c r="AE33303" t="s">
        <v>56</v>
      </c>
      <c r="AG33303" t="s">
        <v>57</v>
      </c>
      <c r="AH33303" t="s">
        <v>58</v>
      </c>
      <c r="AJ33303" t="s">
        <v>80</v>
      </c>
      <c r="AK33303" t="s">
        <v>124</v>
      </c>
      <c r="AM33303" t="s">
        <v>61</v>
      </c>
      <c r="AN33303" t="s">
        <v>62</v>
      </c>
      <c r="AO33303">
        <v>0.1</v>
      </c>
      <c r="AP33303">
        <v>1.02</v>
      </c>
      <c r="AQ33303">
        <v>19.5</v>
      </c>
      <c r="AR33303">
        <v>0.7</v>
      </c>
      <c r="AS33303">
        <v>14.05</v>
      </c>
      <c r="AT33303">
        <v>1.55</v>
      </c>
    </row>
    <row r="33304" spans="1:46" x14ac:dyDescent="0.3">
      <c r="A33304">
        <v>40662</v>
      </c>
      <c r="B33304" t="s">
        <v>71</v>
      </c>
      <c r="E33304" t="s">
        <v>47</v>
      </c>
      <c r="H33304" t="s">
        <v>72</v>
      </c>
      <c r="I33304" t="s">
        <v>47</v>
      </c>
      <c r="J33304" t="s">
        <v>49</v>
      </c>
      <c r="L33304" t="s">
        <v>50</v>
      </c>
      <c r="P33304" t="s">
        <v>156</v>
      </c>
      <c r="R33304" t="s">
        <v>157</v>
      </c>
      <c r="S33304" t="s">
        <v>47</v>
      </c>
      <c r="U33304" t="s">
        <v>47</v>
      </c>
      <c r="V33304" t="s">
        <v>50</v>
      </c>
      <c r="W33304" t="s">
        <v>161</v>
      </c>
      <c r="X33304" t="s">
        <v>161</v>
      </c>
      <c r="Y33304" t="s">
        <v>123</v>
      </c>
      <c r="Z33304" t="s">
        <v>52</v>
      </c>
      <c r="AA33304" t="s">
        <v>52</v>
      </c>
      <c r="AB33304" t="s">
        <v>54</v>
      </c>
      <c r="AE33304" t="s">
        <v>56</v>
      </c>
      <c r="AG33304" t="s">
        <v>57</v>
      </c>
      <c r="AH33304" t="s">
        <v>58</v>
      </c>
      <c r="AJ33304" t="s">
        <v>80</v>
      </c>
      <c r="AK33304" t="s">
        <v>124</v>
      </c>
      <c r="AM33304" t="s">
        <v>61</v>
      </c>
      <c r="AN33304" t="s">
        <v>62</v>
      </c>
      <c r="AO33304">
        <v>0.1</v>
      </c>
      <c r="AP33304">
        <v>0.94</v>
      </c>
      <c r="AQ33304">
        <v>19.899999999999999</v>
      </c>
      <c r="AR33304">
        <v>0.69</v>
      </c>
      <c r="AS33304">
        <v>12.9</v>
      </c>
      <c r="AT33304">
        <v>1.55</v>
      </c>
    </row>
    <row r="33305" spans="1:46" x14ac:dyDescent="0.3">
      <c r="A33305">
        <v>40663</v>
      </c>
      <c r="B33305" t="s">
        <v>109</v>
      </c>
      <c r="C33305" t="s">
        <v>99</v>
      </c>
      <c r="E33305" t="s">
        <v>110</v>
      </c>
      <c r="F33305" t="s">
        <v>111</v>
      </c>
      <c r="H33305" t="s">
        <v>72</v>
      </c>
      <c r="I33305" t="s">
        <v>47</v>
      </c>
      <c r="J33305" t="s">
        <v>63</v>
      </c>
      <c r="K33305" t="s">
        <v>64</v>
      </c>
      <c r="L33305" t="s">
        <v>112</v>
      </c>
      <c r="M33305" t="s">
        <v>113</v>
      </c>
      <c r="P33305" t="s">
        <v>75</v>
      </c>
      <c r="S33305" t="s">
        <v>47</v>
      </c>
      <c r="V33305" t="s">
        <v>52</v>
      </c>
      <c r="Y33305" t="s">
        <v>128</v>
      </c>
      <c r="AB33305" t="s">
        <v>54</v>
      </c>
      <c r="AE33305" t="s">
        <v>56</v>
      </c>
      <c r="AG33305" t="s">
        <v>57</v>
      </c>
      <c r="AH33305" t="s">
        <v>58</v>
      </c>
      <c r="AJ33305" t="s">
        <v>80</v>
      </c>
      <c r="AK33305" t="s">
        <v>233</v>
      </c>
      <c r="AM33305" t="s">
        <v>61</v>
      </c>
      <c r="AN33305" t="s">
        <v>62</v>
      </c>
      <c r="AO33305">
        <v>0.1</v>
      </c>
      <c r="AP33305">
        <v>1.0529999999999999</v>
      </c>
      <c r="AQ33305">
        <v>22.78</v>
      </c>
      <c r="AR33305">
        <v>0.79600000000000004</v>
      </c>
      <c r="AS33305">
        <v>19.11</v>
      </c>
      <c r="AT33305">
        <v>1.55</v>
      </c>
    </row>
    <row r="33306" spans="1:46" x14ac:dyDescent="0.3">
      <c r="A33306">
        <v>40664</v>
      </c>
      <c r="B33306" t="s">
        <v>71</v>
      </c>
      <c r="E33306" t="s">
        <v>47</v>
      </c>
      <c r="H33306" t="s">
        <v>72</v>
      </c>
      <c r="I33306" t="s">
        <v>47</v>
      </c>
      <c r="J33306" t="s">
        <v>49</v>
      </c>
      <c r="L33306" t="s">
        <v>50</v>
      </c>
      <c r="P33306" t="s">
        <v>75</v>
      </c>
      <c r="S33306" t="s">
        <v>47</v>
      </c>
      <c r="V33306" t="s">
        <v>52</v>
      </c>
      <c r="Y33306" t="s">
        <v>53</v>
      </c>
      <c r="AB33306" t="s">
        <v>90</v>
      </c>
      <c r="AD33306" t="s">
        <v>78</v>
      </c>
      <c r="AE33306" t="s">
        <v>91</v>
      </c>
      <c r="AG33306" t="s">
        <v>140</v>
      </c>
      <c r="AH33306" t="s">
        <v>94</v>
      </c>
      <c r="AM33306" t="s">
        <v>61</v>
      </c>
      <c r="AN33306" t="s">
        <v>95</v>
      </c>
      <c r="AO33306">
        <v>0.1</v>
      </c>
      <c r="AP33306">
        <v>0.9</v>
      </c>
      <c r="AQ33306">
        <v>22.66</v>
      </c>
      <c r="AR33306">
        <v>0.71</v>
      </c>
      <c r="AS33306">
        <v>13.2</v>
      </c>
      <c r="AT33306">
        <v>1.55</v>
      </c>
    </row>
    <row r="33307" spans="1:46" x14ac:dyDescent="0.3">
      <c r="A33307">
        <v>40671</v>
      </c>
      <c r="B33307" t="s">
        <v>71</v>
      </c>
      <c r="E33307" t="s">
        <v>47</v>
      </c>
      <c r="H33307" t="s">
        <v>72</v>
      </c>
      <c r="I33307" t="s">
        <v>47</v>
      </c>
      <c r="J33307" t="s">
        <v>49</v>
      </c>
      <c r="L33307" t="s">
        <v>50</v>
      </c>
      <c r="P33307" t="s">
        <v>75</v>
      </c>
      <c r="S33307" t="s">
        <v>47</v>
      </c>
      <c r="V33307" t="s">
        <v>52</v>
      </c>
      <c r="Y33307" t="s">
        <v>128</v>
      </c>
      <c r="AB33307" t="s">
        <v>90</v>
      </c>
      <c r="AD33307" t="s">
        <v>52</v>
      </c>
      <c r="AE33307" t="s">
        <v>56</v>
      </c>
      <c r="AF33307" t="s">
        <v>236</v>
      </c>
      <c r="AG33307" t="s">
        <v>97</v>
      </c>
      <c r="AJ33307" t="s">
        <v>123</v>
      </c>
      <c r="AM33307" t="s">
        <v>61</v>
      </c>
      <c r="AN33307" t="s">
        <v>62</v>
      </c>
      <c r="AO33307">
        <v>0.1</v>
      </c>
      <c r="AP33307">
        <v>0.94</v>
      </c>
      <c r="AQ33307">
        <v>21.5</v>
      </c>
      <c r="AR33307">
        <v>0.62</v>
      </c>
      <c r="AS33307">
        <v>12.8</v>
      </c>
      <c r="AT33307">
        <v>1.55</v>
      </c>
    </row>
    <row r="33308" spans="1:46" x14ac:dyDescent="0.3">
      <c r="A33308">
        <v>40672</v>
      </c>
      <c r="B33308" t="s">
        <v>71</v>
      </c>
      <c r="E33308" t="s">
        <v>47</v>
      </c>
      <c r="H33308" t="s">
        <v>72</v>
      </c>
      <c r="I33308" t="s">
        <v>47</v>
      </c>
      <c r="J33308" t="s">
        <v>49</v>
      </c>
      <c r="L33308" t="s">
        <v>50</v>
      </c>
      <c r="N33308" t="s">
        <v>4303</v>
      </c>
      <c r="O33308" t="s">
        <v>2070</v>
      </c>
      <c r="P33308" t="s">
        <v>75</v>
      </c>
      <c r="S33308" t="s">
        <v>47</v>
      </c>
      <c r="V33308" t="s">
        <v>52</v>
      </c>
      <c r="Y33308" t="s">
        <v>128</v>
      </c>
      <c r="AB33308" t="s">
        <v>90</v>
      </c>
      <c r="AD33308" t="s">
        <v>52</v>
      </c>
      <c r="AE33308" t="s">
        <v>56</v>
      </c>
      <c r="AF33308" t="s">
        <v>236</v>
      </c>
      <c r="AG33308" t="s">
        <v>97</v>
      </c>
      <c r="AJ33308" t="s">
        <v>123</v>
      </c>
      <c r="AM33308" t="s">
        <v>61</v>
      </c>
      <c r="AN33308" t="s">
        <v>62</v>
      </c>
      <c r="AO33308">
        <v>0.1</v>
      </c>
      <c r="AP33308">
        <v>0.98</v>
      </c>
      <c r="AQ33308">
        <v>22</v>
      </c>
      <c r="AR33308">
        <v>0.68</v>
      </c>
      <c r="AS33308">
        <v>15.01</v>
      </c>
      <c r="AT33308">
        <v>1.55</v>
      </c>
    </row>
    <row r="33309" spans="1:46" x14ac:dyDescent="0.3">
      <c r="A33309">
        <v>40673</v>
      </c>
      <c r="B33309" t="s">
        <v>71</v>
      </c>
      <c r="E33309" t="s">
        <v>47</v>
      </c>
      <c r="H33309" t="s">
        <v>72</v>
      </c>
      <c r="I33309" t="s">
        <v>47</v>
      </c>
      <c r="J33309" t="s">
        <v>49</v>
      </c>
      <c r="L33309" t="s">
        <v>50</v>
      </c>
      <c r="N33309" t="s">
        <v>4303</v>
      </c>
      <c r="O33309" t="s">
        <v>989</v>
      </c>
      <c r="P33309" t="s">
        <v>75</v>
      </c>
      <c r="S33309" t="s">
        <v>47</v>
      </c>
      <c r="V33309" t="s">
        <v>52</v>
      </c>
      <c r="Y33309" t="s">
        <v>128</v>
      </c>
      <c r="AB33309" t="s">
        <v>90</v>
      </c>
      <c r="AD33309" t="s">
        <v>52</v>
      </c>
      <c r="AE33309" t="s">
        <v>56</v>
      </c>
      <c r="AF33309" t="s">
        <v>236</v>
      </c>
      <c r="AG33309" t="s">
        <v>97</v>
      </c>
      <c r="AJ33309" t="s">
        <v>123</v>
      </c>
      <c r="AM33309" t="s">
        <v>61</v>
      </c>
      <c r="AN33309" t="s">
        <v>62</v>
      </c>
      <c r="AO33309">
        <v>0.1</v>
      </c>
      <c r="AP33309">
        <v>0.97</v>
      </c>
      <c r="AQ33309">
        <v>21.02</v>
      </c>
      <c r="AR33309">
        <v>0.62</v>
      </c>
      <c r="AS33309">
        <v>13.2</v>
      </c>
      <c r="AT33309">
        <v>1.55</v>
      </c>
    </row>
    <row r="33310" spans="1:46" x14ac:dyDescent="0.3">
      <c r="A33310">
        <v>40674</v>
      </c>
      <c r="B33310" t="s">
        <v>71</v>
      </c>
      <c r="E33310" t="s">
        <v>47</v>
      </c>
      <c r="H33310" t="s">
        <v>72</v>
      </c>
      <c r="I33310" t="s">
        <v>47</v>
      </c>
      <c r="J33310" t="s">
        <v>49</v>
      </c>
      <c r="L33310" t="s">
        <v>50</v>
      </c>
      <c r="N33310" t="s">
        <v>4303</v>
      </c>
      <c r="O33310" t="s">
        <v>2071</v>
      </c>
      <c r="P33310" t="s">
        <v>75</v>
      </c>
      <c r="S33310" t="s">
        <v>47</v>
      </c>
      <c r="V33310" t="s">
        <v>52</v>
      </c>
      <c r="Y33310" t="s">
        <v>128</v>
      </c>
      <c r="AB33310" t="s">
        <v>90</v>
      </c>
      <c r="AD33310" t="s">
        <v>52</v>
      </c>
      <c r="AE33310" t="s">
        <v>56</v>
      </c>
      <c r="AF33310" t="s">
        <v>236</v>
      </c>
      <c r="AG33310" t="s">
        <v>97</v>
      </c>
      <c r="AJ33310" t="s">
        <v>123</v>
      </c>
      <c r="AM33310" t="s">
        <v>61</v>
      </c>
      <c r="AN33310" t="s">
        <v>62</v>
      </c>
      <c r="AO33310">
        <v>0.1</v>
      </c>
      <c r="AP33310">
        <v>0.98</v>
      </c>
      <c r="AQ33310">
        <v>21.15</v>
      </c>
      <c r="AR33310">
        <v>0.56999999999999995</v>
      </c>
      <c r="AS33310">
        <v>12.4</v>
      </c>
      <c r="AT33310">
        <v>1.55</v>
      </c>
    </row>
    <row r="33311" spans="1:46" x14ac:dyDescent="0.3">
      <c r="A33311">
        <v>40675</v>
      </c>
      <c r="B33311" t="s">
        <v>71</v>
      </c>
      <c r="E33311" t="s">
        <v>47</v>
      </c>
      <c r="H33311" t="s">
        <v>72</v>
      </c>
      <c r="I33311" t="s">
        <v>47</v>
      </c>
      <c r="J33311" t="s">
        <v>49</v>
      </c>
      <c r="L33311" t="s">
        <v>50</v>
      </c>
      <c r="P33311" t="s">
        <v>75</v>
      </c>
      <c r="S33311" t="s">
        <v>47</v>
      </c>
      <c r="V33311" t="s">
        <v>96</v>
      </c>
      <c r="Y33311" t="s">
        <v>96</v>
      </c>
      <c r="AB33311" t="s">
        <v>54</v>
      </c>
      <c r="AE33311" t="s">
        <v>56</v>
      </c>
      <c r="AG33311" t="s">
        <v>57</v>
      </c>
      <c r="AH33311" t="s">
        <v>226</v>
      </c>
      <c r="AJ33311" t="s">
        <v>161</v>
      </c>
      <c r="AK33311" t="s">
        <v>128</v>
      </c>
      <c r="AM33311" t="s">
        <v>61</v>
      </c>
      <c r="AN33311" t="s">
        <v>62</v>
      </c>
      <c r="AO33311">
        <v>0.14000000000000001</v>
      </c>
      <c r="AP33311">
        <v>1.05</v>
      </c>
      <c r="AQ33311">
        <v>23.54</v>
      </c>
      <c r="AR33311">
        <v>0.76</v>
      </c>
      <c r="AS33311">
        <v>17.13</v>
      </c>
      <c r="AT33311">
        <v>1.55</v>
      </c>
    </row>
    <row r="33312" spans="1:46" x14ac:dyDescent="0.3">
      <c r="A33312">
        <v>40676</v>
      </c>
      <c r="B33312" t="s">
        <v>71</v>
      </c>
      <c r="E33312" t="s">
        <v>47</v>
      </c>
      <c r="H33312" t="s">
        <v>72</v>
      </c>
      <c r="I33312" t="s">
        <v>47</v>
      </c>
      <c r="J33312" t="s">
        <v>49</v>
      </c>
      <c r="L33312" t="s">
        <v>50</v>
      </c>
      <c r="P33312" t="s">
        <v>75</v>
      </c>
      <c r="S33312" t="s">
        <v>47</v>
      </c>
      <c r="V33312" t="s">
        <v>96</v>
      </c>
      <c r="Y33312" t="s">
        <v>96</v>
      </c>
      <c r="AB33312" t="s">
        <v>54</v>
      </c>
      <c r="AE33312" t="s">
        <v>56</v>
      </c>
      <c r="AG33312" t="s">
        <v>134</v>
      </c>
      <c r="AJ33312" t="s">
        <v>128</v>
      </c>
      <c r="AM33312" t="s">
        <v>61</v>
      </c>
      <c r="AN33312" t="s">
        <v>62</v>
      </c>
      <c r="AO33312">
        <v>0.14000000000000001</v>
      </c>
      <c r="AP33312">
        <v>1.04</v>
      </c>
      <c r="AQ33312">
        <v>22.14</v>
      </c>
      <c r="AR33312">
        <v>0.67</v>
      </c>
      <c r="AS33312">
        <v>15.31</v>
      </c>
      <c r="AT33312">
        <v>1.55</v>
      </c>
    </row>
    <row r="33313" spans="1:46" x14ac:dyDescent="0.3">
      <c r="A33313">
        <v>40677</v>
      </c>
      <c r="B33313" t="s">
        <v>71</v>
      </c>
      <c r="E33313" t="s">
        <v>47</v>
      </c>
      <c r="H33313" t="s">
        <v>72</v>
      </c>
      <c r="I33313" t="s">
        <v>47</v>
      </c>
      <c r="J33313" t="s">
        <v>49</v>
      </c>
      <c r="L33313" t="s">
        <v>50</v>
      </c>
      <c r="P33313" t="s">
        <v>75</v>
      </c>
      <c r="S33313" t="s">
        <v>47</v>
      </c>
      <c r="V33313" t="s">
        <v>96</v>
      </c>
      <c r="Y33313" t="s">
        <v>96</v>
      </c>
      <c r="AB33313" t="s">
        <v>54</v>
      </c>
      <c r="AE33313" t="s">
        <v>56</v>
      </c>
      <c r="AG33313" t="s">
        <v>97</v>
      </c>
      <c r="AJ33313" t="s">
        <v>161</v>
      </c>
      <c r="AM33313" t="s">
        <v>61</v>
      </c>
      <c r="AN33313" t="s">
        <v>62</v>
      </c>
      <c r="AO33313">
        <v>0.14000000000000001</v>
      </c>
      <c r="AP33313">
        <v>1.08</v>
      </c>
      <c r="AQ33313">
        <v>21.86</v>
      </c>
      <c r="AR33313">
        <v>0.75</v>
      </c>
      <c r="AS33313">
        <v>16.600000000000001</v>
      </c>
      <c r="AT33313">
        <v>1.55</v>
      </c>
    </row>
    <row r="33314" spans="1:46" x14ac:dyDescent="0.3">
      <c r="A33314">
        <v>40678</v>
      </c>
      <c r="B33314" t="s">
        <v>71</v>
      </c>
      <c r="E33314" t="s">
        <v>47</v>
      </c>
      <c r="H33314" t="s">
        <v>72</v>
      </c>
      <c r="I33314" t="s">
        <v>47</v>
      </c>
      <c r="J33314" t="s">
        <v>49</v>
      </c>
      <c r="L33314" t="s">
        <v>50</v>
      </c>
      <c r="P33314" t="s">
        <v>75</v>
      </c>
      <c r="S33314" t="s">
        <v>47</v>
      </c>
      <c r="V33314" t="s">
        <v>96</v>
      </c>
      <c r="Y33314" t="s">
        <v>96</v>
      </c>
      <c r="AB33314" t="s">
        <v>54</v>
      </c>
      <c r="AE33314" t="s">
        <v>56</v>
      </c>
      <c r="AG33314" t="s">
        <v>97</v>
      </c>
      <c r="AM33314" t="s">
        <v>61</v>
      </c>
      <c r="AN33314" t="s">
        <v>62</v>
      </c>
      <c r="AO33314">
        <v>0.14000000000000001</v>
      </c>
      <c r="AP33314">
        <v>1.05</v>
      </c>
      <c r="AQ33314">
        <v>22.65</v>
      </c>
      <c r="AR33314">
        <v>0.75</v>
      </c>
      <c r="AS33314">
        <v>17.809999999999999</v>
      </c>
      <c r="AT33314">
        <v>1.55</v>
      </c>
    </row>
    <row r="33315" spans="1:46" x14ac:dyDescent="0.3">
      <c r="A33315">
        <v>40679</v>
      </c>
      <c r="B33315" t="s">
        <v>71</v>
      </c>
      <c r="E33315" t="s">
        <v>47</v>
      </c>
      <c r="H33315" t="s">
        <v>72</v>
      </c>
      <c r="I33315" t="s">
        <v>47</v>
      </c>
      <c r="J33315" t="s">
        <v>49</v>
      </c>
      <c r="L33315" t="s">
        <v>50</v>
      </c>
      <c r="P33315" t="s">
        <v>75</v>
      </c>
      <c r="S33315" t="s">
        <v>47</v>
      </c>
      <c r="V33315" t="s">
        <v>96</v>
      </c>
      <c r="Y33315" t="s">
        <v>96</v>
      </c>
      <c r="AB33315" t="s">
        <v>54</v>
      </c>
      <c r="AE33315" t="s">
        <v>56</v>
      </c>
      <c r="AG33315" t="s">
        <v>57</v>
      </c>
      <c r="AH33315" t="s">
        <v>226</v>
      </c>
      <c r="AM33315" t="s">
        <v>61</v>
      </c>
      <c r="AN33315" t="s">
        <v>62</v>
      </c>
      <c r="AO33315">
        <v>0.14000000000000001</v>
      </c>
      <c r="AP33315">
        <v>1.05</v>
      </c>
      <c r="AQ33315">
        <v>23.08</v>
      </c>
      <c r="AR33315">
        <v>0.76</v>
      </c>
      <c r="AS33315">
        <v>18.36</v>
      </c>
      <c r="AT33315">
        <v>1.55</v>
      </c>
    </row>
    <row r="33316" spans="1:46" x14ac:dyDescent="0.3">
      <c r="A33316">
        <v>40680</v>
      </c>
      <c r="B33316" t="s">
        <v>71</v>
      </c>
      <c r="E33316" t="s">
        <v>47</v>
      </c>
      <c r="H33316" t="s">
        <v>72</v>
      </c>
      <c r="I33316" t="s">
        <v>47</v>
      </c>
      <c r="J33316" t="s">
        <v>49</v>
      </c>
      <c r="L33316" t="s">
        <v>50</v>
      </c>
      <c r="P33316" t="s">
        <v>75</v>
      </c>
      <c r="S33316" t="s">
        <v>47</v>
      </c>
      <c r="V33316" t="s">
        <v>96</v>
      </c>
      <c r="Y33316" t="s">
        <v>96</v>
      </c>
      <c r="AB33316" t="s">
        <v>54</v>
      </c>
      <c r="AE33316" t="s">
        <v>56</v>
      </c>
      <c r="AG33316" t="s">
        <v>57</v>
      </c>
      <c r="AH33316" t="s">
        <v>226</v>
      </c>
      <c r="AM33316" t="s">
        <v>61</v>
      </c>
      <c r="AN33316" t="s">
        <v>62</v>
      </c>
      <c r="AO33316">
        <v>0.14000000000000001</v>
      </c>
      <c r="AP33316">
        <v>1.03</v>
      </c>
      <c r="AQ33316">
        <v>23.04</v>
      </c>
      <c r="AR33316">
        <v>0.77</v>
      </c>
      <c r="AS33316">
        <v>18.420000000000002</v>
      </c>
      <c r="AT33316">
        <v>1.55</v>
      </c>
    </row>
    <row r="33317" spans="1:46" x14ac:dyDescent="0.3">
      <c r="A33317">
        <v>40681</v>
      </c>
      <c r="B33317" t="s">
        <v>71</v>
      </c>
      <c r="E33317" t="s">
        <v>47</v>
      </c>
      <c r="H33317" t="s">
        <v>72</v>
      </c>
      <c r="I33317" t="s">
        <v>47</v>
      </c>
      <c r="J33317" t="s">
        <v>49</v>
      </c>
      <c r="L33317" t="s">
        <v>50</v>
      </c>
      <c r="P33317" t="s">
        <v>75</v>
      </c>
      <c r="S33317" t="s">
        <v>47</v>
      </c>
      <c r="V33317" t="s">
        <v>96</v>
      </c>
      <c r="Y33317" t="s">
        <v>96</v>
      </c>
      <c r="AB33317" t="s">
        <v>54</v>
      </c>
      <c r="AE33317" t="s">
        <v>56</v>
      </c>
      <c r="AG33317" t="s">
        <v>57</v>
      </c>
      <c r="AH33317" t="s">
        <v>226</v>
      </c>
      <c r="AM33317" t="s">
        <v>61</v>
      </c>
      <c r="AN33317" t="s">
        <v>62</v>
      </c>
      <c r="AO33317">
        <v>0.14000000000000001</v>
      </c>
      <c r="AP33317">
        <v>1.06</v>
      </c>
      <c r="AQ33317">
        <v>22.99</v>
      </c>
      <c r="AR33317">
        <v>0.77</v>
      </c>
      <c r="AS33317">
        <v>18.72</v>
      </c>
      <c r="AT33317">
        <v>1.55</v>
      </c>
    </row>
    <row r="33318" spans="1:46" x14ac:dyDescent="0.3">
      <c r="A33318">
        <v>40682</v>
      </c>
      <c r="B33318" t="s">
        <v>71</v>
      </c>
      <c r="E33318" t="s">
        <v>47</v>
      </c>
      <c r="H33318" t="s">
        <v>72</v>
      </c>
      <c r="I33318" t="s">
        <v>47</v>
      </c>
      <c r="J33318" t="s">
        <v>49</v>
      </c>
      <c r="L33318" t="s">
        <v>50</v>
      </c>
      <c r="P33318" t="s">
        <v>75</v>
      </c>
      <c r="S33318" t="s">
        <v>47</v>
      </c>
      <c r="V33318" t="s">
        <v>96</v>
      </c>
      <c r="Y33318" t="s">
        <v>96</v>
      </c>
      <c r="AB33318" t="s">
        <v>54</v>
      </c>
      <c r="AE33318" t="s">
        <v>56</v>
      </c>
      <c r="AG33318" t="s">
        <v>57</v>
      </c>
      <c r="AH33318" t="s">
        <v>226</v>
      </c>
      <c r="AM33318" t="s">
        <v>61</v>
      </c>
      <c r="AN33318" t="s">
        <v>62</v>
      </c>
      <c r="AO33318">
        <v>0.14000000000000001</v>
      </c>
      <c r="AP33318">
        <v>1.04</v>
      </c>
      <c r="AQ33318">
        <v>22.31</v>
      </c>
      <c r="AR33318">
        <v>0.77</v>
      </c>
      <c r="AS33318">
        <v>17.88</v>
      </c>
      <c r="AT33318">
        <v>1.55</v>
      </c>
    </row>
    <row r="33319" spans="1:46" x14ac:dyDescent="0.3">
      <c r="A33319">
        <v>40683</v>
      </c>
      <c r="B33319" t="s">
        <v>71</v>
      </c>
      <c r="E33319" t="s">
        <v>47</v>
      </c>
      <c r="H33319" t="s">
        <v>72</v>
      </c>
      <c r="I33319" t="s">
        <v>47</v>
      </c>
      <c r="J33319" t="s">
        <v>49</v>
      </c>
      <c r="L33319" t="s">
        <v>50</v>
      </c>
      <c r="P33319" t="s">
        <v>75</v>
      </c>
      <c r="S33319" t="s">
        <v>47</v>
      </c>
      <c r="V33319" t="s">
        <v>96</v>
      </c>
      <c r="Y33319" t="s">
        <v>96</v>
      </c>
      <c r="AB33319" t="s">
        <v>54</v>
      </c>
      <c r="AE33319" t="s">
        <v>56</v>
      </c>
      <c r="AG33319" t="s">
        <v>57</v>
      </c>
      <c r="AH33319" t="s">
        <v>226</v>
      </c>
      <c r="AM33319" t="s">
        <v>61</v>
      </c>
      <c r="AN33319" t="s">
        <v>62</v>
      </c>
      <c r="AO33319">
        <v>0.14000000000000001</v>
      </c>
      <c r="AP33319">
        <v>1.04</v>
      </c>
      <c r="AQ33319">
        <v>21.8</v>
      </c>
      <c r="AR33319">
        <v>0.77</v>
      </c>
      <c r="AS33319">
        <v>17.64</v>
      </c>
      <c r="AT33319">
        <v>1.55</v>
      </c>
    </row>
    <row r="33320" spans="1:46" x14ac:dyDescent="0.3">
      <c r="A33320">
        <v>40684</v>
      </c>
      <c r="B33320" t="s">
        <v>71</v>
      </c>
      <c r="E33320" t="s">
        <v>47</v>
      </c>
      <c r="H33320" t="s">
        <v>72</v>
      </c>
      <c r="I33320" t="s">
        <v>47</v>
      </c>
      <c r="J33320" t="s">
        <v>49</v>
      </c>
      <c r="L33320" t="s">
        <v>50</v>
      </c>
      <c r="P33320" t="s">
        <v>75</v>
      </c>
      <c r="S33320" t="s">
        <v>47</v>
      </c>
      <c r="V33320" t="s">
        <v>96</v>
      </c>
      <c r="Y33320" t="s">
        <v>96</v>
      </c>
      <c r="AB33320" t="s">
        <v>54</v>
      </c>
      <c r="AE33320" t="s">
        <v>56</v>
      </c>
      <c r="AG33320" t="s">
        <v>57</v>
      </c>
      <c r="AH33320" t="s">
        <v>226</v>
      </c>
      <c r="AM33320" t="s">
        <v>279</v>
      </c>
      <c r="AN33320" t="s">
        <v>62</v>
      </c>
      <c r="AO33320">
        <v>0.14000000000000001</v>
      </c>
      <c r="AP33320">
        <v>1.0900000000000001</v>
      </c>
      <c r="AQ33320">
        <v>22.25</v>
      </c>
      <c r="AR33320">
        <v>0.73</v>
      </c>
      <c r="AS33320">
        <v>17.7</v>
      </c>
      <c r="AT33320">
        <v>1.55</v>
      </c>
    </row>
    <row r="33321" spans="1:46" x14ac:dyDescent="0.3">
      <c r="A33321">
        <v>40685</v>
      </c>
      <c r="B33321" t="s">
        <v>71</v>
      </c>
      <c r="E33321" t="s">
        <v>47</v>
      </c>
      <c r="H33321" t="s">
        <v>72</v>
      </c>
      <c r="I33321" t="s">
        <v>47</v>
      </c>
      <c r="J33321" t="s">
        <v>49</v>
      </c>
      <c r="L33321" t="s">
        <v>50</v>
      </c>
      <c r="P33321" t="s">
        <v>75</v>
      </c>
      <c r="S33321" t="s">
        <v>47</v>
      </c>
      <c r="V33321" t="s">
        <v>96</v>
      </c>
      <c r="Y33321" t="s">
        <v>96</v>
      </c>
      <c r="AB33321" t="s">
        <v>54</v>
      </c>
      <c r="AE33321" t="s">
        <v>56</v>
      </c>
      <c r="AG33321" t="s">
        <v>57</v>
      </c>
      <c r="AH33321" t="s">
        <v>226</v>
      </c>
      <c r="AM33321" t="s">
        <v>279</v>
      </c>
      <c r="AN33321" t="s">
        <v>62</v>
      </c>
      <c r="AO33321">
        <v>0.14000000000000001</v>
      </c>
      <c r="AT33321">
        <v>1.55</v>
      </c>
    </row>
    <row r="33322" spans="1:46" x14ac:dyDescent="0.3">
      <c r="A33322">
        <v>40686</v>
      </c>
      <c r="B33322" t="s">
        <v>71</v>
      </c>
      <c r="E33322" t="s">
        <v>47</v>
      </c>
      <c r="H33322" t="s">
        <v>72</v>
      </c>
      <c r="I33322" t="s">
        <v>47</v>
      </c>
      <c r="J33322" t="s">
        <v>49</v>
      </c>
      <c r="L33322" t="s">
        <v>50</v>
      </c>
      <c r="P33322" t="s">
        <v>75</v>
      </c>
      <c r="S33322" t="s">
        <v>47</v>
      </c>
      <c r="V33322" t="s">
        <v>96</v>
      </c>
      <c r="Y33322" t="s">
        <v>96</v>
      </c>
      <c r="AB33322" t="s">
        <v>54</v>
      </c>
      <c r="AE33322" t="s">
        <v>56</v>
      </c>
      <c r="AG33322" t="s">
        <v>97</v>
      </c>
      <c r="AM33322" t="s">
        <v>279</v>
      </c>
      <c r="AN33322" t="s">
        <v>62</v>
      </c>
      <c r="AO33322">
        <v>0.14000000000000001</v>
      </c>
      <c r="AT33322">
        <v>1.55</v>
      </c>
    </row>
    <row r="33323" spans="1:46" x14ac:dyDescent="0.3">
      <c r="A33323">
        <v>40687</v>
      </c>
      <c r="B33323" t="s">
        <v>71</v>
      </c>
      <c r="E33323" t="s">
        <v>47</v>
      </c>
      <c r="H33323" t="s">
        <v>72</v>
      </c>
      <c r="I33323" t="s">
        <v>47</v>
      </c>
      <c r="J33323" t="s">
        <v>49</v>
      </c>
      <c r="L33323" t="s">
        <v>50</v>
      </c>
      <c r="P33323" t="s">
        <v>75</v>
      </c>
      <c r="S33323" t="s">
        <v>47</v>
      </c>
      <c r="V33323" t="s">
        <v>52</v>
      </c>
      <c r="Y33323" t="s">
        <v>128</v>
      </c>
      <c r="AB33323" t="s">
        <v>4304</v>
      </c>
      <c r="AD33323" t="s">
        <v>4305</v>
      </c>
      <c r="AE33323" t="s">
        <v>85</v>
      </c>
      <c r="AG33323" t="s">
        <v>57</v>
      </c>
      <c r="AH33323" t="s">
        <v>293</v>
      </c>
      <c r="AI33323" t="s">
        <v>349</v>
      </c>
      <c r="AJ33323" t="s">
        <v>80</v>
      </c>
      <c r="AK33323" t="s">
        <v>769</v>
      </c>
      <c r="AL33323" t="s">
        <v>769</v>
      </c>
      <c r="AM33323" t="s">
        <v>61</v>
      </c>
      <c r="AN33323" t="s">
        <v>62</v>
      </c>
      <c r="AO33323">
        <v>0.3</v>
      </c>
      <c r="AS33323">
        <v>0.2</v>
      </c>
      <c r="AT33323">
        <v>1.55</v>
      </c>
    </row>
    <row r="33324" spans="1:46" x14ac:dyDescent="0.3">
      <c r="A33324">
        <v>40688</v>
      </c>
      <c r="B33324" t="s">
        <v>71</v>
      </c>
      <c r="E33324" t="s">
        <v>47</v>
      </c>
      <c r="H33324" t="s">
        <v>72</v>
      </c>
      <c r="I33324" t="s">
        <v>47</v>
      </c>
      <c r="J33324" t="s">
        <v>49</v>
      </c>
      <c r="L33324" t="s">
        <v>50</v>
      </c>
      <c r="P33324" t="s">
        <v>75</v>
      </c>
      <c r="S33324" t="s">
        <v>47</v>
      </c>
      <c r="V33324" t="s">
        <v>52</v>
      </c>
      <c r="Y33324" t="s">
        <v>128</v>
      </c>
      <c r="AB33324" t="s">
        <v>4304</v>
      </c>
      <c r="AD33324" t="s">
        <v>4305</v>
      </c>
      <c r="AE33324" t="s">
        <v>85</v>
      </c>
      <c r="AG33324" t="s">
        <v>57</v>
      </c>
      <c r="AH33324" t="s">
        <v>293</v>
      </c>
      <c r="AI33324" t="s">
        <v>349</v>
      </c>
      <c r="AJ33324" t="s">
        <v>80</v>
      </c>
      <c r="AK33324" t="s">
        <v>769</v>
      </c>
      <c r="AL33324" t="s">
        <v>769</v>
      </c>
      <c r="AM33324" t="s">
        <v>61</v>
      </c>
      <c r="AN33324" t="s">
        <v>62</v>
      </c>
      <c r="AO33324">
        <v>0.3</v>
      </c>
      <c r="AP33324">
        <v>0.88</v>
      </c>
      <c r="AQ33324">
        <v>0.8</v>
      </c>
      <c r="AS33324">
        <v>0.5</v>
      </c>
      <c r="AT33324">
        <v>1.55</v>
      </c>
    </row>
    <row r="33325" spans="1:46" x14ac:dyDescent="0.3">
      <c r="A33325">
        <v>40689</v>
      </c>
      <c r="B33325" t="s">
        <v>71</v>
      </c>
      <c r="E33325" t="s">
        <v>47</v>
      </c>
      <c r="H33325" t="s">
        <v>72</v>
      </c>
      <c r="I33325" t="s">
        <v>47</v>
      </c>
      <c r="J33325" t="s">
        <v>49</v>
      </c>
      <c r="L33325" t="s">
        <v>50</v>
      </c>
      <c r="P33325" t="s">
        <v>75</v>
      </c>
      <c r="S33325" t="s">
        <v>47</v>
      </c>
      <c r="V33325" t="s">
        <v>52</v>
      </c>
      <c r="Y33325" t="s">
        <v>128</v>
      </c>
      <c r="AB33325" t="s">
        <v>4304</v>
      </c>
      <c r="AD33325" t="s">
        <v>4305</v>
      </c>
      <c r="AE33325" t="s">
        <v>85</v>
      </c>
      <c r="AG33325" t="s">
        <v>57</v>
      </c>
      <c r="AH33325" t="s">
        <v>293</v>
      </c>
      <c r="AI33325" t="s">
        <v>349</v>
      </c>
      <c r="AJ33325" t="s">
        <v>80</v>
      </c>
      <c r="AK33325" t="s">
        <v>769</v>
      </c>
      <c r="AL33325" t="s">
        <v>769</v>
      </c>
      <c r="AM33325" t="s">
        <v>61</v>
      </c>
      <c r="AN33325" t="s">
        <v>62</v>
      </c>
      <c r="AO33325">
        <v>0.3</v>
      </c>
      <c r="AP33325">
        <v>0.88</v>
      </c>
      <c r="AQ33325">
        <v>1</v>
      </c>
      <c r="AS33325">
        <v>0.5</v>
      </c>
      <c r="AT33325">
        <v>1.55</v>
      </c>
    </row>
    <row r="33326" spans="1:46" x14ac:dyDescent="0.3">
      <c r="A33326">
        <v>40690</v>
      </c>
      <c r="B33326" t="s">
        <v>71</v>
      </c>
      <c r="E33326" t="s">
        <v>47</v>
      </c>
      <c r="H33326" t="s">
        <v>72</v>
      </c>
      <c r="I33326" t="s">
        <v>47</v>
      </c>
      <c r="J33326" t="s">
        <v>49</v>
      </c>
      <c r="L33326" t="s">
        <v>50</v>
      </c>
      <c r="P33326" t="s">
        <v>75</v>
      </c>
      <c r="S33326" t="s">
        <v>47</v>
      </c>
      <c r="V33326" t="s">
        <v>52</v>
      </c>
      <c r="Y33326" t="s">
        <v>128</v>
      </c>
      <c r="AB33326" t="s">
        <v>4304</v>
      </c>
      <c r="AD33326" t="s">
        <v>4305</v>
      </c>
      <c r="AE33326" t="s">
        <v>85</v>
      </c>
      <c r="AG33326" t="s">
        <v>57</v>
      </c>
      <c r="AH33326" t="s">
        <v>293</v>
      </c>
      <c r="AI33326" t="s">
        <v>349</v>
      </c>
      <c r="AJ33326" t="s">
        <v>80</v>
      </c>
      <c r="AK33326" t="s">
        <v>769</v>
      </c>
      <c r="AL33326" t="s">
        <v>769</v>
      </c>
      <c r="AM33326" t="s">
        <v>61</v>
      </c>
      <c r="AN33326" t="s">
        <v>62</v>
      </c>
      <c r="AO33326">
        <v>0.3</v>
      </c>
      <c r="AP33326">
        <v>0.9</v>
      </c>
      <c r="AQ33326">
        <v>1.8</v>
      </c>
      <c r="AS33326">
        <v>0.7</v>
      </c>
      <c r="AT33326">
        <v>1.55</v>
      </c>
    </row>
    <row r="33327" spans="1:46" x14ac:dyDescent="0.3">
      <c r="A33327">
        <v>40691</v>
      </c>
      <c r="B33327" t="s">
        <v>71</v>
      </c>
      <c r="E33327" t="s">
        <v>47</v>
      </c>
      <c r="H33327" t="s">
        <v>72</v>
      </c>
      <c r="I33327" t="s">
        <v>47</v>
      </c>
      <c r="J33327" t="s">
        <v>49</v>
      </c>
      <c r="L33327" t="s">
        <v>50</v>
      </c>
      <c r="P33327" t="s">
        <v>75</v>
      </c>
      <c r="S33327" t="s">
        <v>47</v>
      </c>
      <c r="V33327" t="s">
        <v>52</v>
      </c>
      <c r="Y33327" t="s">
        <v>128</v>
      </c>
      <c r="AB33327" t="s">
        <v>4304</v>
      </c>
      <c r="AD33327" t="s">
        <v>4305</v>
      </c>
      <c r="AE33327" t="s">
        <v>85</v>
      </c>
      <c r="AG33327" t="s">
        <v>57</v>
      </c>
      <c r="AH33327" t="s">
        <v>293</v>
      </c>
      <c r="AI33327" t="s">
        <v>349</v>
      </c>
      <c r="AJ33327" t="s">
        <v>80</v>
      </c>
      <c r="AK33327" t="s">
        <v>769</v>
      </c>
      <c r="AL33327" t="s">
        <v>769</v>
      </c>
      <c r="AM33327" t="s">
        <v>61</v>
      </c>
      <c r="AN33327" t="s">
        <v>62</v>
      </c>
      <c r="AO33327">
        <v>0.3</v>
      </c>
      <c r="AP33327">
        <v>0.9</v>
      </c>
      <c r="AQ33327">
        <v>4.2</v>
      </c>
      <c r="AS33327">
        <v>1.2</v>
      </c>
      <c r="AT33327">
        <v>1.55</v>
      </c>
    </row>
    <row r="33328" spans="1:46" x14ac:dyDescent="0.3">
      <c r="A33328">
        <v>40692</v>
      </c>
      <c r="B33328" t="s">
        <v>71</v>
      </c>
      <c r="E33328" t="s">
        <v>47</v>
      </c>
      <c r="H33328" t="s">
        <v>72</v>
      </c>
      <c r="I33328" t="s">
        <v>47</v>
      </c>
      <c r="J33328" t="s">
        <v>49</v>
      </c>
      <c r="L33328" t="s">
        <v>50</v>
      </c>
      <c r="P33328" t="s">
        <v>75</v>
      </c>
      <c r="S33328" t="s">
        <v>47</v>
      </c>
      <c r="V33328" t="s">
        <v>52</v>
      </c>
      <c r="Y33328" t="s">
        <v>128</v>
      </c>
      <c r="AB33328" t="s">
        <v>4304</v>
      </c>
      <c r="AD33328" t="s">
        <v>4305</v>
      </c>
      <c r="AE33328" t="s">
        <v>85</v>
      </c>
      <c r="AG33328" t="s">
        <v>57</v>
      </c>
      <c r="AH33328" t="s">
        <v>293</v>
      </c>
      <c r="AI33328" t="s">
        <v>349</v>
      </c>
      <c r="AJ33328" t="s">
        <v>80</v>
      </c>
      <c r="AK33328" t="s">
        <v>769</v>
      </c>
      <c r="AL33328" t="s">
        <v>769</v>
      </c>
      <c r="AM33328" t="s">
        <v>61</v>
      </c>
      <c r="AN33328" t="s">
        <v>62</v>
      </c>
      <c r="AO33328">
        <v>0.3</v>
      </c>
      <c r="AP33328">
        <v>0.92</v>
      </c>
      <c r="AQ33328">
        <v>7.9</v>
      </c>
      <c r="AS33328">
        <v>2.2999999999999998</v>
      </c>
      <c r="AT33328">
        <v>1.55</v>
      </c>
    </row>
    <row r="33329" spans="1:46" x14ac:dyDescent="0.3">
      <c r="A33329">
        <v>40693</v>
      </c>
      <c r="B33329" t="s">
        <v>71</v>
      </c>
      <c r="E33329" t="s">
        <v>47</v>
      </c>
      <c r="H33329" t="s">
        <v>72</v>
      </c>
      <c r="I33329" t="s">
        <v>47</v>
      </c>
      <c r="J33329" t="s">
        <v>49</v>
      </c>
      <c r="L33329" t="s">
        <v>50</v>
      </c>
      <c r="N33329" t="s">
        <v>73</v>
      </c>
      <c r="P33329" t="s">
        <v>75</v>
      </c>
      <c r="S33329" t="s">
        <v>47</v>
      </c>
      <c r="V33329" t="s">
        <v>184</v>
      </c>
      <c r="Y33329" t="s">
        <v>84</v>
      </c>
      <c r="AB33329" t="s">
        <v>143</v>
      </c>
      <c r="AD33329" t="s">
        <v>52</v>
      </c>
      <c r="AE33329" t="s">
        <v>91</v>
      </c>
      <c r="AF33329" t="s">
        <v>300</v>
      </c>
      <c r="AG33329" t="s">
        <v>134</v>
      </c>
      <c r="AJ33329" t="s">
        <v>77</v>
      </c>
      <c r="AM33329" t="s">
        <v>61</v>
      </c>
      <c r="AN33329" t="s">
        <v>95</v>
      </c>
      <c r="AO33329">
        <v>0.09</v>
      </c>
      <c r="AP33329">
        <v>0.89</v>
      </c>
      <c r="AQ33329">
        <v>17.68</v>
      </c>
      <c r="AR33329">
        <v>0.61</v>
      </c>
      <c r="AS33329">
        <v>9.65</v>
      </c>
      <c r="AT33329">
        <v>1.55</v>
      </c>
    </row>
    <row r="33330" spans="1:46" x14ac:dyDescent="0.3">
      <c r="A33330">
        <v>40694</v>
      </c>
      <c r="B33330" t="s">
        <v>71</v>
      </c>
      <c r="E33330" t="s">
        <v>47</v>
      </c>
      <c r="H33330" t="s">
        <v>72</v>
      </c>
      <c r="I33330" t="s">
        <v>47</v>
      </c>
      <c r="J33330" t="s">
        <v>49</v>
      </c>
      <c r="L33330" t="s">
        <v>50</v>
      </c>
      <c r="N33330" t="s">
        <v>73</v>
      </c>
      <c r="P33330" t="s">
        <v>75</v>
      </c>
      <c r="S33330" t="s">
        <v>47</v>
      </c>
      <c r="V33330" t="s">
        <v>184</v>
      </c>
      <c r="Y33330" t="s">
        <v>84</v>
      </c>
      <c r="AB33330" t="s">
        <v>143</v>
      </c>
      <c r="AD33330" t="s">
        <v>52</v>
      </c>
      <c r="AE33330" t="s">
        <v>91</v>
      </c>
      <c r="AF33330" t="s">
        <v>300</v>
      </c>
      <c r="AG33330" t="s">
        <v>134</v>
      </c>
      <c r="AJ33330" t="s">
        <v>77</v>
      </c>
      <c r="AM33330" t="s">
        <v>61</v>
      </c>
      <c r="AN33330" t="s">
        <v>95</v>
      </c>
      <c r="AO33330">
        <v>0.09</v>
      </c>
      <c r="AP33330">
        <v>0.61</v>
      </c>
      <c r="AQ33330">
        <v>16.52</v>
      </c>
      <c r="AR33330">
        <v>0.56999999999999995</v>
      </c>
      <c r="AS33330">
        <v>5.73</v>
      </c>
      <c r="AT33330">
        <v>1.55</v>
      </c>
    </row>
    <row r="33331" spans="1:46" x14ac:dyDescent="0.3">
      <c r="A33331">
        <v>40695</v>
      </c>
      <c r="B33331" t="s">
        <v>71</v>
      </c>
      <c r="E33331" t="s">
        <v>47</v>
      </c>
      <c r="H33331" t="s">
        <v>72</v>
      </c>
      <c r="I33331" t="s">
        <v>47</v>
      </c>
      <c r="J33331" t="s">
        <v>49</v>
      </c>
      <c r="L33331" t="s">
        <v>50</v>
      </c>
      <c r="N33331" t="s">
        <v>73</v>
      </c>
      <c r="P33331" t="s">
        <v>75</v>
      </c>
      <c r="S33331" t="s">
        <v>47</v>
      </c>
      <c r="V33331" t="s">
        <v>184</v>
      </c>
      <c r="Y33331" t="s">
        <v>84</v>
      </c>
      <c r="AB33331" t="s">
        <v>143</v>
      </c>
      <c r="AD33331" t="s">
        <v>52</v>
      </c>
      <c r="AE33331" t="s">
        <v>91</v>
      </c>
      <c r="AF33331" t="s">
        <v>300</v>
      </c>
      <c r="AG33331" t="s">
        <v>134</v>
      </c>
      <c r="AJ33331" t="s">
        <v>77</v>
      </c>
      <c r="AM33331" t="s">
        <v>61</v>
      </c>
      <c r="AN33331" t="s">
        <v>95</v>
      </c>
      <c r="AO33331">
        <v>0.09</v>
      </c>
      <c r="AP33331">
        <v>0.85</v>
      </c>
      <c r="AQ33331">
        <v>16.78</v>
      </c>
      <c r="AR33331">
        <v>0.62</v>
      </c>
      <c r="AS33331">
        <v>8.85</v>
      </c>
      <c r="AT33331">
        <v>1.55</v>
      </c>
    </row>
    <row r="33332" spans="1:46" x14ac:dyDescent="0.3">
      <c r="A33332">
        <v>40704</v>
      </c>
      <c r="B33332" t="s">
        <v>109</v>
      </c>
      <c r="C33332" t="s">
        <v>99</v>
      </c>
      <c r="E33332" t="s">
        <v>65</v>
      </c>
      <c r="F33332" t="s">
        <v>383</v>
      </c>
      <c r="H33332" t="s">
        <v>72</v>
      </c>
      <c r="I33332" t="s">
        <v>47</v>
      </c>
      <c r="J33332" t="s">
        <v>49</v>
      </c>
      <c r="L33332" t="s">
        <v>50</v>
      </c>
      <c r="P33332" t="s">
        <v>75</v>
      </c>
      <c r="Q33332" t="s">
        <v>87</v>
      </c>
      <c r="V33332" t="s">
        <v>52</v>
      </c>
      <c r="Y33332" t="s">
        <v>53</v>
      </c>
      <c r="AB33332" t="s">
        <v>54</v>
      </c>
      <c r="AD33332" t="s">
        <v>116</v>
      </c>
      <c r="AE33332" t="s">
        <v>56</v>
      </c>
      <c r="AG33332" t="s">
        <v>243</v>
      </c>
      <c r="AJ33332" t="s">
        <v>116</v>
      </c>
      <c r="AM33332" t="s">
        <v>61</v>
      </c>
      <c r="AN33332" t="s">
        <v>95</v>
      </c>
      <c r="AO33332">
        <v>0.09</v>
      </c>
      <c r="AP33332">
        <v>1.0449999999999999</v>
      </c>
      <c r="AQ33332">
        <v>22.94</v>
      </c>
      <c r="AR33332">
        <v>0.71</v>
      </c>
      <c r="AS33332">
        <v>17.12</v>
      </c>
    </row>
    <row r="33333" spans="1:46" x14ac:dyDescent="0.3">
      <c r="A33333">
        <v>40705</v>
      </c>
      <c r="B33333" t="s">
        <v>4285</v>
      </c>
      <c r="C33333" t="s">
        <v>98</v>
      </c>
      <c r="D33333" t="s">
        <v>99</v>
      </c>
      <c r="E33333" t="s">
        <v>548</v>
      </c>
      <c r="F33333" t="s">
        <v>65</v>
      </c>
      <c r="G33333" t="s">
        <v>4286</v>
      </c>
      <c r="H33333" t="s">
        <v>72</v>
      </c>
      <c r="I33333" t="s">
        <v>47</v>
      </c>
      <c r="J33333" t="s">
        <v>49</v>
      </c>
      <c r="L33333" t="s">
        <v>50</v>
      </c>
      <c r="P33333" t="s">
        <v>75</v>
      </c>
      <c r="Q33333" t="s">
        <v>87</v>
      </c>
      <c r="V33333" t="s">
        <v>52</v>
      </c>
      <c r="Y33333" t="s">
        <v>53</v>
      </c>
      <c r="AB33333" t="s">
        <v>54</v>
      </c>
      <c r="AD33333" t="s">
        <v>116</v>
      </c>
      <c r="AE33333" t="s">
        <v>56</v>
      </c>
      <c r="AG33333" t="s">
        <v>243</v>
      </c>
      <c r="AJ33333" t="s">
        <v>116</v>
      </c>
      <c r="AM33333" t="s">
        <v>61</v>
      </c>
      <c r="AN33333" t="s">
        <v>95</v>
      </c>
      <c r="AO33333">
        <v>0.09</v>
      </c>
      <c r="AP33333">
        <v>1.036</v>
      </c>
      <c r="AQ33333">
        <v>23.41</v>
      </c>
      <c r="AR33333">
        <v>0.71</v>
      </c>
      <c r="AS33333">
        <v>17.190000000000001</v>
      </c>
    </row>
    <row r="33334" spans="1:46" x14ac:dyDescent="0.3">
      <c r="A33334">
        <v>40706</v>
      </c>
      <c r="B33334" t="s">
        <v>4285</v>
      </c>
      <c r="C33334" t="s">
        <v>98</v>
      </c>
      <c r="D33334" t="s">
        <v>99</v>
      </c>
      <c r="E33334" t="s">
        <v>548</v>
      </c>
      <c r="F33334" t="s">
        <v>65</v>
      </c>
      <c r="G33334" t="s">
        <v>4286</v>
      </c>
      <c r="H33334" t="s">
        <v>72</v>
      </c>
      <c r="I33334" t="s">
        <v>47</v>
      </c>
      <c r="J33334" t="s">
        <v>49</v>
      </c>
      <c r="L33334" t="s">
        <v>50</v>
      </c>
      <c r="P33334" t="s">
        <v>75</v>
      </c>
      <c r="Q33334" t="s">
        <v>87</v>
      </c>
      <c r="V33334" t="s">
        <v>52</v>
      </c>
      <c r="Y33334" t="s">
        <v>53</v>
      </c>
      <c r="AB33334" t="s">
        <v>54</v>
      </c>
      <c r="AD33334" t="s">
        <v>116</v>
      </c>
      <c r="AE33334" t="s">
        <v>56</v>
      </c>
      <c r="AG33334" t="s">
        <v>243</v>
      </c>
      <c r="AJ33334" t="s">
        <v>116</v>
      </c>
      <c r="AM33334" t="s">
        <v>61</v>
      </c>
      <c r="AN33334" t="s">
        <v>95</v>
      </c>
      <c r="AO33334">
        <v>0.09</v>
      </c>
      <c r="AP33334">
        <v>1.0549999999999999</v>
      </c>
      <c r="AQ33334">
        <v>23.49</v>
      </c>
      <c r="AR33334">
        <v>0.74</v>
      </c>
      <c r="AS33334">
        <v>18.25</v>
      </c>
    </row>
    <row r="33335" spans="1:46" x14ac:dyDescent="0.3">
      <c r="A33335">
        <v>40707</v>
      </c>
      <c r="B33335" t="s">
        <v>4285</v>
      </c>
      <c r="C33335" t="s">
        <v>98</v>
      </c>
      <c r="D33335" t="s">
        <v>99</v>
      </c>
      <c r="E33335" t="s">
        <v>155</v>
      </c>
      <c r="F33335" t="s">
        <v>1603</v>
      </c>
      <c r="G33335" t="s">
        <v>383</v>
      </c>
      <c r="H33335" t="s">
        <v>72</v>
      </c>
      <c r="I33335" t="s">
        <v>47</v>
      </c>
      <c r="J33335" t="s">
        <v>49</v>
      </c>
      <c r="L33335" t="s">
        <v>50</v>
      </c>
      <c r="P33335" t="s">
        <v>75</v>
      </c>
      <c r="Q33335" t="s">
        <v>87</v>
      </c>
      <c r="V33335" t="s">
        <v>52</v>
      </c>
      <c r="Y33335" t="s">
        <v>53</v>
      </c>
      <c r="AB33335" t="s">
        <v>54</v>
      </c>
      <c r="AD33335" t="s">
        <v>116</v>
      </c>
      <c r="AE33335" t="s">
        <v>56</v>
      </c>
      <c r="AG33335" t="s">
        <v>243</v>
      </c>
      <c r="AJ33335" t="s">
        <v>116</v>
      </c>
      <c r="AM33335" t="s">
        <v>61</v>
      </c>
      <c r="AN33335" t="s">
        <v>95</v>
      </c>
      <c r="AO33335">
        <v>0.09</v>
      </c>
      <c r="AP33335">
        <v>1.056</v>
      </c>
      <c r="AQ33335">
        <v>23.2</v>
      </c>
      <c r="AR33335">
        <v>0.71</v>
      </c>
      <c r="AS33335">
        <v>17.28</v>
      </c>
    </row>
    <row r="33336" spans="1:46" x14ac:dyDescent="0.3">
      <c r="A33336">
        <v>40708</v>
      </c>
      <c r="B33336" t="s">
        <v>4285</v>
      </c>
      <c r="C33336" t="s">
        <v>98</v>
      </c>
      <c r="D33336" t="s">
        <v>99</v>
      </c>
      <c r="E33336" t="s">
        <v>155</v>
      </c>
      <c r="F33336" t="s">
        <v>1603</v>
      </c>
      <c r="G33336" t="s">
        <v>383</v>
      </c>
      <c r="H33336" t="s">
        <v>72</v>
      </c>
      <c r="I33336" t="s">
        <v>47</v>
      </c>
      <c r="J33336" t="s">
        <v>49</v>
      </c>
      <c r="L33336" t="s">
        <v>50</v>
      </c>
      <c r="P33336" t="s">
        <v>75</v>
      </c>
      <c r="Q33336" t="s">
        <v>87</v>
      </c>
      <c r="V33336" t="s">
        <v>52</v>
      </c>
      <c r="Y33336" t="s">
        <v>53</v>
      </c>
      <c r="AB33336" t="s">
        <v>54</v>
      </c>
      <c r="AD33336" t="s">
        <v>116</v>
      </c>
      <c r="AE33336" t="s">
        <v>56</v>
      </c>
      <c r="AG33336" t="s">
        <v>243</v>
      </c>
      <c r="AJ33336" t="s">
        <v>116</v>
      </c>
      <c r="AM33336" t="s">
        <v>61</v>
      </c>
      <c r="AN33336" t="s">
        <v>95</v>
      </c>
      <c r="AO33336">
        <v>0.09</v>
      </c>
      <c r="AP33336">
        <v>1.0649999999999999</v>
      </c>
      <c r="AQ33336">
        <v>23.47</v>
      </c>
      <c r="AR33336">
        <v>0.77</v>
      </c>
      <c r="AS33336">
        <v>19.440000000000001</v>
      </c>
    </row>
    <row r="33337" spans="1:46" x14ac:dyDescent="0.3">
      <c r="A33337">
        <v>40709</v>
      </c>
      <c r="B33337" t="s">
        <v>4285</v>
      </c>
      <c r="C33337" t="s">
        <v>98</v>
      </c>
      <c r="D33337" t="s">
        <v>99</v>
      </c>
      <c r="E33337" t="s">
        <v>595</v>
      </c>
      <c r="F33337" t="s">
        <v>1603</v>
      </c>
      <c r="G33337" t="s">
        <v>4286</v>
      </c>
      <c r="H33337" t="s">
        <v>72</v>
      </c>
      <c r="I33337" t="s">
        <v>47</v>
      </c>
      <c r="J33337" t="s">
        <v>49</v>
      </c>
      <c r="L33337" t="s">
        <v>50</v>
      </c>
      <c r="P33337" t="s">
        <v>75</v>
      </c>
      <c r="Q33337" t="s">
        <v>87</v>
      </c>
      <c r="V33337" t="s">
        <v>52</v>
      </c>
      <c r="Y33337" t="s">
        <v>53</v>
      </c>
      <c r="AB33337" t="s">
        <v>54</v>
      </c>
      <c r="AD33337" t="s">
        <v>116</v>
      </c>
      <c r="AE33337" t="s">
        <v>56</v>
      </c>
      <c r="AG33337" t="s">
        <v>243</v>
      </c>
      <c r="AJ33337" t="s">
        <v>116</v>
      </c>
      <c r="AM33337" t="s">
        <v>61</v>
      </c>
      <c r="AN33337" t="s">
        <v>95</v>
      </c>
      <c r="AO33337">
        <v>0.09</v>
      </c>
      <c r="AP33337">
        <v>1.0640000000000001</v>
      </c>
      <c r="AQ33337">
        <v>23.38</v>
      </c>
      <c r="AR33337">
        <v>0.74</v>
      </c>
      <c r="AS33337">
        <v>18.34</v>
      </c>
    </row>
    <row r="33338" spans="1:46" x14ac:dyDescent="0.3">
      <c r="A33338">
        <v>40710</v>
      </c>
      <c r="B33338" t="s">
        <v>4285</v>
      </c>
      <c r="C33338" t="s">
        <v>98</v>
      </c>
      <c r="D33338" t="s">
        <v>99</v>
      </c>
      <c r="E33338" t="s">
        <v>595</v>
      </c>
      <c r="F33338" t="s">
        <v>1603</v>
      </c>
      <c r="G33338" t="s">
        <v>4286</v>
      </c>
      <c r="H33338" t="s">
        <v>72</v>
      </c>
      <c r="I33338" t="s">
        <v>47</v>
      </c>
      <c r="J33338" t="s">
        <v>49</v>
      </c>
      <c r="L33338" t="s">
        <v>50</v>
      </c>
      <c r="P33338" t="s">
        <v>75</v>
      </c>
      <c r="Q33338" t="s">
        <v>87</v>
      </c>
      <c r="V33338" t="s">
        <v>52</v>
      </c>
      <c r="Y33338" t="s">
        <v>53</v>
      </c>
      <c r="AB33338" t="s">
        <v>54</v>
      </c>
      <c r="AD33338" t="s">
        <v>116</v>
      </c>
      <c r="AE33338" t="s">
        <v>56</v>
      </c>
      <c r="AG33338" t="s">
        <v>243</v>
      </c>
      <c r="AJ33338" t="s">
        <v>116</v>
      </c>
      <c r="AM33338" t="s">
        <v>61</v>
      </c>
      <c r="AN33338" t="s">
        <v>95</v>
      </c>
      <c r="AO33338">
        <v>0.09</v>
      </c>
      <c r="AP33338">
        <v>1.075</v>
      </c>
      <c r="AQ33338">
        <v>23.74</v>
      </c>
      <c r="AR33338">
        <v>0.77</v>
      </c>
      <c r="AS33338">
        <v>19.73</v>
      </c>
    </row>
    <row r="33339" spans="1:46" x14ac:dyDescent="0.3">
      <c r="A33339">
        <v>40711</v>
      </c>
      <c r="B33339" t="s">
        <v>4285</v>
      </c>
      <c r="C33339" t="s">
        <v>98</v>
      </c>
      <c r="D33339" t="s">
        <v>99</v>
      </c>
      <c r="E33339" t="s">
        <v>204</v>
      </c>
      <c r="F33339" t="s">
        <v>1603</v>
      </c>
      <c r="G33339" t="s">
        <v>1137</v>
      </c>
      <c r="H33339" t="s">
        <v>72</v>
      </c>
      <c r="I33339" t="s">
        <v>47</v>
      </c>
      <c r="J33339" t="s">
        <v>49</v>
      </c>
      <c r="L33339" t="s">
        <v>50</v>
      </c>
      <c r="P33339" t="s">
        <v>75</v>
      </c>
      <c r="Q33339" t="s">
        <v>87</v>
      </c>
      <c r="V33339" t="s">
        <v>52</v>
      </c>
      <c r="Y33339" t="s">
        <v>53</v>
      </c>
      <c r="AB33339" t="s">
        <v>54</v>
      </c>
      <c r="AD33339" t="s">
        <v>116</v>
      </c>
      <c r="AE33339" t="s">
        <v>56</v>
      </c>
      <c r="AG33339" t="s">
        <v>243</v>
      </c>
      <c r="AJ33339" t="s">
        <v>116</v>
      </c>
      <c r="AM33339" t="s">
        <v>61</v>
      </c>
      <c r="AN33339" t="s">
        <v>95</v>
      </c>
      <c r="AO33339">
        <v>0.09</v>
      </c>
      <c r="AP33339">
        <v>1.0609999999999999</v>
      </c>
      <c r="AQ33339">
        <v>23.13</v>
      </c>
      <c r="AR33339">
        <v>0.73</v>
      </c>
      <c r="AS33339">
        <v>17.82</v>
      </c>
    </row>
    <row r="33340" spans="1:46" x14ac:dyDescent="0.3">
      <c r="A33340">
        <v>40712</v>
      </c>
      <c r="B33340" t="s">
        <v>4285</v>
      </c>
      <c r="C33340" t="s">
        <v>98</v>
      </c>
      <c r="D33340" t="s">
        <v>99</v>
      </c>
      <c r="E33340" t="s">
        <v>204</v>
      </c>
      <c r="F33340" t="s">
        <v>1603</v>
      </c>
      <c r="G33340" t="s">
        <v>1137</v>
      </c>
      <c r="H33340" t="s">
        <v>72</v>
      </c>
      <c r="I33340" t="s">
        <v>47</v>
      </c>
      <c r="J33340" t="s">
        <v>49</v>
      </c>
      <c r="L33340" t="s">
        <v>50</v>
      </c>
      <c r="P33340" t="s">
        <v>75</v>
      </c>
      <c r="Q33340" t="s">
        <v>87</v>
      </c>
      <c r="V33340" t="s">
        <v>52</v>
      </c>
      <c r="Y33340" t="s">
        <v>53</v>
      </c>
      <c r="AB33340" t="s">
        <v>54</v>
      </c>
      <c r="AD33340" t="s">
        <v>116</v>
      </c>
      <c r="AE33340" t="s">
        <v>56</v>
      </c>
      <c r="AG33340" t="s">
        <v>243</v>
      </c>
      <c r="AJ33340" t="s">
        <v>116</v>
      </c>
      <c r="AM33340" t="s">
        <v>61</v>
      </c>
      <c r="AN33340" t="s">
        <v>95</v>
      </c>
      <c r="AO33340">
        <v>0.09</v>
      </c>
      <c r="AP33340">
        <v>1.0649999999999999</v>
      </c>
      <c r="AQ33340">
        <v>23.22</v>
      </c>
      <c r="AR33340">
        <v>0.75</v>
      </c>
      <c r="AS33340">
        <v>18.64</v>
      </c>
    </row>
    <row r="33341" spans="1:46" x14ac:dyDescent="0.3">
      <c r="A33341">
        <v>40713</v>
      </c>
      <c r="B33341" t="s">
        <v>4285</v>
      </c>
      <c r="C33341" t="s">
        <v>98</v>
      </c>
      <c r="D33341" t="s">
        <v>99</v>
      </c>
      <c r="E33341" t="s">
        <v>271</v>
      </c>
      <c r="F33341" t="s">
        <v>1603</v>
      </c>
      <c r="G33341" t="s">
        <v>364</v>
      </c>
      <c r="H33341" t="s">
        <v>72</v>
      </c>
      <c r="I33341" t="s">
        <v>47</v>
      </c>
      <c r="J33341" t="s">
        <v>49</v>
      </c>
      <c r="L33341" t="s">
        <v>50</v>
      </c>
      <c r="P33341" t="s">
        <v>75</v>
      </c>
      <c r="Q33341" t="s">
        <v>87</v>
      </c>
      <c r="V33341" t="s">
        <v>52</v>
      </c>
      <c r="Y33341" t="s">
        <v>53</v>
      </c>
      <c r="AB33341" t="s">
        <v>54</v>
      </c>
      <c r="AD33341" t="s">
        <v>116</v>
      </c>
      <c r="AE33341" t="s">
        <v>56</v>
      </c>
      <c r="AG33341" t="s">
        <v>243</v>
      </c>
      <c r="AJ33341" t="s">
        <v>116</v>
      </c>
      <c r="AM33341" t="s">
        <v>61</v>
      </c>
      <c r="AN33341" t="s">
        <v>95</v>
      </c>
      <c r="AO33341">
        <v>0.09</v>
      </c>
      <c r="AP33341">
        <v>1.0509999999999999</v>
      </c>
      <c r="AQ33341">
        <v>20.37</v>
      </c>
      <c r="AR33341">
        <v>0.74</v>
      </c>
      <c r="AS33341">
        <v>15.91</v>
      </c>
    </row>
    <row r="33342" spans="1:46" x14ac:dyDescent="0.3">
      <c r="A33342">
        <v>40714</v>
      </c>
      <c r="B33342" t="s">
        <v>4285</v>
      </c>
      <c r="C33342" t="s">
        <v>98</v>
      </c>
      <c r="D33342" t="s">
        <v>99</v>
      </c>
      <c r="E33342" t="s">
        <v>271</v>
      </c>
      <c r="F33342" t="s">
        <v>867</v>
      </c>
      <c r="G33342" t="s">
        <v>4306</v>
      </c>
      <c r="H33342" t="s">
        <v>72</v>
      </c>
      <c r="I33342" t="s">
        <v>47</v>
      </c>
      <c r="J33342" t="s">
        <v>49</v>
      </c>
      <c r="L33342" t="s">
        <v>50</v>
      </c>
      <c r="P33342" t="s">
        <v>75</v>
      </c>
      <c r="Q33342" t="s">
        <v>87</v>
      </c>
      <c r="V33342" t="s">
        <v>52</v>
      </c>
      <c r="Y33342" t="s">
        <v>53</v>
      </c>
      <c r="AB33342" t="s">
        <v>54</v>
      </c>
      <c r="AD33342" t="s">
        <v>116</v>
      </c>
      <c r="AE33342" t="s">
        <v>56</v>
      </c>
      <c r="AG33342" t="s">
        <v>243</v>
      </c>
      <c r="AJ33342" t="s">
        <v>116</v>
      </c>
      <c r="AM33342" t="s">
        <v>61</v>
      </c>
      <c r="AN33342" t="s">
        <v>95</v>
      </c>
      <c r="AO33342">
        <v>0.09</v>
      </c>
      <c r="AP33342">
        <v>1.0649999999999999</v>
      </c>
      <c r="AQ33342">
        <v>20.56</v>
      </c>
      <c r="AR33342">
        <v>0.74</v>
      </c>
      <c r="AS33342">
        <v>16.3</v>
      </c>
    </row>
    <row r="33343" spans="1:46" x14ac:dyDescent="0.3">
      <c r="A33343">
        <v>40715</v>
      </c>
      <c r="B33343" t="s">
        <v>4285</v>
      </c>
      <c r="C33343" t="s">
        <v>98</v>
      </c>
      <c r="D33343" t="s">
        <v>99</v>
      </c>
      <c r="E33343" t="s">
        <v>595</v>
      </c>
      <c r="F33343" t="s">
        <v>1603</v>
      </c>
      <c r="G33343" t="s">
        <v>4286</v>
      </c>
      <c r="H33343" t="s">
        <v>72</v>
      </c>
      <c r="I33343" t="s">
        <v>47</v>
      </c>
      <c r="J33343" t="s">
        <v>49</v>
      </c>
      <c r="L33343" t="s">
        <v>50</v>
      </c>
      <c r="N33343" t="s">
        <v>276</v>
      </c>
      <c r="P33343" t="s">
        <v>75</v>
      </c>
      <c r="Q33343" t="s">
        <v>87</v>
      </c>
      <c r="V33343" t="s">
        <v>52</v>
      </c>
      <c r="Y33343" t="s">
        <v>53</v>
      </c>
      <c r="AB33343" t="s">
        <v>54</v>
      </c>
      <c r="AD33343" t="s">
        <v>116</v>
      </c>
      <c r="AE33343" t="s">
        <v>56</v>
      </c>
      <c r="AG33343" t="s">
        <v>243</v>
      </c>
      <c r="AJ33343" t="s">
        <v>116</v>
      </c>
      <c r="AM33343" t="s">
        <v>61</v>
      </c>
      <c r="AN33343" t="s">
        <v>95</v>
      </c>
      <c r="AO33343">
        <v>0.09</v>
      </c>
      <c r="AP33343">
        <v>1.085</v>
      </c>
      <c r="AQ33343">
        <v>23.7</v>
      </c>
      <c r="AR33343">
        <v>0.77800000000000002</v>
      </c>
      <c r="AS33343">
        <v>19.940000000000001</v>
      </c>
    </row>
    <row r="33344" spans="1:46" x14ac:dyDescent="0.3">
      <c r="A33344">
        <v>40719</v>
      </c>
      <c r="B33344" t="s">
        <v>71</v>
      </c>
      <c r="E33344" t="s">
        <v>47</v>
      </c>
      <c r="H33344" t="s">
        <v>72</v>
      </c>
      <c r="I33344" t="s">
        <v>47</v>
      </c>
      <c r="J33344" t="s">
        <v>49</v>
      </c>
      <c r="L33344" t="s">
        <v>50</v>
      </c>
      <c r="P33344" t="s">
        <v>156</v>
      </c>
      <c r="R33344" t="s">
        <v>157</v>
      </c>
      <c r="S33344" t="s">
        <v>47</v>
      </c>
      <c r="U33344" t="s">
        <v>47</v>
      </c>
      <c r="V33344" t="s">
        <v>233</v>
      </c>
      <c r="Y33344" t="s">
        <v>53</v>
      </c>
      <c r="AB33344" t="s">
        <v>90</v>
      </c>
      <c r="AD33344" t="s">
        <v>77</v>
      </c>
      <c r="AE33344" t="s">
        <v>56</v>
      </c>
      <c r="AG33344" t="s">
        <v>97</v>
      </c>
      <c r="AJ33344" t="s">
        <v>53</v>
      </c>
      <c r="AM33344" t="s">
        <v>61</v>
      </c>
      <c r="AN33344" t="s">
        <v>62</v>
      </c>
      <c r="AO33344">
        <v>0.09</v>
      </c>
      <c r="AP33344">
        <v>0.98</v>
      </c>
      <c r="AQ33344">
        <v>21.09</v>
      </c>
      <c r="AR33344">
        <v>0.65</v>
      </c>
      <c r="AS33344">
        <v>13.47</v>
      </c>
      <c r="AT33344">
        <v>1.56</v>
      </c>
    </row>
    <row r="33345" spans="1:46" x14ac:dyDescent="0.3">
      <c r="A33345">
        <v>40720</v>
      </c>
      <c r="B33345" t="s">
        <v>71</v>
      </c>
      <c r="E33345" t="s">
        <v>47</v>
      </c>
      <c r="H33345" t="s">
        <v>72</v>
      </c>
      <c r="I33345" t="s">
        <v>47</v>
      </c>
      <c r="J33345" t="s">
        <v>49</v>
      </c>
      <c r="L33345" t="s">
        <v>50</v>
      </c>
      <c r="P33345" t="s">
        <v>156</v>
      </c>
      <c r="R33345" t="s">
        <v>157</v>
      </c>
      <c r="S33345" t="s">
        <v>47</v>
      </c>
      <c r="U33345" t="s">
        <v>47</v>
      </c>
      <c r="V33345" t="s">
        <v>233</v>
      </c>
      <c r="Y33345" t="s">
        <v>53</v>
      </c>
      <c r="AB33345" t="s">
        <v>90</v>
      </c>
      <c r="AD33345" t="s">
        <v>77</v>
      </c>
      <c r="AE33345" t="s">
        <v>56</v>
      </c>
      <c r="AG33345" t="s">
        <v>97</v>
      </c>
      <c r="AJ33345" t="s">
        <v>53</v>
      </c>
      <c r="AM33345" t="s">
        <v>61</v>
      </c>
      <c r="AN33345" t="s">
        <v>62</v>
      </c>
      <c r="AO33345">
        <v>0.09</v>
      </c>
      <c r="AP33345">
        <v>0.97</v>
      </c>
      <c r="AQ33345">
        <v>20.84</v>
      </c>
      <c r="AR33345">
        <v>0.63</v>
      </c>
      <c r="AS33345">
        <v>12.66</v>
      </c>
      <c r="AT33345">
        <v>1.56</v>
      </c>
    </row>
    <row r="33346" spans="1:46" x14ac:dyDescent="0.3">
      <c r="A33346">
        <v>40721</v>
      </c>
      <c r="B33346" t="s">
        <v>71</v>
      </c>
      <c r="E33346" t="s">
        <v>47</v>
      </c>
      <c r="H33346" t="s">
        <v>72</v>
      </c>
      <c r="I33346" t="s">
        <v>47</v>
      </c>
      <c r="J33346" t="s">
        <v>63</v>
      </c>
      <c r="K33346" t="s">
        <v>64</v>
      </c>
      <c r="L33346" t="s">
        <v>111</v>
      </c>
      <c r="M33346" t="s">
        <v>195</v>
      </c>
      <c r="P33346" t="s">
        <v>156</v>
      </c>
      <c r="R33346" t="s">
        <v>157</v>
      </c>
      <c r="S33346" t="s">
        <v>47</v>
      </c>
      <c r="U33346" t="s">
        <v>47</v>
      </c>
      <c r="V33346" t="s">
        <v>233</v>
      </c>
      <c r="Y33346" t="s">
        <v>53</v>
      </c>
      <c r="AB33346" t="s">
        <v>90</v>
      </c>
      <c r="AD33346" t="s">
        <v>77</v>
      </c>
      <c r="AE33346" t="s">
        <v>56</v>
      </c>
      <c r="AG33346" t="s">
        <v>97</v>
      </c>
      <c r="AJ33346" t="s">
        <v>53</v>
      </c>
      <c r="AM33346" t="s">
        <v>61</v>
      </c>
      <c r="AN33346" t="s">
        <v>62</v>
      </c>
      <c r="AO33346">
        <v>0.09</v>
      </c>
      <c r="AP33346">
        <v>1.01</v>
      </c>
      <c r="AQ33346">
        <v>20.399999999999999</v>
      </c>
      <c r="AR33346">
        <v>0.66</v>
      </c>
      <c r="AS33346">
        <v>13.65</v>
      </c>
      <c r="AT33346">
        <v>1.57</v>
      </c>
    </row>
    <row r="33347" spans="1:46" x14ac:dyDescent="0.3">
      <c r="A33347">
        <v>40722</v>
      </c>
      <c r="B33347" t="s">
        <v>71</v>
      </c>
      <c r="E33347" t="s">
        <v>47</v>
      </c>
      <c r="H33347" t="s">
        <v>72</v>
      </c>
      <c r="I33347" t="s">
        <v>47</v>
      </c>
      <c r="J33347" t="s">
        <v>63</v>
      </c>
      <c r="K33347" t="s">
        <v>64</v>
      </c>
      <c r="L33347" t="s">
        <v>111</v>
      </c>
      <c r="M33347" t="s">
        <v>195</v>
      </c>
      <c r="P33347" t="s">
        <v>156</v>
      </c>
      <c r="R33347" t="s">
        <v>157</v>
      </c>
      <c r="S33347" t="s">
        <v>47</v>
      </c>
      <c r="U33347" t="s">
        <v>47</v>
      </c>
      <c r="V33347" t="s">
        <v>233</v>
      </c>
      <c r="Y33347" t="s">
        <v>53</v>
      </c>
      <c r="AB33347" t="s">
        <v>90</v>
      </c>
      <c r="AD33347" t="s">
        <v>77</v>
      </c>
      <c r="AE33347" t="s">
        <v>56</v>
      </c>
      <c r="AG33347" t="s">
        <v>97</v>
      </c>
      <c r="AJ33347" t="s">
        <v>53</v>
      </c>
      <c r="AM33347" t="s">
        <v>61</v>
      </c>
      <c r="AN33347" t="s">
        <v>62</v>
      </c>
      <c r="AO33347">
        <v>0.09</v>
      </c>
      <c r="AP33347">
        <v>1.01</v>
      </c>
      <c r="AQ33347">
        <v>20.260000000000002</v>
      </c>
      <c r="AR33347">
        <v>0.65</v>
      </c>
      <c r="AS33347">
        <v>13.21</v>
      </c>
      <c r="AT33347">
        <v>1.57</v>
      </c>
    </row>
    <row r="33348" spans="1:46" x14ac:dyDescent="0.3">
      <c r="A33348">
        <v>40723</v>
      </c>
      <c r="B33348" t="s">
        <v>71</v>
      </c>
      <c r="E33348" t="s">
        <v>47</v>
      </c>
      <c r="H33348" t="s">
        <v>72</v>
      </c>
      <c r="I33348" t="s">
        <v>47</v>
      </c>
      <c r="J33348" t="s">
        <v>63</v>
      </c>
      <c r="K33348" t="s">
        <v>64</v>
      </c>
      <c r="L33348" t="s">
        <v>65</v>
      </c>
      <c r="M33348" t="s">
        <v>66</v>
      </c>
      <c r="P33348" t="s">
        <v>156</v>
      </c>
      <c r="R33348" t="s">
        <v>157</v>
      </c>
      <c r="S33348" t="s">
        <v>47</v>
      </c>
      <c r="U33348" t="s">
        <v>47</v>
      </c>
      <c r="V33348" t="s">
        <v>233</v>
      </c>
      <c r="Y33348" t="s">
        <v>53</v>
      </c>
      <c r="AB33348" t="s">
        <v>90</v>
      </c>
      <c r="AD33348" t="s">
        <v>77</v>
      </c>
      <c r="AE33348" t="s">
        <v>56</v>
      </c>
      <c r="AG33348" t="s">
        <v>97</v>
      </c>
      <c r="AJ33348" t="s">
        <v>53</v>
      </c>
      <c r="AM33348" t="s">
        <v>61</v>
      </c>
      <c r="AN33348" t="s">
        <v>62</v>
      </c>
      <c r="AO33348">
        <v>0.09</v>
      </c>
      <c r="AP33348">
        <v>1.02</v>
      </c>
      <c r="AQ33348">
        <v>20.62</v>
      </c>
      <c r="AR33348">
        <v>0.7</v>
      </c>
      <c r="AS33348">
        <v>14.88</v>
      </c>
      <c r="AT33348">
        <v>1.58</v>
      </c>
    </row>
    <row r="33349" spans="1:46" x14ac:dyDescent="0.3">
      <c r="A33349">
        <v>40724</v>
      </c>
      <c r="B33349" t="s">
        <v>71</v>
      </c>
      <c r="E33349" t="s">
        <v>47</v>
      </c>
      <c r="H33349" t="s">
        <v>72</v>
      </c>
      <c r="I33349" t="s">
        <v>47</v>
      </c>
      <c r="J33349" t="s">
        <v>63</v>
      </c>
      <c r="K33349" t="s">
        <v>64</v>
      </c>
      <c r="L33349" t="s">
        <v>65</v>
      </c>
      <c r="M33349" t="s">
        <v>66</v>
      </c>
      <c r="P33349" t="s">
        <v>156</v>
      </c>
      <c r="R33349" t="s">
        <v>157</v>
      </c>
      <c r="S33349" t="s">
        <v>47</v>
      </c>
      <c r="U33349" t="s">
        <v>47</v>
      </c>
      <c r="V33349" t="s">
        <v>233</v>
      </c>
      <c r="Y33349" t="s">
        <v>53</v>
      </c>
      <c r="AB33349" t="s">
        <v>90</v>
      </c>
      <c r="AD33349" t="s">
        <v>77</v>
      </c>
      <c r="AE33349" t="s">
        <v>56</v>
      </c>
      <c r="AG33349" t="s">
        <v>97</v>
      </c>
      <c r="AJ33349" t="s">
        <v>53</v>
      </c>
      <c r="AM33349" t="s">
        <v>61</v>
      </c>
      <c r="AN33349" t="s">
        <v>62</v>
      </c>
      <c r="AO33349">
        <v>0.09</v>
      </c>
      <c r="AP33349">
        <v>1.02</v>
      </c>
      <c r="AQ33349">
        <v>20.67</v>
      </c>
      <c r="AR33349">
        <v>0.67</v>
      </c>
      <c r="AS33349">
        <v>14.21</v>
      </c>
      <c r="AT33349">
        <v>1.58</v>
      </c>
    </row>
    <row r="33350" spans="1:46" x14ac:dyDescent="0.3">
      <c r="A33350">
        <v>40725</v>
      </c>
      <c r="B33350" t="s">
        <v>71</v>
      </c>
      <c r="E33350" t="s">
        <v>47</v>
      </c>
      <c r="H33350" t="s">
        <v>72</v>
      </c>
      <c r="I33350" t="s">
        <v>47</v>
      </c>
      <c r="J33350" t="s">
        <v>63</v>
      </c>
      <c r="K33350" t="s">
        <v>64</v>
      </c>
      <c r="L33350" t="s">
        <v>112</v>
      </c>
      <c r="M33350" t="s">
        <v>113</v>
      </c>
      <c r="P33350" t="s">
        <v>156</v>
      </c>
      <c r="R33350" t="s">
        <v>157</v>
      </c>
      <c r="S33350" t="s">
        <v>47</v>
      </c>
      <c r="U33350" t="s">
        <v>47</v>
      </c>
      <c r="V33350" t="s">
        <v>233</v>
      </c>
      <c r="Y33350" t="s">
        <v>53</v>
      </c>
      <c r="AB33350" t="s">
        <v>90</v>
      </c>
      <c r="AD33350" t="s">
        <v>77</v>
      </c>
      <c r="AE33350" t="s">
        <v>56</v>
      </c>
      <c r="AG33350" t="s">
        <v>97</v>
      </c>
      <c r="AJ33350" t="s">
        <v>53</v>
      </c>
      <c r="AM33350" t="s">
        <v>61</v>
      </c>
      <c r="AN33350" t="s">
        <v>62</v>
      </c>
      <c r="AO33350">
        <v>0.09</v>
      </c>
      <c r="AP33350">
        <v>1.02</v>
      </c>
      <c r="AQ33350">
        <v>20.74</v>
      </c>
      <c r="AR33350">
        <v>0.7</v>
      </c>
      <c r="AS33350">
        <v>14.71</v>
      </c>
      <c r="AT33350">
        <v>1.6</v>
      </c>
    </row>
    <row r="33351" spans="1:46" x14ac:dyDescent="0.3">
      <c r="A33351">
        <v>40726</v>
      </c>
      <c r="B33351" t="s">
        <v>71</v>
      </c>
      <c r="E33351" t="s">
        <v>47</v>
      </c>
      <c r="H33351" t="s">
        <v>72</v>
      </c>
      <c r="I33351" t="s">
        <v>47</v>
      </c>
      <c r="J33351" t="s">
        <v>63</v>
      </c>
      <c r="K33351" t="s">
        <v>64</v>
      </c>
      <c r="L33351" t="s">
        <v>112</v>
      </c>
      <c r="M33351" t="s">
        <v>113</v>
      </c>
      <c r="P33351" t="s">
        <v>156</v>
      </c>
      <c r="R33351" t="s">
        <v>157</v>
      </c>
      <c r="S33351" t="s">
        <v>47</v>
      </c>
      <c r="U33351" t="s">
        <v>47</v>
      </c>
      <c r="V33351" t="s">
        <v>233</v>
      </c>
      <c r="Y33351" t="s">
        <v>53</v>
      </c>
      <c r="AB33351" t="s">
        <v>90</v>
      </c>
      <c r="AD33351" t="s">
        <v>77</v>
      </c>
      <c r="AE33351" t="s">
        <v>56</v>
      </c>
      <c r="AG33351" t="s">
        <v>97</v>
      </c>
      <c r="AJ33351" t="s">
        <v>53</v>
      </c>
      <c r="AM33351" t="s">
        <v>61</v>
      </c>
      <c r="AN33351" t="s">
        <v>62</v>
      </c>
      <c r="AO33351">
        <v>0.09</v>
      </c>
      <c r="AP33351">
        <v>1.02</v>
      </c>
      <c r="AQ33351">
        <v>20.420000000000002</v>
      </c>
      <c r="AR33351">
        <v>0.66</v>
      </c>
      <c r="AS33351">
        <v>13.78</v>
      </c>
      <c r="AT33351">
        <v>1.6</v>
      </c>
    </row>
    <row r="33352" spans="1:46" x14ac:dyDescent="0.3">
      <c r="A33352">
        <v>40727</v>
      </c>
      <c r="B33352" t="s">
        <v>71</v>
      </c>
      <c r="E33352" t="s">
        <v>47</v>
      </c>
      <c r="H33352" t="s">
        <v>72</v>
      </c>
      <c r="I33352" t="s">
        <v>47</v>
      </c>
      <c r="J33352" t="s">
        <v>63</v>
      </c>
      <c r="K33352" t="s">
        <v>64</v>
      </c>
      <c r="L33352" t="s">
        <v>152</v>
      </c>
      <c r="M33352" t="s">
        <v>153</v>
      </c>
      <c r="P33352" t="s">
        <v>156</v>
      </c>
      <c r="R33352" t="s">
        <v>157</v>
      </c>
      <c r="S33352" t="s">
        <v>47</v>
      </c>
      <c r="U33352" t="s">
        <v>47</v>
      </c>
      <c r="V33352" t="s">
        <v>233</v>
      </c>
      <c r="Y33352" t="s">
        <v>53</v>
      </c>
      <c r="AB33352" t="s">
        <v>90</v>
      </c>
      <c r="AD33352" t="s">
        <v>77</v>
      </c>
      <c r="AE33352" t="s">
        <v>56</v>
      </c>
      <c r="AG33352" t="s">
        <v>97</v>
      </c>
      <c r="AJ33352" t="s">
        <v>53</v>
      </c>
      <c r="AM33352" t="s">
        <v>61</v>
      </c>
      <c r="AN33352" t="s">
        <v>62</v>
      </c>
      <c r="AO33352">
        <v>0.09</v>
      </c>
      <c r="AP33352">
        <v>1.03</v>
      </c>
      <c r="AQ33352">
        <v>20.47</v>
      </c>
      <c r="AR33352">
        <v>0.61</v>
      </c>
      <c r="AS33352">
        <v>12.91</v>
      </c>
      <c r="AT33352">
        <v>1.62</v>
      </c>
    </row>
    <row r="33353" spans="1:46" x14ac:dyDescent="0.3">
      <c r="A33353">
        <v>40728</v>
      </c>
      <c r="B33353" t="s">
        <v>71</v>
      </c>
      <c r="E33353" t="s">
        <v>47</v>
      </c>
      <c r="H33353" t="s">
        <v>72</v>
      </c>
      <c r="I33353" t="s">
        <v>47</v>
      </c>
      <c r="J33353" t="s">
        <v>63</v>
      </c>
      <c r="K33353" t="s">
        <v>64</v>
      </c>
      <c r="L33353" t="s">
        <v>152</v>
      </c>
      <c r="M33353" t="s">
        <v>153</v>
      </c>
      <c r="P33353" t="s">
        <v>156</v>
      </c>
      <c r="R33353" t="s">
        <v>157</v>
      </c>
      <c r="S33353" t="s">
        <v>47</v>
      </c>
      <c r="U33353" t="s">
        <v>47</v>
      </c>
      <c r="V33353" t="s">
        <v>233</v>
      </c>
      <c r="Y33353" t="s">
        <v>53</v>
      </c>
      <c r="AB33353" t="s">
        <v>90</v>
      </c>
      <c r="AD33353" t="s">
        <v>77</v>
      </c>
      <c r="AE33353" t="s">
        <v>56</v>
      </c>
      <c r="AG33353" t="s">
        <v>97</v>
      </c>
      <c r="AJ33353" t="s">
        <v>53</v>
      </c>
      <c r="AM33353" t="s">
        <v>61</v>
      </c>
      <c r="AN33353" t="s">
        <v>62</v>
      </c>
      <c r="AO33353">
        <v>0.09</v>
      </c>
      <c r="AP33353">
        <v>1.04</v>
      </c>
      <c r="AQ33353">
        <v>20.079999999999998</v>
      </c>
      <c r="AR33353">
        <v>0.61</v>
      </c>
      <c r="AS33353">
        <v>12.72</v>
      </c>
      <c r="AT33353">
        <v>1.62</v>
      </c>
    </row>
    <row r="33354" spans="1:46" x14ac:dyDescent="0.3">
      <c r="A33354">
        <v>40729</v>
      </c>
      <c r="B33354" t="s">
        <v>71</v>
      </c>
      <c r="E33354" t="s">
        <v>47</v>
      </c>
      <c r="H33354" t="s">
        <v>72</v>
      </c>
      <c r="I33354" t="s">
        <v>47</v>
      </c>
      <c r="J33354" t="s">
        <v>49</v>
      </c>
      <c r="L33354" t="s">
        <v>50</v>
      </c>
      <c r="P33354" t="s">
        <v>75</v>
      </c>
      <c r="Q33354" t="s">
        <v>87</v>
      </c>
      <c r="V33354" t="s">
        <v>96</v>
      </c>
      <c r="Y33354" t="s">
        <v>96</v>
      </c>
      <c r="AB33354" t="s">
        <v>54</v>
      </c>
      <c r="AD33354" t="s">
        <v>77</v>
      </c>
      <c r="AE33354" t="s">
        <v>56</v>
      </c>
      <c r="AG33354" t="s">
        <v>57</v>
      </c>
      <c r="AH33354" t="s">
        <v>58</v>
      </c>
      <c r="AJ33354" t="s">
        <v>116</v>
      </c>
      <c r="AK33354" t="s">
        <v>496</v>
      </c>
      <c r="AM33354" t="s">
        <v>61</v>
      </c>
      <c r="AN33354" t="s">
        <v>62</v>
      </c>
      <c r="AO33354">
        <v>0.1</v>
      </c>
      <c r="AP33354">
        <v>1.0429999999999999</v>
      </c>
      <c r="AQ33354">
        <v>15.22</v>
      </c>
      <c r="AR33354">
        <v>0.71799999999999997</v>
      </c>
      <c r="AS33354">
        <v>10.9</v>
      </c>
      <c r="AT33354">
        <v>1.6</v>
      </c>
    </row>
    <row r="33355" spans="1:46" x14ac:dyDescent="0.3">
      <c r="A33355">
        <v>40730</v>
      </c>
      <c r="B33355" t="s">
        <v>71</v>
      </c>
      <c r="E33355" t="s">
        <v>47</v>
      </c>
      <c r="H33355" t="s">
        <v>72</v>
      </c>
      <c r="I33355" t="s">
        <v>47</v>
      </c>
      <c r="J33355" t="s">
        <v>49</v>
      </c>
      <c r="L33355" t="s">
        <v>50</v>
      </c>
      <c r="P33355" t="s">
        <v>75</v>
      </c>
      <c r="Q33355" t="s">
        <v>87</v>
      </c>
      <c r="V33355" t="s">
        <v>96</v>
      </c>
      <c r="Y33355" t="s">
        <v>96</v>
      </c>
      <c r="AB33355" t="s">
        <v>54</v>
      </c>
      <c r="AD33355" t="s">
        <v>77</v>
      </c>
      <c r="AE33355" t="s">
        <v>56</v>
      </c>
      <c r="AG33355" t="s">
        <v>57</v>
      </c>
      <c r="AH33355" t="s">
        <v>58</v>
      </c>
      <c r="AJ33355" t="s">
        <v>116</v>
      </c>
      <c r="AK33355" t="s">
        <v>496</v>
      </c>
      <c r="AM33355" t="s">
        <v>61</v>
      </c>
      <c r="AN33355" t="s">
        <v>62</v>
      </c>
      <c r="AO33355">
        <v>0.1</v>
      </c>
      <c r="AP33355">
        <v>1.0569999999999999</v>
      </c>
      <c r="AQ33355">
        <v>15.53</v>
      </c>
      <c r="AR33355">
        <v>0.71799999999999997</v>
      </c>
      <c r="AS33355">
        <v>11.8</v>
      </c>
      <c r="AT33355">
        <v>1.6</v>
      </c>
    </row>
    <row r="33356" spans="1:46" x14ac:dyDescent="0.3">
      <c r="A33356">
        <v>40731</v>
      </c>
      <c r="B33356" t="s">
        <v>71</v>
      </c>
      <c r="E33356" t="s">
        <v>47</v>
      </c>
      <c r="H33356" t="s">
        <v>72</v>
      </c>
      <c r="I33356" t="s">
        <v>47</v>
      </c>
      <c r="J33356" t="s">
        <v>49</v>
      </c>
      <c r="L33356" t="s">
        <v>50</v>
      </c>
      <c r="P33356" t="s">
        <v>75</v>
      </c>
      <c r="Q33356" t="s">
        <v>87</v>
      </c>
      <c r="V33356" t="s">
        <v>96</v>
      </c>
      <c r="Y33356" t="s">
        <v>96</v>
      </c>
      <c r="AB33356" t="s">
        <v>54</v>
      </c>
      <c r="AD33356" t="s">
        <v>77</v>
      </c>
      <c r="AE33356" t="s">
        <v>56</v>
      </c>
      <c r="AG33356" t="s">
        <v>57</v>
      </c>
      <c r="AH33356" t="s">
        <v>58</v>
      </c>
      <c r="AJ33356" t="s">
        <v>116</v>
      </c>
      <c r="AK33356" t="s">
        <v>106</v>
      </c>
      <c r="AM33356" t="s">
        <v>61</v>
      </c>
      <c r="AN33356" t="s">
        <v>62</v>
      </c>
      <c r="AO33356">
        <v>0.1</v>
      </c>
      <c r="AP33356">
        <v>1.0629999999999999</v>
      </c>
      <c r="AQ33356">
        <v>20.79</v>
      </c>
      <c r="AR33356">
        <v>0.72099999999999997</v>
      </c>
      <c r="AS33356">
        <v>15.93</v>
      </c>
      <c r="AT33356">
        <v>1.6</v>
      </c>
    </row>
    <row r="33357" spans="1:46" x14ac:dyDescent="0.3">
      <c r="A33357">
        <v>40732</v>
      </c>
      <c r="B33357" t="s">
        <v>71</v>
      </c>
      <c r="E33357" t="s">
        <v>47</v>
      </c>
      <c r="H33357" t="s">
        <v>72</v>
      </c>
      <c r="I33357" t="s">
        <v>47</v>
      </c>
      <c r="J33357" t="s">
        <v>49</v>
      </c>
      <c r="L33357" t="s">
        <v>50</v>
      </c>
      <c r="P33357" t="s">
        <v>75</v>
      </c>
      <c r="Q33357" t="s">
        <v>87</v>
      </c>
      <c r="V33357" t="s">
        <v>96</v>
      </c>
      <c r="Y33357" t="s">
        <v>96</v>
      </c>
      <c r="AB33357" t="s">
        <v>54</v>
      </c>
      <c r="AD33357" t="s">
        <v>77</v>
      </c>
      <c r="AE33357" t="s">
        <v>56</v>
      </c>
      <c r="AG33357" t="s">
        <v>57</v>
      </c>
      <c r="AH33357" t="s">
        <v>58</v>
      </c>
      <c r="AJ33357" t="s">
        <v>116</v>
      </c>
      <c r="AK33357" t="s">
        <v>106</v>
      </c>
      <c r="AM33357" t="s">
        <v>61</v>
      </c>
      <c r="AN33357" t="s">
        <v>62</v>
      </c>
      <c r="AO33357">
        <v>0.1</v>
      </c>
      <c r="AP33357">
        <v>1.073</v>
      </c>
      <c r="AQ33357">
        <v>21.82</v>
      </c>
      <c r="AR33357">
        <v>0.73699999999999999</v>
      </c>
      <c r="AS33357">
        <v>17.399999999999999</v>
      </c>
      <c r="AT33357">
        <v>1.6</v>
      </c>
    </row>
    <row r="33358" spans="1:46" x14ac:dyDescent="0.3">
      <c r="A33358">
        <v>40733</v>
      </c>
      <c r="B33358" t="s">
        <v>71</v>
      </c>
      <c r="E33358" t="s">
        <v>47</v>
      </c>
      <c r="H33358" t="s">
        <v>72</v>
      </c>
      <c r="I33358" t="s">
        <v>47</v>
      </c>
      <c r="J33358" t="s">
        <v>49</v>
      </c>
      <c r="L33358" t="s">
        <v>50</v>
      </c>
      <c r="P33358" t="s">
        <v>75</v>
      </c>
      <c r="Q33358" t="s">
        <v>87</v>
      </c>
      <c r="V33358" t="s">
        <v>96</v>
      </c>
      <c r="Y33358" t="s">
        <v>96</v>
      </c>
      <c r="AB33358" t="s">
        <v>54</v>
      </c>
      <c r="AD33358" t="s">
        <v>77</v>
      </c>
      <c r="AE33358" t="s">
        <v>56</v>
      </c>
      <c r="AG33358" t="s">
        <v>57</v>
      </c>
      <c r="AH33358" t="s">
        <v>58</v>
      </c>
      <c r="AJ33358" t="s">
        <v>116</v>
      </c>
      <c r="AK33358" t="s">
        <v>661</v>
      </c>
      <c r="AM33358" t="s">
        <v>61</v>
      </c>
      <c r="AN33358" t="s">
        <v>62</v>
      </c>
      <c r="AO33358">
        <v>0.1</v>
      </c>
      <c r="AP33358">
        <v>1.0740000000000001</v>
      </c>
      <c r="AQ33358">
        <v>22.57</v>
      </c>
      <c r="AR33358">
        <v>0.72499999999999998</v>
      </c>
      <c r="AS33358">
        <v>18</v>
      </c>
      <c r="AT33358">
        <v>1.6</v>
      </c>
    </row>
    <row r="33359" spans="1:46" x14ac:dyDescent="0.3">
      <c r="A33359">
        <v>40734</v>
      </c>
      <c r="B33359" t="s">
        <v>71</v>
      </c>
      <c r="E33359" t="s">
        <v>47</v>
      </c>
      <c r="H33359" t="s">
        <v>72</v>
      </c>
      <c r="I33359" t="s">
        <v>47</v>
      </c>
      <c r="J33359" t="s">
        <v>49</v>
      </c>
      <c r="L33359" t="s">
        <v>50</v>
      </c>
      <c r="P33359" t="s">
        <v>75</v>
      </c>
      <c r="Q33359" t="s">
        <v>87</v>
      </c>
      <c r="V33359" t="s">
        <v>96</v>
      </c>
      <c r="Y33359" t="s">
        <v>96</v>
      </c>
      <c r="AB33359" t="s">
        <v>54</v>
      </c>
      <c r="AD33359" t="s">
        <v>77</v>
      </c>
      <c r="AE33359" t="s">
        <v>56</v>
      </c>
      <c r="AG33359" t="s">
        <v>57</v>
      </c>
      <c r="AH33359" t="s">
        <v>58</v>
      </c>
      <c r="AJ33359" t="s">
        <v>116</v>
      </c>
      <c r="AK33359" t="s">
        <v>661</v>
      </c>
      <c r="AM33359" t="s">
        <v>61</v>
      </c>
      <c r="AN33359" t="s">
        <v>62</v>
      </c>
      <c r="AO33359">
        <v>0.1</v>
      </c>
      <c r="AP33359">
        <v>1.081</v>
      </c>
      <c r="AQ33359">
        <v>23.05</v>
      </c>
      <c r="AR33359">
        <v>0.73699999999999999</v>
      </c>
      <c r="AS33359">
        <v>18.3</v>
      </c>
      <c r="AT33359">
        <v>1.6</v>
      </c>
    </row>
    <row r="33360" spans="1:46" x14ac:dyDescent="0.3">
      <c r="A33360">
        <v>40735</v>
      </c>
      <c r="B33360" t="s">
        <v>71</v>
      </c>
      <c r="E33360" t="s">
        <v>47</v>
      </c>
      <c r="H33360" t="s">
        <v>72</v>
      </c>
      <c r="I33360" t="s">
        <v>47</v>
      </c>
      <c r="J33360" t="s">
        <v>49</v>
      </c>
      <c r="L33360" t="s">
        <v>50</v>
      </c>
      <c r="P33360" t="s">
        <v>75</v>
      </c>
      <c r="Q33360" t="s">
        <v>87</v>
      </c>
      <c r="V33360" t="s">
        <v>96</v>
      </c>
      <c r="Y33360" t="s">
        <v>96</v>
      </c>
      <c r="AB33360" t="s">
        <v>54</v>
      </c>
      <c r="AD33360" t="s">
        <v>77</v>
      </c>
      <c r="AE33360" t="s">
        <v>56</v>
      </c>
      <c r="AG33360" t="s">
        <v>57</v>
      </c>
      <c r="AH33360" t="s">
        <v>58</v>
      </c>
      <c r="AJ33360" t="s">
        <v>116</v>
      </c>
      <c r="AK33360" t="s">
        <v>1395</v>
      </c>
      <c r="AM33360" t="s">
        <v>61</v>
      </c>
      <c r="AN33360" t="s">
        <v>62</v>
      </c>
      <c r="AO33360">
        <v>0.1</v>
      </c>
      <c r="AP33360">
        <v>1.0609999999999999</v>
      </c>
      <c r="AQ33360">
        <v>20.74</v>
      </c>
      <c r="AR33360">
        <v>0.72599999999999998</v>
      </c>
      <c r="AS33360">
        <v>16.399999999999999</v>
      </c>
      <c r="AT33360">
        <v>1.6</v>
      </c>
    </row>
    <row r="33361" spans="1:46" x14ac:dyDescent="0.3">
      <c r="A33361">
        <v>40737</v>
      </c>
      <c r="B33361" t="s">
        <v>71</v>
      </c>
      <c r="E33361" t="s">
        <v>47</v>
      </c>
      <c r="H33361" t="s">
        <v>72</v>
      </c>
      <c r="I33361" t="s">
        <v>47</v>
      </c>
      <c r="J33361" t="s">
        <v>49</v>
      </c>
      <c r="L33361" t="s">
        <v>50</v>
      </c>
      <c r="P33361" t="s">
        <v>75</v>
      </c>
      <c r="Q33361" t="s">
        <v>87</v>
      </c>
      <c r="V33361" t="s">
        <v>96</v>
      </c>
      <c r="Y33361" t="s">
        <v>96</v>
      </c>
      <c r="AB33361" t="s">
        <v>54</v>
      </c>
      <c r="AD33361" t="s">
        <v>77</v>
      </c>
      <c r="AE33361" t="s">
        <v>56</v>
      </c>
      <c r="AG33361" t="s">
        <v>57</v>
      </c>
      <c r="AH33361" t="s">
        <v>58</v>
      </c>
      <c r="AJ33361" t="s">
        <v>116</v>
      </c>
      <c r="AK33361" t="s">
        <v>1395</v>
      </c>
      <c r="AM33361" t="s">
        <v>61</v>
      </c>
      <c r="AN33361" t="s">
        <v>62</v>
      </c>
      <c r="AO33361">
        <v>0.1</v>
      </c>
      <c r="AP33361">
        <v>1.0609999999999999</v>
      </c>
      <c r="AQ33361">
        <v>20.74</v>
      </c>
      <c r="AR33361">
        <v>0.72599999999999998</v>
      </c>
      <c r="AS33361">
        <v>16.399999999999999</v>
      </c>
      <c r="AT33361">
        <v>1.6</v>
      </c>
    </row>
    <row r="33362" spans="1:46" x14ac:dyDescent="0.3">
      <c r="A33362">
        <v>40738</v>
      </c>
      <c r="B33362" t="s">
        <v>71</v>
      </c>
      <c r="E33362" t="s">
        <v>47</v>
      </c>
      <c r="H33362" t="s">
        <v>72</v>
      </c>
      <c r="I33362" t="s">
        <v>47</v>
      </c>
      <c r="J33362" t="s">
        <v>49</v>
      </c>
      <c r="L33362" t="s">
        <v>50</v>
      </c>
      <c r="P33362" t="s">
        <v>75</v>
      </c>
      <c r="Q33362" t="s">
        <v>87</v>
      </c>
      <c r="V33362" t="s">
        <v>96</v>
      </c>
      <c r="Y33362" t="s">
        <v>96</v>
      </c>
      <c r="AB33362" t="s">
        <v>54</v>
      </c>
      <c r="AD33362" t="s">
        <v>77</v>
      </c>
      <c r="AE33362" t="s">
        <v>56</v>
      </c>
      <c r="AG33362" t="s">
        <v>57</v>
      </c>
      <c r="AH33362" t="s">
        <v>58</v>
      </c>
      <c r="AJ33362" t="s">
        <v>116</v>
      </c>
      <c r="AK33362" t="s">
        <v>1395</v>
      </c>
      <c r="AM33362" t="s">
        <v>61</v>
      </c>
      <c r="AN33362" t="s">
        <v>62</v>
      </c>
      <c r="AO33362">
        <v>0.1</v>
      </c>
      <c r="AP33362">
        <v>1.0620000000000001</v>
      </c>
      <c r="AQ33362">
        <v>21.52</v>
      </c>
      <c r="AR33362">
        <v>0.73399999999999999</v>
      </c>
      <c r="AS33362">
        <v>16.8</v>
      </c>
      <c r="AT33362">
        <v>1.6</v>
      </c>
    </row>
    <row r="33363" spans="1:46" x14ac:dyDescent="0.3">
      <c r="A33363">
        <v>40739</v>
      </c>
      <c r="B33363" t="s">
        <v>71</v>
      </c>
      <c r="E33363" t="s">
        <v>47</v>
      </c>
      <c r="H33363" t="s">
        <v>72</v>
      </c>
      <c r="I33363" t="s">
        <v>47</v>
      </c>
      <c r="J33363" t="s">
        <v>49</v>
      </c>
      <c r="L33363" t="s">
        <v>50</v>
      </c>
      <c r="P33363" t="s">
        <v>75</v>
      </c>
      <c r="Q33363" t="s">
        <v>87</v>
      </c>
      <c r="V33363" t="s">
        <v>96</v>
      </c>
      <c r="Y33363" t="s">
        <v>96</v>
      </c>
      <c r="AB33363" t="s">
        <v>54</v>
      </c>
      <c r="AD33363" t="s">
        <v>77</v>
      </c>
      <c r="AE33363" t="s">
        <v>56</v>
      </c>
      <c r="AG33363" t="s">
        <v>57</v>
      </c>
      <c r="AH33363" t="s">
        <v>58</v>
      </c>
      <c r="AJ33363" t="s">
        <v>496</v>
      </c>
      <c r="AK33363" t="s">
        <v>1395</v>
      </c>
      <c r="AM33363" t="s">
        <v>61</v>
      </c>
      <c r="AN33363" t="s">
        <v>62</v>
      </c>
      <c r="AO33363">
        <v>0.1</v>
      </c>
      <c r="AS33363">
        <v>8.1999999999999993</v>
      </c>
      <c r="AT33363">
        <v>1.6</v>
      </c>
    </row>
    <row r="33364" spans="1:46" x14ac:dyDescent="0.3">
      <c r="A33364">
        <v>40740</v>
      </c>
      <c r="B33364" t="s">
        <v>71</v>
      </c>
      <c r="E33364" t="s">
        <v>47</v>
      </c>
      <c r="H33364" t="s">
        <v>72</v>
      </c>
      <c r="I33364" t="s">
        <v>47</v>
      </c>
      <c r="J33364" t="s">
        <v>49</v>
      </c>
      <c r="L33364" t="s">
        <v>50</v>
      </c>
      <c r="P33364" t="s">
        <v>75</v>
      </c>
      <c r="Q33364" t="s">
        <v>87</v>
      </c>
      <c r="V33364" t="s">
        <v>96</v>
      </c>
      <c r="Y33364" t="s">
        <v>96</v>
      </c>
      <c r="AB33364" t="s">
        <v>54</v>
      </c>
      <c r="AD33364" t="s">
        <v>77</v>
      </c>
      <c r="AE33364" t="s">
        <v>56</v>
      </c>
      <c r="AG33364" t="s">
        <v>57</v>
      </c>
      <c r="AH33364" t="s">
        <v>58</v>
      </c>
      <c r="AJ33364" t="s">
        <v>47</v>
      </c>
      <c r="AK33364" t="s">
        <v>1395</v>
      </c>
      <c r="AM33364" t="s">
        <v>61</v>
      </c>
      <c r="AN33364" t="s">
        <v>62</v>
      </c>
      <c r="AO33364">
        <v>0.1</v>
      </c>
      <c r="AS33364">
        <v>11.8</v>
      </c>
      <c r="AT33364">
        <v>1.6</v>
      </c>
    </row>
    <row r="33365" spans="1:46" x14ac:dyDescent="0.3">
      <c r="A33365">
        <v>40741</v>
      </c>
      <c r="B33365" t="s">
        <v>71</v>
      </c>
      <c r="E33365" t="s">
        <v>47</v>
      </c>
      <c r="H33365" t="s">
        <v>72</v>
      </c>
      <c r="I33365" t="s">
        <v>47</v>
      </c>
      <c r="J33365" t="s">
        <v>49</v>
      </c>
      <c r="L33365" t="s">
        <v>50</v>
      </c>
      <c r="P33365" t="s">
        <v>75</v>
      </c>
      <c r="Q33365" t="s">
        <v>87</v>
      </c>
      <c r="V33365" t="s">
        <v>96</v>
      </c>
      <c r="Y33365" t="s">
        <v>96</v>
      </c>
      <c r="AB33365" t="s">
        <v>54</v>
      </c>
      <c r="AD33365" t="s">
        <v>77</v>
      </c>
      <c r="AE33365" t="s">
        <v>56</v>
      </c>
      <c r="AG33365" t="s">
        <v>57</v>
      </c>
      <c r="AH33365" t="s">
        <v>58</v>
      </c>
      <c r="AJ33365" t="s">
        <v>70</v>
      </c>
      <c r="AK33365" t="s">
        <v>1395</v>
      </c>
      <c r="AM33365" t="s">
        <v>61</v>
      </c>
      <c r="AN33365" t="s">
        <v>62</v>
      </c>
      <c r="AO33365">
        <v>0.1</v>
      </c>
      <c r="AS33365">
        <v>14</v>
      </c>
      <c r="AT33365">
        <v>1.6</v>
      </c>
    </row>
    <row r="33366" spans="1:46" x14ac:dyDescent="0.3">
      <c r="A33366">
        <v>40742</v>
      </c>
      <c r="B33366" t="s">
        <v>71</v>
      </c>
      <c r="E33366" t="s">
        <v>47</v>
      </c>
      <c r="H33366" t="s">
        <v>72</v>
      </c>
      <c r="I33366" t="s">
        <v>47</v>
      </c>
      <c r="J33366" t="s">
        <v>49</v>
      </c>
      <c r="L33366" t="s">
        <v>50</v>
      </c>
      <c r="P33366" t="s">
        <v>75</v>
      </c>
      <c r="Q33366" t="s">
        <v>87</v>
      </c>
      <c r="V33366" t="s">
        <v>96</v>
      </c>
      <c r="Y33366" t="s">
        <v>96</v>
      </c>
      <c r="AB33366" t="s">
        <v>54</v>
      </c>
      <c r="AD33366" t="s">
        <v>77</v>
      </c>
      <c r="AE33366" t="s">
        <v>56</v>
      </c>
      <c r="AG33366" t="s">
        <v>57</v>
      </c>
      <c r="AH33366" t="s">
        <v>58</v>
      </c>
      <c r="AJ33366" t="s">
        <v>105</v>
      </c>
      <c r="AK33366" t="s">
        <v>1395</v>
      </c>
      <c r="AM33366" t="s">
        <v>61</v>
      </c>
      <c r="AN33366" t="s">
        <v>62</v>
      </c>
      <c r="AO33366">
        <v>0.1</v>
      </c>
      <c r="AS33366">
        <v>15.9</v>
      </c>
      <c r="AT33366">
        <v>1.6</v>
      </c>
    </row>
    <row r="33367" spans="1:46" x14ac:dyDescent="0.3">
      <c r="A33367">
        <v>40743</v>
      </c>
      <c r="B33367" t="s">
        <v>71</v>
      </c>
      <c r="E33367" t="s">
        <v>47</v>
      </c>
      <c r="H33367" t="s">
        <v>72</v>
      </c>
      <c r="I33367" t="s">
        <v>47</v>
      </c>
      <c r="J33367" t="s">
        <v>49</v>
      </c>
      <c r="L33367" t="s">
        <v>50</v>
      </c>
      <c r="P33367" t="s">
        <v>75</v>
      </c>
      <c r="Q33367" t="s">
        <v>87</v>
      </c>
      <c r="V33367" t="s">
        <v>96</v>
      </c>
      <c r="Y33367" t="s">
        <v>96</v>
      </c>
      <c r="AB33367" t="s">
        <v>54</v>
      </c>
      <c r="AD33367" t="s">
        <v>77</v>
      </c>
      <c r="AE33367" t="s">
        <v>56</v>
      </c>
      <c r="AG33367" t="s">
        <v>57</v>
      </c>
      <c r="AH33367" t="s">
        <v>58</v>
      </c>
      <c r="AJ33367" t="s">
        <v>245</v>
      </c>
      <c r="AK33367" t="s">
        <v>1395</v>
      </c>
      <c r="AM33367" t="s">
        <v>61</v>
      </c>
      <c r="AN33367" t="s">
        <v>62</v>
      </c>
      <c r="AO33367">
        <v>0.1</v>
      </c>
      <c r="AS33367">
        <v>17.5</v>
      </c>
      <c r="AT33367">
        <v>1.6</v>
      </c>
    </row>
    <row r="33368" spans="1:46" x14ac:dyDescent="0.3">
      <c r="A33368">
        <v>40744</v>
      </c>
      <c r="B33368" t="s">
        <v>71</v>
      </c>
      <c r="E33368" t="s">
        <v>47</v>
      </c>
      <c r="H33368" t="s">
        <v>72</v>
      </c>
      <c r="I33368" t="s">
        <v>47</v>
      </c>
      <c r="J33368" t="s">
        <v>49</v>
      </c>
      <c r="L33368" t="s">
        <v>50</v>
      </c>
      <c r="P33368" t="s">
        <v>75</v>
      </c>
      <c r="Q33368" t="s">
        <v>87</v>
      </c>
      <c r="V33368" t="s">
        <v>96</v>
      </c>
      <c r="Y33368" t="s">
        <v>96</v>
      </c>
      <c r="AB33368" t="s">
        <v>54</v>
      </c>
      <c r="AD33368" t="s">
        <v>77</v>
      </c>
      <c r="AE33368" t="s">
        <v>56</v>
      </c>
      <c r="AG33368" t="s">
        <v>57</v>
      </c>
      <c r="AH33368" t="s">
        <v>58</v>
      </c>
      <c r="AJ33368" t="s">
        <v>89</v>
      </c>
      <c r="AK33368" t="s">
        <v>1395</v>
      </c>
      <c r="AM33368" t="s">
        <v>61</v>
      </c>
      <c r="AN33368" t="s">
        <v>62</v>
      </c>
      <c r="AO33368">
        <v>0.1</v>
      </c>
      <c r="AS33368">
        <v>18</v>
      </c>
      <c r="AT33368">
        <v>1.6</v>
      </c>
    </row>
    <row r="33369" spans="1:46" x14ac:dyDescent="0.3">
      <c r="A33369">
        <v>40745</v>
      </c>
      <c r="B33369" t="s">
        <v>71</v>
      </c>
      <c r="E33369" t="s">
        <v>47</v>
      </c>
      <c r="H33369" t="s">
        <v>72</v>
      </c>
      <c r="I33369" t="s">
        <v>47</v>
      </c>
      <c r="J33369" t="s">
        <v>49</v>
      </c>
      <c r="L33369" t="s">
        <v>50</v>
      </c>
      <c r="P33369" t="s">
        <v>75</v>
      </c>
      <c r="Q33369" t="s">
        <v>87</v>
      </c>
      <c r="V33369" t="s">
        <v>96</v>
      </c>
      <c r="Y33369" t="s">
        <v>96</v>
      </c>
      <c r="AB33369" t="s">
        <v>54</v>
      </c>
      <c r="AD33369" t="s">
        <v>77</v>
      </c>
      <c r="AE33369" t="s">
        <v>56</v>
      </c>
      <c r="AG33369" t="s">
        <v>57</v>
      </c>
      <c r="AH33369" t="s">
        <v>58</v>
      </c>
      <c r="AJ33369" t="s">
        <v>53</v>
      </c>
      <c r="AK33369" t="s">
        <v>1395</v>
      </c>
      <c r="AM33369" t="s">
        <v>61</v>
      </c>
      <c r="AN33369" t="s">
        <v>62</v>
      </c>
      <c r="AO33369">
        <v>0.1</v>
      </c>
      <c r="AS33369">
        <v>18.3</v>
      </c>
      <c r="AT33369">
        <v>1.6</v>
      </c>
    </row>
    <row r="33370" spans="1:46" x14ac:dyDescent="0.3">
      <c r="A33370">
        <v>40746</v>
      </c>
      <c r="B33370" t="s">
        <v>71</v>
      </c>
      <c r="E33370" t="s">
        <v>47</v>
      </c>
      <c r="H33370" t="s">
        <v>72</v>
      </c>
      <c r="I33370" t="s">
        <v>47</v>
      </c>
      <c r="J33370" t="s">
        <v>49</v>
      </c>
      <c r="L33370" t="s">
        <v>50</v>
      </c>
      <c r="P33370" t="s">
        <v>75</v>
      </c>
      <c r="Q33370" t="s">
        <v>87</v>
      </c>
      <c r="V33370" t="s">
        <v>96</v>
      </c>
      <c r="Y33370" t="s">
        <v>96</v>
      </c>
      <c r="AB33370" t="s">
        <v>54</v>
      </c>
      <c r="AD33370" t="s">
        <v>77</v>
      </c>
      <c r="AE33370" t="s">
        <v>56</v>
      </c>
      <c r="AG33370" t="s">
        <v>57</v>
      </c>
      <c r="AH33370" t="s">
        <v>58</v>
      </c>
      <c r="AJ33370" t="s">
        <v>52</v>
      </c>
      <c r="AK33370" t="s">
        <v>1395</v>
      </c>
      <c r="AM33370" t="s">
        <v>61</v>
      </c>
      <c r="AN33370" t="s">
        <v>62</v>
      </c>
      <c r="AO33370">
        <v>0.1</v>
      </c>
      <c r="AS33370">
        <v>18.100000000000001</v>
      </c>
      <c r="AT33370">
        <v>1.6</v>
      </c>
    </row>
    <row r="33371" spans="1:46" x14ac:dyDescent="0.3">
      <c r="A33371">
        <v>40747</v>
      </c>
      <c r="B33371" t="s">
        <v>71</v>
      </c>
      <c r="E33371" t="s">
        <v>47</v>
      </c>
      <c r="H33371" t="s">
        <v>72</v>
      </c>
      <c r="I33371" t="s">
        <v>47</v>
      </c>
      <c r="J33371" t="s">
        <v>49</v>
      </c>
      <c r="L33371" t="s">
        <v>50</v>
      </c>
      <c r="P33371" t="s">
        <v>75</v>
      </c>
      <c r="Q33371" t="s">
        <v>87</v>
      </c>
      <c r="V33371" t="s">
        <v>96</v>
      </c>
      <c r="Y33371" t="s">
        <v>96</v>
      </c>
      <c r="AB33371" t="s">
        <v>54</v>
      </c>
      <c r="AD33371" t="s">
        <v>77</v>
      </c>
      <c r="AE33371" t="s">
        <v>56</v>
      </c>
      <c r="AG33371" t="s">
        <v>57</v>
      </c>
      <c r="AH33371" t="s">
        <v>58</v>
      </c>
      <c r="AJ33371" t="s">
        <v>236</v>
      </c>
      <c r="AK33371" t="s">
        <v>1395</v>
      </c>
      <c r="AM33371" t="s">
        <v>61</v>
      </c>
      <c r="AN33371" t="s">
        <v>62</v>
      </c>
      <c r="AO33371">
        <v>0.1</v>
      </c>
      <c r="AS33371">
        <v>17.8</v>
      </c>
      <c r="AT33371">
        <v>1.6</v>
      </c>
    </row>
    <row r="33372" spans="1:46" x14ac:dyDescent="0.3">
      <c r="A33372">
        <v>40748</v>
      </c>
      <c r="B33372" t="s">
        <v>71</v>
      </c>
      <c r="E33372" t="s">
        <v>47</v>
      </c>
      <c r="H33372" t="s">
        <v>72</v>
      </c>
      <c r="I33372" t="s">
        <v>47</v>
      </c>
      <c r="J33372" t="s">
        <v>49</v>
      </c>
      <c r="L33372" t="s">
        <v>50</v>
      </c>
      <c r="P33372" t="s">
        <v>75</v>
      </c>
      <c r="Q33372" t="s">
        <v>87</v>
      </c>
      <c r="V33372" t="s">
        <v>96</v>
      </c>
      <c r="Y33372" t="s">
        <v>96</v>
      </c>
      <c r="AB33372" t="s">
        <v>54</v>
      </c>
      <c r="AD33372" t="s">
        <v>77</v>
      </c>
      <c r="AE33372" t="s">
        <v>56</v>
      </c>
      <c r="AG33372" t="s">
        <v>57</v>
      </c>
      <c r="AH33372" t="s">
        <v>58</v>
      </c>
      <c r="AJ33372" t="s">
        <v>1062</v>
      </c>
      <c r="AK33372" t="s">
        <v>1395</v>
      </c>
      <c r="AM33372" t="s">
        <v>61</v>
      </c>
      <c r="AN33372" t="s">
        <v>62</v>
      </c>
      <c r="AO33372">
        <v>0.1</v>
      </c>
      <c r="AS33372">
        <v>17.600000000000001</v>
      </c>
      <c r="AT33372">
        <v>1.6</v>
      </c>
    </row>
    <row r="33373" spans="1:46" x14ac:dyDescent="0.3">
      <c r="A33373">
        <v>40749</v>
      </c>
      <c r="B33373" t="s">
        <v>71</v>
      </c>
      <c r="E33373" t="s">
        <v>47</v>
      </c>
      <c r="H33373" t="s">
        <v>72</v>
      </c>
      <c r="I33373" t="s">
        <v>47</v>
      </c>
      <c r="J33373" t="s">
        <v>49</v>
      </c>
      <c r="L33373" t="s">
        <v>50</v>
      </c>
      <c r="P33373" t="s">
        <v>75</v>
      </c>
      <c r="Q33373" t="s">
        <v>87</v>
      </c>
      <c r="V33373" t="s">
        <v>96</v>
      </c>
      <c r="Y33373" t="s">
        <v>96</v>
      </c>
      <c r="AB33373" t="s">
        <v>54</v>
      </c>
      <c r="AD33373" t="s">
        <v>77</v>
      </c>
      <c r="AE33373" t="s">
        <v>56</v>
      </c>
      <c r="AG33373" t="s">
        <v>57</v>
      </c>
      <c r="AH33373" t="s">
        <v>58</v>
      </c>
      <c r="AJ33373" t="s">
        <v>379</v>
      </c>
      <c r="AK33373" t="s">
        <v>1395</v>
      </c>
      <c r="AM33373" t="s">
        <v>61</v>
      </c>
      <c r="AN33373" t="s">
        <v>62</v>
      </c>
      <c r="AO33373">
        <v>0.1</v>
      </c>
      <c r="AS33373">
        <v>15.9</v>
      </c>
      <c r="AT33373">
        <v>1.6</v>
      </c>
    </row>
    <row r="33374" spans="1:46" x14ac:dyDescent="0.3">
      <c r="A33374">
        <v>40750</v>
      </c>
      <c r="B33374" t="s">
        <v>71</v>
      </c>
      <c r="E33374" t="s">
        <v>47</v>
      </c>
      <c r="H33374" t="s">
        <v>72</v>
      </c>
      <c r="I33374" t="s">
        <v>47</v>
      </c>
      <c r="J33374" t="s">
        <v>49</v>
      </c>
      <c r="L33374" t="s">
        <v>50</v>
      </c>
      <c r="P33374" t="s">
        <v>75</v>
      </c>
      <c r="Q33374" t="s">
        <v>87</v>
      </c>
      <c r="V33374" t="s">
        <v>96</v>
      </c>
      <c r="Y33374" t="s">
        <v>96</v>
      </c>
      <c r="AB33374" t="s">
        <v>54</v>
      </c>
      <c r="AD33374" t="s">
        <v>77</v>
      </c>
      <c r="AE33374" t="s">
        <v>56</v>
      </c>
      <c r="AG33374" t="s">
        <v>57</v>
      </c>
      <c r="AH33374" t="s">
        <v>58</v>
      </c>
      <c r="AJ33374" t="s">
        <v>185</v>
      </c>
      <c r="AK33374" t="s">
        <v>1395</v>
      </c>
      <c r="AM33374" t="s">
        <v>61</v>
      </c>
      <c r="AN33374" t="s">
        <v>62</v>
      </c>
      <c r="AO33374">
        <v>0.1</v>
      </c>
      <c r="AS33374">
        <v>13.1</v>
      </c>
      <c r="AT33374">
        <v>1.6</v>
      </c>
    </row>
    <row r="33375" spans="1:46" x14ac:dyDescent="0.3">
      <c r="A33375">
        <v>40751</v>
      </c>
      <c r="B33375" t="s">
        <v>71</v>
      </c>
      <c r="E33375" t="s">
        <v>47</v>
      </c>
      <c r="H33375" t="s">
        <v>72</v>
      </c>
      <c r="I33375" t="s">
        <v>47</v>
      </c>
      <c r="J33375" t="s">
        <v>63</v>
      </c>
      <c r="K33375" t="s">
        <v>64</v>
      </c>
      <c r="L33375" t="s">
        <v>152</v>
      </c>
      <c r="M33375" t="s">
        <v>153</v>
      </c>
      <c r="P33375" t="s">
        <v>75</v>
      </c>
      <c r="S33375" t="s">
        <v>47</v>
      </c>
      <c r="V33375" t="s">
        <v>52</v>
      </c>
      <c r="Y33375" t="s">
        <v>107</v>
      </c>
      <c r="AB33375" t="s">
        <v>90</v>
      </c>
      <c r="AD33375" t="s">
        <v>52</v>
      </c>
      <c r="AE33375" t="s">
        <v>91</v>
      </c>
      <c r="AG33375" t="s">
        <v>134</v>
      </c>
      <c r="AM33375" t="s">
        <v>61</v>
      </c>
      <c r="AN33375" t="s">
        <v>95</v>
      </c>
      <c r="AO33375">
        <v>7.2499999999999995E-2</v>
      </c>
      <c r="AP33375">
        <v>0.89</v>
      </c>
      <c r="AQ33375">
        <v>16.3</v>
      </c>
      <c r="AR33375">
        <v>0.76</v>
      </c>
      <c r="AS33375">
        <v>10.64</v>
      </c>
    </row>
    <row r="33376" spans="1:46" x14ac:dyDescent="0.3">
      <c r="A33376">
        <v>40752</v>
      </c>
      <c r="B33376" t="s">
        <v>71</v>
      </c>
      <c r="E33376" t="s">
        <v>47</v>
      </c>
      <c r="H33376" t="s">
        <v>72</v>
      </c>
      <c r="I33376" t="s">
        <v>47</v>
      </c>
      <c r="J33376" t="s">
        <v>63</v>
      </c>
      <c r="K33376" t="s">
        <v>64</v>
      </c>
      <c r="L33376" t="s">
        <v>152</v>
      </c>
      <c r="M33376" t="s">
        <v>153</v>
      </c>
      <c r="P33376" t="s">
        <v>75</v>
      </c>
      <c r="S33376" t="s">
        <v>47</v>
      </c>
      <c r="V33376" t="s">
        <v>52</v>
      </c>
      <c r="Y33376" t="s">
        <v>107</v>
      </c>
      <c r="AB33376" t="s">
        <v>90</v>
      </c>
      <c r="AD33376" t="s">
        <v>52</v>
      </c>
      <c r="AE33376" t="s">
        <v>91</v>
      </c>
      <c r="AG33376" t="s">
        <v>140</v>
      </c>
      <c r="AH33376" t="s">
        <v>94</v>
      </c>
      <c r="AJ33376" t="s">
        <v>80</v>
      </c>
      <c r="AK33376" t="s">
        <v>50</v>
      </c>
      <c r="AM33376" t="s">
        <v>61</v>
      </c>
      <c r="AN33376" t="s">
        <v>95</v>
      </c>
      <c r="AO33376">
        <v>7.2499999999999995E-2</v>
      </c>
      <c r="AP33376">
        <v>0.89</v>
      </c>
      <c r="AQ33376">
        <v>15.97</v>
      </c>
      <c r="AR33376">
        <v>0.7</v>
      </c>
      <c r="AS33376">
        <v>9.6</v>
      </c>
    </row>
    <row r="33377" spans="1:46" x14ac:dyDescent="0.3">
      <c r="A33377">
        <v>40753</v>
      </c>
      <c r="B33377" t="s">
        <v>71</v>
      </c>
      <c r="E33377" t="s">
        <v>47</v>
      </c>
      <c r="H33377" t="s">
        <v>72</v>
      </c>
      <c r="I33377" t="s">
        <v>47</v>
      </c>
      <c r="J33377" t="s">
        <v>63</v>
      </c>
      <c r="K33377" t="s">
        <v>64</v>
      </c>
      <c r="L33377" t="s">
        <v>152</v>
      </c>
      <c r="M33377" t="s">
        <v>153</v>
      </c>
      <c r="P33377" t="s">
        <v>75</v>
      </c>
      <c r="S33377" t="s">
        <v>47</v>
      </c>
      <c r="V33377" t="s">
        <v>52</v>
      </c>
      <c r="Y33377" t="s">
        <v>107</v>
      </c>
      <c r="AB33377" t="s">
        <v>90</v>
      </c>
      <c r="AD33377" t="s">
        <v>52</v>
      </c>
      <c r="AE33377" t="s">
        <v>91</v>
      </c>
      <c r="AG33377" t="s">
        <v>140</v>
      </c>
      <c r="AH33377" t="s">
        <v>94</v>
      </c>
      <c r="AJ33377" t="s">
        <v>80</v>
      </c>
      <c r="AK33377" t="s">
        <v>161</v>
      </c>
      <c r="AM33377" t="s">
        <v>61</v>
      </c>
      <c r="AN33377" t="s">
        <v>95</v>
      </c>
      <c r="AO33377">
        <v>7.2499999999999995E-2</v>
      </c>
      <c r="AP33377">
        <v>0.89</v>
      </c>
      <c r="AQ33377">
        <v>17.07</v>
      </c>
      <c r="AR33377">
        <v>0.85</v>
      </c>
      <c r="AS33377">
        <v>12.39</v>
      </c>
    </row>
    <row r="33378" spans="1:46" x14ac:dyDescent="0.3">
      <c r="A33378">
        <v>40754</v>
      </c>
      <c r="B33378" t="s">
        <v>71</v>
      </c>
      <c r="E33378" t="s">
        <v>47</v>
      </c>
      <c r="H33378" t="s">
        <v>72</v>
      </c>
      <c r="I33378" t="s">
        <v>47</v>
      </c>
      <c r="J33378" t="s">
        <v>63</v>
      </c>
      <c r="K33378" t="s">
        <v>64</v>
      </c>
      <c r="L33378" t="s">
        <v>152</v>
      </c>
      <c r="M33378" t="s">
        <v>153</v>
      </c>
      <c r="P33378" t="s">
        <v>75</v>
      </c>
      <c r="S33378" t="s">
        <v>47</v>
      </c>
      <c r="V33378" t="s">
        <v>52</v>
      </c>
      <c r="Y33378" t="s">
        <v>107</v>
      </c>
      <c r="AB33378" t="s">
        <v>90</v>
      </c>
      <c r="AD33378" t="s">
        <v>52</v>
      </c>
      <c r="AE33378" t="s">
        <v>91</v>
      </c>
      <c r="AG33378" t="s">
        <v>140</v>
      </c>
      <c r="AH33378" t="s">
        <v>94</v>
      </c>
      <c r="AJ33378" t="s">
        <v>80</v>
      </c>
      <c r="AK33378" t="s">
        <v>89</v>
      </c>
      <c r="AM33378" t="s">
        <v>61</v>
      </c>
      <c r="AN33378" t="s">
        <v>95</v>
      </c>
      <c r="AO33378">
        <v>7.2499999999999995E-2</v>
      </c>
      <c r="AP33378">
        <v>0.89</v>
      </c>
      <c r="AQ33378">
        <v>16.13</v>
      </c>
      <c r="AR33378">
        <v>0.79</v>
      </c>
      <c r="AS33378">
        <v>10.81</v>
      </c>
    </row>
    <row r="33379" spans="1:46" x14ac:dyDescent="0.3">
      <c r="A33379">
        <v>40755</v>
      </c>
      <c r="B33379" t="s">
        <v>71</v>
      </c>
      <c r="E33379" t="s">
        <v>47</v>
      </c>
      <c r="H33379" t="s">
        <v>72</v>
      </c>
      <c r="I33379" t="s">
        <v>47</v>
      </c>
      <c r="J33379" t="s">
        <v>63</v>
      </c>
      <c r="K33379" t="s">
        <v>64</v>
      </c>
      <c r="L33379" t="s">
        <v>152</v>
      </c>
      <c r="M33379" t="s">
        <v>153</v>
      </c>
      <c r="P33379" t="s">
        <v>75</v>
      </c>
      <c r="S33379" t="s">
        <v>47</v>
      </c>
      <c r="V33379" t="s">
        <v>52</v>
      </c>
      <c r="Y33379" t="s">
        <v>107</v>
      </c>
      <c r="AB33379" t="s">
        <v>90</v>
      </c>
      <c r="AD33379" t="s">
        <v>52</v>
      </c>
      <c r="AE33379" t="s">
        <v>91</v>
      </c>
      <c r="AG33379" t="s">
        <v>140</v>
      </c>
      <c r="AH33379" t="s">
        <v>94</v>
      </c>
      <c r="AJ33379" t="s">
        <v>80</v>
      </c>
      <c r="AK33379" t="s">
        <v>161</v>
      </c>
      <c r="AM33379" t="s">
        <v>61</v>
      </c>
      <c r="AN33379" t="s">
        <v>95</v>
      </c>
      <c r="AO33379">
        <v>7.2499999999999995E-2</v>
      </c>
      <c r="AP33379">
        <v>0.9</v>
      </c>
      <c r="AQ33379">
        <v>18.21</v>
      </c>
      <c r="AR33379">
        <v>0.8</v>
      </c>
      <c r="AS33379">
        <v>13.06</v>
      </c>
    </row>
    <row r="33380" spans="1:46" x14ac:dyDescent="0.3">
      <c r="A33380">
        <v>40756</v>
      </c>
      <c r="B33380" t="s">
        <v>71</v>
      </c>
      <c r="E33380" t="s">
        <v>47</v>
      </c>
      <c r="H33380" t="s">
        <v>72</v>
      </c>
      <c r="I33380" t="s">
        <v>47</v>
      </c>
      <c r="J33380" t="s">
        <v>63</v>
      </c>
      <c r="K33380" t="s">
        <v>64</v>
      </c>
      <c r="L33380" t="s">
        <v>152</v>
      </c>
      <c r="M33380" t="s">
        <v>153</v>
      </c>
      <c r="P33380" t="s">
        <v>75</v>
      </c>
      <c r="S33380" t="s">
        <v>47</v>
      </c>
      <c r="V33380" t="s">
        <v>52</v>
      </c>
      <c r="Y33380" t="s">
        <v>107</v>
      </c>
      <c r="AB33380" t="s">
        <v>90</v>
      </c>
      <c r="AD33380" t="s">
        <v>52</v>
      </c>
      <c r="AE33380" t="s">
        <v>91</v>
      </c>
      <c r="AG33380" t="s">
        <v>140</v>
      </c>
      <c r="AH33380" t="s">
        <v>94</v>
      </c>
      <c r="AJ33380" t="s">
        <v>80</v>
      </c>
      <c r="AK33380" t="s">
        <v>161</v>
      </c>
      <c r="AM33380" t="s">
        <v>61</v>
      </c>
      <c r="AN33380" t="s">
        <v>95</v>
      </c>
      <c r="AO33380">
        <v>7.2499999999999995E-2</v>
      </c>
      <c r="AP33380">
        <v>0.89</v>
      </c>
      <c r="AQ33380">
        <v>16.149999999999999</v>
      </c>
      <c r="AR33380">
        <v>0.75</v>
      </c>
      <c r="AS33380">
        <v>10.73</v>
      </c>
    </row>
    <row r="33381" spans="1:46" x14ac:dyDescent="0.3">
      <c r="A33381">
        <v>40757</v>
      </c>
      <c r="B33381" t="s">
        <v>71</v>
      </c>
      <c r="E33381" t="s">
        <v>47</v>
      </c>
      <c r="H33381" t="s">
        <v>72</v>
      </c>
      <c r="I33381" t="s">
        <v>47</v>
      </c>
      <c r="J33381" t="s">
        <v>49</v>
      </c>
      <c r="L33381" t="s">
        <v>50</v>
      </c>
      <c r="P33381" t="s">
        <v>156</v>
      </c>
      <c r="R33381" t="s">
        <v>157</v>
      </c>
      <c r="S33381" t="s">
        <v>47</v>
      </c>
      <c r="U33381" t="s">
        <v>47</v>
      </c>
      <c r="V33381" t="s">
        <v>77</v>
      </c>
      <c r="Y33381" t="s">
        <v>50</v>
      </c>
      <c r="AB33381" t="s">
        <v>143</v>
      </c>
      <c r="AD33381" t="s">
        <v>52</v>
      </c>
      <c r="AE33381" t="s">
        <v>91</v>
      </c>
      <c r="AG33381" t="s">
        <v>134</v>
      </c>
      <c r="AJ33381" t="s">
        <v>52</v>
      </c>
      <c r="AM33381" t="s">
        <v>61</v>
      </c>
      <c r="AN33381" t="s">
        <v>95</v>
      </c>
      <c r="AO33381">
        <v>5.5500000000000001E-2</v>
      </c>
      <c r="AP33381">
        <v>0.63</v>
      </c>
      <c r="AQ33381">
        <v>13.92</v>
      </c>
      <c r="AR33381">
        <v>0.51900000000000002</v>
      </c>
      <c r="AS33381">
        <v>4.55</v>
      </c>
      <c r="AT33381">
        <v>1.55</v>
      </c>
    </row>
    <row r="33382" spans="1:46" x14ac:dyDescent="0.3">
      <c r="A33382">
        <v>40758</v>
      </c>
      <c r="B33382" t="s">
        <v>71</v>
      </c>
      <c r="E33382" t="s">
        <v>47</v>
      </c>
      <c r="H33382" t="s">
        <v>72</v>
      </c>
      <c r="I33382" t="s">
        <v>47</v>
      </c>
      <c r="J33382" t="s">
        <v>49</v>
      </c>
      <c r="L33382" t="s">
        <v>50</v>
      </c>
      <c r="P33382" t="s">
        <v>156</v>
      </c>
      <c r="R33382" t="s">
        <v>157</v>
      </c>
      <c r="S33382" t="s">
        <v>47</v>
      </c>
      <c r="U33382" t="s">
        <v>47</v>
      </c>
      <c r="V33382" t="s">
        <v>77</v>
      </c>
      <c r="Y33382" t="s">
        <v>50</v>
      </c>
      <c r="AB33382" t="s">
        <v>143</v>
      </c>
      <c r="AD33382" t="s">
        <v>52</v>
      </c>
      <c r="AE33382" t="s">
        <v>91</v>
      </c>
      <c r="AF33382" t="s">
        <v>123</v>
      </c>
      <c r="AG33382" t="s">
        <v>134</v>
      </c>
      <c r="AJ33382" t="s">
        <v>52</v>
      </c>
      <c r="AM33382" t="s">
        <v>61</v>
      </c>
      <c r="AN33382" t="s">
        <v>95</v>
      </c>
      <c r="AO33382">
        <v>5.5500000000000001E-2</v>
      </c>
      <c r="AP33382">
        <v>0.8</v>
      </c>
      <c r="AQ33382">
        <v>14.25</v>
      </c>
      <c r="AR33382">
        <v>0.67700000000000005</v>
      </c>
      <c r="AS33382">
        <v>7.72</v>
      </c>
      <c r="AT33382">
        <v>1.55</v>
      </c>
    </row>
    <row r="33383" spans="1:46" x14ac:dyDescent="0.3">
      <c r="A33383">
        <v>40759</v>
      </c>
      <c r="B33383" t="s">
        <v>71</v>
      </c>
      <c r="E33383" t="s">
        <v>47</v>
      </c>
      <c r="H33383" t="s">
        <v>72</v>
      </c>
      <c r="I33383" t="s">
        <v>47</v>
      </c>
      <c r="J33383" t="s">
        <v>49</v>
      </c>
      <c r="L33383" t="s">
        <v>50</v>
      </c>
      <c r="P33383" t="s">
        <v>156</v>
      </c>
      <c r="R33383" t="s">
        <v>157</v>
      </c>
      <c r="S33383" t="s">
        <v>47</v>
      </c>
      <c r="U33383" t="s">
        <v>47</v>
      </c>
      <c r="V33383" t="s">
        <v>77</v>
      </c>
      <c r="Y33383" t="s">
        <v>50</v>
      </c>
      <c r="AB33383" t="s">
        <v>143</v>
      </c>
      <c r="AD33383" t="s">
        <v>52</v>
      </c>
      <c r="AE33383" t="s">
        <v>91</v>
      </c>
      <c r="AF33383" t="s">
        <v>123</v>
      </c>
      <c r="AG33383" t="s">
        <v>134</v>
      </c>
      <c r="AJ33383" t="s">
        <v>52</v>
      </c>
      <c r="AM33383" t="s">
        <v>61</v>
      </c>
      <c r="AN33383" t="s">
        <v>95</v>
      </c>
      <c r="AO33383">
        <v>5.5500000000000001E-2</v>
      </c>
      <c r="AP33383">
        <v>0.83</v>
      </c>
      <c r="AQ33383">
        <v>14.74</v>
      </c>
      <c r="AR33383">
        <v>0.71399999999999997</v>
      </c>
      <c r="AS33383">
        <v>8.74</v>
      </c>
      <c r="AT33383">
        <v>1.55</v>
      </c>
    </row>
    <row r="33384" spans="1:46" x14ac:dyDescent="0.3">
      <c r="A33384">
        <v>40760</v>
      </c>
      <c r="B33384" t="s">
        <v>71</v>
      </c>
      <c r="E33384" t="s">
        <v>47</v>
      </c>
      <c r="H33384" t="s">
        <v>72</v>
      </c>
      <c r="I33384" t="s">
        <v>47</v>
      </c>
      <c r="J33384" t="s">
        <v>49</v>
      </c>
      <c r="L33384" t="s">
        <v>50</v>
      </c>
      <c r="P33384" t="s">
        <v>156</v>
      </c>
      <c r="R33384" t="s">
        <v>157</v>
      </c>
      <c r="S33384" t="s">
        <v>47</v>
      </c>
      <c r="U33384" t="s">
        <v>47</v>
      </c>
      <c r="V33384" t="s">
        <v>77</v>
      </c>
      <c r="Y33384" t="s">
        <v>50</v>
      </c>
      <c r="AB33384" t="s">
        <v>143</v>
      </c>
      <c r="AD33384" t="s">
        <v>52</v>
      </c>
      <c r="AE33384" t="s">
        <v>91</v>
      </c>
      <c r="AF33384" t="s">
        <v>123</v>
      </c>
      <c r="AG33384" t="s">
        <v>134</v>
      </c>
      <c r="AJ33384" t="s">
        <v>52</v>
      </c>
      <c r="AM33384" t="s">
        <v>61</v>
      </c>
      <c r="AN33384" t="s">
        <v>95</v>
      </c>
      <c r="AO33384">
        <v>5.5500000000000001E-2</v>
      </c>
      <c r="AP33384">
        <v>0.83</v>
      </c>
      <c r="AQ33384">
        <v>16.440000000000001</v>
      </c>
      <c r="AR33384">
        <v>0.75</v>
      </c>
      <c r="AS33384">
        <v>10.23</v>
      </c>
      <c r="AT33384">
        <v>1.55</v>
      </c>
    </row>
    <row r="33385" spans="1:46" x14ac:dyDescent="0.3">
      <c r="A33385">
        <v>40761</v>
      </c>
      <c r="B33385" t="s">
        <v>71</v>
      </c>
      <c r="E33385" t="s">
        <v>47</v>
      </c>
      <c r="H33385" t="s">
        <v>72</v>
      </c>
      <c r="I33385" t="s">
        <v>47</v>
      </c>
      <c r="J33385" t="s">
        <v>49</v>
      </c>
      <c r="L33385" t="s">
        <v>50</v>
      </c>
      <c r="P33385" t="s">
        <v>51</v>
      </c>
      <c r="Q33385" t="s">
        <v>83</v>
      </c>
      <c r="V33385" t="s">
        <v>52</v>
      </c>
      <c r="Y33385" t="s">
        <v>53</v>
      </c>
      <c r="AB33385" t="s">
        <v>143</v>
      </c>
      <c r="AD33385" t="s">
        <v>52</v>
      </c>
      <c r="AE33385" t="s">
        <v>252</v>
      </c>
      <c r="AF33385" t="s">
        <v>126</v>
      </c>
      <c r="AG33385" t="s">
        <v>134</v>
      </c>
      <c r="AM33385" t="s">
        <v>61</v>
      </c>
      <c r="AN33385" t="s">
        <v>95</v>
      </c>
      <c r="AO33385">
        <v>0.09</v>
      </c>
      <c r="AP33385">
        <v>0.98599999999999999</v>
      </c>
      <c r="AQ33385">
        <v>20.6</v>
      </c>
      <c r="AR33385">
        <v>0.8</v>
      </c>
      <c r="AS33385">
        <v>15.6</v>
      </c>
      <c r="AT33385">
        <v>1.55</v>
      </c>
    </row>
    <row r="33386" spans="1:46" x14ac:dyDescent="0.3">
      <c r="A33386">
        <v>40762</v>
      </c>
      <c r="B33386" t="s">
        <v>71</v>
      </c>
      <c r="E33386" t="s">
        <v>47</v>
      </c>
      <c r="H33386" t="s">
        <v>72</v>
      </c>
      <c r="I33386" t="s">
        <v>47</v>
      </c>
      <c r="J33386" t="s">
        <v>49</v>
      </c>
      <c r="L33386" t="s">
        <v>50</v>
      </c>
      <c r="P33386" t="s">
        <v>51</v>
      </c>
      <c r="Q33386" t="s">
        <v>83</v>
      </c>
      <c r="V33386" t="s">
        <v>52</v>
      </c>
      <c r="Y33386" t="s">
        <v>53</v>
      </c>
      <c r="AB33386" t="s">
        <v>143</v>
      </c>
      <c r="AD33386" t="s">
        <v>52</v>
      </c>
      <c r="AE33386" t="s">
        <v>252</v>
      </c>
      <c r="AF33386" t="s">
        <v>126</v>
      </c>
      <c r="AG33386" t="s">
        <v>140</v>
      </c>
      <c r="AH33386" t="s">
        <v>144</v>
      </c>
      <c r="AJ33386" t="s">
        <v>80</v>
      </c>
      <c r="AK33386" t="s">
        <v>126</v>
      </c>
      <c r="AM33386" t="s">
        <v>61</v>
      </c>
      <c r="AN33386" t="s">
        <v>95</v>
      </c>
      <c r="AO33386">
        <v>0.09</v>
      </c>
      <c r="AP33386">
        <v>1.0009999999999999</v>
      </c>
      <c r="AQ33386">
        <v>20.8</v>
      </c>
      <c r="AR33386">
        <v>0.84</v>
      </c>
      <c r="AS33386">
        <v>16.399999999999999</v>
      </c>
      <c r="AT33386">
        <v>1.55</v>
      </c>
    </row>
    <row r="33387" spans="1:46" x14ac:dyDescent="0.3">
      <c r="A33387">
        <v>40763</v>
      </c>
      <c r="B33387" t="s">
        <v>71</v>
      </c>
      <c r="E33387" t="s">
        <v>47</v>
      </c>
      <c r="H33387" t="s">
        <v>72</v>
      </c>
      <c r="I33387" t="s">
        <v>47</v>
      </c>
      <c r="J33387" t="s">
        <v>49</v>
      </c>
      <c r="L33387" t="s">
        <v>50</v>
      </c>
      <c r="P33387" t="s">
        <v>51</v>
      </c>
      <c r="Q33387" t="s">
        <v>83</v>
      </c>
      <c r="V33387" t="s">
        <v>52</v>
      </c>
      <c r="Y33387" t="s">
        <v>53</v>
      </c>
      <c r="AB33387" t="s">
        <v>143</v>
      </c>
      <c r="AD33387" t="s">
        <v>52</v>
      </c>
      <c r="AE33387" t="s">
        <v>252</v>
      </c>
      <c r="AF33387" t="s">
        <v>126</v>
      </c>
      <c r="AG33387" t="s">
        <v>134</v>
      </c>
      <c r="AM33387" t="s">
        <v>279</v>
      </c>
      <c r="AN33387" t="s">
        <v>95</v>
      </c>
      <c r="AO33387">
        <v>0.09</v>
      </c>
      <c r="AP33387">
        <v>0.98399999999999999</v>
      </c>
      <c r="AQ33387">
        <v>20.5</v>
      </c>
      <c r="AR33387">
        <v>0.75</v>
      </c>
      <c r="AS33387">
        <v>14.5</v>
      </c>
      <c r="AT33387">
        <v>1.55</v>
      </c>
    </row>
    <row r="33388" spans="1:46" x14ac:dyDescent="0.3">
      <c r="A33388">
        <v>40764</v>
      </c>
      <c r="B33388" t="s">
        <v>71</v>
      </c>
      <c r="E33388" t="s">
        <v>47</v>
      </c>
      <c r="H33388" t="s">
        <v>72</v>
      </c>
      <c r="I33388" t="s">
        <v>47</v>
      </c>
      <c r="J33388" t="s">
        <v>49</v>
      </c>
      <c r="L33388" t="s">
        <v>50</v>
      </c>
      <c r="P33388" t="s">
        <v>51</v>
      </c>
      <c r="Q33388" t="s">
        <v>83</v>
      </c>
      <c r="V33388" t="s">
        <v>52</v>
      </c>
      <c r="Y33388" t="s">
        <v>53</v>
      </c>
      <c r="AB33388" t="s">
        <v>143</v>
      </c>
      <c r="AD33388" t="s">
        <v>52</v>
      </c>
      <c r="AE33388" t="s">
        <v>252</v>
      </c>
      <c r="AF33388" t="s">
        <v>126</v>
      </c>
      <c r="AG33388" t="s">
        <v>140</v>
      </c>
      <c r="AH33388" t="s">
        <v>144</v>
      </c>
      <c r="AJ33388" t="s">
        <v>80</v>
      </c>
      <c r="AK33388" t="s">
        <v>126</v>
      </c>
      <c r="AM33388" t="s">
        <v>279</v>
      </c>
      <c r="AN33388" t="s">
        <v>95</v>
      </c>
      <c r="AO33388">
        <v>0.09</v>
      </c>
      <c r="AP33388">
        <v>1.0209999999999999</v>
      </c>
      <c r="AQ33388">
        <v>20.6</v>
      </c>
      <c r="AR33388">
        <v>0.73</v>
      </c>
      <c r="AS33388">
        <v>14.9</v>
      </c>
      <c r="AT33388">
        <v>1.55</v>
      </c>
    </row>
    <row r="33389" spans="1:46" x14ac:dyDescent="0.3">
      <c r="A33389">
        <v>40765</v>
      </c>
      <c r="B33389" t="s">
        <v>71</v>
      </c>
      <c r="E33389" t="s">
        <v>47</v>
      </c>
      <c r="H33389" t="s">
        <v>72</v>
      </c>
      <c r="I33389" t="s">
        <v>47</v>
      </c>
      <c r="J33389" t="s">
        <v>49</v>
      </c>
      <c r="L33389" t="s">
        <v>50</v>
      </c>
      <c r="P33389" t="s">
        <v>51</v>
      </c>
      <c r="Q33389" t="s">
        <v>83</v>
      </c>
      <c r="V33389" t="s">
        <v>52</v>
      </c>
      <c r="Y33389" t="s">
        <v>53</v>
      </c>
      <c r="AB33389" t="s">
        <v>143</v>
      </c>
      <c r="AD33389" t="s">
        <v>52</v>
      </c>
      <c r="AE33389" t="s">
        <v>252</v>
      </c>
      <c r="AF33389" t="s">
        <v>126</v>
      </c>
      <c r="AG33389" t="s">
        <v>140</v>
      </c>
      <c r="AH33389" t="s">
        <v>144</v>
      </c>
      <c r="AJ33389" t="s">
        <v>80</v>
      </c>
      <c r="AK33389" t="s">
        <v>126</v>
      </c>
      <c r="AM33389" t="s">
        <v>61</v>
      </c>
      <c r="AN33389" t="s">
        <v>95</v>
      </c>
      <c r="AO33389">
        <v>0.09</v>
      </c>
      <c r="AP33389">
        <v>1.0009999999999999</v>
      </c>
      <c r="AQ33389">
        <v>20.8</v>
      </c>
      <c r="AR33389">
        <v>0.84</v>
      </c>
      <c r="AS33389">
        <v>16.399999999999999</v>
      </c>
      <c r="AT33389">
        <v>1.55</v>
      </c>
    </row>
    <row r="33390" spans="1:46" x14ac:dyDescent="0.3">
      <c r="A33390">
        <v>40766</v>
      </c>
      <c r="B33390" t="s">
        <v>46</v>
      </c>
      <c r="C33390" t="s">
        <v>98</v>
      </c>
      <c r="D33390" t="s">
        <v>99</v>
      </c>
      <c r="E33390" t="s">
        <v>100</v>
      </c>
      <c r="F33390" t="s">
        <v>262</v>
      </c>
      <c r="G33390" t="s">
        <v>263</v>
      </c>
      <c r="H33390" t="s">
        <v>72</v>
      </c>
      <c r="I33390" t="s">
        <v>47</v>
      </c>
      <c r="J33390" t="s">
        <v>63</v>
      </c>
      <c r="K33390" t="s">
        <v>64</v>
      </c>
      <c r="L33390" t="s">
        <v>65</v>
      </c>
      <c r="M33390" t="s">
        <v>66</v>
      </c>
      <c r="P33390" t="s">
        <v>75</v>
      </c>
      <c r="Q33390" t="s">
        <v>87</v>
      </c>
      <c r="V33390" t="s">
        <v>52</v>
      </c>
      <c r="Y33390" t="s">
        <v>53</v>
      </c>
      <c r="AB33390" t="s">
        <v>143</v>
      </c>
      <c r="AD33390" t="s">
        <v>52</v>
      </c>
      <c r="AE33390" t="s">
        <v>252</v>
      </c>
      <c r="AF33390" t="s">
        <v>126</v>
      </c>
      <c r="AG33390" t="s">
        <v>140</v>
      </c>
      <c r="AH33390" t="s">
        <v>144</v>
      </c>
      <c r="AJ33390" t="s">
        <v>80</v>
      </c>
      <c r="AK33390" t="s">
        <v>126</v>
      </c>
      <c r="AM33390" t="s">
        <v>61</v>
      </c>
      <c r="AN33390" t="s">
        <v>95</v>
      </c>
      <c r="AO33390">
        <v>0.09</v>
      </c>
      <c r="AP33390">
        <v>1.0229999999999999</v>
      </c>
      <c r="AQ33390">
        <v>22.2</v>
      </c>
      <c r="AR33390">
        <v>0.82</v>
      </c>
      <c r="AS33390">
        <v>17.7</v>
      </c>
      <c r="AT33390">
        <v>1.55</v>
      </c>
    </row>
    <row r="33391" spans="1:46" x14ac:dyDescent="0.3">
      <c r="A33391">
        <v>40767</v>
      </c>
      <c r="B33391" t="s">
        <v>71</v>
      </c>
      <c r="E33391" t="s">
        <v>47</v>
      </c>
      <c r="H33391" t="s">
        <v>72</v>
      </c>
      <c r="I33391" t="s">
        <v>47</v>
      </c>
      <c r="J33391" t="s">
        <v>49</v>
      </c>
      <c r="L33391" t="s">
        <v>50</v>
      </c>
      <c r="P33391" t="s">
        <v>51</v>
      </c>
      <c r="Q33391" t="s">
        <v>83</v>
      </c>
      <c r="V33391" t="s">
        <v>52</v>
      </c>
      <c r="Y33391" t="s">
        <v>53</v>
      </c>
      <c r="AB33391" t="s">
        <v>143</v>
      </c>
      <c r="AD33391" t="s">
        <v>52</v>
      </c>
      <c r="AE33391" t="s">
        <v>252</v>
      </c>
      <c r="AF33391" t="s">
        <v>126</v>
      </c>
      <c r="AG33391" t="s">
        <v>140</v>
      </c>
      <c r="AH33391" t="s">
        <v>144</v>
      </c>
      <c r="AJ33391" t="s">
        <v>80</v>
      </c>
      <c r="AK33391" t="s">
        <v>126</v>
      </c>
      <c r="AM33391" t="s">
        <v>279</v>
      </c>
      <c r="AN33391" t="s">
        <v>95</v>
      </c>
      <c r="AO33391">
        <v>0.09</v>
      </c>
      <c r="AP33391">
        <v>1.0209999999999999</v>
      </c>
      <c r="AQ33391">
        <v>20.6</v>
      </c>
      <c r="AR33391">
        <v>0.73</v>
      </c>
      <c r="AS33391">
        <v>14.9</v>
      </c>
      <c r="AT33391">
        <v>1.55</v>
      </c>
    </row>
    <row r="33392" spans="1:46" x14ac:dyDescent="0.3">
      <c r="A33392">
        <v>40768</v>
      </c>
      <c r="B33392" t="s">
        <v>46</v>
      </c>
      <c r="C33392" t="s">
        <v>98</v>
      </c>
      <c r="D33392" t="s">
        <v>99</v>
      </c>
      <c r="E33392" t="s">
        <v>100</v>
      </c>
      <c r="F33392" t="s">
        <v>262</v>
      </c>
      <c r="G33392" t="s">
        <v>263</v>
      </c>
      <c r="H33392" t="s">
        <v>72</v>
      </c>
      <c r="I33392" t="s">
        <v>47</v>
      </c>
      <c r="J33392" t="s">
        <v>63</v>
      </c>
      <c r="K33392" t="s">
        <v>64</v>
      </c>
      <c r="L33392" t="s">
        <v>65</v>
      </c>
      <c r="M33392" t="s">
        <v>66</v>
      </c>
      <c r="P33392" t="s">
        <v>75</v>
      </c>
      <c r="Q33392" t="s">
        <v>87</v>
      </c>
      <c r="V33392" t="s">
        <v>52</v>
      </c>
      <c r="Y33392" t="s">
        <v>53</v>
      </c>
      <c r="AB33392" t="s">
        <v>143</v>
      </c>
      <c r="AD33392" t="s">
        <v>52</v>
      </c>
      <c r="AE33392" t="s">
        <v>252</v>
      </c>
      <c r="AF33392" t="s">
        <v>126</v>
      </c>
      <c r="AG33392" t="s">
        <v>140</v>
      </c>
      <c r="AH33392" t="s">
        <v>144</v>
      </c>
      <c r="AJ33392" t="s">
        <v>80</v>
      </c>
      <c r="AK33392" t="s">
        <v>126</v>
      </c>
      <c r="AM33392" t="s">
        <v>279</v>
      </c>
      <c r="AN33392" t="s">
        <v>95</v>
      </c>
      <c r="AO33392">
        <v>0.09</v>
      </c>
      <c r="AP33392">
        <v>1.0269999999999999</v>
      </c>
      <c r="AQ33392">
        <v>21.2</v>
      </c>
      <c r="AR33392">
        <v>0.76</v>
      </c>
      <c r="AS33392">
        <v>16.100000000000001</v>
      </c>
      <c r="AT33392">
        <v>1.55</v>
      </c>
    </row>
    <row r="33393" spans="1:46" x14ac:dyDescent="0.3">
      <c r="A33393">
        <v>40769</v>
      </c>
      <c r="B33393" t="s">
        <v>71</v>
      </c>
      <c r="E33393" t="s">
        <v>47</v>
      </c>
      <c r="H33393" t="s">
        <v>72</v>
      </c>
      <c r="I33393" t="s">
        <v>47</v>
      </c>
      <c r="J33393" t="s">
        <v>49</v>
      </c>
      <c r="L33393" t="s">
        <v>50</v>
      </c>
      <c r="P33393" t="s">
        <v>75</v>
      </c>
      <c r="Q33393" t="s">
        <v>87</v>
      </c>
      <c r="V33393" t="s">
        <v>52</v>
      </c>
      <c r="Y33393" t="s">
        <v>116</v>
      </c>
      <c r="AB33393" t="s">
        <v>90</v>
      </c>
      <c r="AD33393" t="s">
        <v>55</v>
      </c>
      <c r="AE33393" t="s">
        <v>174</v>
      </c>
      <c r="AG33393" t="s">
        <v>140</v>
      </c>
      <c r="AH33393" t="s">
        <v>94</v>
      </c>
      <c r="AM33393" t="s">
        <v>61</v>
      </c>
      <c r="AN33393" t="s">
        <v>62</v>
      </c>
      <c r="AO33393">
        <v>1.02</v>
      </c>
      <c r="AP33393">
        <v>1.0509999999999999</v>
      </c>
      <c r="AQ33393">
        <v>21.378</v>
      </c>
      <c r="AR33393">
        <v>0.73</v>
      </c>
      <c r="AS33393">
        <v>16.38</v>
      </c>
      <c r="AT33393">
        <v>1.55</v>
      </c>
    </row>
    <row r="33394" spans="1:46" x14ac:dyDescent="0.3">
      <c r="A33394">
        <v>40770</v>
      </c>
      <c r="B33394" t="s">
        <v>71</v>
      </c>
      <c r="E33394" t="s">
        <v>47</v>
      </c>
      <c r="H33394" t="s">
        <v>72</v>
      </c>
      <c r="I33394" t="s">
        <v>47</v>
      </c>
      <c r="J33394" t="s">
        <v>49</v>
      </c>
      <c r="L33394" t="s">
        <v>50</v>
      </c>
      <c r="P33394" t="s">
        <v>75</v>
      </c>
      <c r="Q33394" t="s">
        <v>87</v>
      </c>
      <c r="V33394" t="s">
        <v>52</v>
      </c>
      <c r="Y33394" t="s">
        <v>116</v>
      </c>
      <c r="AB33394" t="s">
        <v>90</v>
      </c>
      <c r="AD33394" t="s">
        <v>55</v>
      </c>
      <c r="AE33394" t="s">
        <v>174</v>
      </c>
      <c r="AG33394" t="s">
        <v>140</v>
      </c>
      <c r="AH33394" t="s">
        <v>94</v>
      </c>
      <c r="AM33394" t="s">
        <v>61</v>
      </c>
      <c r="AN33394" t="s">
        <v>62</v>
      </c>
      <c r="AO33394">
        <v>1.02</v>
      </c>
      <c r="AP33394">
        <v>1.0920000000000001</v>
      </c>
      <c r="AQ33394">
        <v>22.58</v>
      </c>
      <c r="AR33394">
        <v>0.76300000000000001</v>
      </c>
      <c r="AS33394">
        <v>18.809999999999999</v>
      </c>
      <c r="AT33394">
        <v>1.55</v>
      </c>
    </row>
    <row r="33395" spans="1:46" x14ac:dyDescent="0.3">
      <c r="A33395">
        <v>40771</v>
      </c>
      <c r="B33395" t="s">
        <v>71</v>
      </c>
      <c r="E33395" t="s">
        <v>47</v>
      </c>
      <c r="H33395" t="s">
        <v>72</v>
      </c>
      <c r="I33395" t="s">
        <v>47</v>
      </c>
      <c r="J33395" t="s">
        <v>49</v>
      </c>
      <c r="L33395" t="s">
        <v>50</v>
      </c>
      <c r="P33395" t="s">
        <v>75</v>
      </c>
      <c r="Q33395" t="s">
        <v>87</v>
      </c>
      <c r="V33395" t="s">
        <v>52</v>
      </c>
      <c r="Y33395" t="s">
        <v>116</v>
      </c>
      <c r="AB33395" t="s">
        <v>90</v>
      </c>
      <c r="AD33395" t="s">
        <v>55</v>
      </c>
      <c r="AE33395" t="s">
        <v>174</v>
      </c>
      <c r="AG33395" t="s">
        <v>140</v>
      </c>
      <c r="AH33395" t="s">
        <v>94</v>
      </c>
      <c r="AM33395" t="s">
        <v>61</v>
      </c>
      <c r="AN33395" t="s">
        <v>62</v>
      </c>
      <c r="AO33395">
        <v>1.02</v>
      </c>
      <c r="AT33395">
        <v>1.55</v>
      </c>
    </row>
    <row r="33396" spans="1:46" x14ac:dyDescent="0.3">
      <c r="A33396">
        <v>40772</v>
      </c>
      <c r="B33396" t="s">
        <v>71</v>
      </c>
      <c r="E33396" t="s">
        <v>47</v>
      </c>
      <c r="H33396" t="s">
        <v>72</v>
      </c>
      <c r="I33396" t="s">
        <v>47</v>
      </c>
      <c r="J33396" t="s">
        <v>49</v>
      </c>
      <c r="L33396" t="s">
        <v>50</v>
      </c>
      <c r="P33396" t="s">
        <v>75</v>
      </c>
      <c r="Q33396" t="s">
        <v>87</v>
      </c>
      <c r="V33396" t="s">
        <v>52</v>
      </c>
      <c r="Y33396" t="s">
        <v>116</v>
      </c>
      <c r="AB33396" t="s">
        <v>90</v>
      </c>
      <c r="AD33396" t="s">
        <v>55</v>
      </c>
      <c r="AE33396" t="s">
        <v>174</v>
      </c>
      <c r="AG33396" t="s">
        <v>140</v>
      </c>
      <c r="AH33396" t="s">
        <v>94</v>
      </c>
      <c r="AM33396" t="s">
        <v>61</v>
      </c>
      <c r="AN33396" t="s">
        <v>62</v>
      </c>
      <c r="AO33396">
        <v>1.02</v>
      </c>
      <c r="AP33396">
        <v>0.99</v>
      </c>
      <c r="AQ33396">
        <v>20.440000000000001</v>
      </c>
      <c r="AR33396">
        <v>0.70499999999999996</v>
      </c>
      <c r="AS33396">
        <v>14.3</v>
      </c>
      <c r="AT33396">
        <v>1.55</v>
      </c>
    </row>
    <row r="33397" spans="1:46" x14ac:dyDescent="0.3">
      <c r="A33397">
        <v>40773</v>
      </c>
      <c r="B33397" t="s">
        <v>71</v>
      </c>
      <c r="E33397" t="s">
        <v>47</v>
      </c>
      <c r="H33397" t="s">
        <v>72</v>
      </c>
      <c r="I33397" t="s">
        <v>47</v>
      </c>
      <c r="J33397" t="s">
        <v>49</v>
      </c>
      <c r="L33397" t="s">
        <v>50</v>
      </c>
      <c r="P33397" t="s">
        <v>75</v>
      </c>
      <c r="Q33397" t="s">
        <v>87</v>
      </c>
      <c r="V33397" t="s">
        <v>52</v>
      </c>
      <c r="Y33397" t="s">
        <v>116</v>
      </c>
      <c r="AB33397" t="s">
        <v>90</v>
      </c>
      <c r="AD33397" t="s">
        <v>55</v>
      </c>
      <c r="AE33397" t="s">
        <v>174</v>
      </c>
      <c r="AG33397" t="s">
        <v>140</v>
      </c>
      <c r="AH33397" t="s">
        <v>94</v>
      </c>
      <c r="AM33397" t="s">
        <v>61</v>
      </c>
      <c r="AN33397" t="s">
        <v>62</v>
      </c>
      <c r="AO33397">
        <v>1.02</v>
      </c>
      <c r="AP33397">
        <v>1.0580000000000001</v>
      </c>
      <c r="AQ33397">
        <v>21.58</v>
      </c>
      <c r="AR33397">
        <v>0.74199999999999999</v>
      </c>
      <c r="AS33397">
        <v>16.68</v>
      </c>
      <c r="AT33397">
        <v>1.55</v>
      </c>
    </row>
    <row r="33398" spans="1:46" x14ac:dyDescent="0.3">
      <c r="A33398">
        <v>40774</v>
      </c>
      <c r="B33398" t="s">
        <v>71</v>
      </c>
      <c r="E33398" t="s">
        <v>47</v>
      </c>
      <c r="H33398" t="s">
        <v>72</v>
      </c>
      <c r="I33398" t="s">
        <v>47</v>
      </c>
      <c r="J33398" t="s">
        <v>49</v>
      </c>
      <c r="L33398" t="s">
        <v>50</v>
      </c>
      <c r="P33398" t="s">
        <v>75</v>
      </c>
      <c r="Q33398" t="s">
        <v>87</v>
      </c>
      <c r="V33398" t="s">
        <v>52</v>
      </c>
      <c r="Y33398" t="s">
        <v>116</v>
      </c>
      <c r="AB33398" t="s">
        <v>90</v>
      </c>
      <c r="AD33398" t="s">
        <v>55</v>
      </c>
      <c r="AE33398" t="s">
        <v>174</v>
      </c>
      <c r="AG33398" t="s">
        <v>140</v>
      </c>
      <c r="AH33398" t="s">
        <v>94</v>
      </c>
      <c r="AM33398" t="s">
        <v>61</v>
      </c>
      <c r="AN33398" t="s">
        <v>62</v>
      </c>
      <c r="AO33398">
        <v>1.02</v>
      </c>
      <c r="AT33398">
        <v>1.55</v>
      </c>
    </row>
    <row r="33399" spans="1:46" x14ac:dyDescent="0.3">
      <c r="A33399">
        <v>40775</v>
      </c>
      <c r="B33399" t="s">
        <v>71</v>
      </c>
      <c r="E33399" t="s">
        <v>47</v>
      </c>
      <c r="H33399" t="s">
        <v>72</v>
      </c>
      <c r="I33399" t="s">
        <v>47</v>
      </c>
      <c r="J33399" t="s">
        <v>49</v>
      </c>
      <c r="L33399" t="s">
        <v>50</v>
      </c>
      <c r="P33399" t="s">
        <v>75</v>
      </c>
      <c r="Q33399" t="s">
        <v>87</v>
      </c>
      <c r="V33399" t="s">
        <v>52</v>
      </c>
      <c r="Y33399" t="s">
        <v>116</v>
      </c>
      <c r="AB33399" t="s">
        <v>90</v>
      </c>
      <c r="AD33399" t="s">
        <v>55</v>
      </c>
      <c r="AE33399" t="s">
        <v>174</v>
      </c>
      <c r="AG33399" t="s">
        <v>140</v>
      </c>
      <c r="AH33399" t="s">
        <v>94</v>
      </c>
      <c r="AM33399" t="s">
        <v>61</v>
      </c>
      <c r="AN33399" t="s">
        <v>62</v>
      </c>
      <c r="AO33399">
        <v>1.02</v>
      </c>
      <c r="AP33399">
        <v>0.83</v>
      </c>
      <c r="AQ33399">
        <v>20.11</v>
      </c>
      <c r="AR33399">
        <v>0.626</v>
      </c>
      <c r="AS33399">
        <v>10.119999999999999</v>
      </c>
      <c r="AT33399">
        <v>1.55</v>
      </c>
    </row>
    <row r="33400" spans="1:46" x14ac:dyDescent="0.3">
      <c r="A33400">
        <v>40776</v>
      </c>
      <c r="B33400" t="s">
        <v>71</v>
      </c>
      <c r="E33400" t="s">
        <v>47</v>
      </c>
      <c r="H33400" t="s">
        <v>72</v>
      </c>
      <c r="I33400" t="s">
        <v>47</v>
      </c>
      <c r="J33400" t="s">
        <v>49</v>
      </c>
      <c r="L33400" t="s">
        <v>50</v>
      </c>
      <c r="P33400" t="s">
        <v>75</v>
      </c>
      <c r="Q33400" t="s">
        <v>87</v>
      </c>
      <c r="V33400" t="s">
        <v>52</v>
      </c>
      <c r="Y33400" t="s">
        <v>116</v>
      </c>
      <c r="AB33400" t="s">
        <v>90</v>
      </c>
      <c r="AD33400" t="s">
        <v>55</v>
      </c>
      <c r="AE33400" t="s">
        <v>174</v>
      </c>
      <c r="AG33400" t="s">
        <v>140</v>
      </c>
      <c r="AH33400" t="s">
        <v>94</v>
      </c>
      <c r="AM33400" t="s">
        <v>61</v>
      </c>
      <c r="AN33400" t="s">
        <v>62</v>
      </c>
      <c r="AO33400">
        <v>1.02</v>
      </c>
      <c r="AP33400">
        <v>0.85</v>
      </c>
      <c r="AQ33400">
        <v>19.739999999999998</v>
      </c>
      <c r="AR33400">
        <v>0.68700000000000006</v>
      </c>
      <c r="AS33400">
        <v>13</v>
      </c>
      <c r="AT33400">
        <v>1.55</v>
      </c>
    </row>
    <row r="33401" spans="1:46" x14ac:dyDescent="0.3">
      <c r="A33401">
        <v>40777</v>
      </c>
      <c r="B33401" t="s">
        <v>71</v>
      </c>
      <c r="E33401" t="s">
        <v>47</v>
      </c>
      <c r="H33401" t="s">
        <v>72</v>
      </c>
      <c r="I33401" t="s">
        <v>47</v>
      </c>
      <c r="J33401" t="s">
        <v>49</v>
      </c>
      <c r="L33401" t="s">
        <v>50</v>
      </c>
      <c r="P33401" t="s">
        <v>75</v>
      </c>
      <c r="Q33401" t="s">
        <v>87</v>
      </c>
      <c r="V33401" t="s">
        <v>52</v>
      </c>
      <c r="Y33401" t="s">
        <v>116</v>
      </c>
      <c r="AB33401" t="s">
        <v>90</v>
      </c>
      <c r="AD33401" t="s">
        <v>55</v>
      </c>
      <c r="AE33401" t="s">
        <v>174</v>
      </c>
      <c r="AG33401" t="s">
        <v>140</v>
      </c>
      <c r="AH33401" t="s">
        <v>94</v>
      </c>
      <c r="AM33401" t="s">
        <v>61</v>
      </c>
      <c r="AN33401" t="s">
        <v>62</v>
      </c>
      <c r="AO33401">
        <v>1.02</v>
      </c>
      <c r="AT33401">
        <v>1.55</v>
      </c>
    </row>
    <row r="33402" spans="1:46" x14ac:dyDescent="0.3">
      <c r="A33402">
        <v>40778</v>
      </c>
      <c r="B33402" t="s">
        <v>71</v>
      </c>
      <c r="E33402" t="s">
        <v>47</v>
      </c>
      <c r="H33402" t="s">
        <v>72</v>
      </c>
      <c r="I33402" t="s">
        <v>47</v>
      </c>
      <c r="J33402" t="s">
        <v>49</v>
      </c>
      <c r="L33402" t="s">
        <v>50</v>
      </c>
      <c r="P33402" t="s">
        <v>75</v>
      </c>
      <c r="Q33402" t="s">
        <v>87</v>
      </c>
      <c r="V33402" t="s">
        <v>52</v>
      </c>
      <c r="Y33402" t="s">
        <v>116</v>
      </c>
      <c r="AB33402" t="s">
        <v>90</v>
      </c>
      <c r="AD33402" t="s">
        <v>55</v>
      </c>
      <c r="AE33402" t="s">
        <v>174</v>
      </c>
      <c r="AG33402" t="s">
        <v>140</v>
      </c>
      <c r="AH33402" t="s">
        <v>94</v>
      </c>
      <c r="AM33402" t="s">
        <v>61</v>
      </c>
      <c r="AN33402" t="s">
        <v>62</v>
      </c>
      <c r="AO33402">
        <v>1.02</v>
      </c>
      <c r="AP33402">
        <v>1.0009999999999999</v>
      </c>
      <c r="AQ33402">
        <v>19.96</v>
      </c>
      <c r="AR33402">
        <v>0.70299999999999996</v>
      </c>
      <c r="AS33402">
        <v>14.01</v>
      </c>
      <c r="AT33402">
        <v>1.55</v>
      </c>
    </row>
    <row r="33403" spans="1:46" x14ac:dyDescent="0.3">
      <c r="A33403">
        <v>40779</v>
      </c>
      <c r="B33403" t="s">
        <v>71</v>
      </c>
      <c r="E33403" t="s">
        <v>47</v>
      </c>
      <c r="H33403" t="s">
        <v>72</v>
      </c>
      <c r="I33403" t="s">
        <v>47</v>
      </c>
      <c r="J33403" t="s">
        <v>49</v>
      </c>
      <c r="L33403" t="s">
        <v>50</v>
      </c>
      <c r="P33403" t="s">
        <v>75</v>
      </c>
      <c r="Q33403" t="s">
        <v>87</v>
      </c>
      <c r="V33403" t="s">
        <v>52</v>
      </c>
      <c r="Y33403" t="s">
        <v>116</v>
      </c>
      <c r="AB33403" t="s">
        <v>90</v>
      </c>
      <c r="AD33403" t="s">
        <v>55</v>
      </c>
      <c r="AE33403" t="s">
        <v>174</v>
      </c>
      <c r="AG33403" t="s">
        <v>140</v>
      </c>
      <c r="AH33403" t="s">
        <v>94</v>
      </c>
      <c r="AM33403" t="s">
        <v>61</v>
      </c>
      <c r="AN33403" t="s">
        <v>62</v>
      </c>
      <c r="AO33403">
        <v>1.02</v>
      </c>
      <c r="AP33403">
        <v>1.0880000000000001</v>
      </c>
      <c r="AQ33403">
        <v>19.68</v>
      </c>
      <c r="AR33403">
        <v>0.749</v>
      </c>
      <c r="AS33403">
        <v>16.03</v>
      </c>
      <c r="AT33403">
        <v>1.55</v>
      </c>
    </row>
    <row r="33404" spans="1:46" x14ac:dyDescent="0.3">
      <c r="A33404">
        <v>40780</v>
      </c>
      <c r="B33404" t="s">
        <v>71</v>
      </c>
      <c r="E33404" t="s">
        <v>47</v>
      </c>
      <c r="H33404" t="s">
        <v>72</v>
      </c>
      <c r="I33404" t="s">
        <v>47</v>
      </c>
      <c r="J33404" t="s">
        <v>49</v>
      </c>
      <c r="L33404" t="s">
        <v>50</v>
      </c>
      <c r="P33404" t="s">
        <v>75</v>
      </c>
      <c r="Q33404" t="s">
        <v>87</v>
      </c>
      <c r="V33404" t="s">
        <v>52</v>
      </c>
      <c r="Y33404" t="s">
        <v>116</v>
      </c>
      <c r="AB33404" t="s">
        <v>90</v>
      </c>
      <c r="AD33404" t="s">
        <v>55</v>
      </c>
      <c r="AE33404" t="s">
        <v>174</v>
      </c>
      <c r="AG33404" t="s">
        <v>140</v>
      </c>
      <c r="AH33404" t="s">
        <v>94</v>
      </c>
      <c r="AM33404" t="s">
        <v>61</v>
      </c>
      <c r="AN33404" t="s">
        <v>62</v>
      </c>
      <c r="AO33404">
        <v>1.02</v>
      </c>
      <c r="AT33404">
        <v>1.55</v>
      </c>
    </row>
    <row r="33405" spans="1:46" x14ac:dyDescent="0.3">
      <c r="A33405">
        <v>40781</v>
      </c>
      <c r="B33405" t="s">
        <v>109</v>
      </c>
      <c r="C33405" t="s">
        <v>99</v>
      </c>
      <c r="E33405" t="s">
        <v>65</v>
      </c>
      <c r="F33405" t="s">
        <v>383</v>
      </c>
      <c r="H33405" t="s">
        <v>72</v>
      </c>
      <c r="I33405" t="s">
        <v>47</v>
      </c>
      <c r="J33405" t="s">
        <v>49</v>
      </c>
      <c r="L33405" t="s">
        <v>50</v>
      </c>
      <c r="N33405" t="s">
        <v>73</v>
      </c>
      <c r="P33405" t="s">
        <v>156</v>
      </c>
      <c r="R33405" t="s">
        <v>157</v>
      </c>
      <c r="S33405" t="s">
        <v>47</v>
      </c>
      <c r="U33405" t="s">
        <v>47</v>
      </c>
      <c r="V33405" t="s">
        <v>52</v>
      </c>
      <c r="Y33405" t="s">
        <v>53</v>
      </c>
      <c r="AB33405" t="s">
        <v>90</v>
      </c>
      <c r="AD33405" t="s">
        <v>55</v>
      </c>
      <c r="AE33405" t="s">
        <v>56</v>
      </c>
      <c r="AG33405" t="s">
        <v>97</v>
      </c>
      <c r="AM33405" t="s">
        <v>61</v>
      </c>
      <c r="AN33405" t="s">
        <v>62</v>
      </c>
      <c r="AO33405">
        <v>7.4999999999999997E-2</v>
      </c>
      <c r="AP33405">
        <v>0.96</v>
      </c>
      <c r="AQ33405">
        <v>21.5</v>
      </c>
      <c r="AR33405">
        <v>0.63</v>
      </c>
      <c r="AS33405">
        <v>12.94</v>
      </c>
      <c r="AT33405">
        <v>1.55</v>
      </c>
    </row>
    <row r="33406" spans="1:46" x14ac:dyDescent="0.3">
      <c r="A33406">
        <v>40782</v>
      </c>
      <c r="B33406" t="s">
        <v>109</v>
      </c>
      <c r="C33406" t="s">
        <v>99</v>
      </c>
      <c r="E33406" t="s">
        <v>65</v>
      </c>
      <c r="F33406" t="s">
        <v>383</v>
      </c>
      <c r="H33406" t="s">
        <v>72</v>
      </c>
      <c r="I33406" t="s">
        <v>47</v>
      </c>
      <c r="J33406" t="s">
        <v>49</v>
      </c>
      <c r="L33406" t="s">
        <v>50</v>
      </c>
      <c r="N33406" t="s">
        <v>73</v>
      </c>
      <c r="P33406" t="s">
        <v>156</v>
      </c>
      <c r="R33406" t="s">
        <v>157</v>
      </c>
      <c r="S33406" t="s">
        <v>47</v>
      </c>
      <c r="U33406" t="s">
        <v>47</v>
      </c>
      <c r="V33406" t="s">
        <v>52</v>
      </c>
      <c r="Y33406" t="s">
        <v>53</v>
      </c>
      <c r="AB33406" t="s">
        <v>90</v>
      </c>
      <c r="AD33406" t="s">
        <v>55</v>
      </c>
      <c r="AE33406" t="s">
        <v>56</v>
      </c>
      <c r="AG33406" t="s">
        <v>97</v>
      </c>
      <c r="AM33406" t="s">
        <v>61</v>
      </c>
      <c r="AN33406" t="s">
        <v>62</v>
      </c>
      <c r="AO33406">
        <v>7.4999999999999997E-2</v>
      </c>
      <c r="AP33406">
        <v>0.93</v>
      </c>
      <c r="AQ33406">
        <v>20.18</v>
      </c>
      <c r="AR33406">
        <v>0.57999999999999996</v>
      </c>
      <c r="AS33406">
        <v>10.89</v>
      </c>
      <c r="AT33406">
        <v>1.55</v>
      </c>
    </row>
    <row r="33407" spans="1:46" x14ac:dyDescent="0.3">
      <c r="A33407">
        <v>40783</v>
      </c>
      <c r="B33407" t="s">
        <v>109</v>
      </c>
      <c r="C33407" t="s">
        <v>99</v>
      </c>
      <c r="E33407" t="s">
        <v>65</v>
      </c>
      <c r="F33407" t="s">
        <v>383</v>
      </c>
      <c r="H33407" t="s">
        <v>72</v>
      </c>
      <c r="I33407" t="s">
        <v>47</v>
      </c>
      <c r="J33407" t="s">
        <v>49</v>
      </c>
      <c r="L33407" t="s">
        <v>50</v>
      </c>
      <c r="N33407" t="s">
        <v>73</v>
      </c>
      <c r="P33407" t="s">
        <v>156</v>
      </c>
      <c r="R33407" t="s">
        <v>157</v>
      </c>
      <c r="S33407" t="s">
        <v>47</v>
      </c>
      <c r="U33407" t="s">
        <v>47</v>
      </c>
      <c r="V33407" t="s">
        <v>52</v>
      </c>
      <c r="Y33407" t="s">
        <v>53</v>
      </c>
      <c r="AB33407" t="s">
        <v>90</v>
      </c>
      <c r="AD33407" t="s">
        <v>55</v>
      </c>
      <c r="AE33407" t="s">
        <v>56</v>
      </c>
      <c r="AG33407" t="s">
        <v>57</v>
      </c>
      <c r="AH33407" t="s">
        <v>226</v>
      </c>
      <c r="AM33407" t="s">
        <v>61</v>
      </c>
      <c r="AN33407" t="s">
        <v>62</v>
      </c>
      <c r="AO33407">
        <v>7.4999999999999997E-2</v>
      </c>
      <c r="AP33407">
        <v>1.02</v>
      </c>
      <c r="AQ33407">
        <v>22.16</v>
      </c>
      <c r="AR33407">
        <v>0.71</v>
      </c>
      <c r="AS33407">
        <v>16.5</v>
      </c>
      <c r="AT33407">
        <v>1.55</v>
      </c>
    </row>
    <row r="33408" spans="1:46" x14ac:dyDescent="0.3">
      <c r="A33408">
        <v>40784</v>
      </c>
      <c r="B33408" t="s">
        <v>109</v>
      </c>
      <c r="C33408" t="s">
        <v>99</v>
      </c>
      <c r="E33408" t="s">
        <v>65</v>
      </c>
      <c r="F33408" t="s">
        <v>383</v>
      </c>
      <c r="H33408" t="s">
        <v>72</v>
      </c>
      <c r="I33408" t="s">
        <v>47</v>
      </c>
      <c r="J33408" t="s">
        <v>49</v>
      </c>
      <c r="L33408" t="s">
        <v>50</v>
      </c>
      <c r="N33408" t="s">
        <v>73</v>
      </c>
      <c r="P33408" t="s">
        <v>156</v>
      </c>
      <c r="R33408" t="s">
        <v>157</v>
      </c>
      <c r="S33408" t="s">
        <v>47</v>
      </c>
      <c r="U33408" t="s">
        <v>47</v>
      </c>
      <c r="V33408" t="s">
        <v>52</v>
      </c>
      <c r="Y33408" t="s">
        <v>53</v>
      </c>
      <c r="AB33408" t="s">
        <v>90</v>
      </c>
      <c r="AD33408" t="s">
        <v>55</v>
      </c>
      <c r="AE33408" t="s">
        <v>56</v>
      </c>
      <c r="AG33408" t="s">
        <v>57</v>
      </c>
      <c r="AH33408" t="s">
        <v>226</v>
      </c>
      <c r="AM33408" t="s">
        <v>61</v>
      </c>
      <c r="AN33408" t="s">
        <v>62</v>
      </c>
      <c r="AO33408">
        <v>7.4999999999999997E-2</v>
      </c>
      <c r="AP33408">
        <v>0.99</v>
      </c>
      <c r="AQ33408">
        <v>21.31</v>
      </c>
      <c r="AR33408">
        <v>0.69</v>
      </c>
      <c r="AS33408">
        <v>14.56</v>
      </c>
      <c r="AT33408">
        <v>1.55</v>
      </c>
    </row>
    <row r="33409" spans="1:46" x14ac:dyDescent="0.3">
      <c r="A33409">
        <v>40785</v>
      </c>
      <c r="B33409" t="s">
        <v>109</v>
      </c>
      <c r="C33409" t="s">
        <v>99</v>
      </c>
      <c r="E33409" t="s">
        <v>65</v>
      </c>
      <c r="F33409" t="s">
        <v>383</v>
      </c>
      <c r="H33409" t="s">
        <v>72</v>
      </c>
      <c r="I33409" t="s">
        <v>47</v>
      </c>
      <c r="J33409" t="s">
        <v>49</v>
      </c>
      <c r="L33409" t="s">
        <v>50</v>
      </c>
      <c r="N33409" t="s">
        <v>73</v>
      </c>
      <c r="P33409" t="s">
        <v>156</v>
      </c>
      <c r="R33409" t="s">
        <v>157</v>
      </c>
      <c r="S33409" t="s">
        <v>47</v>
      </c>
      <c r="U33409" t="s">
        <v>47</v>
      </c>
      <c r="V33409" t="s">
        <v>52</v>
      </c>
      <c r="Y33409" t="s">
        <v>53</v>
      </c>
      <c r="AB33409" t="s">
        <v>90</v>
      </c>
      <c r="AD33409" t="s">
        <v>55</v>
      </c>
      <c r="AE33409" t="s">
        <v>56</v>
      </c>
      <c r="AG33409" t="s">
        <v>57</v>
      </c>
      <c r="AH33409" t="s">
        <v>1089</v>
      </c>
      <c r="AM33409" t="s">
        <v>61</v>
      </c>
      <c r="AN33409" t="s">
        <v>62</v>
      </c>
      <c r="AO33409">
        <v>7.4999999999999997E-2</v>
      </c>
      <c r="AP33409">
        <v>1.08</v>
      </c>
      <c r="AQ33409">
        <v>22.91</v>
      </c>
      <c r="AR33409">
        <v>0.72</v>
      </c>
      <c r="AS33409">
        <v>16.7</v>
      </c>
      <c r="AT33409">
        <v>1.55</v>
      </c>
    </row>
    <row r="33410" spans="1:46" x14ac:dyDescent="0.3">
      <c r="A33410">
        <v>40786</v>
      </c>
      <c r="B33410" t="s">
        <v>109</v>
      </c>
      <c r="C33410" t="s">
        <v>99</v>
      </c>
      <c r="E33410" t="s">
        <v>65</v>
      </c>
      <c r="F33410" t="s">
        <v>383</v>
      </c>
      <c r="H33410" t="s">
        <v>72</v>
      </c>
      <c r="I33410" t="s">
        <v>47</v>
      </c>
      <c r="J33410" t="s">
        <v>49</v>
      </c>
      <c r="L33410" t="s">
        <v>50</v>
      </c>
      <c r="N33410" t="s">
        <v>73</v>
      </c>
      <c r="P33410" t="s">
        <v>156</v>
      </c>
      <c r="R33410" t="s">
        <v>157</v>
      </c>
      <c r="S33410" t="s">
        <v>47</v>
      </c>
      <c r="U33410" t="s">
        <v>47</v>
      </c>
      <c r="V33410" t="s">
        <v>52</v>
      </c>
      <c r="Y33410" t="s">
        <v>53</v>
      </c>
      <c r="AB33410" t="s">
        <v>90</v>
      </c>
      <c r="AD33410" t="s">
        <v>55</v>
      </c>
      <c r="AE33410" t="s">
        <v>56</v>
      </c>
      <c r="AG33410" t="s">
        <v>57</v>
      </c>
      <c r="AH33410" t="s">
        <v>1089</v>
      </c>
      <c r="AM33410" t="s">
        <v>61</v>
      </c>
      <c r="AN33410" t="s">
        <v>62</v>
      </c>
      <c r="AO33410">
        <v>7.4999999999999997E-2</v>
      </c>
      <c r="AP33410">
        <v>1.05</v>
      </c>
      <c r="AQ33410">
        <v>22.28</v>
      </c>
      <c r="AR33410">
        <v>0.7</v>
      </c>
      <c r="AS33410">
        <v>16.38</v>
      </c>
      <c r="AT33410">
        <v>1.55</v>
      </c>
    </row>
    <row r="33411" spans="1:46" x14ac:dyDescent="0.3">
      <c r="A33411">
        <v>40787</v>
      </c>
      <c r="B33411" t="s">
        <v>109</v>
      </c>
      <c r="C33411" t="s">
        <v>99</v>
      </c>
      <c r="E33411" t="s">
        <v>65</v>
      </c>
      <c r="F33411" t="s">
        <v>383</v>
      </c>
      <c r="H33411" t="s">
        <v>72</v>
      </c>
      <c r="I33411" t="s">
        <v>47</v>
      </c>
      <c r="J33411" t="s">
        <v>49</v>
      </c>
      <c r="L33411" t="s">
        <v>50</v>
      </c>
      <c r="N33411" t="s">
        <v>73</v>
      </c>
      <c r="P33411" t="s">
        <v>156</v>
      </c>
      <c r="R33411" t="s">
        <v>157</v>
      </c>
      <c r="S33411" t="s">
        <v>47</v>
      </c>
      <c r="U33411" t="s">
        <v>47</v>
      </c>
      <c r="V33411" t="s">
        <v>52</v>
      </c>
      <c r="Y33411" t="s">
        <v>53</v>
      </c>
      <c r="AB33411" t="s">
        <v>90</v>
      </c>
      <c r="AD33411" t="s">
        <v>55</v>
      </c>
      <c r="AE33411" t="s">
        <v>56</v>
      </c>
      <c r="AG33411" t="s">
        <v>57</v>
      </c>
      <c r="AH33411" t="s">
        <v>176</v>
      </c>
      <c r="AI33411" t="s">
        <v>1089</v>
      </c>
      <c r="AM33411" t="s">
        <v>61</v>
      </c>
      <c r="AN33411" t="s">
        <v>62</v>
      </c>
      <c r="AO33411">
        <v>7.4999999999999997E-2</v>
      </c>
      <c r="AP33411">
        <v>1.06</v>
      </c>
      <c r="AQ33411">
        <v>22.28</v>
      </c>
      <c r="AR33411">
        <v>0.73</v>
      </c>
      <c r="AS33411">
        <v>17.239999999999998</v>
      </c>
      <c r="AT33411">
        <v>1.55</v>
      </c>
    </row>
    <row r="33412" spans="1:46" x14ac:dyDescent="0.3">
      <c r="A33412">
        <v>40788</v>
      </c>
      <c r="B33412" t="s">
        <v>109</v>
      </c>
      <c r="C33412" t="s">
        <v>99</v>
      </c>
      <c r="E33412" t="s">
        <v>65</v>
      </c>
      <c r="F33412" t="s">
        <v>383</v>
      </c>
      <c r="H33412" t="s">
        <v>72</v>
      </c>
      <c r="I33412" t="s">
        <v>47</v>
      </c>
      <c r="J33412" t="s">
        <v>49</v>
      </c>
      <c r="L33412" t="s">
        <v>50</v>
      </c>
      <c r="N33412" t="s">
        <v>73</v>
      </c>
      <c r="P33412" t="s">
        <v>156</v>
      </c>
      <c r="R33412" t="s">
        <v>157</v>
      </c>
      <c r="S33412" t="s">
        <v>47</v>
      </c>
      <c r="U33412" t="s">
        <v>47</v>
      </c>
      <c r="V33412" t="s">
        <v>52</v>
      </c>
      <c r="Y33412" t="s">
        <v>53</v>
      </c>
      <c r="AB33412" t="s">
        <v>90</v>
      </c>
      <c r="AD33412" t="s">
        <v>55</v>
      </c>
      <c r="AE33412" t="s">
        <v>56</v>
      </c>
      <c r="AG33412" t="s">
        <v>57</v>
      </c>
      <c r="AH33412" t="s">
        <v>176</v>
      </c>
      <c r="AI33412" t="s">
        <v>1089</v>
      </c>
      <c r="AM33412" t="s">
        <v>61</v>
      </c>
      <c r="AN33412" t="s">
        <v>62</v>
      </c>
      <c r="AO33412">
        <v>7.4999999999999997E-2</v>
      </c>
      <c r="AP33412">
        <v>1.04</v>
      </c>
      <c r="AQ33412">
        <v>21.63</v>
      </c>
      <c r="AR33412">
        <v>0.71</v>
      </c>
      <c r="AS33412">
        <v>15.97</v>
      </c>
      <c r="AT33412">
        <v>1.55</v>
      </c>
    </row>
    <row r="33413" spans="1:46" x14ac:dyDescent="0.3">
      <c r="A33413">
        <v>40799</v>
      </c>
      <c r="B33413" t="s">
        <v>71</v>
      </c>
      <c r="E33413" t="s">
        <v>47</v>
      </c>
      <c r="H33413" t="s">
        <v>72</v>
      </c>
      <c r="I33413" t="s">
        <v>47</v>
      </c>
      <c r="J33413" t="s">
        <v>49</v>
      </c>
      <c r="L33413" t="s">
        <v>50</v>
      </c>
      <c r="P33413" t="s">
        <v>96</v>
      </c>
      <c r="V33413" t="s">
        <v>96</v>
      </c>
      <c r="Y33413" t="s">
        <v>96</v>
      </c>
      <c r="AB33413" t="s">
        <v>90</v>
      </c>
      <c r="AE33413" t="s">
        <v>91</v>
      </c>
      <c r="AG33413" t="s">
        <v>235</v>
      </c>
      <c r="AH33413" t="s">
        <v>94</v>
      </c>
      <c r="AM33413" t="s">
        <v>61</v>
      </c>
      <c r="AN33413" t="s">
        <v>95</v>
      </c>
      <c r="AO33413">
        <v>0.1</v>
      </c>
      <c r="AP33413">
        <v>0.99</v>
      </c>
      <c r="AQ33413">
        <v>15.47</v>
      </c>
      <c r="AR33413">
        <v>0.51100000000000001</v>
      </c>
      <c r="AS33413">
        <v>7.91</v>
      </c>
      <c r="AT33413">
        <v>1.6</v>
      </c>
    </row>
    <row r="33414" spans="1:46" x14ac:dyDescent="0.3">
      <c r="A33414">
        <v>40800</v>
      </c>
      <c r="B33414" t="s">
        <v>71</v>
      </c>
      <c r="E33414" t="s">
        <v>47</v>
      </c>
      <c r="H33414" t="s">
        <v>72</v>
      </c>
      <c r="I33414" t="s">
        <v>47</v>
      </c>
      <c r="J33414" t="s">
        <v>49</v>
      </c>
      <c r="L33414" t="s">
        <v>50</v>
      </c>
      <c r="P33414" t="s">
        <v>96</v>
      </c>
      <c r="V33414" t="s">
        <v>96</v>
      </c>
      <c r="Y33414" t="s">
        <v>96</v>
      </c>
      <c r="AB33414" t="s">
        <v>90</v>
      </c>
      <c r="AE33414" t="s">
        <v>91</v>
      </c>
      <c r="AG33414" t="s">
        <v>235</v>
      </c>
      <c r="AH33414" t="s">
        <v>94</v>
      </c>
      <c r="AM33414" t="s">
        <v>61</v>
      </c>
      <c r="AN33414" t="s">
        <v>95</v>
      </c>
      <c r="AO33414">
        <v>0.1</v>
      </c>
      <c r="AP33414">
        <v>1</v>
      </c>
      <c r="AQ33414">
        <v>20.16</v>
      </c>
      <c r="AR33414">
        <v>0.67400000000000004</v>
      </c>
      <c r="AS33414">
        <v>13.59</v>
      </c>
      <c r="AT33414">
        <v>1.6</v>
      </c>
    </row>
    <row r="33415" spans="1:46" x14ac:dyDescent="0.3">
      <c r="A33415">
        <v>40801</v>
      </c>
      <c r="B33415" t="s">
        <v>109</v>
      </c>
      <c r="C33415" t="s">
        <v>99</v>
      </c>
      <c r="E33415" t="s">
        <v>110</v>
      </c>
      <c r="F33415" t="s">
        <v>111</v>
      </c>
      <c r="H33415" t="s">
        <v>72</v>
      </c>
      <c r="I33415" t="s">
        <v>47</v>
      </c>
      <c r="J33415" t="s">
        <v>63</v>
      </c>
      <c r="K33415" t="s">
        <v>64</v>
      </c>
      <c r="L33415" t="s">
        <v>112</v>
      </c>
      <c r="M33415" t="s">
        <v>113</v>
      </c>
      <c r="P33415" t="s">
        <v>96</v>
      </c>
      <c r="V33415" t="s">
        <v>96</v>
      </c>
      <c r="Y33415" t="s">
        <v>96</v>
      </c>
      <c r="AB33415" t="s">
        <v>54</v>
      </c>
      <c r="AE33415" t="s">
        <v>4307</v>
      </c>
      <c r="AG33415" t="s">
        <v>97</v>
      </c>
      <c r="AM33415" t="s">
        <v>61</v>
      </c>
      <c r="AN33415" t="s">
        <v>62</v>
      </c>
      <c r="AO33415">
        <v>0.1</v>
      </c>
      <c r="AP33415">
        <v>0.87</v>
      </c>
      <c r="AQ33415">
        <v>15.1</v>
      </c>
      <c r="AR33415">
        <v>0.501</v>
      </c>
      <c r="AS33415">
        <v>6.6</v>
      </c>
    </row>
    <row r="33416" spans="1:46" x14ac:dyDescent="0.3">
      <c r="A33416">
        <v>40802</v>
      </c>
      <c r="B33416" t="s">
        <v>109</v>
      </c>
      <c r="C33416" t="s">
        <v>99</v>
      </c>
      <c r="E33416" t="s">
        <v>110</v>
      </c>
      <c r="F33416" t="s">
        <v>111</v>
      </c>
      <c r="H33416" t="s">
        <v>72</v>
      </c>
      <c r="I33416" t="s">
        <v>47</v>
      </c>
      <c r="J33416" t="s">
        <v>63</v>
      </c>
      <c r="K33416" t="s">
        <v>64</v>
      </c>
      <c r="L33416" t="s">
        <v>112</v>
      </c>
      <c r="M33416" t="s">
        <v>113</v>
      </c>
      <c r="P33416" t="s">
        <v>96</v>
      </c>
      <c r="V33416" t="s">
        <v>96</v>
      </c>
      <c r="Y33416" t="s">
        <v>96</v>
      </c>
      <c r="AB33416" t="s">
        <v>54</v>
      </c>
      <c r="AE33416" t="s">
        <v>4307</v>
      </c>
      <c r="AG33416" t="s">
        <v>97</v>
      </c>
      <c r="AM33416" t="s">
        <v>61</v>
      </c>
      <c r="AN33416" t="s">
        <v>95</v>
      </c>
      <c r="AO33416">
        <v>0.1</v>
      </c>
      <c r="AP33416">
        <v>0.9</v>
      </c>
      <c r="AQ33416">
        <v>16.899999999999999</v>
      </c>
      <c r="AR33416">
        <v>0.51300000000000001</v>
      </c>
      <c r="AS33416">
        <v>7.6</v>
      </c>
    </row>
    <row r="33417" spans="1:46" x14ac:dyDescent="0.3">
      <c r="A33417">
        <v>40803</v>
      </c>
      <c r="B33417" t="s">
        <v>109</v>
      </c>
      <c r="C33417" t="s">
        <v>99</v>
      </c>
      <c r="E33417" t="s">
        <v>110</v>
      </c>
      <c r="F33417" t="s">
        <v>111</v>
      </c>
      <c r="H33417" t="s">
        <v>72</v>
      </c>
      <c r="I33417" t="s">
        <v>47</v>
      </c>
      <c r="J33417" t="s">
        <v>63</v>
      </c>
      <c r="K33417" t="s">
        <v>64</v>
      </c>
      <c r="L33417" t="s">
        <v>112</v>
      </c>
      <c r="M33417" t="s">
        <v>113</v>
      </c>
      <c r="P33417" t="s">
        <v>96</v>
      </c>
      <c r="V33417" t="s">
        <v>96</v>
      </c>
      <c r="Y33417" t="s">
        <v>96</v>
      </c>
      <c r="AB33417" t="s">
        <v>54</v>
      </c>
      <c r="AE33417" t="s">
        <v>4308</v>
      </c>
      <c r="AG33417" t="s">
        <v>97</v>
      </c>
      <c r="AM33417" t="s">
        <v>61</v>
      </c>
      <c r="AN33417" t="s">
        <v>95</v>
      </c>
      <c r="AO33417">
        <v>0.1</v>
      </c>
      <c r="AP33417">
        <v>1.05</v>
      </c>
      <c r="AQ33417">
        <v>22.9</v>
      </c>
      <c r="AR33417">
        <v>0.70199999999999996</v>
      </c>
      <c r="AS33417">
        <v>16.899999999999999</v>
      </c>
    </row>
    <row r="33418" spans="1:46" x14ac:dyDescent="0.3">
      <c r="A33418">
        <v>40804</v>
      </c>
      <c r="B33418" t="s">
        <v>109</v>
      </c>
      <c r="C33418" t="s">
        <v>99</v>
      </c>
      <c r="E33418" t="s">
        <v>110</v>
      </c>
      <c r="F33418" t="s">
        <v>111</v>
      </c>
      <c r="H33418" t="s">
        <v>72</v>
      </c>
      <c r="I33418" t="s">
        <v>47</v>
      </c>
      <c r="J33418" t="s">
        <v>63</v>
      </c>
      <c r="K33418" t="s">
        <v>64</v>
      </c>
      <c r="L33418" t="s">
        <v>112</v>
      </c>
      <c r="M33418" t="s">
        <v>113</v>
      </c>
      <c r="P33418" t="s">
        <v>96</v>
      </c>
      <c r="V33418" t="s">
        <v>96</v>
      </c>
      <c r="Y33418" t="s">
        <v>96</v>
      </c>
      <c r="AB33418" t="s">
        <v>54</v>
      </c>
      <c r="AE33418" t="s">
        <v>4308</v>
      </c>
      <c r="AG33418" t="s">
        <v>97</v>
      </c>
      <c r="AM33418" t="s">
        <v>61</v>
      </c>
      <c r="AN33418" t="s">
        <v>95</v>
      </c>
      <c r="AO33418">
        <v>0.1</v>
      </c>
      <c r="AP33418">
        <v>1.05</v>
      </c>
      <c r="AQ33418">
        <v>23</v>
      </c>
      <c r="AR33418">
        <v>0.73099999999999998</v>
      </c>
      <c r="AS33418">
        <v>17.5</v>
      </c>
    </row>
    <row r="33419" spans="1:46" x14ac:dyDescent="0.3">
      <c r="A33419">
        <v>40805</v>
      </c>
      <c r="B33419" t="s">
        <v>71</v>
      </c>
      <c r="E33419" t="s">
        <v>47</v>
      </c>
      <c r="H33419" t="s">
        <v>72</v>
      </c>
      <c r="I33419" t="s">
        <v>47</v>
      </c>
      <c r="J33419" t="s">
        <v>49</v>
      </c>
      <c r="L33419" t="s">
        <v>50</v>
      </c>
      <c r="P33419" t="s">
        <v>231</v>
      </c>
      <c r="V33419" t="s">
        <v>52</v>
      </c>
      <c r="Y33419" t="s">
        <v>107</v>
      </c>
      <c r="AB33419" t="s">
        <v>54</v>
      </c>
      <c r="AE33419" t="s">
        <v>56</v>
      </c>
      <c r="AG33419" t="s">
        <v>57</v>
      </c>
      <c r="AH33419" t="s">
        <v>58</v>
      </c>
      <c r="AM33419" t="s">
        <v>61</v>
      </c>
      <c r="AN33419" t="s">
        <v>62</v>
      </c>
      <c r="AO33419">
        <v>0.09</v>
      </c>
      <c r="AP33419">
        <v>0.82</v>
      </c>
      <c r="AQ33419">
        <v>8.65</v>
      </c>
      <c r="AR33419">
        <v>0.57899999999999996</v>
      </c>
      <c r="AS33419">
        <v>4.1100000000000003</v>
      </c>
      <c r="AT33419">
        <v>1.6</v>
      </c>
    </row>
    <row r="33420" spans="1:46" x14ac:dyDescent="0.3">
      <c r="A33420">
        <v>40806</v>
      </c>
      <c r="B33420" t="s">
        <v>71</v>
      </c>
      <c r="E33420" t="s">
        <v>47</v>
      </c>
      <c r="H33420" t="s">
        <v>72</v>
      </c>
      <c r="I33420" t="s">
        <v>47</v>
      </c>
      <c r="J33420" t="s">
        <v>49</v>
      </c>
      <c r="L33420" t="s">
        <v>50</v>
      </c>
      <c r="P33420" t="s">
        <v>231</v>
      </c>
      <c r="V33420" t="s">
        <v>52</v>
      </c>
      <c r="Y33420" t="s">
        <v>107</v>
      </c>
      <c r="AB33420" t="s">
        <v>54</v>
      </c>
      <c r="AE33420" t="s">
        <v>56</v>
      </c>
      <c r="AG33420" t="s">
        <v>57</v>
      </c>
      <c r="AH33420" t="s">
        <v>58</v>
      </c>
      <c r="AM33420" t="s">
        <v>61</v>
      </c>
      <c r="AN33420" t="s">
        <v>62</v>
      </c>
      <c r="AO33420">
        <v>0.09</v>
      </c>
      <c r="AP33420">
        <v>0.90400000000000003</v>
      </c>
      <c r="AQ33420">
        <v>9.6199999999999992</v>
      </c>
      <c r="AR33420">
        <v>0.48899999999999999</v>
      </c>
      <c r="AS33420">
        <v>4.25</v>
      </c>
      <c r="AT33420">
        <v>1.6</v>
      </c>
    </row>
    <row r="33421" spans="1:46" x14ac:dyDescent="0.3">
      <c r="A33421">
        <v>40807</v>
      </c>
      <c r="B33421" t="s">
        <v>71</v>
      </c>
      <c r="E33421" t="s">
        <v>47</v>
      </c>
      <c r="H33421" t="s">
        <v>72</v>
      </c>
      <c r="I33421" t="s">
        <v>47</v>
      </c>
      <c r="J33421" t="s">
        <v>49</v>
      </c>
      <c r="L33421" t="s">
        <v>50</v>
      </c>
      <c r="P33421" t="s">
        <v>231</v>
      </c>
      <c r="V33421" t="s">
        <v>52</v>
      </c>
      <c r="Y33421" t="s">
        <v>107</v>
      </c>
      <c r="AB33421" t="s">
        <v>54</v>
      </c>
      <c r="AE33421" t="s">
        <v>56</v>
      </c>
      <c r="AG33421" t="s">
        <v>57</v>
      </c>
      <c r="AH33421" t="s">
        <v>58</v>
      </c>
      <c r="AM33421" t="s">
        <v>61</v>
      </c>
      <c r="AN33421" t="s">
        <v>62</v>
      </c>
      <c r="AO33421">
        <v>0.09</v>
      </c>
      <c r="AP33421">
        <v>0.81100000000000005</v>
      </c>
      <c r="AQ33421">
        <v>9.9</v>
      </c>
      <c r="AR33421">
        <v>0.59099999999999997</v>
      </c>
      <c r="AS33421">
        <v>4.75</v>
      </c>
      <c r="AT33421">
        <v>1.6</v>
      </c>
    </row>
    <row r="33422" spans="1:46" x14ac:dyDescent="0.3">
      <c r="A33422">
        <v>40808</v>
      </c>
      <c r="B33422" t="s">
        <v>71</v>
      </c>
      <c r="E33422" t="s">
        <v>47</v>
      </c>
      <c r="H33422" t="s">
        <v>72</v>
      </c>
      <c r="I33422" t="s">
        <v>47</v>
      </c>
      <c r="J33422" t="s">
        <v>49</v>
      </c>
      <c r="L33422" t="s">
        <v>50</v>
      </c>
      <c r="P33422" t="s">
        <v>231</v>
      </c>
      <c r="V33422" t="s">
        <v>52</v>
      </c>
      <c r="Y33422" t="s">
        <v>107</v>
      </c>
      <c r="AB33422" t="s">
        <v>54</v>
      </c>
      <c r="AE33422" t="s">
        <v>56</v>
      </c>
      <c r="AG33422" t="s">
        <v>57</v>
      </c>
      <c r="AH33422" t="s">
        <v>58</v>
      </c>
      <c r="AM33422" t="s">
        <v>61</v>
      </c>
      <c r="AN33422" t="s">
        <v>62</v>
      </c>
      <c r="AO33422">
        <v>0.09</v>
      </c>
      <c r="AP33422">
        <v>0.95499999999999996</v>
      </c>
      <c r="AQ33422">
        <v>10.3</v>
      </c>
      <c r="AR33422">
        <v>0.58099999999999996</v>
      </c>
      <c r="AS33422">
        <v>5.73</v>
      </c>
      <c r="AT33422">
        <v>1.6</v>
      </c>
    </row>
    <row r="33423" spans="1:46" x14ac:dyDescent="0.3">
      <c r="A33423">
        <v>40809</v>
      </c>
      <c r="B33423" t="s">
        <v>71</v>
      </c>
      <c r="E33423" t="s">
        <v>47</v>
      </c>
      <c r="H33423" t="s">
        <v>72</v>
      </c>
      <c r="I33423" t="s">
        <v>47</v>
      </c>
      <c r="J33423" t="s">
        <v>49</v>
      </c>
      <c r="L33423" t="s">
        <v>50</v>
      </c>
      <c r="P33423" t="s">
        <v>96</v>
      </c>
      <c r="V33423" t="s">
        <v>96</v>
      </c>
      <c r="Y33423" t="s">
        <v>96</v>
      </c>
      <c r="AB33423" t="s">
        <v>54</v>
      </c>
      <c r="AE33423" t="s">
        <v>56</v>
      </c>
      <c r="AG33423" t="s">
        <v>426</v>
      </c>
      <c r="AM33423" t="s">
        <v>61</v>
      </c>
      <c r="AN33423" t="s">
        <v>95</v>
      </c>
      <c r="AO33423">
        <v>0.09</v>
      </c>
      <c r="AP33423">
        <v>0.74399999999999999</v>
      </c>
      <c r="AQ33423">
        <v>22.1</v>
      </c>
      <c r="AR33423">
        <v>0.65</v>
      </c>
      <c r="AS33423">
        <v>10.7</v>
      </c>
      <c r="AT33423">
        <v>1.55</v>
      </c>
    </row>
    <row r="33424" spans="1:46" x14ac:dyDescent="0.3">
      <c r="A33424">
        <v>40810</v>
      </c>
      <c r="B33424" t="s">
        <v>71</v>
      </c>
      <c r="E33424" t="s">
        <v>47</v>
      </c>
      <c r="H33424" t="s">
        <v>72</v>
      </c>
      <c r="I33424" t="s">
        <v>47</v>
      </c>
      <c r="J33424" t="s">
        <v>49</v>
      </c>
      <c r="L33424" t="s">
        <v>50</v>
      </c>
      <c r="P33424" t="s">
        <v>96</v>
      </c>
      <c r="V33424" t="s">
        <v>96</v>
      </c>
      <c r="Y33424" t="s">
        <v>96</v>
      </c>
      <c r="AB33424" t="s">
        <v>54</v>
      </c>
      <c r="AE33424" t="s">
        <v>56</v>
      </c>
      <c r="AG33424" t="s">
        <v>243</v>
      </c>
      <c r="AJ33424" t="s">
        <v>116</v>
      </c>
      <c r="AM33424" t="s">
        <v>61</v>
      </c>
      <c r="AN33424" t="s">
        <v>95</v>
      </c>
      <c r="AO33424">
        <v>0.14000000000000001</v>
      </c>
      <c r="AP33424">
        <v>1.1299999999999999</v>
      </c>
      <c r="AQ33424">
        <v>21.6</v>
      </c>
      <c r="AR33424">
        <v>0.77</v>
      </c>
      <c r="AS33424">
        <v>18.8</v>
      </c>
      <c r="AT33424">
        <v>1.55</v>
      </c>
    </row>
    <row r="33425" spans="1:46" x14ac:dyDescent="0.3">
      <c r="A33425">
        <v>40811</v>
      </c>
      <c r="B33425" t="s">
        <v>71</v>
      </c>
      <c r="E33425" t="s">
        <v>47</v>
      </c>
      <c r="H33425" t="s">
        <v>72</v>
      </c>
      <c r="I33425" t="s">
        <v>47</v>
      </c>
      <c r="J33425" t="s">
        <v>49</v>
      </c>
      <c r="L33425" t="s">
        <v>50</v>
      </c>
      <c r="P33425" t="s">
        <v>96</v>
      </c>
      <c r="V33425" t="s">
        <v>96</v>
      </c>
      <c r="Y33425" t="s">
        <v>96</v>
      </c>
      <c r="AB33425" t="s">
        <v>54</v>
      </c>
      <c r="AE33425" t="s">
        <v>56</v>
      </c>
      <c r="AG33425" t="s">
        <v>243</v>
      </c>
      <c r="AJ33425" t="s">
        <v>116</v>
      </c>
      <c r="AM33425" t="s">
        <v>61</v>
      </c>
      <c r="AN33425" t="s">
        <v>95</v>
      </c>
      <c r="AO33425">
        <v>0.14000000000000001</v>
      </c>
      <c r="AP33425">
        <v>1.1200000000000001</v>
      </c>
      <c r="AQ33425">
        <v>21.1</v>
      </c>
      <c r="AR33425">
        <v>0.74</v>
      </c>
      <c r="AS33425">
        <v>17.5</v>
      </c>
      <c r="AT33425">
        <v>1.55</v>
      </c>
    </row>
    <row r="33426" spans="1:46" x14ac:dyDescent="0.3">
      <c r="A33426">
        <v>40812</v>
      </c>
      <c r="B33426" t="s">
        <v>71</v>
      </c>
      <c r="E33426" t="s">
        <v>47</v>
      </c>
      <c r="H33426" t="s">
        <v>72</v>
      </c>
      <c r="I33426" t="s">
        <v>47</v>
      </c>
      <c r="J33426" t="s">
        <v>49</v>
      </c>
      <c r="L33426" t="s">
        <v>50</v>
      </c>
      <c r="P33426" t="s">
        <v>96</v>
      </c>
      <c r="V33426" t="s">
        <v>96</v>
      </c>
      <c r="Y33426" t="s">
        <v>96</v>
      </c>
      <c r="AB33426" t="s">
        <v>54</v>
      </c>
      <c r="AE33426" t="s">
        <v>56</v>
      </c>
      <c r="AG33426" t="s">
        <v>243</v>
      </c>
      <c r="AJ33426" t="s">
        <v>116</v>
      </c>
      <c r="AM33426" t="s">
        <v>61</v>
      </c>
      <c r="AN33426" t="s">
        <v>95</v>
      </c>
      <c r="AO33426">
        <v>1</v>
      </c>
      <c r="AP33426">
        <v>1.1399999999999999</v>
      </c>
      <c r="AQ33426">
        <v>21.5</v>
      </c>
      <c r="AR33426">
        <v>0.7</v>
      </c>
      <c r="AS33426">
        <v>17.2</v>
      </c>
      <c r="AT33426">
        <v>1.55</v>
      </c>
    </row>
    <row r="33427" spans="1:46" x14ac:dyDescent="0.3">
      <c r="A33427">
        <v>40813</v>
      </c>
      <c r="B33427" t="s">
        <v>71</v>
      </c>
      <c r="E33427" t="s">
        <v>47</v>
      </c>
      <c r="H33427" t="s">
        <v>72</v>
      </c>
      <c r="I33427" t="s">
        <v>47</v>
      </c>
      <c r="J33427" t="s">
        <v>49</v>
      </c>
      <c r="L33427" t="s">
        <v>50</v>
      </c>
      <c r="P33427" t="s">
        <v>96</v>
      </c>
      <c r="V33427" t="s">
        <v>96</v>
      </c>
      <c r="Y33427" t="s">
        <v>96</v>
      </c>
      <c r="AB33427" t="s">
        <v>54</v>
      </c>
      <c r="AE33427" t="s">
        <v>56</v>
      </c>
      <c r="AG33427" t="s">
        <v>243</v>
      </c>
      <c r="AJ33427" t="s">
        <v>116</v>
      </c>
      <c r="AM33427" t="s">
        <v>61</v>
      </c>
      <c r="AN33427" t="s">
        <v>95</v>
      </c>
      <c r="AO33427">
        <v>1</v>
      </c>
      <c r="AP33427">
        <v>1.07</v>
      </c>
      <c r="AQ33427">
        <v>20.9</v>
      </c>
      <c r="AR33427">
        <v>0.66</v>
      </c>
      <c r="AS33427">
        <v>14.7</v>
      </c>
      <c r="AT33427">
        <v>1.55</v>
      </c>
    </row>
    <row r="33428" spans="1:46" x14ac:dyDescent="0.3">
      <c r="A33428">
        <v>40814</v>
      </c>
      <c r="B33428" t="s">
        <v>71</v>
      </c>
      <c r="E33428" t="s">
        <v>47</v>
      </c>
      <c r="H33428" t="s">
        <v>72</v>
      </c>
      <c r="I33428" t="s">
        <v>47</v>
      </c>
      <c r="J33428" t="s">
        <v>49</v>
      </c>
      <c r="L33428" t="s">
        <v>50</v>
      </c>
      <c r="P33428" t="s">
        <v>96</v>
      </c>
      <c r="V33428" t="s">
        <v>96</v>
      </c>
      <c r="Y33428" t="s">
        <v>96</v>
      </c>
      <c r="AB33428" t="s">
        <v>54</v>
      </c>
      <c r="AE33428" t="s">
        <v>56</v>
      </c>
      <c r="AG33428" t="s">
        <v>243</v>
      </c>
      <c r="AJ33428" t="s">
        <v>116</v>
      </c>
      <c r="AM33428" t="s">
        <v>279</v>
      </c>
      <c r="AN33428" t="s">
        <v>95</v>
      </c>
      <c r="AO33428">
        <v>0.14000000000000001</v>
      </c>
      <c r="AP33428">
        <v>1.1299999999999999</v>
      </c>
      <c r="AQ33428">
        <v>19.7</v>
      </c>
      <c r="AR33428">
        <v>0.79600000000000004</v>
      </c>
      <c r="AS33428">
        <v>17.7</v>
      </c>
      <c r="AT33428">
        <v>1.55</v>
      </c>
    </row>
    <row r="33429" spans="1:46" x14ac:dyDescent="0.3">
      <c r="A33429">
        <v>40815</v>
      </c>
      <c r="B33429" t="s">
        <v>71</v>
      </c>
      <c r="E33429" t="s">
        <v>47</v>
      </c>
      <c r="H33429" t="s">
        <v>72</v>
      </c>
      <c r="I33429" t="s">
        <v>47</v>
      </c>
      <c r="J33429" t="s">
        <v>49</v>
      </c>
      <c r="L33429" t="s">
        <v>50</v>
      </c>
      <c r="N33429" t="s">
        <v>73</v>
      </c>
      <c r="P33429" t="s">
        <v>75</v>
      </c>
      <c r="S33429" t="s">
        <v>47</v>
      </c>
      <c r="V33429" t="s">
        <v>106</v>
      </c>
      <c r="Y33429" t="s">
        <v>128</v>
      </c>
      <c r="AB33429" t="s">
        <v>143</v>
      </c>
      <c r="AD33429" t="s">
        <v>52</v>
      </c>
      <c r="AE33429" t="s">
        <v>91</v>
      </c>
      <c r="AF33429" t="s">
        <v>123</v>
      </c>
      <c r="AG33429" t="s">
        <v>93</v>
      </c>
      <c r="AH33429" t="s">
        <v>144</v>
      </c>
      <c r="AJ33429" t="s">
        <v>80</v>
      </c>
      <c r="AK33429" t="s">
        <v>92</v>
      </c>
      <c r="AM33429" t="s">
        <v>61</v>
      </c>
      <c r="AN33429" t="s">
        <v>95</v>
      </c>
      <c r="AO33429">
        <v>0.09</v>
      </c>
      <c r="AP33429">
        <v>0.9</v>
      </c>
      <c r="AQ33429">
        <v>15.1</v>
      </c>
      <c r="AR33429">
        <v>0.75</v>
      </c>
      <c r="AS33429">
        <v>11.1</v>
      </c>
      <c r="AT33429">
        <v>1.55</v>
      </c>
    </row>
    <row r="33430" spans="1:46" x14ac:dyDescent="0.3">
      <c r="A33430">
        <v>40816</v>
      </c>
      <c r="B33430" t="s">
        <v>71</v>
      </c>
      <c r="E33430" t="s">
        <v>47</v>
      </c>
      <c r="H33430" t="s">
        <v>72</v>
      </c>
      <c r="I33430" t="s">
        <v>47</v>
      </c>
      <c r="J33430" t="s">
        <v>49</v>
      </c>
      <c r="L33430" t="s">
        <v>50</v>
      </c>
      <c r="N33430" t="s">
        <v>73</v>
      </c>
      <c r="P33430" t="s">
        <v>75</v>
      </c>
      <c r="Q33430" t="s">
        <v>4309</v>
      </c>
      <c r="S33430" t="s">
        <v>1328</v>
      </c>
      <c r="T33430" t="s">
        <v>47</v>
      </c>
      <c r="V33430" t="s">
        <v>106</v>
      </c>
      <c r="Y33430" t="s">
        <v>128</v>
      </c>
      <c r="AB33430" t="s">
        <v>143</v>
      </c>
      <c r="AD33430" t="s">
        <v>52</v>
      </c>
      <c r="AE33430" t="s">
        <v>91</v>
      </c>
      <c r="AF33430" t="s">
        <v>123</v>
      </c>
      <c r="AG33430" t="s">
        <v>93</v>
      </c>
      <c r="AH33430" t="s">
        <v>144</v>
      </c>
      <c r="AJ33430" t="s">
        <v>80</v>
      </c>
      <c r="AK33430" t="s">
        <v>92</v>
      </c>
      <c r="AM33430" t="s">
        <v>61</v>
      </c>
      <c r="AN33430" t="s">
        <v>95</v>
      </c>
      <c r="AO33430">
        <v>0.09</v>
      </c>
      <c r="AP33430">
        <v>0.92</v>
      </c>
      <c r="AQ33430">
        <v>14.7</v>
      </c>
      <c r="AR33430">
        <v>0.74</v>
      </c>
      <c r="AS33430">
        <v>12</v>
      </c>
      <c r="AT33430">
        <v>1.55</v>
      </c>
    </row>
    <row r="33431" spans="1:46" x14ac:dyDescent="0.3">
      <c r="A33431">
        <v>40817</v>
      </c>
      <c r="B33431" t="s">
        <v>71</v>
      </c>
      <c r="E33431" t="s">
        <v>47</v>
      </c>
      <c r="H33431" t="s">
        <v>72</v>
      </c>
      <c r="I33431" t="s">
        <v>47</v>
      </c>
      <c r="J33431" t="s">
        <v>49</v>
      </c>
      <c r="L33431" t="s">
        <v>50</v>
      </c>
      <c r="N33431" t="s">
        <v>73</v>
      </c>
      <c r="P33431" t="s">
        <v>75</v>
      </c>
      <c r="Q33431" t="s">
        <v>4310</v>
      </c>
      <c r="S33431" t="s">
        <v>1328</v>
      </c>
      <c r="T33431" t="s">
        <v>47</v>
      </c>
      <c r="V33431" t="s">
        <v>106</v>
      </c>
      <c r="Y33431" t="s">
        <v>128</v>
      </c>
      <c r="AB33431" t="s">
        <v>143</v>
      </c>
      <c r="AD33431" t="s">
        <v>52</v>
      </c>
      <c r="AE33431" t="s">
        <v>91</v>
      </c>
      <c r="AF33431" t="s">
        <v>123</v>
      </c>
      <c r="AG33431" t="s">
        <v>93</v>
      </c>
      <c r="AH33431" t="s">
        <v>144</v>
      </c>
      <c r="AJ33431" t="s">
        <v>80</v>
      </c>
      <c r="AK33431" t="s">
        <v>92</v>
      </c>
      <c r="AM33431" t="s">
        <v>61</v>
      </c>
      <c r="AN33431" t="s">
        <v>95</v>
      </c>
      <c r="AO33431">
        <v>0.09</v>
      </c>
      <c r="AP33431">
        <v>0.9</v>
      </c>
      <c r="AQ33431">
        <v>17.899999999999999</v>
      </c>
      <c r="AR33431">
        <v>0.74</v>
      </c>
      <c r="AS33431">
        <v>12</v>
      </c>
      <c r="AT33431">
        <v>1.55</v>
      </c>
    </row>
    <row r="33432" spans="1:46" x14ac:dyDescent="0.3">
      <c r="A33432">
        <v>40818</v>
      </c>
      <c r="B33432" t="s">
        <v>71</v>
      </c>
      <c r="E33432" t="s">
        <v>47</v>
      </c>
      <c r="H33432" t="s">
        <v>72</v>
      </c>
      <c r="I33432" t="s">
        <v>47</v>
      </c>
      <c r="J33432" t="s">
        <v>49</v>
      </c>
      <c r="L33432" t="s">
        <v>50</v>
      </c>
      <c r="N33432" t="s">
        <v>73</v>
      </c>
      <c r="P33432" t="s">
        <v>75</v>
      </c>
      <c r="Q33432" t="s">
        <v>4311</v>
      </c>
      <c r="S33432" t="s">
        <v>1328</v>
      </c>
      <c r="T33432" t="s">
        <v>47</v>
      </c>
      <c r="V33432" t="s">
        <v>106</v>
      </c>
      <c r="Y33432" t="s">
        <v>128</v>
      </c>
      <c r="AB33432" t="s">
        <v>143</v>
      </c>
      <c r="AD33432" t="s">
        <v>52</v>
      </c>
      <c r="AE33432" t="s">
        <v>91</v>
      </c>
      <c r="AF33432" t="s">
        <v>123</v>
      </c>
      <c r="AG33432" t="s">
        <v>93</v>
      </c>
      <c r="AH33432" t="s">
        <v>144</v>
      </c>
      <c r="AJ33432" t="s">
        <v>80</v>
      </c>
      <c r="AK33432" t="s">
        <v>92</v>
      </c>
      <c r="AM33432" t="s">
        <v>61</v>
      </c>
      <c r="AN33432" t="s">
        <v>95</v>
      </c>
      <c r="AO33432">
        <v>0.09</v>
      </c>
      <c r="AP33432">
        <v>0.91</v>
      </c>
      <c r="AQ33432">
        <v>17.8</v>
      </c>
      <c r="AR33432">
        <v>0.73</v>
      </c>
      <c r="AS33432">
        <v>9.5</v>
      </c>
      <c r="AT33432">
        <v>1.55</v>
      </c>
    </row>
    <row r="33433" spans="1:46" x14ac:dyDescent="0.3">
      <c r="A33433">
        <v>40819</v>
      </c>
      <c r="B33433" t="s">
        <v>71</v>
      </c>
      <c r="E33433" t="s">
        <v>47</v>
      </c>
      <c r="H33433" t="s">
        <v>72</v>
      </c>
      <c r="I33433" t="s">
        <v>47</v>
      </c>
      <c r="J33433" t="s">
        <v>49</v>
      </c>
      <c r="L33433" t="s">
        <v>50</v>
      </c>
      <c r="N33433" t="s">
        <v>73</v>
      </c>
      <c r="P33433" t="s">
        <v>75</v>
      </c>
      <c r="Q33433" t="s">
        <v>4312</v>
      </c>
      <c r="S33433" t="s">
        <v>1328</v>
      </c>
      <c r="T33433" t="s">
        <v>47</v>
      </c>
      <c r="V33433" t="s">
        <v>106</v>
      </c>
      <c r="Y33433" t="s">
        <v>128</v>
      </c>
      <c r="AB33433" t="s">
        <v>143</v>
      </c>
      <c r="AD33433" t="s">
        <v>52</v>
      </c>
      <c r="AE33433" t="s">
        <v>91</v>
      </c>
      <c r="AF33433" t="s">
        <v>123</v>
      </c>
      <c r="AG33433" t="s">
        <v>93</v>
      </c>
      <c r="AH33433" t="s">
        <v>144</v>
      </c>
      <c r="AJ33433" t="s">
        <v>80</v>
      </c>
      <c r="AK33433" t="s">
        <v>92</v>
      </c>
      <c r="AM33433" t="s">
        <v>61</v>
      </c>
      <c r="AN33433" t="s">
        <v>95</v>
      </c>
      <c r="AO33433">
        <v>0.09</v>
      </c>
      <c r="AP33433">
        <v>0.9</v>
      </c>
      <c r="AQ33433">
        <v>14.2</v>
      </c>
      <c r="AR33433">
        <v>0.73</v>
      </c>
      <c r="AS33433">
        <v>9.8000000000000007</v>
      </c>
      <c r="AT33433">
        <v>1.55</v>
      </c>
    </row>
    <row r="33434" spans="1:46" x14ac:dyDescent="0.3">
      <c r="A33434">
        <v>40820</v>
      </c>
      <c r="B33434" t="s">
        <v>71</v>
      </c>
      <c r="E33434" t="s">
        <v>47</v>
      </c>
      <c r="H33434" t="s">
        <v>72</v>
      </c>
      <c r="I33434" t="s">
        <v>47</v>
      </c>
      <c r="J33434" t="s">
        <v>49</v>
      </c>
      <c r="L33434" t="s">
        <v>50</v>
      </c>
      <c r="N33434" t="s">
        <v>73</v>
      </c>
      <c r="P33434" t="s">
        <v>75</v>
      </c>
      <c r="Q33434" t="s">
        <v>4313</v>
      </c>
      <c r="S33434" t="s">
        <v>184</v>
      </c>
      <c r="T33434" t="s">
        <v>161</v>
      </c>
      <c r="V33434" t="s">
        <v>106</v>
      </c>
      <c r="Y33434" t="s">
        <v>128</v>
      </c>
      <c r="AB33434" t="s">
        <v>143</v>
      </c>
      <c r="AD33434" t="s">
        <v>52</v>
      </c>
      <c r="AE33434" t="s">
        <v>91</v>
      </c>
      <c r="AF33434" t="s">
        <v>123</v>
      </c>
      <c r="AG33434" t="s">
        <v>93</v>
      </c>
      <c r="AH33434" t="s">
        <v>144</v>
      </c>
      <c r="AJ33434" t="s">
        <v>80</v>
      </c>
      <c r="AK33434" t="s">
        <v>92</v>
      </c>
      <c r="AM33434" t="s">
        <v>61</v>
      </c>
      <c r="AN33434" t="s">
        <v>95</v>
      </c>
      <c r="AO33434">
        <v>0.09</v>
      </c>
      <c r="AP33434">
        <v>0.9</v>
      </c>
      <c r="AQ33434">
        <v>17.899999999999999</v>
      </c>
      <c r="AR33434">
        <v>0.77</v>
      </c>
      <c r="AS33434">
        <v>11.9</v>
      </c>
      <c r="AT33434">
        <v>1.55</v>
      </c>
    </row>
    <row r="33435" spans="1:46" x14ac:dyDescent="0.3">
      <c r="A33435">
        <v>40821</v>
      </c>
      <c r="B33435" t="s">
        <v>71</v>
      </c>
      <c r="E33435" t="s">
        <v>47</v>
      </c>
      <c r="H33435" t="s">
        <v>72</v>
      </c>
      <c r="I33435" t="s">
        <v>47</v>
      </c>
      <c r="J33435" t="s">
        <v>49</v>
      </c>
      <c r="L33435" t="s">
        <v>50</v>
      </c>
      <c r="N33435" t="s">
        <v>73</v>
      </c>
      <c r="P33435" t="s">
        <v>75</v>
      </c>
      <c r="Q33435" t="s">
        <v>4314</v>
      </c>
      <c r="S33435" t="s">
        <v>1328</v>
      </c>
      <c r="T33435" t="s">
        <v>47</v>
      </c>
      <c r="V33435" t="s">
        <v>106</v>
      </c>
      <c r="Y33435" t="s">
        <v>128</v>
      </c>
      <c r="AB33435" t="s">
        <v>143</v>
      </c>
      <c r="AD33435" t="s">
        <v>52</v>
      </c>
      <c r="AE33435" t="s">
        <v>91</v>
      </c>
      <c r="AF33435" t="s">
        <v>123</v>
      </c>
      <c r="AG33435" t="s">
        <v>93</v>
      </c>
      <c r="AH33435" t="s">
        <v>144</v>
      </c>
      <c r="AJ33435" t="s">
        <v>80</v>
      </c>
      <c r="AK33435" t="s">
        <v>92</v>
      </c>
      <c r="AM33435" t="s">
        <v>61</v>
      </c>
      <c r="AN33435" t="s">
        <v>95</v>
      </c>
      <c r="AO33435">
        <v>0.09</v>
      </c>
      <c r="AP33435">
        <v>0.92</v>
      </c>
      <c r="AQ33435">
        <v>17.899999999999999</v>
      </c>
      <c r="AR33435">
        <v>0.71</v>
      </c>
      <c r="AS33435">
        <v>11.5</v>
      </c>
      <c r="AT33435">
        <v>1.55</v>
      </c>
    </row>
    <row r="33436" spans="1:46" x14ac:dyDescent="0.3">
      <c r="A33436">
        <v>40822</v>
      </c>
      <c r="B33436" t="s">
        <v>71</v>
      </c>
      <c r="E33436" t="s">
        <v>47</v>
      </c>
      <c r="H33436" t="s">
        <v>72</v>
      </c>
      <c r="I33436" t="s">
        <v>47</v>
      </c>
      <c r="J33436" t="s">
        <v>49</v>
      </c>
      <c r="L33436" t="s">
        <v>50</v>
      </c>
      <c r="N33436" t="s">
        <v>73</v>
      </c>
      <c r="P33436" t="s">
        <v>75</v>
      </c>
      <c r="Q33436" t="s">
        <v>87</v>
      </c>
      <c r="S33436" t="s">
        <v>1328</v>
      </c>
      <c r="T33436" t="s">
        <v>47</v>
      </c>
      <c r="V33436" t="s">
        <v>106</v>
      </c>
      <c r="Y33436" t="s">
        <v>128</v>
      </c>
      <c r="AB33436" t="s">
        <v>143</v>
      </c>
      <c r="AD33436" t="s">
        <v>52</v>
      </c>
      <c r="AE33436" t="s">
        <v>91</v>
      </c>
      <c r="AF33436" t="s">
        <v>123</v>
      </c>
      <c r="AG33436" t="s">
        <v>93</v>
      </c>
      <c r="AH33436" t="s">
        <v>144</v>
      </c>
      <c r="AJ33436" t="s">
        <v>80</v>
      </c>
      <c r="AK33436" t="s">
        <v>92</v>
      </c>
      <c r="AM33436" t="s">
        <v>61</v>
      </c>
      <c r="AN33436" t="s">
        <v>95</v>
      </c>
      <c r="AO33436">
        <v>0.09</v>
      </c>
      <c r="AP33436">
        <v>0.95</v>
      </c>
      <c r="AQ33436">
        <v>17.2</v>
      </c>
      <c r="AR33436">
        <v>0.73</v>
      </c>
      <c r="AS33436">
        <v>11.5</v>
      </c>
      <c r="AT33436">
        <v>1.55</v>
      </c>
    </row>
    <row r="33437" spans="1:46" x14ac:dyDescent="0.3">
      <c r="A33437">
        <v>40823</v>
      </c>
      <c r="B33437" t="s">
        <v>71</v>
      </c>
      <c r="E33437" t="s">
        <v>47</v>
      </c>
      <c r="H33437" t="s">
        <v>72</v>
      </c>
      <c r="I33437" t="s">
        <v>47</v>
      </c>
      <c r="J33437" t="s">
        <v>49</v>
      </c>
      <c r="L33437" t="s">
        <v>50</v>
      </c>
      <c r="N33437" t="s">
        <v>73</v>
      </c>
      <c r="P33437" t="s">
        <v>75</v>
      </c>
      <c r="Q33437" t="s">
        <v>4315</v>
      </c>
      <c r="S33437" t="s">
        <v>1328</v>
      </c>
      <c r="T33437" t="s">
        <v>47</v>
      </c>
      <c r="V33437" t="s">
        <v>106</v>
      </c>
      <c r="Y33437" t="s">
        <v>128</v>
      </c>
      <c r="AB33437" t="s">
        <v>143</v>
      </c>
      <c r="AD33437" t="s">
        <v>52</v>
      </c>
      <c r="AE33437" t="s">
        <v>91</v>
      </c>
      <c r="AF33437" t="s">
        <v>123</v>
      </c>
      <c r="AG33437" t="s">
        <v>93</v>
      </c>
      <c r="AH33437" t="s">
        <v>144</v>
      </c>
      <c r="AJ33437" t="s">
        <v>80</v>
      </c>
      <c r="AK33437" t="s">
        <v>92</v>
      </c>
      <c r="AM33437" t="s">
        <v>61</v>
      </c>
      <c r="AN33437" t="s">
        <v>95</v>
      </c>
      <c r="AO33437">
        <v>0.09</v>
      </c>
      <c r="AP33437">
        <v>0.8</v>
      </c>
      <c r="AQ33437">
        <v>18.100000000000001</v>
      </c>
      <c r="AR33437">
        <v>0.77</v>
      </c>
      <c r="AS33437">
        <v>11.4</v>
      </c>
      <c r="AT33437">
        <v>1.55</v>
      </c>
    </row>
    <row r="33438" spans="1:46" x14ac:dyDescent="0.3">
      <c r="A33438">
        <v>40824</v>
      </c>
      <c r="B33438" t="s">
        <v>71</v>
      </c>
      <c r="E33438" t="s">
        <v>47</v>
      </c>
      <c r="H33438" t="s">
        <v>72</v>
      </c>
      <c r="I33438" t="s">
        <v>47</v>
      </c>
      <c r="J33438" t="s">
        <v>49</v>
      </c>
      <c r="L33438" t="s">
        <v>50</v>
      </c>
      <c r="P33438" t="s">
        <v>156</v>
      </c>
      <c r="R33438" t="s">
        <v>157</v>
      </c>
      <c r="S33438" t="s">
        <v>47</v>
      </c>
      <c r="U33438" t="s">
        <v>47</v>
      </c>
      <c r="V33438" t="s">
        <v>52</v>
      </c>
      <c r="Y33438" t="s">
        <v>53</v>
      </c>
      <c r="AB33438" t="s">
        <v>54</v>
      </c>
      <c r="AD33438" t="s">
        <v>78</v>
      </c>
      <c r="AE33438" t="s">
        <v>56</v>
      </c>
      <c r="AG33438" t="s">
        <v>57</v>
      </c>
      <c r="AH33438" t="s">
        <v>58</v>
      </c>
      <c r="AM33438" t="s">
        <v>61</v>
      </c>
      <c r="AN33438" t="s">
        <v>62</v>
      </c>
      <c r="AO33438">
        <v>0.1</v>
      </c>
      <c r="AP33438">
        <v>0.99</v>
      </c>
      <c r="AQ33438">
        <v>18.399999999999999</v>
      </c>
      <c r="AR33438">
        <v>0.68899999999999995</v>
      </c>
      <c r="AS33438">
        <v>12.55</v>
      </c>
      <c r="AT33438">
        <v>1.55</v>
      </c>
    </row>
    <row r="33439" spans="1:46" x14ac:dyDescent="0.3">
      <c r="A33439">
        <v>40825</v>
      </c>
      <c r="B33439" t="s">
        <v>71</v>
      </c>
      <c r="E33439" t="s">
        <v>47</v>
      </c>
      <c r="H33439" t="s">
        <v>72</v>
      </c>
      <c r="I33439" t="s">
        <v>47</v>
      </c>
      <c r="J33439" t="s">
        <v>49</v>
      </c>
      <c r="L33439" t="s">
        <v>50</v>
      </c>
      <c r="P33439" t="s">
        <v>156</v>
      </c>
      <c r="R33439" t="s">
        <v>157</v>
      </c>
      <c r="S33439" t="s">
        <v>47</v>
      </c>
      <c r="U33439" t="s">
        <v>47</v>
      </c>
      <c r="V33439" t="s">
        <v>52</v>
      </c>
      <c r="Y33439" t="s">
        <v>236</v>
      </c>
      <c r="AB33439" t="s">
        <v>54</v>
      </c>
      <c r="AD33439" t="s">
        <v>78</v>
      </c>
      <c r="AE33439" t="s">
        <v>56</v>
      </c>
      <c r="AG33439" t="s">
        <v>57</v>
      </c>
      <c r="AH33439" t="s">
        <v>58</v>
      </c>
      <c r="AM33439" t="s">
        <v>61</v>
      </c>
      <c r="AN33439" t="s">
        <v>62</v>
      </c>
      <c r="AO33439">
        <v>0.1</v>
      </c>
      <c r="AP33439">
        <v>1.042</v>
      </c>
      <c r="AQ33439">
        <v>18.440000000000001</v>
      </c>
      <c r="AR33439">
        <v>0.75900000000000001</v>
      </c>
      <c r="AS33439">
        <v>14.58</v>
      </c>
      <c r="AT33439">
        <v>1.55</v>
      </c>
    </row>
    <row r="33440" spans="1:46" x14ac:dyDescent="0.3">
      <c r="A33440">
        <v>40826</v>
      </c>
      <c r="B33440" t="s">
        <v>71</v>
      </c>
      <c r="E33440" t="s">
        <v>47</v>
      </c>
      <c r="H33440" t="s">
        <v>72</v>
      </c>
      <c r="I33440" t="s">
        <v>47</v>
      </c>
      <c r="J33440" t="s">
        <v>49</v>
      </c>
      <c r="L33440" t="s">
        <v>50</v>
      </c>
      <c r="P33440" t="s">
        <v>96</v>
      </c>
      <c r="V33440" t="s">
        <v>96</v>
      </c>
      <c r="Y33440" t="s">
        <v>96</v>
      </c>
      <c r="AB33440" t="s">
        <v>54</v>
      </c>
      <c r="AE33440" t="s">
        <v>56</v>
      </c>
      <c r="AG33440" t="s">
        <v>57</v>
      </c>
      <c r="AH33440" t="s">
        <v>58</v>
      </c>
      <c r="AM33440" t="s">
        <v>61</v>
      </c>
      <c r="AN33440" t="s">
        <v>62</v>
      </c>
      <c r="AO33440">
        <v>0.1</v>
      </c>
      <c r="AP33440">
        <v>0.90800000000000003</v>
      </c>
      <c r="AQ33440">
        <v>18.75</v>
      </c>
      <c r="AR33440">
        <v>0.55500000000000005</v>
      </c>
      <c r="AS33440">
        <v>9.8800000000000008</v>
      </c>
      <c r="AT33440">
        <v>1.55</v>
      </c>
    </row>
    <row r="33441" spans="1:46" x14ac:dyDescent="0.3">
      <c r="A33441">
        <v>40831</v>
      </c>
      <c r="B33441" t="s">
        <v>71</v>
      </c>
      <c r="E33441" t="s">
        <v>47</v>
      </c>
      <c r="H33441" t="s">
        <v>72</v>
      </c>
      <c r="I33441" t="s">
        <v>47</v>
      </c>
      <c r="J33441" t="s">
        <v>49</v>
      </c>
      <c r="L33441" t="s">
        <v>50</v>
      </c>
      <c r="P33441" t="s">
        <v>75</v>
      </c>
      <c r="Q33441" t="s">
        <v>4316</v>
      </c>
      <c r="V33441" t="s">
        <v>52</v>
      </c>
      <c r="Y33441" t="s">
        <v>77</v>
      </c>
      <c r="AB33441" t="s">
        <v>669</v>
      </c>
      <c r="AD33441" t="s">
        <v>221</v>
      </c>
      <c r="AE33441" t="s">
        <v>56</v>
      </c>
      <c r="AG33441" t="s">
        <v>57</v>
      </c>
      <c r="AH33441" t="s">
        <v>58</v>
      </c>
      <c r="AM33441" t="s">
        <v>1996</v>
      </c>
      <c r="AO33441">
        <v>0.1</v>
      </c>
      <c r="AP33441">
        <v>0.996</v>
      </c>
      <c r="AQ33441">
        <v>16.5</v>
      </c>
      <c r="AR33441">
        <v>0.55000000000000004</v>
      </c>
      <c r="AS33441">
        <v>9.1</v>
      </c>
      <c r="AT33441">
        <v>1.55</v>
      </c>
    </row>
    <row r="33442" spans="1:46" x14ac:dyDescent="0.3">
      <c r="A33442">
        <v>40832</v>
      </c>
      <c r="B33442" t="s">
        <v>71</v>
      </c>
      <c r="E33442" t="s">
        <v>47</v>
      </c>
      <c r="H33442" t="s">
        <v>72</v>
      </c>
      <c r="I33442" t="s">
        <v>47</v>
      </c>
      <c r="J33442" t="s">
        <v>49</v>
      </c>
      <c r="L33442" t="s">
        <v>50</v>
      </c>
      <c r="P33442" t="s">
        <v>75</v>
      </c>
      <c r="Q33442" t="s">
        <v>4316</v>
      </c>
      <c r="V33442" t="s">
        <v>52</v>
      </c>
      <c r="Y33442" t="s">
        <v>77</v>
      </c>
      <c r="AB33442" t="s">
        <v>3197</v>
      </c>
      <c r="AC33442" t="s">
        <v>95</v>
      </c>
      <c r="AD33442" t="s">
        <v>47</v>
      </c>
      <c r="AE33442" t="s">
        <v>56</v>
      </c>
      <c r="AG33442" t="s">
        <v>57</v>
      </c>
      <c r="AH33442" t="s">
        <v>58</v>
      </c>
      <c r="AM33442" t="s">
        <v>1996</v>
      </c>
      <c r="AO33442">
        <v>0.1</v>
      </c>
      <c r="AP33442">
        <v>0.99099999999999999</v>
      </c>
      <c r="AQ33442">
        <v>17.38</v>
      </c>
      <c r="AR33442">
        <v>0.59</v>
      </c>
      <c r="AS33442">
        <v>10.16</v>
      </c>
      <c r="AT33442">
        <v>1.55</v>
      </c>
    </row>
    <row r="33443" spans="1:46" x14ac:dyDescent="0.3">
      <c r="A33443">
        <v>40833</v>
      </c>
      <c r="B33443" t="s">
        <v>71</v>
      </c>
      <c r="E33443" t="s">
        <v>47</v>
      </c>
      <c r="H33443" t="s">
        <v>72</v>
      </c>
      <c r="I33443" t="s">
        <v>47</v>
      </c>
      <c r="J33443" t="s">
        <v>49</v>
      </c>
      <c r="L33443" t="s">
        <v>50</v>
      </c>
      <c r="P33443" t="s">
        <v>75</v>
      </c>
      <c r="Q33443" t="s">
        <v>4316</v>
      </c>
      <c r="V33443" t="s">
        <v>52</v>
      </c>
      <c r="Y33443" t="s">
        <v>77</v>
      </c>
      <c r="AB33443" t="s">
        <v>3197</v>
      </c>
      <c r="AC33443" t="s">
        <v>95</v>
      </c>
      <c r="AD33443" t="s">
        <v>70</v>
      </c>
      <c r="AE33443" t="s">
        <v>56</v>
      </c>
      <c r="AG33443" t="s">
        <v>57</v>
      </c>
      <c r="AH33443" t="s">
        <v>58</v>
      </c>
      <c r="AM33443" t="s">
        <v>1996</v>
      </c>
      <c r="AO33443">
        <v>0.1</v>
      </c>
      <c r="AP33443">
        <v>0.99</v>
      </c>
      <c r="AQ33443">
        <v>15.82</v>
      </c>
      <c r="AR33443">
        <v>0.62</v>
      </c>
      <c r="AS33443">
        <v>9.7100000000000009</v>
      </c>
      <c r="AT33443">
        <v>1.55</v>
      </c>
    </row>
    <row r="33444" spans="1:46" x14ac:dyDescent="0.3">
      <c r="A33444">
        <v>40834</v>
      </c>
      <c r="B33444" t="s">
        <v>71</v>
      </c>
      <c r="E33444" t="s">
        <v>47</v>
      </c>
      <c r="H33444" t="s">
        <v>72</v>
      </c>
      <c r="I33444" t="s">
        <v>47</v>
      </c>
      <c r="J33444" t="s">
        <v>49</v>
      </c>
      <c r="L33444" t="s">
        <v>50</v>
      </c>
      <c r="P33444" t="s">
        <v>75</v>
      </c>
      <c r="Q33444" t="s">
        <v>4316</v>
      </c>
      <c r="V33444" t="s">
        <v>52</v>
      </c>
      <c r="Y33444" t="s">
        <v>77</v>
      </c>
      <c r="AB33444" t="s">
        <v>3197</v>
      </c>
      <c r="AC33444" t="s">
        <v>95</v>
      </c>
      <c r="AD33444" t="s">
        <v>50</v>
      </c>
      <c r="AE33444" t="s">
        <v>56</v>
      </c>
      <c r="AG33444" t="s">
        <v>57</v>
      </c>
      <c r="AH33444" t="s">
        <v>58</v>
      </c>
      <c r="AM33444" t="s">
        <v>1996</v>
      </c>
      <c r="AO33444">
        <v>0.1</v>
      </c>
      <c r="AP33444">
        <v>0.99</v>
      </c>
      <c r="AQ33444">
        <v>13.75</v>
      </c>
      <c r="AR33444">
        <v>0.65</v>
      </c>
      <c r="AS33444">
        <v>8.86</v>
      </c>
      <c r="AT33444">
        <v>1.55</v>
      </c>
    </row>
    <row r="33445" spans="1:46" x14ac:dyDescent="0.3">
      <c r="A33445">
        <v>40835</v>
      </c>
      <c r="B33445" t="s">
        <v>71</v>
      </c>
      <c r="E33445" t="s">
        <v>47</v>
      </c>
      <c r="H33445" t="s">
        <v>72</v>
      </c>
      <c r="I33445" t="s">
        <v>47</v>
      </c>
      <c r="J33445" t="s">
        <v>49</v>
      </c>
      <c r="L33445" t="s">
        <v>50</v>
      </c>
      <c r="P33445" t="s">
        <v>75</v>
      </c>
      <c r="Q33445" t="s">
        <v>4316</v>
      </c>
      <c r="V33445" t="s">
        <v>52</v>
      </c>
      <c r="Y33445" t="s">
        <v>77</v>
      </c>
      <c r="AB33445" t="s">
        <v>669</v>
      </c>
      <c r="AD33445" t="s">
        <v>221</v>
      </c>
      <c r="AE33445" t="s">
        <v>56</v>
      </c>
      <c r="AG33445" t="s">
        <v>57</v>
      </c>
      <c r="AH33445" t="s">
        <v>58</v>
      </c>
      <c r="AM33445" t="s">
        <v>1996</v>
      </c>
      <c r="AO33445">
        <v>0.1</v>
      </c>
      <c r="AP33445">
        <v>0.99099999999999999</v>
      </c>
      <c r="AQ33445">
        <v>15.52</v>
      </c>
      <c r="AR33445">
        <v>0.55000000000000004</v>
      </c>
      <c r="AS33445">
        <v>8.4499999999999993</v>
      </c>
      <c r="AT33445">
        <v>1.55</v>
      </c>
    </row>
    <row r="33446" spans="1:46" x14ac:dyDescent="0.3">
      <c r="A33446">
        <v>40836</v>
      </c>
      <c r="B33446" t="s">
        <v>71</v>
      </c>
      <c r="E33446" t="s">
        <v>47</v>
      </c>
      <c r="H33446" t="s">
        <v>72</v>
      </c>
      <c r="I33446" t="s">
        <v>47</v>
      </c>
      <c r="J33446" t="s">
        <v>49</v>
      </c>
      <c r="L33446" t="s">
        <v>50</v>
      </c>
      <c r="P33446" t="s">
        <v>75</v>
      </c>
      <c r="S33446" t="s">
        <v>47</v>
      </c>
      <c r="V33446" t="s">
        <v>76</v>
      </c>
      <c r="Y33446" t="s">
        <v>96</v>
      </c>
      <c r="AB33446" t="s">
        <v>54</v>
      </c>
      <c r="AE33446" t="s">
        <v>56</v>
      </c>
      <c r="AG33446" t="s">
        <v>57</v>
      </c>
      <c r="AH33446" t="s">
        <v>58</v>
      </c>
      <c r="AM33446" t="s">
        <v>61</v>
      </c>
      <c r="AN33446" t="s">
        <v>62</v>
      </c>
      <c r="AO33446">
        <v>6.7199999999999996E-2</v>
      </c>
      <c r="AP33446">
        <v>0.7</v>
      </c>
      <c r="AQ33446">
        <v>17.5</v>
      </c>
      <c r="AR33446">
        <v>0.62</v>
      </c>
      <c r="AS33446">
        <v>7.53</v>
      </c>
      <c r="AT33446">
        <v>1.55</v>
      </c>
    </row>
    <row r="33447" spans="1:46" x14ac:dyDescent="0.3">
      <c r="A33447">
        <v>40837</v>
      </c>
      <c r="B33447" t="s">
        <v>71</v>
      </c>
      <c r="E33447" t="s">
        <v>47</v>
      </c>
      <c r="H33447" t="s">
        <v>72</v>
      </c>
      <c r="I33447" t="s">
        <v>47</v>
      </c>
      <c r="J33447" t="s">
        <v>49</v>
      </c>
      <c r="L33447" t="s">
        <v>50</v>
      </c>
      <c r="P33447" t="s">
        <v>75</v>
      </c>
      <c r="S33447" t="s">
        <v>47</v>
      </c>
      <c r="V33447" t="s">
        <v>76</v>
      </c>
      <c r="Y33447" t="s">
        <v>96</v>
      </c>
      <c r="AB33447" t="s">
        <v>54</v>
      </c>
      <c r="AE33447" t="s">
        <v>56</v>
      </c>
      <c r="AG33447" t="s">
        <v>57</v>
      </c>
      <c r="AH33447" t="s">
        <v>58</v>
      </c>
      <c r="AM33447" t="s">
        <v>61</v>
      </c>
      <c r="AN33447" t="s">
        <v>62</v>
      </c>
      <c r="AO33447">
        <v>6.7199999999999996E-2</v>
      </c>
      <c r="AP33447">
        <v>0.76</v>
      </c>
      <c r="AQ33447">
        <v>22.13</v>
      </c>
      <c r="AR33447">
        <v>0.62</v>
      </c>
      <c r="AS33447">
        <v>10.42</v>
      </c>
      <c r="AT33447">
        <v>1.55</v>
      </c>
    </row>
    <row r="33448" spans="1:46" x14ac:dyDescent="0.3">
      <c r="A33448">
        <v>40838</v>
      </c>
      <c r="B33448" t="s">
        <v>109</v>
      </c>
      <c r="C33448" t="s">
        <v>99</v>
      </c>
      <c r="E33448" t="s">
        <v>442</v>
      </c>
      <c r="F33448" t="s">
        <v>74</v>
      </c>
      <c r="H33448" t="s">
        <v>48</v>
      </c>
      <c r="I33448" t="s">
        <v>47</v>
      </c>
      <c r="J33448" t="s">
        <v>49</v>
      </c>
      <c r="L33448" t="s">
        <v>50</v>
      </c>
      <c r="P33448" t="s">
        <v>75</v>
      </c>
      <c r="Q33448" t="s">
        <v>87</v>
      </c>
      <c r="V33448" t="s">
        <v>84</v>
      </c>
      <c r="Y33448" t="s">
        <v>107</v>
      </c>
      <c r="AB33448" t="s">
        <v>54</v>
      </c>
      <c r="AE33448" t="s">
        <v>145</v>
      </c>
      <c r="AG33448" t="s">
        <v>97</v>
      </c>
      <c r="AM33448" t="s">
        <v>61</v>
      </c>
      <c r="AN33448" t="s">
        <v>62</v>
      </c>
      <c r="AO33448">
        <v>0.1</v>
      </c>
      <c r="AP33448">
        <v>0.125</v>
      </c>
      <c r="AQ33448">
        <v>29.3</v>
      </c>
      <c r="AR33448">
        <v>0.48</v>
      </c>
      <c r="AS33448">
        <v>12.24</v>
      </c>
    </row>
    <row r="33449" spans="1:46" x14ac:dyDescent="0.3">
      <c r="A33449">
        <v>40839</v>
      </c>
      <c r="B33449" t="s">
        <v>109</v>
      </c>
      <c r="C33449" t="s">
        <v>99</v>
      </c>
      <c r="E33449" t="s">
        <v>442</v>
      </c>
      <c r="F33449" t="s">
        <v>74</v>
      </c>
      <c r="H33449" t="s">
        <v>48</v>
      </c>
      <c r="I33449" t="s">
        <v>47</v>
      </c>
      <c r="J33449" t="s">
        <v>49</v>
      </c>
      <c r="L33449" t="s">
        <v>50</v>
      </c>
      <c r="P33449" t="s">
        <v>75</v>
      </c>
      <c r="Q33449" t="s">
        <v>87</v>
      </c>
      <c r="V33449" t="s">
        <v>84</v>
      </c>
      <c r="Y33449" t="s">
        <v>107</v>
      </c>
      <c r="AB33449" t="s">
        <v>54</v>
      </c>
      <c r="AE33449" t="s">
        <v>145</v>
      </c>
      <c r="AG33449" t="s">
        <v>97</v>
      </c>
      <c r="AM33449" t="s">
        <v>61</v>
      </c>
      <c r="AN33449" t="s">
        <v>62</v>
      </c>
      <c r="AO33449">
        <v>0.1</v>
      </c>
      <c r="AP33449">
        <v>0.17599999999999999</v>
      </c>
      <c r="AQ33449">
        <v>15.63</v>
      </c>
      <c r="AR33449">
        <v>0.41899999999999998</v>
      </c>
      <c r="AS33449">
        <v>1.1499999999999999</v>
      </c>
    </row>
    <row r="33450" spans="1:46" x14ac:dyDescent="0.3">
      <c r="A33450">
        <v>40840</v>
      </c>
      <c r="B33450" t="s">
        <v>109</v>
      </c>
      <c r="C33450" t="s">
        <v>99</v>
      </c>
      <c r="E33450" t="s">
        <v>442</v>
      </c>
      <c r="F33450" t="s">
        <v>74</v>
      </c>
      <c r="H33450" t="s">
        <v>48</v>
      </c>
      <c r="I33450" t="s">
        <v>47</v>
      </c>
      <c r="J33450" t="s">
        <v>49</v>
      </c>
      <c r="L33450" t="s">
        <v>50</v>
      </c>
      <c r="P33450" t="s">
        <v>75</v>
      </c>
      <c r="Q33450" t="s">
        <v>87</v>
      </c>
      <c r="V33450" t="s">
        <v>84</v>
      </c>
      <c r="Y33450" t="s">
        <v>107</v>
      </c>
      <c r="AB33450" t="s">
        <v>54</v>
      </c>
      <c r="AE33450" t="s">
        <v>145</v>
      </c>
      <c r="AG33450" t="s">
        <v>97</v>
      </c>
      <c r="AM33450" t="s">
        <v>61</v>
      </c>
      <c r="AN33450" t="s">
        <v>62</v>
      </c>
      <c r="AO33450">
        <v>0.1</v>
      </c>
      <c r="AP33450">
        <v>0.22600000000000001</v>
      </c>
      <c r="AQ33450">
        <v>15.56</v>
      </c>
      <c r="AR33450">
        <v>0.36199999999999999</v>
      </c>
      <c r="AS33450">
        <v>1.27</v>
      </c>
    </row>
    <row r="33451" spans="1:46" x14ac:dyDescent="0.3">
      <c r="A33451">
        <v>40841</v>
      </c>
      <c r="B33451" t="s">
        <v>109</v>
      </c>
      <c r="C33451" t="s">
        <v>99</v>
      </c>
      <c r="E33451" t="s">
        <v>442</v>
      </c>
      <c r="F33451" t="s">
        <v>74</v>
      </c>
      <c r="H33451" t="s">
        <v>48</v>
      </c>
      <c r="I33451" t="s">
        <v>47</v>
      </c>
      <c r="J33451" t="s">
        <v>49</v>
      </c>
      <c r="L33451" t="s">
        <v>50</v>
      </c>
      <c r="P33451" t="s">
        <v>75</v>
      </c>
      <c r="Q33451" t="s">
        <v>87</v>
      </c>
      <c r="V33451" t="s">
        <v>84</v>
      </c>
      <c r="Y33451" t="s">
        <v>107</v>
      </c>
      <c r="AB33451" t="s">
        <v>54</v>
      </c>
      <c r="AE33451" t="s">
        <v>145</v>
      </c>
      <c r="AG33451" t="s">
        <v>97</v>
      </c>
      <c r="AM33451" t="s">
        <v>61</v>
      </c>
      <c r="AN33451" t="s">
        <v>62</v>
      </c>
      <c r="AO33451">
        <v>0.1</v>
      </c>
      <c r="AP33451">
        <v>0.255</v>
      </c>
      <c r="AQ33451">
        <v>17.440000000000001</v>
      </c>
      <c r="AR33451">
        <v>0.41599999999999998</v>
      </c>
      <c r="AS33451">
        <v>1.85</v>
      </c>
    </row>
    <row r="33452" spans="1:46" x14ac:dyDescent="0.3">
      <c r="A33452">
        <v>40842</v>
      </c>
      <c r="B33452" t="s">
        <v>46</v>
      </c>
      <c r="C33452" t="s">
        <v>98</v>
      </c>
      <c r="D33452" t="s">
        <v>99</v>
      </c>
      <c r="E33452" t="s">
        <v>197</v>
      </c>
      <c r="F33452" t="s">
        <v>197</v>
      </c>
      <c r="G33452" t="s">
        <v>199</v>
      </c>
      <c r="H33452" t="s">
        <v>72</v>
      </c>
      <c r="I33452" t="s">
        <v>47</v>
      </c>
      <c r="J33452" t="s">
        <v>49</v>
      </c>
      <c r="L33452" t="s">
        <v>50</v>
      </c>
      <c r="P33452" t="s">
        <v>51</v>
      </c>
      <c r="Q33452" t="s">
        <v>83</v>
      </c>
      <c r="V33452" t="s">
        <v>52</v>
      </c>
      <c r="Y33452" t="s">
        <v>53</v>
      </c>
      <c r="AB33452" t="s">
        <v>90</v>
      </c>
      <c r="AD33452" t="s">
        <v>55</v>
      </c>
      <c r="AE33452" t="s">
        <v>919</v>
      </c>
      <c r="AG33452" t="s">
        <v>140</v>
      </c>
      <c r="AH33452" t="s">
        <v>4317</v>
      </c>
      <c r="AJ33452" t="s">
        <v>80</v>
      </c>
      <c r="AK33452" t="s">
        <v>142</v>
      </c>
      <c r="AM33452" t="s">
        <v>61</v>
      </c>
      <c r="AN33452" t="s">
        <v>95</v>
      </c>
      <c r="AO33452">
        <v>4.4999999999999998E-2</v>
      </c>
      <c r="AP33452">
        <v>1.1100000000000001</v>
      </c>
      <c r="AQ33452">
        <v>20.53</v>
      </c>
      <c r="AR33452">
        <v>0.76</v>
      </c>
      <c r="AS33452">
        <v>17.27</v>
      </c>
    </row>
    <row r="33453" spans="1:46" x14ac:dyDescent="0.3">
      <c r="A33453">
        <v>40843</v>
      </c>
      <c r="B33453" t="s">
        <v>46</v>
      </c>
      <c r="C33453" t="s">
        <v>98</v>
      </c>
      <c r="D33453" t="s">
        <v>99</v>
      </c>
      <c r="E33453" t="s">
        <v>197</v>
      </c>
      <c r="F33453" t="s">
        <v>197</v>
      </c>
      <c r="G33453" t="s">
        <v>199</v>
      </c>
      <c r="H33453" t="s">
        <v>72</v>
      </c>
      <c r="I33453" t="s">
        <v>47</v>
      </c>
      <c r="J33453" t="s">
        <v>49</v>
      </c>
      <c r="L33453" t="s">
        <v>50</v>
      </c>
      <c r="P33453" t="s">
        <v>51</v>
      </c>
      <c r="Q33453" t="s">
        <v>83</v>
      </c>
      <c r="V33453" t="s">
        <v>52</v>
      </c>
      <c r="Y33453" t="s">
        <v>53</v>
      </c>
      <c r="AB33453" t="s">
        <v>90</v>
      </c>
      <c r="AD33453" t="s">
        <v>55</v>
      </c>
      <c r="AE33453" t="s">
        <v>919</v>
      </c>
      <c r="AG33453" t="s">
        <v>140</v>
      </c>
      <c r="AH33453" t="s">
        <v>4317</v>
      </c>
      <c r="AJ33453" t="s">
        <v>80</v>
      </c>
      <c r="AK33453" t="s">
        <v>354</v>
      </c>
      <c r="AM33453" t="s">
        <v>61</v>
      </c>
      <c r="AN33453" t="s">
        <v>95</v>
      </c>
      <c r="AO33453">
        <v>4.4999999999999998E-2</v>
      </c>
      <c r="AP33453">
        <v>1.1100000000000001</v>
      </c>
      <c r="AQ33453">
        <v>20.07</v>
      </c>
      <c r="AR33453">
        <v>0.75</v>
      </c>
      <c r="AS33453">
        <v>16.78</v>
      </c>
    </row>
    <row r="33454" spans="1:46" x14ac:dyDescent="0.3">
      <c r="A33454">
        <v>40844</v>
      </c>
      <c r="B33454" t="s">
        <v>46</v>
      </c>
      <c r="C33454" t="s">
        <v>98</v>
      </c>
      <c r="D33454" t="s">
        <v>99</v>
      </c>
      <c r="E33454" t="s">
        <v>197</v>
      </c>
      <c r="F33454" t="s">
        <v>197</v>
      </c>
      <c r="G33454" t="s">
        <v>199</v>
      </c>
      <c r="H33454" t="s">
        <v>72</v>
      </c>
      <c r="I33454" t="s">
        <v>47</v>
      </c>
      <c r="J33454" t="s">
        <v>49</v>
      </c>
      <c r="L33454" t="s">
        <v>50</v>
      </c>
      <c r="P33454" t="s">
        <v>51</v>
      </c>
      <c r="Q33454" t="s">
        <v>83</v>
      </c>
      <c r="V33454" t="s">
        <v>52</v>
      </c>
      <c r="Y33454" t="s">
        <v>53</v>
      </c>
      <c r="AB33454" t="s">
        <v>90</v>
      </c>
      <c r="AD33454" t="s">
        <v>55</v>
      </c>
      <c r="AE33454" t="s">
        <v>919</v>
      </c>
      <c r="AG33454" t="s">
        <v>140</v>
      </c>
      <c r="AH33454" t="s">
        <v>4317</v>
      </c>
      <c r="AJ33454" t="s">
        <v>80</v>
      </c>
      <c r="AK33454" t="s">
        <v>116</v>
      </c>
      <c r="AM33454" t="s">
        <v>61</v>
      </c>
      <c r="AN33454" t="s">
        <v>95</v>
      </c>
      <c r="AO33454">
        <v>4.4999999999999998E-2</v>
      </c>
      <c r="AP33454">
        <v>1.1100000000000001</v>
      </c>
      <c r="AQ33454">
        <v>18.760000000000002</v>
      </c>
      <c r="AR33454">
        <v>0.73599999999999999</v>
      </c>
      <c r="AS33454">
        <v>15.37</v>
      </c>
    </row>
    <row r="33455" spans="1:46" x14ac:dyDescent="0.3">
      <c r="A33455">
        <v>40845</v>
      </c>
      <c r="B33455" t="s">
        <v>46</v>
      </c>
      <c r="C33455" t="s">
        <v>98</v>
      </c>
      <c r="D33455" t="s">
        <v>99</v>
      </c>
      <c r="E33455" t="s">
        <v>197</v>
      </c>
      <c r="F33455" t="s">
        <v>197</v>
      </c>
      <c r="G33455" t="s">
        <v>199</v>
      </c>
      <c r="H33455" t="s">
        <v>72</v>
      </c>
      <c r="I33455" t="s">
        <v>47</v>
      </c>
      <c r="J33455" t="s">
        <v>49</v>
      </c>
      <c r="L33455" t="s">
        <v>50</v>
      </c>
      <c r="P33455" t="s">
        <v>51</v>
      </c>
      <c r="Q33455" t="s">
        <v>83</v>
      </c>
      <c r="V33455" t="s">
        <v>52</v>
      </c>
      <c r="Y33455" t="s">
        <v>53</v>
      </c>
      <c r="AB33455" t="s">
        <v>90</v>
      </c>
      <c r="AD33455" t="s">
        <v>55</v>
      </c>
      <c r="AE33455" t="s">
        <v>919</v>
      </c>
      <c r="AG33455" t="s">
        <v>134</v>
      </c>
      <c r="AM33455" t="s">
        <v>61</v>
      </c>
      <c r="AN33455" t="s">
        <v>95</v>
      </c>
      <c r="AO33455">
        <v>4.4999999999999998E-2</v>
      </c>
      <c r="AP33455">
        <v>1.08</v>
      </c>
      <c r="AQ33455">
        <v>18.36</v>
      </c>
      <c r="AR33455">
        <v>0.44</v>
      </c>
      <c r="AS33455">
        <v>8.73</v>
      </c>
    </row>
    <row r="33456" spans="1:46" x14ac:dyDescent="0.3">
      <c r="A33456">
        <v>40846</v>
      </c>
      <c r="B33456" t="s">
        <v>46</v>
      </c>
      <c r="C33456" t="s">
        <v>98</v>
      </c>
      <c r="D33456" t="s">
        <v>99</v>
      </c>
      <c r="E33456" t="s">
        <v>197</v>
      </c>
      <c r="F33456" t="s">
        <v>197</v>
      </c>
      <c r="G33456" t="s">
        <v>199</v>
      </c>
      <c r="H33456" t="s">
        <v>72</v>
      </c>
      <c r="I33456" t="s">
        <v>47</v>
      </c>
      <c r="J33456" t="s">
        <v>49</v>
      </c>
      <c r="L33456" t="s">
        <v>50</v>
      </c>
      <c r="P33456" t="s">
        <v>51</v>
      </c>
      <c r="Q33456" t="s">
        <v>83</v>
      </c>
      <c r="V33456" t="s">
        <v>52</v>
      </c>
      <c r="Y33456" t="s">
        <v>53</v>
      </c>
      <c r="AB33456" t="s">
        <v>90</v>
      </c>
      <c r="AD33456" t="s">
        <v>55</v>
      </c>
      <c r="AE33456" t="s">
        <v>919</v>
      </c>
      <c r="AG33456" t="s">
        <v>134</v>
      </c>
      <c r="AM33456" t="s">
        <v>61</v>
      </c>
      <c r="AN33456" t="s">
        <v>95</v>
      </c>
      <c r="AO33456">
        <v>4.4999999999999998E-2</v>
      </c>
      <c r="AS33456">
        <v>7.86</v>
      </c>
    </row>
    <row r="33457" spans="1:46" x14ac:dyDescent="0.3">
      <c r="A33457">
        <v>40847</v>
      </c>
      <c r="B33457" t="s">
        <v>46</v>
      </c>
      <c r="C33457" t="s">
        <v>98</v>
      </c>
      <c r="D33457" t="s">
        <v>99</v>
      </c>
      <c r="E33457" t="s">
        <v>197</v>
      </c>
      <c r="F33457" t="s">
        <v>197</v>
      </c>
      <c r="G33457" t="s">
        <v>199</v>
      </c>
      <c r="H33457" t="s">
        <v>72</v>
      </c>
      <c r="I33457" t="s">
        <v>47</v>
      </c>
      <c r="J33457" t="s">
        <v>49</v>
      </c>
      <c r="L33457" t="s">
        <v>50</v>
      </c>
      <c r="P33457" t="s">
        <v>51</v>
      </c>
      <c r="Q33457" t="s">
        <v>83</v>
      </c>
      <c r="V33457" t="s">
        <v>52</v>
      </c>
      <c r="Y33457" t="s">
        <v>53</v>
      </c>
      <c r="AB33457" t="s">
        <v>90</v>
      </c>
      <c r="AD33457" t="s">
        <v>55</v>
      </c>
      <c r="AE33457" t="s">
        <v>919</v>
      </c>
      <c r="AG33457" t="s">
        <v>140</v>
      </c>
      <c r="AH33457" t="s">
        <v>4317</v>
      </c>
      <c r="AJ33457" t="s">
        <v>80</v>
      </c>
      <c r="AK33457" t="s">
        <v>142</v>
      </c>
      <c r="AM33457" t="s">
        <v>61</v>
      </c>
      <c r="AN33457" t="s">
        <v>95</v>
      </c>
      <c r="AO33457">
        <v>4.4999999999999998E-2</v>
      </c>
      <c r="AS33457">
        <v>16.48</v>
      </c>
    </row>
    <row r="33458" spans="1:46" x14ac:dyDescent="0.3">
      <c r="A33458">
        <v>40848</v>
      </c>
      <c r="B33458" t="s">
        <v>71</v>
      </c>
      <c r="E33458" t="s">
        <v>47</v>
      </c>
      <c r="H33458" t="s">
        <v>72</v>
      </c>
      <c r="I33458" t="s">
        <v>47</v>
      </c>
      <c r="J33458" t="s">
        <v>49</v>
      </c>
      <c r="L33458" t="s">
        <v>50</v>
      </c>
      <c r="P33458" t="s">
        <v>156</v>
      </c>
      <c r="R33458" t="s">
        <v>157</v>
      </c>
      <c r="S33458" t="s">
        <v>47</v>
      </c>
      <c r="U33458" t="s">
        <v>47</v>
      </c>
      <c r="V33458" t="s">
        <v>52</v>
      </c>
      <c r="X33458" t="s">
        <v>52</v>
      </c>
      <c r="Y33458" t="s">
        <v>53</v>
      </c>
      <c r="AA33458" t="s">
        <v>53</v>
      </c>
      <c r="AB33458" t="s">
        <v>54</v>
      </c>
      <c r="AD33458" t="s">
        <v>77</v>
      </c>
      <c r="AE33458" t="s">
        <v>56</v>
      </c>
      <c r="AG33458" t="s">
        <v>659</v>
      </c>
      <c r="AM33458" t="s">
        <v>61</v>
      </c>
      <c r="AN33458" t="s">
        <v>95</v>
      </c>
      <c r="AO33458">
        <v>0.19700000000000001</v>
      </c>
      <c r="AP33458">
        <v>0.99099999999999999</v>
      </c>
      <c r="AQ33458">
        <v>20.079999999999998</v>
      </c>
      <c r="AR33458">
        <v>0.56000000000000005</v>
      </c>
      <c r="AS33458">
        <v>11.13</v>
      </c>
      <c r="AT33458">
        <v>1.55</v>
      </c>
    </row>
    <row r="33459" spans="1:46" x14ac:dyDescent="0.3">
      <c r="A33459">
        <v>40849</v>
      </c>
      <c r="B33459" t="s">
        <v>71</v>
      </c>
      <c r="E33459" t="s">
        <v>47</v>
      </c>
      <c r="H33459" t="s">
        <v>72</v>
      </c>
      <c r="I33459" t="s">
        <v>47</v>
      </c>
      <c r="J33459" t="s">
        <v>49</v>
      </c>
      <c r="L33459" t="s">
        <v>50</v>
      </c>
      <c r="P33459" t="s">
        <v>156</v>
      </c>
      <c r="R33459" t="s">
        <v>157</v>
      </c>
      <c r="S33459" t="s">
        <v>47</v>
      </c>
      <c r="U33459" t="s">
        <v>47</v>
      </c>
      <c r="V33459" t="s">
        <v>52</v>
      </c>
      <c r="X33459" t="s">
        <v>52</v>
      </c>
      <c r="Y33459" t="s">
        <v>53</v>
      </c>
      <c r="AA33459" t="s">
        <v>53</v>
      </c>
      <c r="AB33459" t="s">
        <v>54</v>
      </c>
      <c r="AD33459" t="s">
        <v>77</v>
      </c>
      <c r="AE33459" t="s">
        <v>56</v>
      </c>
      <c r="AG33459" t="s">
        <v>97</v>
      </c>
      <c r="AM33459" t="s">
        <v>61</v>
      </c>
      <c r="AN33459" t="s">
        <v>95</v>
      </c>
      <c r="AO33459">
        <v>0.19700000000000001</v>
      </c>
      <c r="AQ33459">
        <v>16</v>
      </c>
      <c r="AT33459">
        <v>1.55</v>
      </c>
    </row>
    <row r="33460" spans="1:46" x14ac:dyDescent="0.3">
      <c r="A33460">
        <v>40850</v>
      </c>
      <c r="B33460" t="s">
        <v>71</v>
      </c>
      <c r="E33460" t="s">
        <v>47</v>
      </c>
      <c r="H33460" t="s">
        <v>72</v>
      </c>
      <c r="I33460" t="s">
        <v>47</v>
      </c>
      <c r="J33460" t="s">
        <v>49</v>
      </c>
      <c r="L33460" t="s">
        <v>50</v>
      </c>
      <c r="P33460" t="s">
        <v>75</v>
      </c>
      <c r="Q33460" t="s">
        <v>87</v>
      </c>
      <c r="V33460" t="s">
        <v>52</v>
      </c>
      <c r="Y33460" t="s">
        <v>53</v>
      </c>
      <c r="AB33460" t="s">
        <v>54</v>
      </c>
      <c r="AD33460" t="s">
        <v>78</v>
      </c>
      <c r="AE33460" t="s">
        <v>56</v>
      </c>
      <c r="AG33460" t="s">
        <v>57</v>
      </c>
      <c r="AH33460" t="s">
        <v>58</v>
      </c>
      <c r="AJ33460" t="s">
        <v>126</v>
      </c>
      <c r="AK33460" t="s">
        <v>60</v>
      </c>
      <c r="AM33460" t="s">
        <v>61</v>
      </c>
      <c r="AN33460" t="s">
        <v>62</v>
      </c>
      <c r="AO33460">
        <v>0.1</v>
      </c>
      <c r="AP33460">
        <v>1.042</v>
      </c>
      <c r="AQ33460">
        <v>22.292999999999999</v>
      </c>
      <c r="AR33460">
        <v>0.77500000000000002</v>
      </c>
      <c r="AS33460">
        <v>18.010000000000002</v>
      </c>
      <c r="AT33460">
        <v>1.55</v>
      </c>
    </row>
    <row r="33461" spans="1:46" x14ac:dyDescent="0.3">
      <c r="A33461">
        <v>40851</v>
      </c>
      <c r="B33461" t="s">
        <v>71</v>
      </c>
      <c r="E33461" t="s">
        <v>47</v>
      </c>
      <c r="H33461" t="s">
        <v>72</v>
      </c>
      <c r="I33461" t="s">
        <v>47</v>
      </c>
      <c r="J33461" t="s">
        <v>49</v>
      </c>
      <c r="L33461" t="s">
        <v>50</v>
      </c>
      <c r="P33461" t="s">
        <v>75</v>
      </c>
      <c r="Q33461" t="s">
        <v>87</v>
      </c>
      <c r="V33461" t="s">
        <v>52</v>
      </c>
      <c r="Y33461" t="s">
        <v>53</v>
      </c>
      <c r="AB33461" t="s">
        <v>54</v>
      </c>
      <c r="AD33461" t="s">
        <v>78</v>
      </c>
      <c r="AE33461" t="s">
        <v>56</v>
      </c>
      <c r="AG33461" t="s">
        <v>57</v>
      </c>
      <c r="AH33461" t="s">
        <v>58</v>
      </c>
      <c r="AJ33461" t="s">
        <v>126</v>
      </c>
      <c r="AK33461" t="s">
        <v>60</v>
      </c>
      <c r="AM33461" t="s">
        <v>61</v>
      </c>
      <c r="AN33461" t="s">
        <v>62</v>
      </c>
      <c r="AO33461">
        <v>0.1</v>
      </c>
      <c r="AS33461">
        <v>17.05</v>
      </c>
      <c r="AT33461">
        <v>1.55</v>
      </c>
    </row>
    <row r="33462" spans="1:46" x14ac:dyDescent="0.3">
      <c r="A33462">
        <v>40852</v>
      </c>
      <c r="B33462" t="s">
        <v>71</v>
      </c>
      <c r="E33462" t="s">
        <v>47</v>
      </c>
      <c r="H33462" t="s">
        <v>72</v>
      </c>
      <c r="I33462" t="s">
        <v>47</v>
      </c>
      <c r="J33462" t="s">
        <v>49</v>
      </c>
      <c r="L33462" t="s">
        <v>50</v>
      </c>
      <c r="P33462" t="s">
        <v>75</v>
      </c>
      <c r="Q33462" t="s">
        <v>87</v>
      </c>
      <c r="V33462" t="s">
        <v>52</v>
      </c>
      <c r="Y33462" t="s">
        <v>53</v>
      </c>
      <c r="AB33462" t="s">
        <v>54</v>
      </c>
      <c r="AD33462" t="s">
        <v>78</v>
      </c>
      <c r="AE33462" t="s">
        <v>4318</v>
      </c>
      <c r="AG33462" t="s">
        <v>57</v>
      </c>
      <c r="AH33462" t="s">
        <v>58</v>
      </c>
      <c r="AJ33462" t="s">
        <v>126</v>
      </c>
      <c r="AK33462" t="s">
        <v>60</v>
      </c>
      <c r="AM33462" t="s">
        <v>61</v>
      </c>
      <c r="AN33462" t="s">
        <v>62</v>
      </c>
      <c r="AO33462">
        <v>0.1</v>
      </c>
      <c r="AP33462">
        <v>0.95</v>
      </c>
      <c r="AQ33462">
        <v>16.285</v>
      </c>
      <c r="AR33462">
        <v>0.64800000000000002</v>
      </c>
      <c r="AS33462">
        <v>10.01</v>
      </c>
      <c r="AT33462">
        <v>1.55</v>
      </c>
    </row>
    <row r="33463" spans="1:46" x14ac:dyDescent="0.3">
      <c r="A33463">
        <v>40853</v>
      </c>
      <c r="B33463" t="s">
        <v>71</v>
      </c>
      <c r="E33463" t="s">
        <v>47</v>
      </c>
      <c r="H33463" t="s">
        <v>72</v>
      </c>
      <c r="I33463" t="s">
        <v>47</v>
      </c>
      <c r="J33463" t="s">
        <v>49</v>
      </c>
      <c r="L33463" t="s">
        <v>50</v>
      </c>
      <c r="P33463" t="s">
        <v>75</v>
      </c>
      <c r="Q33463" t="s">
        <v>87</v>
      </c>
      <c r="V33463" t="s">
        <v>52</v>
      </c>
      <c r="Y33463" t="s">
        <v>53</v>
      </c>
      <c r="AB33463" t="s">
        <v>54</v>
      </c>
      <c r="AD33463" t="s">
        <v>78</v>
      </c>
      <c r="AE33463" t="s">
        <v>4318</v>
      </c>
      <c r="AG33463" t="s">
        <v>57</v>
      </c>
      <c r="AH33463" t="s">
        <v>58</v>
      </c>
      <c r="AJ33463" t="s">
        <v>126</v>
      </c>
      <c r="AK33463" t="s">
        <v>60</v>
      </c>
      <c r="AM33463" t="s">
        <v>61</v>
      </c>
      <c r="AN33463" t="s">
        <v>62</v>
      </c>
      <c r="AO33463">
        <v>0.1</v>
      </c>
      <c r="AS33463">
        <v>7.8</v>
      </c>
      <c r="AT33463">
        <v>1.55</v>
      </c>
    </row>
    <row r="33464" spans="1:46" x14ac:dyDescent="0.3">
      <c r="A33464">
        <v>40854</v>
      </c>
      <c r="B33464" t="s">
        <v>71</v>
      </c>
      <c r="E33464" t="s">
        <v>47</v>
      </c>
      <c r="H33464" t="s">
        <v>72</v>
      </c>
      <c r="I33464" t="s">
        <v>47</v>
      </c>
      <c r="J33464" t="s">
        <v>49</v>
      </c>
      <c r="L33464" t="s">
        <v>50</v>
      </c>
      <c r="P33464" t="s">
        <v>75</v>
      </c>
      <c r="Q33464" t="s">
        <v>87</v>
      </c>
      <c r="V33464" t="s">
        <v>52</v>
      </c>
      <c r="Y33464" t="s">
        <v>53</v>
      </c>
      <c r="AB33464" t="s">
        <v>54</v>
      </c>
      <c r="AD33464" t="s">
        <v>78</v>
      </c>
      <c r="AE33464" t="s">
        <v>4319</v>
      </c>
      <c r="AG33464" t="s">
        <v>57</v>
      </c>
      <c r="AH33464" t="s">
        <v>58</v>
      </c>
      <c r="AJ33464" t="s">
        <v>126</v>
      </c>
      <c r="AK33464" t="s">
        <v>60</v>
      </c>
      <c r="AM33464" t="s">
        <v>61</v>
      </c>
      <c r="AN33464" t="s">
        <v>62</v>
      </c>
      <c r="AO33464">
        <v>0.1</v>
      </c>
      <c r="AP33464">
        <v>1.05</v>
      </c>
      <c r="AQ33464">
        <v>22.274999999999999</v>
      </c>
      <c r="AR33464">
        <v>0.73799999999999999</v>
      </c>
      <c r="AS33464">
        <v>17.27</v>
      </c>
      <c r="AT33464">
        <v>1.55</v>
      </c>
    </row>
    <row r="33465" spans="1:46" x14ac:dyDescent="0.3">
      <c r="A33465">
        <v>40855</v>
      </c>
      <c r="B33465" t="s">
        <v>71</v>
      </c>
      <c r="E33465" t="s">
        <v>47</v>
      </c>
      <c r="H33465" t="s">
        <v>72</v>
      </c>
      <c r="I33465" t="s">
        <v>47</v>
      </c>
      <c r="J33465" t="s">
        <v>49</v>
      </c>
      <c r="L33465" t="s">
        <v>50</v>
      </c>
      <c r="P33465" t="s">
        <v>75</v>
      </c>
      <c r="Q33465" t="s">
        <v>87</v>
      </c>
      <c r="V33465" t="s">
        <v>52</v>
      </c>
      <c r="Y33465" t="s">
        <v>53</v>
      </c>
      <c r="AB33465" t="s">
        <v>54</v>
      </c>
      <c r="AD33465" t="s">
        <v>78</v>
      </c>
      <c r="AE33465" t="s">
        <v>4319</v>
      </c>
      <c r="AG33465" t="s">
        <v>57</v>
      </c>
      <c r="AH33465" t="s">
        <v>58</v>
      </c>
      <c r="AJ33465" t="s">
        <v>126</v>
      </c>
      <c r="AK33465" t="s">
        <v>60</v>
      </c>
      <c r="AM33465" t="s">
        <v>61</v>
      </c>
      <c r="AN33465" t="s">
        <v>62</v>
      </c>
      <c r="AO33465">
        <v>0.1</v>
      </c>
      <c r="AS33465">
        <v>16.62</v>
      </c>
      <c r="AT33465">
        <v>1.55</v>
      </c>
    </row>
    <row r="33466" spans="1:46" x14ac:dyDescent="0.3">
      <c r="A33466">
        <v>40856</v>
      </c>
      <c r="B33466" t="s">
        <v>71</v>
      </c>
      <c r="E33466" t="s">
        <v>47</v>
      </c>
      <c r="H33466" t="s">
        <v>72</v>
      </c>
      <c r="I33466" t="s">
        <v>47</v>
      </c>
      <c r="J33466" t="s">
        <v>49</v>
      </c>
      <c r="L33466" t="s">
        <v>50</v>
      </c>
      <c r="P33466" t="s">
        <v>75</v>
      </c>
      <c r="Q33466" t="s">
        <v>87</v>
      </c>
      <c r="V33466" t="s">
        <v>52</v>
      </c>
      <c r="Y33466" t="s">
        <v>53</v>
      </c>
      <c r="AB33466" t="s">
        <v>54</v>
      </c>
      <c r="AD33466" t="s">
        <v>78</v>
      </c>
      <c r="AE33466" t="s">
        <v>4320</v>
      </c>
      <c r="AG33466" t="s">
        <v>57</v>
      </c>
      <c r="AH33466" t="s">
        <v>58</v>
      </c>
      <c r="AJ33466" t="s">
        <v>126</v>
      </c>
      <c r="AK33466" t="s">
        <v>60</v>
      </c>
      <c r="AM33466" t="s">
        <v>61</v>
      </c>
      <c r="AN33466" t="s">
        <v>62</v>
      </c>
      <c r="AO33466">
        <v>0.1</v>
      </c>
      <c r="AP33466">
        <v>0.81599999999999995</v>
      </c>
      <c r="AQ33466">
        <v>10.831</v>
      </c>
      <c r="AR33466">
        <v>0.41</v>
      </c>
      <c r="AS33466">
        <v>3.62</v>
      </c>
      <c r="AT33466">
        <v>1.55</v>
      </c>
    </row>
    <row r="33467" spans="1:46" x14ac:dyDescent="0.3">
      <c r="A33467">
        <v>40857</v>
      </c>
      <c r="B33467" t="s">
        <v>71</v>
      </c>
      <c r="E33467" t="s">
        <v>47</v>
      </c>
      <c r="H33467" t="s">
        <v>72</v>
      </c>
      <c r="I33467" t="s">
        <v>47</v>
      </c>
      <c r="J33467" t="s">
        <v>49</v>
      </c>
      <c r="L33467" t="s">
        <v>50</v>
      </c>
      <c r="P33467" t="s">
        <v>75</v>
      </c>
      <c r="Q33467" t="s">
        <v>87</v>
      </c>
      <c r="V33467" t="s">
        <v>52</v>
      </c>
      <c r="Y33467" t="s">
        <v>53</v>
      </c>
      <c r="AB33467" t="s">
        <v>54</v>
      </c>
      <c r="AD33467" t="s">
        <v>78</v>
      </c>
      <c r="AE33467" t="s">
        <v>4320</v>
      </c>
      <c r="AG33467" t="s">
        <v>57</v>
      </c>
      <c r="AH33467" t="s">
        <v>58</v>
      </c>
      <c r="AJ33467" t="s">
        <v>126</v>
      </c>
      <c r="AK33467" t="s">
        <v>60</v>
      </c>
      <c r="AM33467" t="s">
        <v>61</v>
      </c>
      <c r="AN33467" t="s">
        <v>62</v>
      </c>
      <c r="AO33467">
        <v>0.1</v>
      </c>
      <c r="AS33467">
        <v>2.11</v>
      </c>
      <c r="AT33467">
        <v>1.55</v>
      </c>
    </row>
    <row r="33468" spans="1:46" x14ac:dyDescent="0.3">
      <c r="A33468">
        <v>40858</v>
      </c>
      <c r="B33468" t="s">
        <v>71</v>
      </c>
      <c r="E33468" t="s">
        <v>47</v>
      </c>
      <c r="H33468" t="s">
        <v>72</v>
      </c>
      <c r="I33468" t="s">
        <v>47</v>
      </c>
      <c r="J33468" t="s">
        <v>49</v>
      </c>
      <c r="L33468" t="s">
        <v>50</v>
      </c>
      <c r="P33468" t="s">
        <v>75</v>
      </c>
      <c r="S33468" t="s">
        <v>47</v>
      </c>
      <c r="V33468" t="s">
        <v>52</v>
      </c>
      <c r="Y33468" t="s">
        <v>161</v>
      </c>
      <c r="AB33468" t="s">
        <v>114</v>
      </c>
      <c r="AE33468" t="s">
        <v>85</v>
      </c>
      <c r="AG33468" t="s">
        <v>57</v>
      </c>
      <c r="AH33468" t="s">
        <v>58</v>
      </c>
      <c r="AM33468" t="s">
        <v>61</v>
      </c>
      <c r="AN33468" t="s">
        <v>62</v>
      </c>
      <c r="AO33468">
        <v>0.1</v>
      </c>
      <c r="AP33468">
        <v>0.89</v>
      </c>
      <c r="AQ33468">
        <v>20.62</v>
      </c>
      <c r="AR33468">
        <v>0.52</v>
      </c>
      <c r="AS33468">
        <v>9.69</v>
      </c>
      <c r="AT33468">
        <v>1.55</v>
      </c>
    </row>
    <row r="33469" spans="1:46" x14ac:dyDescent="0.3">
      <c r="A33469">
        <v>40859</v>
      </c>
      <c r="B33469" t="s">
        <v>71</v>
      </c>
      <c r="E33469" t="s">
        <v>47</v>
      </c>
      <c r="H33469" t="s">
        <v>72</v>
      </c>
      <c r="I33469" t="s">
        <v>47</v>
      </c>
      <c r="J33469" t="s">
        <v>49</v>
      </c>
      <c r="L33469" t="s">
        <v>50</v>
      </c>
      <c r="N33469" t="s">
        <v>4321</v>
      </c>
      <c r="O33469" t="s">
        <v>2072</v>
      </c>
      <c r="P33469" t="s">
        <v>75</v>
      </c>
      <c r="S33469" t="s">
        <v>47</v>
      </c>
      <c r="V33469" t="s">
        <v>52</v>
      </c>
      <c r="Y33469" t="s">
        <v>161</v>
      </c>
      <c r="AB33469" t="s">
        <v>114</v>
      </c>
      <c r="AE33469" t="s">
        <v>85</v>
      </c>
      <c r="AG33469" t="s">
        <v>57</v>
      </c>
      <c r="AH33469" t="s">
        <v>58</v>
      </c>
      <c r="AM33469" t="s">
        <v>61</v>
      </c>
      <c r="AN33469" t="s">
        <v>62</v>
      </c>
      <c r="AO33469">
        <v>0.1</v>
      </c>
      <c r="AP33469">
        <v>0.85</v>
      </c>
      <c r="AQ33469">
        <v>17.93</v>
      </c>
      <c r="AR33469">
        <v>0.45</v>
      </c>
      <c r="AS33469">
        <v>6.84</v>
      </c>
      <c r="AT33469">
        <v>1.55</v>
      </c>
    </row>
    <row r="33470" spans="1:46" x14ac:dyDescent="0.3">
      <c r="A33470">
        <v>40860</v>
      </c>
      <c r="B33470" t="s">
        <v>71</v>
      </c>
      <c r="E33470" t="s">
        <v>47</v>
      </c>
      <c r="H33470" t="s">
        <v>72</v>
      </c>
      <c r="I33470" t="s">
        <v>47</v>
      </c>
      <c r="J33470" t="s">
        <v>49</v>
      </c>
      <c r="L33470" t="s">
        <v>50</v>
      </c>
      <c r="N33470" t="s">
        <v>4322</v>
      </c>
      <c r="O33470" t="s">
        <v>2072</v>
      </c>
      <c r="P33470" t="s">
        <v>75</v>
      </c>
      <c r="S33470" t="s">
        <v>47</v>
      </c>
      <c r="V33470" t="s">
        <v>52</v>
      </c>
      <c r="Y33470" t="s">
        <v>161</v>
      </c>
      <c r="AB33470" t="s">
        <v>114</v>
      </c>
      <c r="AE33470" t="s">
        <v>85</v>
      </c>
      <c r="AG33470" t="s">
        <v>57</v>
      </c>
      <c r="AH33470" t="s">
        <v>58</v>
      </c>
      <c r="AM33470" t="s">
        <v>61</v>
      </c>
      <c r="AN33470" t="s">
        <v>62</v>
      </c>
      <c r="AO33470">
        <v>0.1</v>
      </c>
      <c r="AP33470">
        <v>0.84</v>
      </c>
      <c r="AQ33470">
        <v>17.690000000000001</v>
      </c>
      <c r="AR33470">
        <v>0.43</v>
      </c>
      <c r="AS33470">
        <v>6.43</v>
      </c>
      <c r="AT33470">
        <v>1.55</v>
      </c>
    </row>
    <row r="33471" spans="1:46" x14ac:dyDescent="0.3">
      <c r="A33471">
        <v>40861</v>
      </c>
      <c r="B33471" t="s">
        <v>71</v>
      </c>
      <c r="E33471" t="s">
        <v>47</v>
      </c>
      <c r="H33471" t="s">
        <v>72</v>
      </c>
      <c r="I33471" t="s">
        <v>47</v>
      </c>
      <c r="J33471" t="s">
        <v>49</v>
      </c>
      <c r="L33471" t="s">
        <v>50</v>
      </c>
      <c r="N33471" t="s">
        <v>4323</v>
      </c>
      <c r="O33471" t="s">
        <v>2072</v>
      </c>
      <c r="P33471" t="s">
        <v>75</v>
      </c>
      <c r="S33471" t="s">
        <v>47</v>
      </c>
      <c r="V33471" t="s">
        <v>52</v>
      </c>
      <c r="Y33471" t="s">
        <v>161</v>
      </c>
      <c r="AB33471" t="s">
        <v>114</v>
      </c>
      <c r="AE33471" t="s">
        <v>85</v>
      </c>
      <c r="AG33471" t="s">
        <v>57</v>
      </c>
      <c r="AH33471" t="s">
        <v>58</v>
      </c>
      <c r="AM33471" t="s">
        <v>61</v>
      </c>
      <c r="AN33471" t="s">
        <v>62</v>
      </c>
      <c r="AO33471">
        <v>0.1</v>
      </c>
      <c r="AP33471">
        <v>0.85</v>
      </c>
      <c r="AQ33471">
        <v>17.940000000000001</v>
      </c>
      <c r="AR33471">
        <v>0.46</v>
      </c>
      <c r="AS33471">
        <v>6.94</v>
      </c>
      <c r="AT33471">
        <v>1.55</v>
      </c>
    </row>
    <row r="33472" spans="1:46" x14ac:dyDescent="0.3">
      <c r="A33472">
        <v>40866</v>
      </c>
      <c r="B33472" t="s">
        <v>71</v>
      </c>
      <c r="E33472" t="s">
        <v>47</v>
      </c>
      <c r="H33472" t="s">
        <v>72</v>
      </c>
      <c r="I33472" t="s">
        <v>47</v>
      </c>
      <c r="J33472" t="s">
        <v>49</v>
      </c>
      <c r="L33472" t="s">
        <v>50</v>
      </c>
      <c r="P33472" t="s">
        <v>156</v>
      </c>
      <c r="R33472" t="s">
        <v>157</v>
      </c>
      <c r="S33472" t="s">
        <v>47</v>
      </c>
      <c r="U33472" t="s">
        <v>47</v>
      </c>
      <c r="V33472" t="s">
        <v>84</v>
      </c>
      <c r="X33472" t="s">
        <v>84</v>
      </c>
      <c r="Y33472" t="s">
        <v>116</v>
      </c>
      <c r="AA33472" t="s">
        <v>116</v>
      </c>
      <c r="AB33472" t="s">
        <v>54</v>
      </c>
      <c r="AD33472" t="s">
        <v>77</v>
      </c>
      <c r="AE33472" t="s">
        <v>56</v>
      </c>
      <c r="AG33472" t="s">
        <v>57</v>
      </c>
      <c r="AH33472" t="s">
        <v>58</v>
      </c>
      <c r="AM33472" t="s">
        <v>61</v>
      </c>
      <c r="AN33472" t="s">
        <v>62</v>
      </c>
      <c r="AO33472">
        <v>0.1</v>
      </c>
      <c r="AP33472">
        <v>1.05</v>
      </c>
      <c r="AQ33472">
        <v>20.79</v>
      </c>
      <c r="AR33472">
        <v>0.68</v>
      </c>
      <c r="AS33472">
        <v>14.78</v>
      </c>
      <c r="AT33472">
        <v>1.55</v>
      </c>
    </row>
    <row r="33473" spans="1:46" x14ac:dyDescent="0.3">
      <c r="A33473">
        <v>40867</v>
      </c>
      <c r="B33473" t="s">
        <v>46</v>
      </c>
      <c r="C33473" t="s">
        <v>98</v>
      </c>
      <c r="D33473" t="s">
        <v>99</v>
      </c>
      <c r="E33473" t="s">
        <v>100</v>
      </c>
      <c r="F33473" t="s">
        <v>262</v>
      </c>
      <c r="G33473" t="s">
        <v>263</v>
      </c>
      <c r="H33473" t="s">
        <v>72</v>
      </c>
      <c r="I33473" t="s">
        <v>47</v>
      </c>
      <c r="J33473" t="s">
        <v>63</v>
      </c>
      <c r="K33473" t="s">
        <v>64</v>
      </c>
      <c r="L33473" t="s">
        <v>65</v>
      </c>
      <c r="M33473" t="s">
        <v>66</v>
      </c>
      <c r="P33473" t="s">
        <v>75</v>
      </c>
      <c r="Q33473" t="s">
        <v>87</v>
      </c>
      <c r="V33473" t="s">
        <v>52</v>
      </c>
      <c r="Y33473" t="s">
        <v>116</v>
      </c>
      <c r="AB33473" t="s">
        <v>54</v>
      </c>
      <c r="AD33473" t="s">
        <v>78</v>
      </c>
      <c r="AE33473" t="s">
        <v>56</v>
      </c>
      <c r="AG33473" t="s">
        <v>125</v>
      </c>
      <c r="AJ33473" t="s">
        <v>107</v>
      </c>
      <c r="AM33473" t="s">
        <v>61</v>
      </c>
      <c r="AN33473" t="s">
        <v>95</v>
      </c>
      <c r="AO33473">
        <v>0.09</v>
      </c>
      <c r="AP33473">
        <v>1.1120000000000001</v>
      </c>
      <c r="AQ33473">
        <v>22</v>
      </c>
      <c r="AR33473">
        <v>0.71799999999999997</v>
      </c>
      <c r="AS33473">
        <v>17.5</v>
      </c>
    </row>
    <row r="33474" spans="1:46" x14ac:dyDescent="0.3">
      <c r="A33474">
        <v>40868</v>
      </c>
      <c r="B33474" t="s">
        <v>46</v>
      </c>
      <c r="C33474" t="s">
        <v>98</v>
      </c>
      <c r="D33474" t="s">
        <v>99</v>
      </c>
      <c r="E33474" t="s">
        <v>100</v>
      </c>
      <c r="F33474" t="s">
        <v>262</v>
      </c>
      <c r="G33474" t="s">
        <v>263</v>
      </c>
      <c r="H33474" t="s">
        <v>72</v>
      </c>
      <c r="I33474" t="s">
        <v>47</v>
      </c>
      <c r="J33474" t="s">
        <v>63</v>
      </c>
      <c r="K33474" t="s">
        <v>64</v>
      </c>
      <c r="L33474" t="s">
        <v>65</v>
      </c>
      <c r="M33474" t="s">
        <v>66</v>
      </c>
      <c r="P33474" t="s">
        <v>75</v>
      </c>
      <c r="Q33474" t="s">
        <v>87</v>
      </c>
      <c r="V33474" t="s">
        <v>52</v>
      </c>
      <c r="Y33474" t="s">
        <v>116</v>
      </c>
      <c r="AB33474" t="s">
        <v>54</v>
      </c>
      <c r="AD33474" t="s">
        <v>78</v>
      </c>
      <c r="AE33474" t="s">
        <v>56</v>
      </c>
      <c r="AG33474" t="s">
        <v>125</v>
      </c>
      <c r="AJ33474" t="s">
        <v>107</v>
      </c>
      <c r="AM33474" t="s">
        <v>61</v>
      </c>
      <c r="AN33474" t="s">
        <v>95</v>
      </c>
      <c r="AO33474">
        <v>0.09</v>
      </c>
      <c r="AP33474">
        <v>1.0860000000000001</v>
      </c>
      <c r="AQ33474">
        <v>21.4</v>
      </c>
      <c r="AR33474">
        <v>0.7</v>
      </c>
      <c r="AS33474">
        <v>16.2</v>
      </c>
    </row>
    <row r="33475" spans="1:46" x14ac:dyDescent="0.3">
      <c r="A33475">
        <v>40869</v>
      </c>
      <c r="B33475" t="s">
        <v>46</v>
      </c>
      <c r="C33475" t="s">
        <v>98</v>
      </c>
      <c r="D33475" t="s">
        <v>99</v>
      </c>
      <c r="E33475" t="s">
        <v>100</v>
      </c>
      <c r="F33475" t="s">
        <v>262</v>
      </c>
      <c r="G33475" t="s">
        <v>263</v>
      </c>
      <c r="H33475" t="s">
        <v>72</v>
      </c>
      <c r="I33475" t="s">
        <v>47</v>
      </c>
      <c r="J33475" t="s">
        <v>63</v>
      </c>
      <c r="K33475" t="s">
        <v>64</v>
      </c>
      <c r="L33475" t="s">
        <v>65</v>
      </c>
      <c r="M33475" t="s">
        <v>66</v>
      </c>
      <c r="P33475" t="s">
        <v>75</v>
      </c>
      <c r="Q33475" t="s">
        <v>87</v>
      </c>
      <c r="V33475" t="s">
        <v>52</v>
      </c>
      <c r="Y33475" t="s">
        <v>116</v>
      </c>
      <c r="AB33475" t="s">
        <v>54</v>
      </c>
      <c r="AD33475" t="s">
        <v>78</v>
      </c>
      <c r="AE33475" t="s">
        <v>56</v>
      </c>
      <c r="AG33475" t="s">
        <v>125</v>
      </c>
      <c r="AJ33475" t="s">
        <v>107</v>
      </c>
      <c r="AM33475" t="s">
        <v>61</v>
      </c>
      <c r="AN33475" t="s">
        <v>95</v>
      </c>
      <c r="AO33475">
        <v>0.09</v>
      </c>
      <c r="AP33475">
        <v>1.0780000000000001</v>
      </c>
      <c r="AQ33475">
        <v>22.1</v>
      </c>
      <c r="AR33475">
        <v>0.75</v>
      </c>
      <c r="AS33475">
        <v>17.8</v>
      </c>
    </row>
    <row r="33476" spans="1:46" x14ac:dyDescent="0.3">
      <c r="A33476">
        <v>40870</v>
      </c>
      <c r="B33476" t="s">
        <v>46</v>
      </c>
      <c r="C33476" t="s">
        <v>98</v>
      </c>
      <c r="D33476" t="s">
        <v>99</v>
      </c>
      <c r="E33476" t="s">
        <v>100</v>
      </c>
      <c r="F33476" t="s">
        <v>262</v>
      </c>
      <c r="G33476" t="s">
        <v>263</v>
      </c>
      <c r="H33476" t="s">
        <v>72</v>
      </c>
      <c r="I33476" t="s">
        <v>47</v>
      </c>
      <c r="J33476" t="s">
        <v>63</v>
      </c>
      <c r="K33476" t="s">
        <v>64</v>
      </c>
      <c r="L33476" t="s">
        <v>65</v>
      </c>
      <c r="M33476" t="s">
        <v>66</v>
      </c>
      <c r="P33476" t="s">
        <v>75</v>
      </c>
      <c r="Q33476" t="s">
        <v>87</v>
      </c>
      <c r="V33476" t="s">
        <v>52</v>
      </c>
      <c r="Y33476" t="s">
        <v>116</v>
      </c>
      <c r="AB33476" t="s">
        <v>54</v>
      </c>
      <c r="AD33476" t="s">
        <v>78</v>
      </c>
      <c r="AE33476" t="s">
        <v>56</v>
      </c>
      <c r="AG33476" t="s">
        <v>125</v>
      </c>
      <c r="AJ33476" t="s">
        <v>107</v>
      </c>
      <c r="AM33476" t="s">
        <v>61</v>
      </c>
      <c r="AN33476" t="s">
        <v>95</v>
      </c>
      <c r="AO33476">
        <v>0.09</v>
      </c>
      <c r="AP33476">
        <v>1.0609999999999999</v>
      </c>
      <c r="AQ33476">
        <v>21.3</v>
      </c>
      <c r="AR33476">
        <v>0.71</v>
      </c>
      <c r="AS33476">
        <v>16.100000000000001</v>
      </c>
    </row>
    <row r="33477" spans="1:46" x14ac:dyDescent="0.3">
      <c r="A33477">
        <v>40871</v>
      </c>
      <c r="B33477" t="s">
        <v>71</v>
      </c>
      <c r="E33477" t="s">
        <v>47</v>
      </c>
      <c r="H33477" t="s">
        <v>72</v>
      </c>
      <c r="I33477" t="s">
        <v>47</v>
      </c>
      <c r="J33477" t="s">
        <v>49</v>
      </c>
      <c r="L33477" t="s">
        <v>50</v>
      </c>
      <c r="P33477" t="s">
        <v>51</v>
      </c>
      <c r="Q33477" t="s">
        <v>83</v>
      </c>
      <c r="V33477" t="s">
        <v>78</v>
      </c>
      <c r="Y33477" t="s">
        <v>53</v>
      </c>
      <c r="AB33477" t="s">
        <v>90</v>
      </c>
      <c r="AD33477" t="s">
        <v>78</v>
      </c>
      <c r="AE33477" t="s">
        <v>91</v>
      </c>
      <c r="AG33477" t="s">
        <v>134</v>
      </c>
      <c r="AM33477" t="s">
        <v>61</v>
      </c>
      <c r="AN33477" t="s">
        <v>62</v>
      </c>
      <c r="AO33477">
        <v>0.16</v>
      </c>
      <c r="AP33477">
        <v>0.9</v>
      </c>
      <c r="AQ33477">
        <v>20.27</v>
      </c>
      <c r="AR33477">
        <v>0.75</v>
      </c>
      <c r="AS33477">
        <v>13.64</v>
      </c>
      <c r="AT33477">
        <v>1.55</v>
      </c>
    </row>
    <row r="33478" spans="1:46" x14ac:dyDescent="0.3">
      <c r="A33478">
        <v>40872</v>
      </c>
      <c r="B33478" t="s">
        <v>71</v>
      </c>
      <c r="E33478" t="s">
        <v>47</v>
      </c>
      <c r="H33478" t="s">
        <v>72</v>
      </c>
      <c r="I33478" t="s">
        <v>47</v>
      </c>
      <c r="J33478" t="s">
        <v>49</v>
      </c>
      <c r="L33478" t="s">
        <v>50</v>
      </c>
      <c r="P33478" t="s">
        <v>75</v>
      </c>
      <c r="S33478" t="s">
        <v>47</v>
      </c>
      <c r="V33478" t="s">
        <v>78</v>
      </c>
      <c r="Y33478" t="s">
        <v>106</v>
      </c>
      <c r="AB33478" t="s">
        <v>90</v>
      </c>
      <c r="AE33478" t="s">
        <v>899</v>
      </c>
      <c r="AG33478" t="s">
        <v>140</v>
      </c>
      <c r="AH33478" t="s">
        <v>94</v>
      </c>
      <c r="AM33478" t="s">
        <v>61</v>
      </c>
      <c r="AN33478" t="s">
        <v>95</v>
      </c>
      <c r="AO33478">
        <v>0.04</v>
      </c>
      <c r="AP33478">
        <v>0.96</v>
      </c>
      <c r="AQ33478">
        <v>16.690000000000001</v>
      </c>
      <c r="AR33478">
        <v>0.74399999999999999</v>
      </c>
      <c r="AS33478">
        <v>11.97</v>
      </c>
      <c r="AT33478">
        <v>1.55</v>
      </c>
    </row>
    <row r="33479" spans="1:46" x14ac:dyDescent="0.3">
      <c r="A33479">
        <v>40873</v>
      </c>
      <c r="B33479" t="s">
        <v>71</v>
      </c>
      <c r="E33479" t="s">
        <v>47</v>
      </c>
      <c r="H33479" t="s">
        <v>72</v>
      </c>
      <c r="I33479" t="s">
        <v>47</v>
      </c>
      <c r="J33479" t="s">
        <v>49</v>
      </c>
      <c r="L33479" t="s">
        <v>50</v>
      </c>
      <c r="P33479" t="s">
        <v>75</v>
      </c>
      <c r="S33479" t="s">
        <v>47</v>
      </c>
      <c r="V33479" t="s">
        <v>78</v>
      </c>
      <c r="Y33479" t="s">
        <v>106</v>
      </c>
      <c r="AB33479" t="s">
        <v>90</v>
      </c>
      <c r="AE33479" t="s">
        <v>899</v>
      </c>
      <c r="AG33479" t="s">
        <v>140</v>
      </c>
      <c r="AH33479" t="s">
        <v>94</v>
      </c>
      <c r="AM33479" t="s">
        <v>61</v>
      </c>
      <c r="AN33479" t="s">
        <v>95</v>
      </c>
      <c r="AO33479">
        <v>0.04</v>
      </c>
      <c r="AP33479">
        <v>1</v>
      </c>
      <c r="AQ33479">
        <v>18.399999999999999</v>
      </c>
      <c r="AR33479">
        <v>0.76800000000000002</v>
      </c>
      <c r="AS33479">
        <v>14.14</v>
      </c>
      <c r="AT33479">
        <v>1.55</v>
      </c>
    </row>
    <row r="33480" spans="1:46" x14ac:dyDescent="0.3">
      <c r="A33480">
        <v>40874</v>
      </c>
      <c r="B33480" t="s">
        <v>71</v>
      </c>
      <c r="E33480" t="s">
        <v>47</v>
      </c>
      <c r="H33480" t="s">
        <v>72</v>
      </c>
      <c r="I33480" t="s">
        <v>47</v>
      </c>
      <c r="J33480" t="s">
        <v>49</v>
      </c>
      <c r="L33480" t="s">
        <v>50</v>
      </c>
      <c r="P33480" t="s">
        <v>75</v>
      </c>
      <c r="S33480" t="s">
        <v>47</v>
      </c>
      <c r="V33480" t="s">
        <v>78</v>
      </c>
      <c r="Y33480" t="s">
        <v>106</v>
      </c>
      <c r="AB33480" t="s">
        <v>90</v>
      </c>
      <c r="AE33480" t="s">
        <v>91</v>
      </c>
      <c r="AG33480" t="s">
        <v>140</v>
      </c>
      <c r="AH33480" t="s">
        <v>94</v>
      </c>
      <c r="AM33480" t="s">
        <v>61</v>
      </c>
      <c r="AN33480" t="s">
        <v>95</v>
      </c>
      <c r="AO33480">
        <v>0.04</v>
      </c>
      <c r="AP33480">
        <v>0.9</v>
      </c>
      <c r="AQ33480">
        <v>20.34</v>
      </c>
      <c r="AR33480">
        <v>0.68799999999999994</v>
      </c>
      <c r="AS33480">
        <v>12.58</v>
      </c>
      <c r="AT33480">
        <v>1.55</v>
      </c>
    </row>
    <row r="33481" spans="1:46" x14ac:dyDescent="0.3">
      <c r="A33481">
        <v>40875</v>
      </c>
      <c r="B33481" t="s">
        <v>71</v>
      </c>
      <c r="E33481" t="s">
        <v>47</v>
      </c>
      <c r="H33481" t="s">
        <v>72</v>
      </c>
      <c r="I33481" t="s">
        <v>47</v>
      </c>
      <c r="J33481" t="s">
        <v>49</v>
      </c>
      <c r="L33481" t="s">
        <v>50</v>
      </c>
      <c r="P33481" t="s">
        <v>75</v>
      </c>
      <c r="S33481" t="s">
        <v>47</v>
      </c>
      <c r="V33481" t="s">
        <v>78</v>
      </c>
      <c r="Y33481" t="s">
        <v>106</v>
      </c>
      <c r="AB33481" t="s">
        <v>90</v>
      </c>
      <c r="AE33481" t="s">
        <v>91</v>
      </c>
      <c r="AG33481" t="s">
        <v>140</v>
      </c>
      <c r="AH33481" t="s">
        <v>94</v>
      </c>
      <c r="AM33481" t="s">
        <v>61</v>
      </c>
      <c r="AN33481" t="s">
        <v>95</v>
      </c>
      <c r="AO33481">
        <v>0.04</v>
      </c>
      <c r="AP33481">
        <v>0.95</v>
      </c>
      <c r="AQ33481">
        <v>20.73</v>
      </c>
      <c r="AR33481">
        <v>0.68700000000000006</v>
      </c>
      <c r="AS33481">
        <v>13.51</v>
      </c>
      <c r="AT33481">
        <v>1.55</v>
      </c>
    </row>
    <row r="33482" spans="1:46" x14ac:dyDescent="0.3">
      <c r="A33482">
        <v>40876</v>
      </c>
      <c r="B33482" t="s">
        <v>71</v>
      </c>
      <c r="E33482" t="s">
        <v>47</v>
      </c>
      <c r="H33482" t="s">
        <v>72</v>
      </c>
      <c r="I33482" t="s">
        <v>47</v>
      </c>
      <c r="J33482" t="s">
        <v>49</v>
      </c>
      <c r="L33482" t="s">
        <v>50</v>
      </c>
      <c r="P33482" t="s">
        <v>75</v>
      </c>
      <c r="S33482" t="s">
        <v>47</v>
      </c>
      <c r="V33482" t="s">
        <v>78</v>
      </c>
      <c r="Y33482" t="s">
        <v>106</v>
      </c>
      <c r="AB33482" t="s">
        <v>90</v>
      </c>
      <c r="AE33482" t="s">
        <v>91</v>
      </c>
      <c r="AG33482" t="s">
        <v>140</v>
      </c>
      <c r="AH33482" t="s">
        <v>94</v>
      </c>
      <c r="AM33482" t="s">
        <v>61</v>
      </c>
      <c r="AN33482" t="s">
        <v>95</v>
      </c>
      <c r="AO33482">
        <v>0.04</v>
      </c>
      <c r="AP33482">
        <v>0.97</v>
      </c>
      <c r="AQ33482">
        <v>20.059999999999999</v>
      </c>
      <c r="AR33482">
        <v>0.69699999999999995</v>
      </c>
      <c r="AS33482">
        <v>13.38</v>
      </c>
      <c r="AT33482">
        <v>1.55</v>
      </c>
    </row>
    <row r="33483" spans="1:46" x14ac:dyDescent="0.3">
      <c r="A33483">
        <v>40877</v>
      </c>
      <c r="B33483" t="s">
        <v>71</v>
      </c>
      <c r="E33483" t="s">
        <v>47</v>
      </c>
      <c r="H33483" t="s">
        <v>72</v>
      </c>
      <c r="I33483" t="s">
        <v>47</v>
      </c>
      <c r="J33483" t="s">
        <v>49</v>
      </c>
      <c r="L33483" t="s">
        <v>50</v>
      </c>
      <c r="P33483" t="s">
        <v>75</v>
      </c>
      <c r="Q33483" t="s">
        <v>87</v>
      </c>
      <c r="V33483" t="s">
        <v>127</v>
      </c>
      <c r="Y33483" t="s">
        <v>128</v>
      </c>
      <c r="AB33483" t="s">
        <v>1596</v>
      </c>
      <c r="AE33483" t="s">
        <v>85</v>
      </c>
      <c r="AG33483" t="s">
        <v>57</v>
      </c>
      <c r="AH33483" t="s">
        <v>58</v>
      </c>
      <c r="AM33483" t="s">
        <v>61</v>
      </c>
      <c r="AN33483" t="s">
        <v>62</v>
      </c>
      <c r="AO33483">
        <v>0.1</v>
      </c>
      <c r="AP33483">
        <v>0.90500000000000003</v>
      </c>
      <c r="AQ33483">
        <v>20.239999999999998</v>
      </c>
      <c r="AR33483">
        <v>0.45200000000000001</v>
      </c>
      <c r="AS33483">
        <v>8.23</v>
      </c>
      <c r="AT33483">
        <v>1.6</v>
      </c>
    </row>
    <row r="33484" spans="1:46" x14ac:dyDescent="0.3">
      <c r="A33484">
        <v>40878</v>
      </c>
      <c r="B33484" t="s">
        <v>109</v>
      </c>
      <c r="E33484" t="s">
        <v>47</v>
      </c>
      <c r="H33484" t="s">
        <v>72</v>
      </c>
      <c r="I33484" t="s">
        <v>47</v>
      </c>
      <c r="J33484" t="s">
        <v>49</v>
      </c>
      <c r="L33484" t="s">
        <v>50</v>
      </c>
      <c r="P33484" t="s">
        <v>75</v>
      </c>
      <c r="Q33484" t="s">
        <v>87</v>
      </c>
      <c r="V33484" t="s">
        <v>52</v>
      </c>
      <c r="Y33484" t="s">
        <v>53</v>
      </c>
      <c r="AB33484" t="s">
        <v>1596</v>
      </c>
      <c r="AE33484" t="s">
        <v>85</v>
      </c>
      <c r="AG33484" t="s">
        <v>57</v>
      </c>
      <c r="AH33484" t="s">
        <v>58</v>
      </c>
      <c r="AM33484" t="s">
        <v>61</v>
      </c>
      <c r="AN33484" t="s">
        <v>62</v>
      </c>
      <c r="AO33484">
        <v>0.1</v>
      </c>
      <c r="AP33484">
        <v>0.85</v>
      </c>
      <c r="AQ33484">
        <v>16.93</v>
      </c>
      <c r="AR33484">
        <v>0.47499999999999998</v>
      </c>
      <c r="AS33484">
        <v>6.84</v>
      </c>
      <c r="AT33484">
        <v>1.48</v>
      </c>
    </row>
    <row r="33485" spans="1:46" x14ac:dyDescent="0.3">
      <c r="A33485">
        <v>40879</v>
      </c>
      <c r="B33485" t="s">
        <v>109</v>
      </c>
      <c r="C33485" t="s">
        <v>99</v>
      </c>
      <c r="E33485" t="s">
        <v>199</v>
      </c>
      <c r="F33485" t="s">
        <v>69</v>
      </c>
      <c r="H33485" t="s">
        <v>72</v>
      </c>
      <c r="I33485" t="s">
        <v>47</v>
      </c>
      <c r="J33485" t="s">
        <v>49</v>
      </c>
      <c r="L33485" t="s">
        <v>50</v>
      </c>
      <c r="P33485" t="s">
        <v>75</v>
      </c>
      <c r="Q33485" t="s">
        <v>87</v>
      </c>
      <c r="V33485" t="s">
        <v>52</v>
      </c>
      <c r="Y33485" t="s">
        <v>53</v>
      </c>
      <c r="AB33485" t="s">
        <v>1596</v>
      </c>
      <c r="AE33485" t="s">
        <v>85</v>
      </c>
      <c r="AG33485" t="s">
        <v>57</v>
      </c>
      <c r="AH33485" t="s">
        <v>58</v>
      </c>
      <c r="AM33485" t="s">
        <v>61</v>
      </c>
      <c r="AN33485" t="s">
        <v>62</v>
      </c>
      <c r="AO33485">
        <v>0.1</v>
      </c>
      <c r="AP33485">
        <v>0.97</v>
      </c>
      <c r="AQ33485">
        <v>20.03</v>
      </c>
      <c r="AR33485">
        <v>0.48799999999999999</v>
      </c>
      <c r="AS33485">
        <v>9.49</v>
      </c>
    </row>
    <row r="33486" spans="1:46" x14ac:dyDescent="0.3">
      <c r="A33486">
        <v>40880</v>
      </c>
      <c r="B33486" t="s">
        <v>109</v>
      </c>
      <c r="C33486" t="s">
        <v>99</v>
      </c>
      <c r="E33486" t="s">
        <v>152</v>
      </c>
      <c r="F33486" t="s">
        <v>711</v>
      </c>
      <c r="H33486" t="s">
        <v>72</v>
      </c>
      <c r="I33486" t="s">
        <v>47</v>
      </c>
      <c r="J33486" t="s">
        <v>49</v>
      </c>
      <c r="L33486" t="s">
        <v>50</v>
      </c>
      <c r="P33486" t="s">
        <v>75</v>
      </c>
      <c r="Q33486" t="s">
        <v>87</v>
      </c>
      <c r="V33486" t="s">
        <v>52</v>
      </c>
      <c r="Y33486" t="s">
        <v>53</v>
      </c>
      <c r="AB33486" t="s">
        <v>1596</v>
      </c>
      <c r="AE33486" t="s">
        <v>85</v>
      </c>
      <c r="AG33486" t="s">
        <v>57</v>
      </c>
      <c r="AH33486" t="s">
        <v>58</v>
      </c>
      <c r="AM33486" t="s">
        <v>61</v>
      </c>
      <c r="AN33486" t="s">
        <v>62</v>
      </c>
      <c r="AO33486">
        <v>0.1</v>
      </c>
      <c r="AP33486">
        <v>0.96</v>
      </c>
      <c r="AQ33486">
        <v>22.18</v>
      </c>
      <c r="AR33486">
        <v>0.495</v>
      </c>
      <c r="AS33486">
        <v>10.55</v>
      </c>
    </row>
    <row r="33487" spans="1:46" x14ac:dyDescent="0.3">
      <c r="A33487">
        <v>40881</v>
      </c>
      <c r="B33487" t="s">
        <v>109</v>
      </c>
      <c r="C33487" t="s">
        <v>99</v>
      </c>
      <c r="E33487" t="s">
        <v>711</v>
      </c>
      <c r="F33487" t="s">
        <v>152</v>
      </c>
      <c r="H33487" t="s">
        <v>72</v>
      </c>
      <c r="I33487" t="s">
        <v>47</v>
      </c>
      <c r="J33487" t="s">
        <v>49</v>
      </c>
      <c r="L33487" t="s">
        <v>50</v>
      </c>
      <c r="P33487" t="s">
        <v>75</v>
      </c>
      <c r="Q33487" t="s">
        <v>87</v>
      </c>
      <c r="V33487" t="s">
        <v>52</v>
      </c>
      <c r="Y33487" t="s">
        <v>53</v>
      </c>
      <c r="AB33487" t="s">
        <v>1596</v>
      </c>
      <c r="AE33487" t="s">
        <v>85</v>
      </c>
      <c r="AG33487" t="s">
        <v>57</v>
      </c>
      <c r="AH33487" t="s">
        <v>58</v>
      </c>
      <c r="AM33487" t="s">
        <v>61</v>
      </c>
      <c r="AN33487" t="s">
        <v>62</v>
      </c>
      <c r="AO33487">
        <v>0.1</v>
      </c>
      <c r="AP33487">
        <v>0.91</v>
      </c>
      <c r="AQ33487">
        <v>19.18</v>
      </c>
      <c r="AR33487">
        <v>0.496</v>
      </c>
      <c r="AS33487">
        <v>8.66</v>
      </c>
    </row>
    <row r="33488" spans="1:46" x14ac:dyDescent="0.3">
      <c r="A33488">
        <v>40882</v>
      </c>
      <c r="B33488" t="s">
        <v>109</v>
      </c>
      <c r="C33488" t="s">
        <v>99</v>
      </c>
      <c r="E33488" t="s">
        <v>69</v>
      </c>
      <c r="F33488" t="s">
        <v>199</v>
      </c>
      <c r="H33488" t="s">
        <v>72</v>
      </c>
      <c r="I33488" t="s">
        <v>47</v>
      </c>
      <c r="J33488" t="s">
        <v>49</v>
      </c>
      <c r="L33488" t="s">
        <v>50</v>
      </c>
      <c r="P33488" t="s">
        <v>75</v>
      </c>
      <c r="Q33488" t="s">
        <v>87</v>
      </c>
      <c r="V33488" t="s">
        <v>52</v>
      </c>
      <c r="Y33488" t="s">
        <v>53</v>
      </c>
      <c r="AB33488" t="s">
        <v>1596</v>
      </c>
      <c r="AE33488" t="s">
        <v>85</v>
      </c>
      <c r="AG33488" t="s">
        <v>57</v>
      </c>
      <c r="AH33488" t="s">
        <v>58</v>
      </c>
      <c r="AM33488" t="s">
        <v>61</v>
      </c>
      <c r="AN33488" t="s">
        <v>62</v>
      </c>
      <c r="AO33488">
        <v>0.1</v>
      </c>
      <c r="AP33488">
        <v>0.89</v>
      </c>
      <c r="AQ33488">
        <v>20.87</v>
      </c>
      <c r="AR33488">
        <v>0.45900000000000002</v>
      </c>
      <c r="AS33488">
        <v>8.5299999999999994</v>
      </c>
    </row>
    <row r="33489" spans="1:46" x14ac:dyDescent="0.3">
      <c r="A33489">
        <v>40883</v>
      </c>
      <c r="B33489" t="s">
        <v>109</v>
      </c>
      <c r="C33489" t="s">
        <v>99</v>
      </c>
      <c r="E33489" t="s">
        <v>711</v>
      </c>
      <c r="F33489" t="s">
        <v>152</v>
      </c>
      <c r="H33489" t="s">
        <v>72</v>
      </c>
      <c r="I33489" t="s">
        <v>47</v>
      </c>
      <c r="J33489" t="s">
        <v>49</v>
      </c>
      <c r="L33489" t="s">
        <v>50</v>
      </c>
      <c r="P33489" t="s">
        <v>75</v>
      </c>
      <c r="Q33489" t="s">
        <v>87</v>
      </c>
      <c r="V33489" t="s">
        <v>52</v>
      </c>
      <c r="Y33489" t="s">
        <v>53</v>
      </c>
      <c r="AB33489" t="s">
        <v>1596</v>
      </c>
      <c r="AE33489" t="s">
        <v>85</v>
      </c>
      <c r="AG33489" t="s">
        <v>57</v>
      </c>
      <c r="AH33489" t="s">
        <v>58</v>
      </c>
      <c r="AM33489" t="s">
        <v>61</v>
      </c>
      <c r="AN33489" t="s">
        <v>62</v>
      </c>
      <c r="AO33489">
        <v>0.1</v>
      </c>
      <c r="AP33489">
        <v>0.89</v>
      </c>
      <c r="AQ33489">
        <v>20.87</v>
      </c>
      <c r="AR33489">
        <v>0.45900000000000002</v>
      </c>
      <c r="AS33489">
        <v>8.5299999999999994</v>
      </c>
    </row>
    <row r="33490" spans="1:46" x14ac:dyDescent="0.3">
      <c r="A33490">
        <v>40884</v>
      </c>
      <c r="B33490" t="s">
        <v>71</v>
      </c>
      <c r="E33490" t="s">
        <v>47</v>
      </c>
      <c r="H33490" t="s">
        <v>72</v>
      </c>
      <c r="I33490" t="s">
        <v>47</v>
      </c>
      <c r="J33490" t="s">
        <v>49</v>
      </c>
      <c r="L33490" t="s">
        <v>50</v>
      </c>
      <c r="P33490" t="s">
        <v>156</v>
      </c>
      <c r="R33490" t="s">
        <v>223</v>
      </c>
      <c r="S33490" t="s">
        <v>47</v>
      </c>
      <c r="U33490" t="s">
        <v>47</v>
      </c>
      <c r="V33490" t="s">
        <v>52</v>
      </c>
      <c r="X33490" t="s">
        <v>473</v>
      </c>
      <c r="Y33490" t="s">
        <v>53</v>
      </c>
      <c r="AA33490" t="s">
        <v>473</v>
      </c>
      <c r="AB33490" t="s">
        <v>334</v>
      </c>
      <c r="AC33490" t="s">
        <v>335</v>
      </c>
      <c r="AD33490" t="s">
        <v>53</v>
      </c>
      <c r="AE33490" t="s">
        <v>56</v>
      </c>
      <c r="AG33490" t="s">
        <v>57</v>
      </c>
      <c r="AH33490" t="s">
        <v>58</v>
      </c>
      <c r="AJ33490" t="s">
        <v>128</v>
      </c>
      <c r="AK33490" t="s">
        <v>236</v>
      </c>
      <c r="AM33490" t="s">
        <v>61</v>
      </c>
      <c r="AN33490" t="s">
        <v>62</v>
      </c>
      <c r="AO33490">
        <v>0.1</v>
      </c>
      <c r="AP33490">
        <v>0.95199999999999996</v>
      </c>
      <c r="AQ33490">
        <v>21.8</v>
      </c>
      <c r="AR33490">
        <v>0.65</v>
      </c>
      <c r="AS33490">
        <v>13.49</v>
      </c>
      <c r="AT33490">
        <v>1.55</v>
      </c>
    </row>
    <row r="33491" spans="1:46" x14ac:dyDescent="0.3">
      <c r="A33491">
        <v>40885</v>
      </c>
      <c r="B33491" t="s">
        <v>71</v>
      </c>
      <c r="E33491" t="s">
        <v>47</v>
      </c>
      <c r="H33491" t="s">
        <v>72</v>
      </c>
      <c r="I33491" t="s">
        <v>47</v>
      </c>
      <c r="J33491" t="s">
        <v>49</v>
      </c>
      <c r="L33491" t="s">
        <v>50</v>
      </c>
      <c r="P33491" t="s">
        <v>156</v>
      </c>
      <c r="R33491" t="s">
        <v>223</v>
      </c>
      <c r="S33491" t="s">
        <v>47</v>
      </c>
      <c r="U33491" t="s">
        <v>47</v>
      </c>
      <c r="V33491" t="s">
        <v>52</v>
      </c>
      <c r="X33491" t="s">
        <v>473</v>
      </c>
      <c r="Y33491" t="s">
        <v>53</v>
      </c>
      <c r="AA33491" t="s">
        <v>473</v>
      </c>
      <c r="AB33491" t="s">
        <v>334</v>
      </c>
      <c r="AC33491" t="s">
        <v>335</v>
      </c>
      <c r="AD33491" t="s">
        <v>53</v>
      </c>
      <c r="AE33491" t="s">
        <v>56</v>
      </c>
      <c r="AG33491" t="s">
        <v>57</v>
      </c>
      <c r="AH33491" t="s">
        <v>58</v>
      </c>
      <c r="AJ33491" t="s">
        <v>128</v>
      </c>
      <c r="AK33491" t="s">
        <v>236</v>
      </c>
      <c r="AM33491" t="s">
        <v>61</v>
      </c>
      <c r="AN33491" t="s">
        <v>62</v>
      </c>
      <c r="AO33491">
        <v>0.1</v>
      </c>
      <c r="AP33491">
        <v>0.96</v>
      </c>
      <c r="AQ33491">
        <v>22.2</v>
      </c>
      <c r="AR33491">
        <v>0.67</v>
      </c>
      <c r="AS33491">
        <v>14.26</v>
      </c>
      <c r="AT33491">
        <v>1.55</v>
      </c>
    </row>
    <row r="33492" spans="1:46" x14ac:dyDescent="0.3">
      <c r="A33492">
        <v>40886</v>
      </c>
      <c r="B33492" t="s">
        <v>71</v>
      </c>
      <c r="E33492" t="s">
        <v>47</v>
      </c>
      <c r="H33492" t="s">
        <v>72</v>
      </c>
      <c r="I33492" t="s">
        <v>47</v>
      </c>
      <c r="J33492" t="s">
        <v>49</v>
      </c>
      <c r="L33492" t="s">
        <v>50</v>
      </c>
      <c r="P33492" t="s">
        <v>156</v>
      </c>
      <c r="R33492" t="s">
        <v>223</v>
      </c>
      <c r="S33492" t="s">
        <v>47</v>
      </c>
      <c r="U33492" t="s">
        <v>47</v>
      </c>
      <c r="V33492" t="s">
        <v>52</v>
      </c>
      <c r="X33492" t="s">
        <v>473</v>
      </c>
      <c r="Y33492" t="s">
        <v>53</v>
      </c>
      <c r="AA33492" t="s">
        <v>473</v>
      </c>
      <c r="AB33492" t="s">
        <v>334</v>
      </c>
      <c r="AC33492" t="s">
        <v>335</v>
      </c>
      <c r="AD33492" t="s">
        <v>53</v>
      </c>
      <c r="AE33492" t="s">
        <v>56</v>
      </c>
      <c r="AG33492" t="s">
        <v>57</v>
      </c>
      <c r="AH33492" t="s">
        <v>58</v>
      </c>
      <c r="AJ33492" t="s">
        <v>128</v>
      </c>
      <c r="AK33492" t="s">
        <v>236</v>
      </c>
      <c r="AM33492" t="s">
        <v>61</v>
      </c>
      <c r="AN33492" t="s">
        <v>62</v>
      </c>
      <c r="AO33492">
        <v>0.1</v>
      </c>
      <c r="AP33492">
        <v>0.97199999999999998</v>
      </c>
      <c r="AQ33492">
        <v>22.4</v>
      </c>
      <c r="AR33492">
        <v>0.69</v>
      </c>
      <c r="AS33492">
        <v>15.01</v>
      </c>
      <c r="AT33492">
        <v>1.55</v>
      </c>
    </row>
    <row r="33493" spans="1:46" x14ac:dyDescent="0.3">
      <c r="A33493">
        <v>40887</v>
      </c>
      <c r="B33493" t="s">
        <v>71</v>
      </c>
      <c r="E33493" t="s">
        <v>47</v>
      </c>
      <c r="H33493" t="s">
        <v>72</v>
      </c>
      <c r="I33493" t="s">
        <v>47</v>
      </c>
      <c r="J33493" t="s">
        <v>49</v>
      </c>
      <c r="L33493" t="s">
        <v>50</v>
      </c>
      <c r="P33493" t="s">
        <v>156</v>
      </c>
      <c r="R33493" t="s">
        <v>223</v>
      </c>
      <c r="S33493" t="s">
        <v>47</v>
      </c>
      <c r="U33493" t="s">
        <v>47</v>
      </c>
      <c r="V33493" t="s">
        <v>52</v>
      </c>
      <c r="X33493" t="s">
        <v>473</v>
      </c>
      <c r="Y33493" t="s">
        <v>53</v>
      </c>
      <c r="AA33493" t="s">
        <v>473</v>
      </c>
      <c r="AB33493" t="s">
        <v>334</v>
      </c>
      <c r="AC33493" t="s">
        <v>335</v>
      </c>
      <c r="AD33493" t="s">
        <v>53</v>
      </c>
      <c r="AE33493" t="s">
        <v>56</v>
      </c>
      <c r="AG33493" t="s">
        <v>57</v>
      </c>
      <c r="AH33493" t="s">
        <v>58</v>
      </c>
      <c r="AJ33493" t="s">
        <v>128</v>
      </c>
      <c r="AK33493" t="s">
        <v>236</v>
      </c>
      <c r="AM33493" t="s">
        <v>61</v>
      </c>
      <c r="AN33493" t="s">
        <v>62</v>
      </c>
      <c r="AO33493">
        <v>0.1</v>
      </c>
      <c r="AP33493">
        <v>0.98399999999999999</v>
      </c>
      <c r="AQ33493">
        <v>22.7</v>
      </c>
      <c r="AR33493">
        <v>0.7</v>
      </c>
      <c r="AS33493">
        <v>15.62</v>
      </c>
      <c r="AT33493">
        <v>1.55</v>
      </c>
    </row>
    <row r="33494" spans="1:46" x14ac:dyDescent="0.3">
      <c r="A33494">
        <v>40888</v>
      </c>
      <c r="B33494" t="s">
        <v>71</v>
      </c>
      <c r="E33494" t="s">
        <v>47</v>
      </c>
      <c r="H33494" t="s">
        <v>72</v>
      </c>
      <c r="I33494" t="s">
        <v>47</v>
      </c>
      <c r="J33494" t="s">
        <v>49</v>
      </c>
      <c r="L33494" t="s">
        <v>50</v>
      </c>
      <c r="P33494" t="s">
        <v>156</v>
      </c>
      <c r="R33494" t="s">
        <v>223</v>
      </c>
      <c r="S33494" t="s">
        <v>47</v>
      </c>
      <c r="U33494" t="s">
        <v>47</v>
      </c>
      <c r="V33494" t="s">
        <v>52</v>
      </c>
      <c r="X33494" t="s">
        <v>473</v>
      </c>
      <c r="Y33494" t="s">
        <v>53</v>
      </c>
      <c r="AA33494" t="s">
        <v>473</v>
      </c>
      <c r="AB33494" t="s">
        <v>334</v>
      </c>
      <c r="AC33494" t="s">
        <v>335</v>
      </c>
      <c r="AD33494" t="s">
        <v>53</v>
      </c>
      <c r="AE33494" t="s">
        <v>56</v>
      </c>
      <c r="AG33494" t="s">
        <v>57</v>
      </c>
      <c r="AH33494" t="s">
        <v>58</v>
      </c>
      <c r="AJ33494" t="s">
        <v>128</v>
      </c>
      <c r="AK33494" t="s">
        <v>236</v>
      </c>
      <c r="AM33494" t="s">
        <v>61</v>
      </c>
      <c r="AN33494" t="s">
        <v>62</v>
      </c>
      <c r="AO33494">
        <v>0.1</v>
      </c>
      <c r="AP33494">
        <v>0.99299999999999999</v>
      </c>
      <c r="AQ33494">
        <v>23.5</v>
      </c>
      <c r="AR33494">
        <v>0.72</v>
      </c>
      <c r="AS33494">
        <v>21.39</v>
      </c>
      <c r="AT33494">
        <v>1.55</v>
      </c>
    </row>
    <row r="33495" spans="1:46" x14ac:dyDescent="0.3">
      <c r="A33495">
        <v>40889</v>
      </c>
      <c r="B33495" t="s">
        <v>71</v>
      </c>
      <c r="E33495" t="s">
        <v>47</v>
      </c>
      <c r="H33495" t="s">
        <v>72</v>
      </c>
      <c r="I33495" t="s">
        <v>47</v>
      </c>
      <c r="J33495" t="s">
        <v>49</v>
      </c>
      <c r="L33495" t="s">
        <v>50</v>
      </c>
      <c r="P33495" t="s">
        <v>156</v>
      </c>
      <c r="R33495" t="s">
        <v>223</v>
      </c>
      <c r="S33495" t="s">
        <v>47</v>
      </c>
      <c r="U33495" t="s">
        <v>47</v>
      </c>
      <c r="V33495" t="s">
        <v>52</v>
      </c>
      <c r="X33495" t="s">
        <v>473</v>
      </c>
      <c r="Y33495" t="s">
        <v>53</v>
      </c>
      <c r="AA33495" t="s">
        <v>473</v>
      </c>
      <c r="AB33495" t="s">
        <v>334</v>
      </c>
      <c r="AC33495" t="s">
        <v>335</v>
      </c>
      <c r="AD33495" t="s">
        <v>53</v>
      </c>
      <c r="AE33495" t="s">
        <v>56</v>
      </c>
      <c r="AG33495" t="s">
        <v>57</v>
      </c>
      <c r="AH33495" t="s">
        <v>58</v>
      </c>
      <c r="AJ33495" t="s">
        <v>128</v>
      </c>
      <c r="AK33495" t="s">
        <v>236</v>
      </c>
      <c r="AM33495" t="s">
        <v>61</v>
      </c>
      <c r="AN33495" t="s">
        <v>62</v>
      </c>
      <c r="AO33495">
        <v>0.1</v>
      </c>
      <c r="AP33495">
        <v>1.004</v>
      </c>
      <c r="AQ33495">
        <v>22.9</v>
      </c>
      <c r="AR33495">
        <v>0.67</v>
      </c>
      <c r="AS33495">
        <v>15.4</v>
      </c>
      <c r="AT33495">
        <v>1.55</v>
      </c>
    </row>
    <row r="33496" spans="1:46" x14ac:dyDescent="0.3">
      <c r="A33496">
        <v>40890</v>
      </c>
      <c r="B33496" t="s">
        <v>71</v>
      </c>
      <c r="E33496" t="s">
        <v>47</v>
      </c>
      <c r="H33496" t="s">
        <v>72</v>
      </c>
      <c r="I33496" t="s">
        <v>47</v>
      </c>
      <c r="J33496" t="s">
        <v>49</v>
      </c>
      <c r="L33496" t="s">
        <v>50</v>
      </c>
      <c r="P33496" t="s">
        <v>156</v>
      </c>
      <c r="R33496" t="s">
        <v>157</v>
      </c>
      <c r="S33496" t="s">
        <v>47</v>
      </c>
      <c r="U33496" t="s">
        <v>47</v>
      </c>
      <c r="V33496" t="s">
        <v>84</v>
      </c>
      <c r="X33496" t="s">
        <v>106</v>
      </c>
      <c r="Y33496" t="s">
        <v>107</v>
      </c>
      <c r="AA33496" t="s">
        <v>77</v>
      </c>
      <c r="AB33496" t="s">
        <v>494</v>
      </c>
      <c r="AE33496" t="s">
        <v>85</v>
      </c>
      <c r="AG33496" t="s">
        <v>57</v>
      </c>
      <c r="AH33496" t="s">
        <v>58</v>
      </c>
      <c r="AM33496" t="s">
        <v>61</v>
      </c>
      <c r="AN33496" t="s">
        <v>62</v>
      </c>
      <c r="AO33496">
        <v>0.15</v>
      </c>
      <c r="AP33496">
        <v>0.878</v>
      </c>
      <c r="AQ33496">
        <v>14.2</v>
      </c>
      <c r="AR33496">
        <v>0.54</v>
      </c>
      <c r="AS33496">
        <v>6.7</v>
      </c>
      <c r="AT33496">
        <v>1.55</v>
      </c>
    </row>
    <row r="33497" spans="1:46" x14ac:dyDescent="0.3">
      <c r="A33497">
        <v>40891</v>
      </c>
      <c r="B33497" t="s">
        <v>71</v>
      </c>
      <c r="E33497" t="s">
        <v>47</v>
      </c>
      <c r="H33497" t="s">
        <v>72</v>
      </c>
      <c r="I33497" t="s">
        <v>47</v>
      </c>
      <c r="J33497" t="s">
        <v>49</v>
      </c>
      <c r="L33497" t="s">
        <v>50</v>
      </c>
      <c r="P33497" t="s">
        <v>156</v>
      </c>
      <c r="R33497" t="s">
        <v>157</v>
      </c>
      <c r="S33497" t="s">
        <v>47</v>
      </c>
      <c r="U33497" t="s">
        <v>47</v>
      </c>
      <c r="V33497" t="s">
        <v>84</v>
      </c>
      <c r="X33497" t="s">
        <v>106</v>
      </c>
      <c r="Y33497" t="s">
        <v>107</v>
      </c>
      <c r="AA33497" t="s">
        <v>77</v>
      </c>
      <c r="AB33497" t="s">
        <v>494</v>
      </c>
      <c r="AE33497" t="s">
        <v>85</v>
      </c>
      <c r="AG33497" t="s">
        <v>57</v>
      </c>
      <c r="AH33497" t="s">
        <v>58</v>
      </c>
      <c r="AM33497" t="s">
        <v>61</v>
      </c>
      <c r="AN33497" t="s">
        <v>62</v>
      </c>
      <c r="AO33497">
        <v>0.15</v>
      </c>
      <c r="AP33497">
        <v>0.94299999999999995</v>
      </c>
      <c r="AQ33497">
        <v>16.7</v>
      </c>
      <c r="AR33497">
        <v>0.73</v>
      </c>
      <c r="AS33497">
        <v>11.5</v>
      </c>
      <c r="AT33497">
        <v>1.55</v>
      </c>
    </row>
    <row r="33498" spans="1:46" x14ac:dyDescent="0.3">
      <c r="A33498">
        <v>40892</v>
      </c>
      <c r="B33498" t="s">
        <v>46</v>
      </c>
      <c r="E33498" t="s">
        <v>47</v>
      </c>
      <c r="H33498" t="s">
        <v>72</v>
      </c>
      <c r="I33498" t="s">
        <v>47</v>
      </c>
      <c r="J33498" t="s">
        <v>63</v>
      </c>
      <c r="L33498" t="s">
        <v>50</v>
      </c>
      <c r="P33498" t="s">
        <v>2535</v>
      </c>
      <c r="V33498" t="s">
        <v>96</v>
      </c>
      <c r="Y33498" t="s">
        <v>161</v>
      </c>
      <c r="AB33498" t="s">
        <v>54</v>
      </c>
      <c r="AD33498" t="s">
        <v>583</v>
      </c>
      <c r="AE33498" t="s">
        <v>56</v>
      </c>
      <c r="AG33498" t="s">
        <v>97</v>
      </c>
      <c r="AM33498" t="s">
        <v>61</v>
      </c>
      <c r="AN33498" t="s">
        <v>62</v>
      </c>
      <c r="AO33498">
        <v>9.35E-2</v>
      </c>
      <c r="AP33498">
        <v>0.84499999999999997</v>
      </c>
      <c r="AQ33498">
        <v>1.385</v>
      </c>
      <c r="AR33498">
        <v>0.57499999999999996</v>
      </c>
      <c r="AS33498">
        <v>0.67</v>
      </c>
    </row>
    <row r="33499" spans="1:46" x14ac:dyDescent="0.3">
      <c r="A33499">
        <v>40893</v>
      </c>
      <c r="B33499" t="s">
        <v>46</v>
      </c>
      <c r="E33499" t="s">
        <v>47</v>
      </c>
      <c r="H33499" t="s">
        <v>72</v>
      </c>
      <c r="I33499" t="s">
        <v>47</v>
      </c>
      <c r="J33499" t="s">
        <v>63</v>
      </c>
      <c r="L33499" t="s">
        <v>50</v>
      </c>
      <c r="P33499" t="s">
        <v>2535</v>
      </c>
      <c r="V33499" t="s">
        <v>96</v>
      </c>
      <c r="Y33499" t="s">
        <v>161</v>
      </c>
      <c r="AB33499" t="s">
        <v>54</v>
      </c>
      <c r="AD33499" t="s">
        <v>583</v>
      </c>
      <c r="AE33499" t="s">
        <v>56</v>
      </c>
      <c r="AG33499" t="s">
        <v>97</v>
      </c>
      <c r="AM33499" t="s">
        <v>61</v>
      </c>
      <c r="AN33499" t="s">
        <v>62</v>
      </c>
      <c r="AO33499">
        <v>9.35E-2</v>
      </c>
      <c r="AP33499">
        <v>0.94199999999999995</v>
      </c>
      <c r="AQ33499">
        <v>1.8360000000000001</v>
      </c>
      <c r="AR33499">
        <v>0.65</v>
      </c>
      <c r="AS33499">
        <v>1.1200000000000001</v>
      </c>
    </row>
    <row r="33500" spans="1:46" x14ac:dyDescent="0.3">
      <c r="A33500">
        <v>40894</v>
      </c>
      <c r="B33500" t="s">
        <v>46</v>
      </c>
      <c r="E33500" t="s">
        <v>47</v>
      </c>
      <c r="H33500" t="s">
        <v>72</v>
      </c>
      <c r="I33500" t="s">
        <v>47</v>
      </c>
      <c r="J33500" t="s">
        <v>63</v>
      </c>
      <c r="L33500" t="s">
        <v>50</v>
      </c>
      <c r="P33500" t="s">
        <v>2535</v>
      </c>
      <c r="V33500" t="s">
        <v>96</v>
      </c>
      <c r="Y33500" t="s">
        <v>161</v>
      </c>
      <c r="AB33500" t="s">
        <v>54</v>
      </c>
      <c r="AD33500" t="s">
        <v>583</v>
      </c>
      <c r="AE33500" t="s">
        <v>56</v>
      </c>
      <c r="AG33500" t="s">
        <v>97</v>
      </c>
      <c r="AM33500" t="s">
        <v>61</v>
      </c>
      <c r="AN33500" t="s">
        <v>62</v>
      </c>
      <c r="AO33500">
        <v>9.35E-2</v>
      </c>
      <c r="AP33500">
        <v>1.151</v>
      </c>
      <c r="AQ33500">
        <v>3.1819999999999999</v>
      </c>
      <c r="AR33500">
        <v>0.627</v>
      </c>
      <c r="AS33500">
        <v>2.2999999999999998</v>
      </c>
    </row>
    <row r="33501" spans="1:46" x14ac:dyDescent="0.3">
      <c r="A33501">
        <v>40895</v>
      </c>
      <c r="B33501" t="s">
        <v>46</v>
      </c>
      <c r="E33501" t="s">
        <v>47</v>
      </c>
      <c r="H33501" t="s">
        <v>72</v>
      </c>
      <c r="I33501" t="s">
        <v>47</v>
      </c>
      <c r="J33501" t="s">
        <v>63</v>
      </c>
      <c r="L33501" t="s">
        <v>50</v>
      </c>
      <c r="P33501" t="s">
        <v>2535</v>
      </c>
      <c r="V33501" t="s">
        <v>96</v>
      </c>
      <c r="Y33501" t="s">
        <v>161</v>
      </c>
      <c r="AB33501" t="s">
        <v>54</v>
      </c>
      <c r="AD33501" t="s">
        <v>583</v>
      </c>
      <c r="AE33501" t="s">
        <v>56</v>
      </c>
      <c r="AG33501" t="s">
        <v>97</v>
      </c>
      <c r="AM33501" t="s">
        <v>61</v>
      </c>
      <c r="AN33501" t="s">
        <v>62</v>
      </c>
      <c r="AO33501">
        <v>9.35E-2</v>
      </c>
      <c r="AP33501">
        <v>1.2090000000000001</v>
      </c>
      <c r="AQ33501">
        <v>3.964</v>
      </c>
      <c r="AR33501">
        <v>0.52100000000000002</v>
      </c>
      <c r="AS33501">
        <v>2.5</v>
      </c>
    </row>
    <row r="33502" spans="1:46" x14ac:dyDescent="0.3">
      <c r="A33502">
        <v>40896</v>
      </c>
      <c r="B33502" t="s">
        <v>46</v>
      </c>
      <c r="E33502" t="s">
        <v>47</v>
      </c>
      <c r="H33502" t="s">
        <v>72</v>
      </c>
      <c r="I33502" t="s">
        <v>47</v>
      </c>
      <c r="J33502" t="s">
        <v>63</v>
      </c>
      <c r="L33502" t="s">
        <v>50</v>
      </c>
      <c r="P33502" t="s">
        <v>2535</v>
      </c>
      <c r="V33502" t="s">
        <v>96</v>
      </c>
      <c r="Y33502" t="s">
        <v>161</v>
      </c>
      <c r="AB33502" t="s">
        <v>54</v>
      </c>
      <c r="AD33502" t="s">
        <v>583</v>
      </c>
      <c r="AE33502" t="s">
        <v>56</v>
      </c>
      <c r="AG33502" t="s">
        <v>97</v>
      </c>
      <c r="AM33502" t="s">
        <v>61</v>
      </c>
      <c r="AN33502" t="s">
        <v>62</v>
      </c>
      <c r="AO33502">
        <v>9.35E-2</v>
      </c>
      <c r="AP33502">
        <v>1.405</v>
      </c>
      <c r="AQ33502">
        <v>4.09</v>
      </c>
      <c r="AR33502">
        <v>0.63800000000000001</v>
      </c>
      <c r="AS33502">
        <v>3.67</v>
      </c>
    </row>
    <row r="33503" spans="1:46" x14ac:dyDescent="0.3">
      <c r="A33503">
        <v>40897</v>
      </c>
      <c r="B33503" t="s">
        <v>46</v>
      </c>
      <c r="E33503" t="s">
        <v>47</v>
      </c>
      <c r="H33503" t="s">
        <v>72</v>
      </c>
      <c r="I33503" t="s">
        <v>47</v>
      </c>
      <c r="J33503" t="s">
        <v>63</v>
      </c>
      <c r="L33503" t="s">
        <v>50</v>
      </c>
      <c r="P33503" t="s">
        <v>2535</v>
      </c>
      <c r="V33503" t="s">
        <v>96</v>
      </c>
      <c r="Y33503" t="s">
        <v>161</v>
      </c>
      <c r="AB33503" t="s">
        <v>54</v>
      </c>
      <c r="AD33503" t="s">
        <v>583</v>
      </c>
      <c r="AE33503" t="s">
        <v>56</v>
      </c>
      <c r="AG33503" t="s">
        <v>97</v>
      </c>
      <c r="AM33503" t="s">
        <v>61</v>
      </c>
      <c r="AN33503" t="s">
        <v>62</v>
      </c>
      <c r="AO33503">
        <v>9.35E-2</v>
      </c>
      <c r="AP33503">
        <v>1.403</v>
      </c>
      <c r="AQ33503">
        <v>4.367</v>
      </c>
      <c r="AR33503">
        <v>0.63900000000000001</v>
      </c>
      <c r="AS33503">
        <v>3.91</v>
      </c>
    </row>
    <row r="33504" spans="1:46" x14ac:dyDescent="0.3">
      <c r="A33504">
        <v>40898</v>
      </c>
      <c r="B33504" t="s">
        <v>46</v>
      </c>
      <c r="E33504" t="s">
        <v>47</v>
      </c>
      <c r="H33504" t="s">
        <v>72</v>
      </c>
      <c r="I33504" t="s">
        <v>47</v>
      </c>
      <c r="J33504" t="s">
        <v>63</v>
      </c>
      <c r="L33504" t="s">
        <v>50</v>
      </c>
      <c r="P33504" t="s">
        <v>2535</v>
      </c>
      <c r="V33504" t="s">
        <v>96</v>
      </c>
      <c r="Y33504" t="s">
        <v>161</v>
      </c>
      <c r="AB33504" t="s">
        <v>54</v>
      </c>
      <c r="AD33504" t="s">
        <v>583</v>
      </c>
      <c r="AE33504" t="s">
        <v>56</v>
      </c>
      <c r="AG33504" t="s">
        <v>97</v>
      </c>
      <c r="AM33504" t="s">
        <v>61</v>
      </c>
      <c r="AN33504" t="s">
        <v>62</v>
      </c>
      <c r="AO33504">
        <v>9.35E-2</v>
      </c>
      <c r="AP33504">
        <v>1.536</v>
      </c>
      <c r="AQ33504">
        <v>5.6529999999999996</v>
      </c>
      <c r="AR33504">
        <v>0.624</v>
      </c>
      <c r="AS33504">
        <v>5.42</v>
      </c>
    </row>
    <row r="33505" spans="1:46" x14ac:dyDescent="0.3">
      <c r="A33505">
        <v>40899</v>
      </c>
      <c r="B33505" t="s">
        <v>46</v>
      </c>
      <c r="E33505" t="s">
        <v>47</v>
      </c>
      <c r="H33505" t="s">
        <v>72</v>
      </c>
      <c r="I33505" t="s">
        <v>47</v>
      </c>
      <c r="J33505" t="s">
        <v>63</v>
      </c>
      <c r="L33505" t="s">
        <v>50</v>
      </c>
      <c r="P33505" t="s">
        <v>2535</v>
      </c>
      <c r="V33505" t="s">
        <v>96</v>
      </c>
      <c r="Y33505" t="s">
        <v>161</v>
      </c>
      <c r="AB33505" t="s">
        <v>54</v>
      </c>
      <c r="AD33505" t="s">
        <v>583</v>
      </c>
      <c r="AE33505" t="s">
        <v>56</v>
      </c>
      <c r="AG33505" t="s">
        <v>97</v>
      </c>
      <c r="AM33505" t="s">
        <v>61</v>
      </c>
      <c r="AN33505" t="s">
        <v>62</v>
      </c>
      <c r="AO33505">
        <v>9.35E-2</v>
      </c>
      <c r="AP33505">
        <v>1.448</v>
      </c>
      <c r="AQ33505">
        <v>5.3689999999999998</v>
      </c>
      <c r="AR33505">
        <v>0.56499999999999995</v>
      </c>
      <c r="AS33505">
        <v>4.3899999999999997</v>
      </c>
    </row>
    <row r="33506" spans="1:46" x14ac:dyDescent="0.3">
      <c r="A33506">
        <v>40900</v>
      </c>
      <c r="B33506" t="s">
        <v>46</v>
      </c>
      <c r="E33506" t="s">
        <v>47</v>
      </c>
      <c r="H33506" t="s">
        <v>72</v>
      </c>
      <c r="I33506" t="s">
        <v>47</v>
      </c>
      <c r="J33506" t="s">
        <v>63</v>
      </c>
      <c r="L33506" t="s">
        <v>50</v>
      </c>
      <c r="P33506" t="s">
        <v>2535</v>
      </c>
      <c r="V33506" t="s">
        <v>96</v>
      </c>
      <c r="Y33506" t="s">
        <v>161</v>
      </c>
      <c r="AB33506" t="s">
        <v>54</v>
      </c>
      <c r="AD33506" t="s">
        <v>583</v>
      </c>
      <c r="AE33506" t="s">
        <v>56</v>
      </c>
      <c r="AG33506" t="s">
        <v>97</v>
      </c>
      <c r="AM33506" t="s">
        <v>61</v>
      </c>
      <c r="AN33506" t="s">
        <v>62</v>
      </c>
      <c r="AO33506">
        <v>9.35E-2</v>
      </c>
      <c r="AP33506">
        <v>1.5049999999999999</v>
      </c>
      <c r="AQ33506">
        <v>5.5119999999999996</v>
      </c>
      <c r="AR33506">
        <v>0.628</v>
      </c>
      <c r="AS33506">
        <v>5.2</v>
      </c>
    </row>
    <row r="33507" spans="1:46" x14ac:dyDescent="0.3">
      <c r="A33507">
        <v>40901</v>
      </c>
      <c r="B33507" t="s">
        <v>46</v>
      </c>
      <c r="E33507" t="s">
        <v>47</v>
      </c>
      <c r="H33507" t="s">
        <v>72</v>
      </c>
      <c r="I33507" t="s">
        <v>47</v>
      </c>
      <c r="J33507" t="s">
        <v>63</v>
      </c>
      <c r="L33507" t="s">
        <v>50</v>
      </c>
      <c r="P33507" t="s">
        <v>2535</v>
      </c>
      <c r="V33507" t="s">
        <v>96</v>
      </c>
      <c r="Y33507" t="s">
        <v>161</v>
      </c>
      <c r="AB33507" t="s">
        <v>54</v>
      </c>
      <c r="AD33507" t="s">
        <v>583</v>
      </c>
      <c r="AE33507" t="s">
        <v>56</v>
      </c>
      <c r="AG33507" t="s">
        <v>97</v>
      </c>
      <c r="AM33507" t="s">
        <v>61</v>
      </c>
      <c r="AN33507" t="s">
        <v>62</v>
      </c>
      <c r="AO33507">
        <v>9.35E-2</v>
      </c>
      <c r="AP33507">
        <v>1.4550000000000001</v>
      </c>
      <c r="AQ33507">
        <v>5.2889999999999997</v>
      </c>
      <c r="AR33507">
        <v>0.61399999999999999</v>
      </c>
      <c r="AS33507">
        <v>4.7300000000000004</v>
      </c>
    </row>
    <row r="33508" spans="1:46" x14ac:dyDescent="0.3">
      <c r="A33508">
        <v>40902</v>
      </c>
      <c r="B33508" t="s">
        <v>4324</v>
      </c>
      <c r="E33508" t="s">
        <v>132</v>
      </c>
      <c r="H33508" t="s">
        <v>72</v>
      </c>
      <c r="I33508" t="s">
        <v>47</v>
      </c>
      <c r="J33508" t="s">
        <v>49</v>
      </c>
      <c r="L33508" t="s">
        <v>50</v>
      </c>
      <c r="P33508" t="s">
        <v>75</v>
      </c>
      <c r="Q33508" t="s">
        <v>87</v>
      </c>
      <c r="S33508" t="s">
        <v>578</v>
      </c>
      <c r="T33508" t="s">
        <v>47</v>
      </c>
      <c r="V33508" t="s">
        <v>52</v>
      </c>
      <c r="Y33508" t="s">
        <v>53</v>
      </c>
      <c r="AB33508" t="s">
        <v>90</v>
      </c>
      <c r="AD33508" t="s">
        <v>84</v>
      </c>
      <c r="AE33508" t="s">
        <v>91</v>
      </c>
      <c r="AG33508" t="s">
        <v>235</v>
      </c>
      <c r="AH33508" t="s">
        <v>94</v>
      </c>
      <c r="AJ33508" t="s">
        <v>128</v>
      </c>
      <c r="AK33508" t="s">
        <v>89</v>
      </c>
      <c r="AM33508" t="s">
        <v>61</v>
      </c>
      <c r="AN33508" t="s">
        <v>95</v>
      </c>
      <c r="AO33508">
        <v>0.1</v>
      </c>
      <c r="AP33508">
        <v>1.06</v>
      </c>
      <c r="AQ33508">
        <v>7.5</v>
      </c>
      <c r="AR33508">
        <v>0.63800000000000001</v>
      </c>
      <c r="AS33508">
        <v>5.0999999999999996</v>
      </c>
      <c r="AT33508">
        <v>1.62</v>
      </c>
    </row>
    <row r="33509" spans="1:46" x14ac:dyDescent="0.3">
      <c r="A33509">
        <v>40903</v>
      </c>
      <c r="B33509" t="s">
        <v>4324</v>
      </c>
      <c r="E33509" t="s">
        <v>132</v>
      </c>
      <c r="H33509" t="s">
        <v>72</v>
      </c>
      <c r="I33509" t="s">
        <v>47</v>
      </c>
      <c r="J33509" t="s">
        <v>49</v>
      </c>
      <c r="L33509" t="s">
        <v>50</v>
      </c>
      <c r="P33509" t="s">
        <v>75</v>
      </c>
      <c r="Q33509" t="s">
        <v>87</v>
      </c>
      <c r="S33509" t="s">
        <v>578</v>
      </c>
      <c r="T33509" t="s">
        <v>47</v>
      </c>
      <c r="V33509" t="s">
        <v>52</v>
      </c>
      <c r="Y33509" t="s">
        <v>53</v>
      </c>
      <c r="AB33509" t="s">
        <v>90</v>
      </c>
      <c r="AD33509" t="s">
        <v>84</v>
      </c>
      <c r="AE33509" t="s">
        <v>91</v>
      </c>
      <c r="AG33509" t="s">
        <v>235</v>
      </c>
      <c r="AH33509" t="s">
        <v>94</v>
      </c>
      <c r="AJ33509" t="s">
        <v>128</v>
      </c>
      <c r="AK33509" t="s">
        <v>89</v>
      </c>
      <c r="AM33509" t="s">
        <v>61</v>
      </c>
      <c r="AN33509" t="s">
        <v>95</v>
      </c>
      <c r="AO33509">
        <v>0.1</v>
      </c>
      <c r="AP33509">
        <v>1.06</v>
      </c>
      <c r="AQ33509">
        <v>7.5</v>
      </c>
      <c r="AR33509">
        <v>0.63800000000000001</v>
      </c>
      <c r="AS33509">
        <v>5.0999999999999996</v>
      </c>
      <c r="AT33509">
        <v>1.62</v>
      </c>
    </row>
    <row r="33510" spans="1:46" x14ac:dyDescent="0.3">
      <c r="A33510">
        <v>40904</v>
      </c>
      <c r="B33510" t="s">
        <v>71</v>
      </c>
      <c r="E33510" t="s">
        <v>47</v>
      </c>
      <c r="H33510" t="s">
        <v>72</v>
      </c>
      <c r="I33510" t="s">
        <v>47</v>
      </c>
      <c r="J33510" t="s">
        <v>49</v>
      </c>
      <c r="L33510" t="s">
        <v>50</v>
      </c>
      <c r="P33510" t="s">
        <v>75</v>
      </c>
      <c r="S33510" t="s">
        <v>47</v>
      </c>
      <c r="V33510" t="s">
        <v>106</v>
      </c>
      <c r="Y33510" t="s">
        <v>96</v>
      </c>
      <c r="AB33510" t="s">
        <v>90</v>
      </c>
      <c r="AE33510" t="s">
        <v>85</v>
      </c>
      <c r="AG33510" t="s">
        <v>228</v>
      </c>
      <c r="AM33510" t="s">
        <v>61</v>
      </c>
      <c r="AN33510" t="s">
        <v>95</v>
      </c>
      <c r="AO33510">
        <v>0.1</v>
      </c>
      <c r="AP33510">
        <v>0.6</v>
      </c>
      <c r="AQ33510">
        <v>11.22</v>
      </c>
      <c r="AR33510">
        <v>0.39100000000000001</v>
      </c>
      <c r="AS33510">
        <v>2.6</v>
      </c>
      <c r="AT33510">
        <v>1.5</v>
      </c>
    </row>
    <row r="33511" spans="1:46" x14ac:dyDescent="0.3">
      <c r="A33511">
        <v>40905</v>
      </c>
      <c r="B33511" t="s">
        <v>71</v>
      </c>
      <c r="E33511" t="s">
        <v>47</v>
      </c>
      <c r="H33511" t="s">
        <v>72</v>
      </c>
      <c r="I33511" t="s">
        <v>47</v>
      </c>
      <c r="J33511" t="s">
        <v>63</v>
      </c>
      <c r="L33511" t="s">
        <v>50</v>
      </c>
      <c r="P33511" t="s">
        <v>75</v>
      </c>
      <c r="S33511" t="s">
        <v>47</v>
      </c>
      <c r="V33511" t="s">
        <v>106</v>
      </c>
      <c r="Y33511" t="s">
        <v>96</v>
      </c>
      <c r="AB33511" t="s">
        <v>90</v>
      </c>
      <c r="AE33511" t="s">
        <v>85</v>
      </c>
      <c r="AG33511" t="s">
        <v>228</v>
      </c>
      <c r="AM33511" t="s">
        <v>61</v>
      </c>
      <c r="AN33511" t="s">
        <v>95</v>
      </c>
      <c r="AO33511">
        <v>0.1</v>
      </c>
      <c r="AP33511">
        <v>0.7</v>
      </c>
      <c r="AQ33511">
        <v>14.76</v>
      </c>
      <c r="AR33511">
        <v>0.48799999999999999</v>
      </c>
      <c r="AS33511">
        <v>5.0599999999999996</v>
      </c>
      <c r="AT33511">
        <v>2.1</v>
      </c>
    </row>
    <row r="33512" spans="1:46" x14ac:dyDescent="0.3">
      <c r="A33512">
        <v>40906</v>
      </c>
      <c r="B33512" t="s">
        <v>71</v>
      </c>
      <c r="E33512" t="s">
        <v>47</v>
      </c>
      <c r="H33512" t="s">
        <v>72</v>
      </c>
      <c r="I33512" t="s">
        <v>47</v>
      </c>
      <c r="J33512" t="s">
        <v>73</v>
      </c>
      <c r="L33512" t="s">
        <v>50</v>
      </c>
      <c r="P33512" t="s">
        <v>75</v>
      </c>
      <c r="S33512" t="s">
        <v>47</v>
      </c>
      <c r="V33512" t="s">
        <v>106</v>
      </c>
      <c r="Y33512" t="s">
        <v>96</v>
      </c>
      <c r="AB33512" t="s">
        <v>90</v>
      </c>
      <c r="AE33512" t="s">
        <v>85</v>
      </c>
      <c r="AG33512" t="s">
        <v>228</v>
      </c>
      <c r="AM33512" t="s">
        <v>61</v>
      </c>
      <c r="AN33512" t="s">
        <v>95</v>
      </c>
      <c r="AO33512">
        <v>0.1</v>
      </c>
      <c r="AP33512">
        <v>0.56000000000000005</v>
      </c>
      <c r="AQ33512">
        <v>12.26</v>
      </c>
      <c r="AR33512">
        <v>0.39200000000000002</v>
      </c>
      <c r="AS33512">
        <v>2.68</v>
      </c>
      <c r="AT33512">
        <v>2.8</v>
      </c>
    </row>
    <row r="33513" spans="1:46" x14ac:dyDescent="0.3">
      <c r="A33513">
        <v>40907</v>
      </c>
      <c r="B33513" t="s">
        <v>71</v>
      </c>
      <c r="E33513" t="s">
        <v>47</v>
      </c>
      <c r="H33513" t="s">
        <v>72</v>
      </c>
      <c r="I33513" t="s">
        <v>47</v>
      </c>
      <c r="J33513" t="s">
        <v>63</v>
      </c>
      <c r="K33513" t="s">
        <v>64</v>
      </c>
      <c r="L33513" t="s">
        <v>47</v>
      </c>
      <c r="M33513" t="s">
        <v>70</v>
      </c>
      <c r="P33513" t="s">
        <v>75</v>
      </c>
      <c r="S33513" t="s">
        <v>47</v>
      </c>
      <c r="V33513" t="s">
        <v>106</v>
      </c>
      <c r="Y33513" t="s">
        <v>96</v>
      </c>
      <c r="AB33513" t="s">
        <v>90</v>
      </c>
      <c r="AE33513" t="s">
        <v>85</v>
      </c>
      <c r="AG33513" t="s">
        <v>228</v>
      </c>
      <c r="AM33513" t="s">
        <v>61</v>
      </c>
      <c r="AN33513" t="s">
        <v>95</v>
      </c>
      <c r="AO33513">
        <v>0.1</v>
      </c>
      <c r="AP33513">
        <v>0.66</v>
      </c>
      <c r="AQ33513">
        <v>12.01</v>
      </c>
      <c r="AR33513">
        <v>0.49299999999999999</v>
      </c>
      <c r="AS33513">
        <v>3.88</v>
      </c>
      <c r="AT33513">
        <v>1.6</v>
      </c>
    </row>
    <row r="33514" spans="1:46" x14ac:dyDescent="0.3">
      <c r="A33514">
        <v>40908</v>
      </c>
      <c r="B33514" t="s">
        <v>71</v>
      </c>
      <c r="E33514" t="s">
        <v>47</v>
      </c>
      <c r="H33514" t="s">
        <v>72</v>
      </c>
      <c r="I33514" t="s">
        <v>47</v>
      </c>
      <c r="J33514" t="s">
        <v>73</v>
      </c>
      <c r="K33514" t="s">
        <v>64</v>
      </c>
      <c r="L33514" t="s">
        <v>47</v>
      </c>
      <c r="M33514" t="s">
        <v>70</v>
      </c>
      <c r="P33514" t="s">
        <v>75</v>
      </c>
      <c r="S33514" t="s">
        <v>47</v>
      </c>
      <c r="V33514" t="s">
        <v>106</v>
      </c>
      <c r="Y33514" t="s">
        <v>96</v>
      </c>
      <c r="AB33514" t="s">
        <v>90</v>
      </c>
      <c r="AE33514" t="s">
        <v>85</v>
      </c>
      <c r="AG33514" t="s">
        <v>228</v>
      </c>
      <c r="AM33514" t="s">
        <v>61</v>
      </c>
      <c r="AN33514" t="s">
        <v>95</v>
      </c>
      <c r="AO33514">
        <v>0.1</v>
      </c>
      <c r="AP33514">
        <v>0.5</v>
      </c>
      <c r="AQ33514">
        <v>9.56</v>
      </c>
      <c r="AR33514">
        <v>0.33400000000000002</v>
      </c>
      <c r="AS33514">
        <v>1.58</v>
      </c>
      <c r="AT33514">
        <v>2.7</v>
      </c>
    </row>
    <row r="33515" spans="1:46" x14ac:dyDescent="0.3">
      <c r="A33515">
        <v>40909</v>
      </c>
      <c r="B33515" t="s">
        <v>71</v>
      </c>
      <c r="E33515" t="s">
        <v>47</v>
      </c>
      <c r="H33515" t="s">
        <v>72</v>
      </c>
      <c r="I33515" t="s">
        <v>47</v>
      </c>
      <c r="J33515" t="s">
        <v>49</v>
      </c>
      <c r="L33515" t="s">
        <v>50</v>
      </c>
      <c r="P33515" t="s">
        <v>156</v>
      </c>
      <c r="R33515" t="s">
        <v>157</v>
      </c>
      <c r="S33515" t="s">
        <v>47</v>
      </c>
      <c r="U33515" t="s">
        <v>47</v>
      </c>
      <c r="V33515" t="s">
        <v>84</v>
      </c>
      <c r="Y33515" t="s">
        <v>116</v>
      </c>
      <c r="AB33515" t="s">
        <v>54</v>
      </c>
      <c r="AD33515" t="s">
        <v>52</v>
      </c>
      <c r="AE33515" t="s">
        <v>56</v>
      </c>
      <c r="AG33515" t="s">
        <v>57</v>
      </c>
      <c r="AH33515" t="s">
        <v>58</v>
      </c>
      <c r="AM33515" t="s">
        <v>61</v>
      </c>
      <c r="AN33515" t="s">
        <v>62</v>
      </c>
      <c r="AO33515">
        <v>6.32</v>
      </c>
      <c r="AP33515">
        <v>1.0900000000000001</v>
      </c>
      <c r="AQ33515">
        <v>17.916</v>
      </c>
      <c r="AR33515">
        <v>0.59399999999999997</v>
      </c>
      <c r="AS33515">
        <v>11.6</v>
      </c>
      <c r="AT33515">
        <v>1.6</v>
      </c>
    </row>
    <row r="33516" spans="1:46" x14ac:dyDescent="0.3">
      <c r="A33516">
        <v>40910</v>
      </c>
      <c r="B33516" t="s">
        <v>71</v>
      </c>
      <c r="E33516" t="s">
        <v>47</v>
      </c>
      <c r="H33516" t="s">
        <v>72</v>
      </c>
      <c r="I33516" t="s">
        <v>47</v>
      </c>
      <c r="J33516" t="s">
        <v>49</v>
      </c>
      <c r="L33516" t="s">
        <v>50</v>
      </c>
      <c r="P33516" t="s">
        <v>156</v>
      </c>
      <c r="R33516" t="s">
        <v>157</v>
      </c>
      <c r="S33516" t="s">
        <v>47</v>
      </c>
      <c r="U33516" t="s">
        <v>47</v>
      </c>
      <c r="V33516" t="s">
        <v>84</v>
      </c>
      <c r="Y33516" t="s">
        <v>116</v>
      </c>
      <c r="AB33516" t="s">
        <v>54</v>
      </c>
      <c r="AD33516" t="s">
        <v>52</v>
      </c>
      <c r="AE33516" t="s">
        <v>56</v>
      </c>
      <c r="AG33516" t="s">
        <v>57</v>
      </c>
      <c r="AH33516" t="s">
        <v>293</v>
      </c>
      <c r="AI33516" t="s">
        <v>4325</v>
      </c>
      <c r="AM33516" t="s">
        <v>61</v>
      </c>
      <c r="AN33516" t="s">
        <v>62</v>
      </c>
      <c r="AO33516">
        <v>6.32</v>
      </c>
      <c r="AP33516">
        <v>1.0289999999999999</v>
      </c>
      <c r="AQ33516">
        <v>18.538</v>
      </c>
      <c r="AR33516">
        <v>0.624</v>
      </c>
      <c r="AS33516">
        <v>11.9</v>
      </c>
      <c r="AT33516">
        <v>1.6</v>
      </c>
    </row>
    <row r="33517" spans="1:46" x14ac:dyDescent="0.3">
      <c r="A33517">
        <v>40911</v>
      </c>
      <c r="B33517" t="s">
        <v>71</v>
      </c>
      <c r="E33517" t="s">
        <v>47</v>
      </c>
      <c r="H33517" t="s">
        <v>72</v>
      </c>
      <c r="I33517" t="s">
        <v>47</v>
      </c>
      <c r="J33517" t="s">
        <v>49</v>
      </c>
      <c r="L33517" t="s">
        <v>50</v>
      </c>
      <c r="P33517" t="s">
        <v>156</v>
      </c>
      <c r="R33517" t="s">
        <v>157</v>
      </c>
      <c r="S33517" t="s">
        <v>47</v>
      </c>
      <c r="U33517" t="s">
        <v>47</v>
      </c>
      <c r="V33517" t="s">
        <v>84</v>
      </c>
      <c r="Y33517" t="s">
        <v>116</v>
      </c>
      <c r="AB33517" t="s">
        <v>54</v>
      </c>
      <c r="AD33517" t="s">
        <v>52</v>
      </c>
      <c r="AE33517" t="s">
        <v>56</v>
      </c>
      <c r="AG33517" t="s">
        <v>57</v>
      </c>
      <c r="AH33517" t="s">
        <v>58</v>
      </c>
      <c r="AM33517" t="s">
        <v>61</v>
      </c>
      <c r="AN33517" t="s">
        <v>62</v>
      </c>
      <c r="AO33517">
        <v>6.32</v>
      </c>
      <c r="AP33517">
        <v>1.0580000000000001</v>
      </c>
      <c r="AQ33517">
        <v>19.251000000000001</v>
      </c>
      <c r="AR33517">
        <v>0.61399999999999999</v>
      </c>
      <c r="AS33517">
        <v>12.5</v>
      </c>
      <c r="AT33517">
        <v>1.6</v>
      </c>
    </row>
    <row r="33518" spans="1:46" x14ac:dyDescent="0.3">
      <c r="A33518">
        <v>40912</v>
      </c>
      <c r="B33518" t="s">
        <v>71</v>
      </c>
      <c r="E33518" t="s">
        <v>47</v>
      </c>
      <c r="H33518" t="s">
        <v>72</v>
      </c>
      <c r="I33518" t="s">
        <v>47</v>
      </c>
      <c r="J33518" t="s">
        <v>49</v>
      </c>
      <c r="L33518" t="s">
        <v>50</v>
      </c>
      <c r="P33518" t="s">
        <v>156</v>
      </c>
      <c r="R33518" t="s">
        <v>157</v>
      </c>
      <c r="S33518" t="s">
        <v>47</v>
      </c>
      <c r="U33518" t="s">
        <v>47</v>
      </c>
      <c r="V33518" t="s">
        <v>84</v>
      </c>
      <c r="Y33518" t="s">
        <v>116</v>
      </c>
      <c r="AB33518" t="s">
        <v>54</v>
      </c>
      <c r="AD33518" t="s">
        <v>52</v>
      </c>
      <c r="AE33518" t="s">
        <v>56</v>
      </c>
      <c r="AG33518" t="s">
        <v>57</v>
      </c>
      <c r="AH33518" t="s">
        <v>293</v>
      </c>
      <c r="AI33518" t="s">
        <v>4325</v>
      </c>
      <c r="AM33518" t="s">
        <v>61</v>
      </c>
      <c r="AN33518" t="s">
        <v>62</v>
      </c>
      <c r="AO33518">
        <v>6.32</v>
      </c>
      <c r="AP33518">
        <v>1.071</v>
      </c>
      <c r="AQ33518">
        <v>18.207000000000001</v>
      </c>
      <c r="AR33518">
        <v>0.64600000000000002</v>
      </c>
      <c r="AS33518">
        <v>12.6</v>
      </c>
      <c r="AT33518">
        <v>1.6</v>
      </c>
    </row>
    <row r="33519" spans="1:46" x14ac:dyDescent="0.3">
      <c r="A33519">
        <v>40913</v>
      </c>
      <c r="B33519" t="s">
        <v>71</v>
      </c>
      <c r="E33519" t="s">
        <v>47</v>
      </c>
      <c r="H33519" t="s">
        <v>72</v>
      </c>
      <c r="I33519" t="s">
        <v>47</v>
      </c>
      <c r="J33519" t="s">
        <v>49</v>
      </c>
      <c r="L33519" t="s">
        <v>50</v>
      </c>
      <c r="P33519" t="s">
        <v>75</v>
      </c>
      <c r="S33519" t="s">
        <v>47</v>
      </c>
      <c r="V33519" t="s">
        <v>52</v>
      </c>
      <c r="Y33519" t="s">
        <v>96</v>
      </c>
      <c r="AB33519" t="s">
        <v>54</v>
      </c>
      <c r="AE33519" t="s">
        <v>56</v>
      </c>
      <c r="AG33519" t="s">
        <v>228</v>
      </c>
      <c r="AJ33519" t="s">
        <v>221</v>
      </c>
      <c r="AM33519" t="s">
        <v>61</v>
      </c>
      <c r="AN33519" t="s">
        <v>95</v>
      </c>
      <c r="AO33519">
        <v>0.1</v>
      </c>
      <c r="AP33519">
        <v>0.92</v>
      </c>
      <c r="AQ33519">
        <v>13.71</v>
      </c>
      <c r="AR33519">
        <v>0.72</v>
      </c>
      <c r="AS33519">
        <v>9.08</v>
      </c>
      <c r="AT33519">
        <v>1.6</v>
      </c>
    </row>
    <row r="33520" spans="1:46" x14ac:dyDescent="0.3">
      <c r="A33520">
        <v>40914</v>
      </c>
      <c r="B33520" t="s">
        <v>71</v>
      </c>
      <c r="E33520" t="s">
        <v>47</v>
      </c>
      <c r="H33520" t="s">
        <v>72</v>
      </c>
      <c r="I33520" t="s">
        <v>47</v>
      </c>
      <c r="J33520" t="s">
        <v>49</v>
      </c>
      <c r="L33520" t="s">
        <v>50</v>
      </c>
      <c r="P33520" t="s">
        <v>75</v>
      </c>
      <c r="S33520" t="s">
        <v>47</v>
      </c>
      <c r="V33520" t="s">
        <v>52</v>
      </c>
      <c r="Y33520" t="s">
        <v>96</v>
      </c>
      <c r="AB33520" t="s">
        <v>54</v>
      </c>
      <c r="AE33520" t="s">
        <v>56</v>
      </c>
      <c r="AG33520" t="s">
        <v>228</v>
      </c>
      <c r="AJ33520" t="s">
        <v>221</v>
      </c>
      <c r="AM33520" t="s">
        <v>61</v>
      </c>
      <c r="AN33520" t="s">
        <v>95</v>
      </c>
      <c r="AO33520">
        <v>0.1</v>
      </c>
      <c r="AP33520">
        <v>1</v>
      </c>
      <c r="AQ33520">
        <v>18.3</v>
      </c>
      <c r="AR33520">
        <v>0.51</v>
      </c>
      <c r="AS33520">
        <v>9.31</v>
      </c>
      <c r="AT33520">
        <v>1.6</v>
      </c>
    </row>
    <row r="33521" spans="1:46" x14ac:dyDescent="0.3">
      <c r="A33521">
        <v>40915</v>
      </c>
      <c r="B33521" t="s">
        <v>71</v>
      </c>
      <c r="E33521" t="s">
        <v>47</v>
      </c>
      <c r="H33521" t="s">
        <v>72</v>
      </c>
      <c r="I33521" t="s">
        <v>47</v>
      </c>
      <c r="J33521" t="s">
        <v>49</v>
      </c>
      <c r="L33521" t="s">
        <v>50</v>
      </c>
      <c r="P33521" t="s">
        <v>75</v>
      </c>
      <c r="Q33521" t="s">
        <v>87</v>
      </c>
      <c r="S33521" t="s">
        <v>89</v>
      </c>
      <c r="T33521" t="s">
        <v>47</v>
      </c>
      <c r="V33521" t="s">
        <v>52</v>
      </c>
      <c r="Y33521" t="s">
        <v>70</v>
      </c>
      <c r="AB33521" t="s">
        <v>143</v>
      </c>
      <c r="AE33521" t="s">
        <v>174</v>
      </c>
      <c r="AF33521" t="s">
        <v>123</v>
      </c>
      <c r="AG33521" t="s">
        <v>134</v>
      </c>
      <c r="AJ33521" t="s">
        <v>78</v>
      </c>
      <c r="AM33521" t="s">
        <v>61</v>
      </c>
      <c r="AN33521" t="s">
        <v>95</v>
      </c>
      <c r="AO33521">
        <v>0.1</v>
      </c>
      <c r="AP33521">
        <v>1.1000000000000001</v>
      </c>
      <c r="AQ33521">
        <v>20</v>
      </c>
      <c r="AR33521">
        <v>0.68200000000000005</v>
      </c>
      <c r="AS33521">
        <v>15</v>
      </c>
      <c r="AT33521">
        <v>1.6</v>
      </c>
    </row>
    <row r="33522" spans="1:46" x14ac:dyDescent="0.3">
      <c r="A33522">
        <v>40916</v>
      </c>
      <c r="B33522" t="s">
        <v>109</v>
      </c>
      <c r="C33522" t="s">
        <v>99</v>
      </c>
      <c r="E33522" t="s">
        <v>110</v>
      </c>
      <c r="F33522" t="s">
        <v>111</v>
      </c>
      <c r="H33522" t="s">
        <v>72</v>
      </c>
      <c r="I33522" t="s">
        <v>47</v>
      </c>
      <c r="J33522" t="s">
        <v>63</v>
      </c>
      <c r="K33522" t="s">
        <v>64</v>
      </c>
      <c r="L33522" t="s">
        <v>111</v>
      </c>
      <c r="M33522" t="s">
        <v>110</v>
      </c>
      <c r="P33522" t="s">
        <v>51</v>
      </c>
      <c r="Q33522" t="s">
        <v>83</v>
      </c>
      <c r="V33522" t="s">
        <v>96</v>
      </c>
      <c r="Y33522" t="s">
        <v>96</v>
      </c>
      <c r="AB33522" t="s">
        <v>54</v>
      </c>
      <c r="AE33522" t="s">
        <v>145</v>
      </c>
      <c r="AG33522" t="s">
        <v>57</v>
      </c>
      <c r="AH33522" t="s">
        <v>58</v>
      </c>
      <c r="AJ33522" t="s">
        <v>77</v>
      </c>
      <c r="AK33522" t="s">
        <v>78</v>
      </c>
      <c r="AM33522" t="s">
        <v>61</v>
      </c>
      <c r="AN33522" t="s">
        <v>62</v>
      </c>
      <c r="AO33522">
        <v>0.1</v>
      </c>
      <c r="AP33522">
        <v>1.012</v>
      </c>
      <c r="AQ33522">
        <v>24.7</v>
      </c>
      <c r="AR33522">
        <v>0.72</v>
      </c>
      <c r="AS33522">
        <v>8.1999999999999993</v>
      </c>
    </row>
    <row r="33523" spans="1:46" x14ac:dyDescent="0.3">
      <c r="A33523">
        <v>40917</v>
      </c>
      <c r="B33523" t="s">
        <v>71</v>
      </c>
      <c r="E33523" t="s">
        <v>47</v>
      </c>
      <c r="H33523" t="s">
        <v>72</v>
      </c>
      <c r="I33523" t="s">
        <v>47</v>
      </c>
      <c r="J33523" t="s">
        <v>49</v>
      </c>
      <c r="L33523" t="s">
        <v>50</v>
      </c>
      <c r="P33523" t="s">
        <v>75</v>
      </c>
      <c r="Q33523" t="s">
        <v>87</v>
      </c>
      <c r="S33523" t="s">
        <v>142</v>
      </c>
      <c r="T33523" t="s">
        <v>50</v>
      </c>
      <c r="V33523" t="s">
        <v>96</v>
      </c>
      <c r="Y33523" t="s">
        <v>96</v>
      </c>
      <c r="AB33523" t="s">
        <v>90</v>
      </c>
      <c r="AE33523" t="s">
        <v>919</v>
      </c>
      <c r="AG33523" t="s">
        <v>134</v>
      </c>
      <c r="AM33523" t="s">
        <v>61</v>
      </c>
      <c r="AN33523" t="s">
        <v>95</v>
      </c>
      <c r="AO33523">
        <v>0.11799999999999999</v>
      </c>
      <c r="AP33523">
        <v>0.999</v>
      </c>
      <c r="AQ33523">
        <v>15.68</v>
      </c>
      <c r="AR33523">
        <v>0.42</v>
      </c>
      <c r="AS33523">
        <v>6.56</v>
      </c>
      <c r="AT33523">
        <v>1.6</v>
      </c>
    </row>
    <row r="33524" spans="1:46" x14ac:dyDescent="0.3">
      <c r="A33524">
        <v>40918</v>
      </c>
      <c r="B33524" t="s">
        <v>71</v>
      </c>
      <c r="E33524" t="s">
        <v>47</v>
      </c>
      <c r="H33524" t="s">
        <v>72</v>
      </c>
      <c r="I33524" t="s">
        <v>47</v>
      </c>
      <c r="J33524" t="s">
        <v>49</v>
      </c>
      <c r="L33524" t="s">
        <v>50</v>
      </c>
      <c r="P33524" t="s">
        <v>75</v>
      </c>
      <c r="Q33524" t="s">
        <v>87</v>
      </c>
      <c r="S33524" t="s">
        <v>142</v>
      </c>
      <c r="T33524" t="s">
        <v>50</v>
      </c>
      <c r="V33524" t="s">
        <v>96</v>
      </c>
      <c r="Y33524" t="s">
        <v>96</v>
      </c>
      <c r="AB33524" t="s">
        <v>90</v>
      </c>
      <c r="AE33524" t="s">
        <v>919</v>
      </c>
      <c r="AG33524" t="s">
        <v>134</v>
      </c>
      <c r="AM33524" t="s">
        <v>61</v>
      </c>
      <c r="AN33524" t="s">
        <v>95</v>
      </c>
      <c r="AO33524">
        <v>0.11799999999999999</v>
      </c>
      <c r="AP33524">
        <v>1.069</v>
      </c>
      <c r="AQ33524">
        <v>16.89</v>
      </c>
      <c r="AR33524">
        <v>0.62</v>
      </c>
      <c r="AS33524">
        <v>11.22</v>
      </c>
      <c r="AT33524">
        <v>1.6</v>
      </c>
    </row>
    <row r="33525" spans="1:46" x14ac:dyDescent="0.3">
      <c r="A33525">
        <v>40919</v>
      </c>
      <c r="B33525" t="s">
        <v>71</v>
      </c>
      <c r="E33525" t="s">
        <v>47</v>
      </c>
      <c r="H33525" t="s">
        <v>72</v>
      </c>
      <c r="I33525" t="s">
        <v>47</v>
      </c>
      <c r="J33525" t="s">
        <v>49</v>
      </c>
      <c r="L33525" t="s">
        <v>50</v>
      </c>
      <c r="P33525" t="s">
        <v>75</v>
      </c>
      <c r="Q33525" t="s">
        <v>87</v>
      </c>
      <c r="S33525" t="s">
        <v>142</v>
      </c>
      <c r="T33525" t="s">
        <v>50</v>
      </c>
      <c r="V33525" t="s">
        <v>96</v>
      </c>
      <c r="Y33525" t="s">
        <v>96</v>
      </c>
      <c r="AB33525" t="s">
        <v>90</v>
      </c>
      <c r="AE33525" t="s">
        <v>919</v>
      </c>
      <c r="AG33525" t="s">
        <v>134</v>
      </c>
      <c r="AM33525" t="s">
        <v>61</v>
      </c>
      <c r="AN33525" t="s">
        <v>95</v>
      </c>
      <c r="AO33525">
        <v>0.11799999999999999</v>
      </c>
      <c r="AP33525">
        <v>1.0389999999999999</v>
      </c>
      <c r="AQ33525">
        <v>12.42</v>
      </c>
      <c r="AR33525">
        <v>0.69</v>
      </c>
      <c r="AS33525">
        <v>8.91</v>
      </c>
      <c r="AT33525">
        <v>1.6</v>
      </c>
    </row>
    <row r="33526" spans="1:46" x14ac:dyDescent="0.3">
      <c r="A33526">
        <v>40920</v>
      </c>
      <c r="B33526" t="s">
        <v>71</v>
      </c>
      <c r="E33526" t="s">
        <v>47</v>
      </c>
      <c r="H33526" t="s">
        <v>72</v>
      </c>
      <c r="I33526" t="s">
        <v>47</v>
      </c>
      <c r="J33526" t="s">
        <v>49</v>
      </c>
      <c r="L33526" t="s">
        <v>50</v>
      </c>
      <c r="P33526" t="s">
        <v>75</v>
      </c>
      <c r="Q33526" t="s">
        <v>87</v>
      </c>
      <c r="S33526" t="s">
        <v>142</v>
      </c>
      <c r="T33526" t="s">
        <v>50</v>
      </c>
      <c r="V33526" t="s">
        <v>96</v>
      </c>
      <c r="Y33526" t="s">
        <v>96</v>
      </c>
      <c r="AB33526" t="s">
        <v>90</v>
      </c>
      <c r="AE33526" t="s">
        <v>91</v>
      </c>
      <c r="AG33526" t="s">
        <v>134</v>
      </c>
      <c r="AM33526" t="s">
        <v>61</v>
      </c>
      <c r="AN33526" t="s">
        <v>95</v>
      </c>
      <c r="AO33526">
        <v>0.11799999999999999</v>
      </c>
      <c r="AP33526">
        <v>0.96899999999999997</v>
      </c>
      <c r="AQ33526">
        <v>16.18</v>
      </c>
      <c r="AR33526">
        <v>0.62</v>
      </c>
      <c r="AS33526">
        <v>9.74</v>
      </c>
      <c r="AT33526">
        <v>1.6</v>
      </c>
    </row>
    <row r="33527" spans="1:46" x14ac:dyDescent="0.3">
      <c r="A33527">
        <v>40921</v>
      </c>
      <c r="B33527" t="s">
        <v>71</v>
      </c>
      <c r="E33527" t="s">
        <v>47</v>
      </c>
      <c r="H33527" t="s">
        <v>72</v>
      </c>
      <c r="I33527" t="s">
        <v>47</v>
      </c>
      <c r="J33527" t="s">
        <v>49</v>
      </c>
      <c r="L33527" t="s">
        <v>50</v>
      </c>
      <c r="N33527" t="s">
        <v>1058</v>
      </c>
      <c r="O33527" t="s">
        <v>363</v>
      </c>
      <c r="P33527" t="s">
        <v>75</v>
      </c>
      <c r="S33527" t="s">
        <v>47</v>
      </c>
      <c r="V33527" t="s">
        <v>55</v>
      </c>
      <c r="W33527" t="s">
        <v>400</v>
      </c>
      <c r="Y33527" t="s">
        <v>106</v>
      </c>
      <c r="Z33527" t="s">
        <v>128</v>
      </c>
      <c r="AB33527" t="s">
        <v>54</v>
      </c>
      <c r="AD33527" t="s">
        <v>78</v>
      </c>
      <c r="AE33527" t="s">
        <v>162</v>
      </c>
      <c r="AF33527" t="s">
        <v>583</v>
      </c>
      <c r="AG33527" t="s">
        <v>97</v>
      </c>
      <c r="AJ33527" t="s">
        <v>123</v>
      </c>
      <c r="AM33527" t="s">
        <v>61</v>
      </c>
      <c r="AN33527" t="s">
        <v>62</v>
      </c>
      <c r="AO33527">
        <v>9.6000000000000002E-2</v>
      </c>
      <c r="AP33527">
        <v>0.96799999999999997</v>
      </c>
      <c r="AQ33527">
        <v>20.9</v>
      </c>
      <c r="AR33527">
        <v>0.71399999999999997</v>
      </c>
      <c r="AS33527">
        <v>14.4</v>
      </c>
      <c r="AT33527">
        <v>1.6</v>
      </c>
    </row>
    <row r="33528" spans="1:46" x14ac:dyDescent="0.3">
      <c r="A33528">
        <v>40922</v>
      </c>
      <c r="B33528" t="s">
        <v>71</v>
      </c>
      <c r="E33528" t="s">
        <v>47</v>
      </c>
      <c r="H33528" t="s">
        <v>72</v>
      </c>
      <c r="I33528" t="s">
        <v>47</v>
      </c>
      <c r="J33528" t="s">
        <v>49</v>
      </c>
      <c r="L33528" t="s">
        <v>50</v>
      </c>
      <c r="N33528" t="s">
        <v>1058</v>
      </c>
      <c r="O33528" t="s">
        <v>363</v>
      </c>
      <c r="P33528" t="s">
        <v>75</v>
      </c>
      <c r="S33528" t="s">
        <v>47</v>
      </c>
      <c r="V33528" t="s">
        <v>55</v>
      </c>
      <c r="W33528" t="s">
        <v>400</v>
      </c>
      <c r="Y33528" t="s">
        <v>106</v>
      </c>
      <c r="Z33528" t="s">
        <v>128</v>
      </c>
      <c r="AB33528" t="s">
        <v>54</v>
      </c>
      <c r="AD33528" t="s">
        <v>78</v>
      </c>
      <c r="AE33528" t="s">
        <v>4326</v>
      </c>
      <c r="AF33528" t="s">
        <v>583</v>
      </c>
      <c r="AG33528" t="s">
        <v>97</v>
      </c>
      <c r="AJ33528" t="s">
        <v>123</v>
      </c>
      <c r="AM33528" t="s">
        <v>61</v>
      </c>
      <c r="AN33528" t="s">
        <v>62</v>
      </c>
      <c r="AO33528">
        <v>9.6000000000000002E-2</v>
      </c>
      <c r="AP33528">
        <v>0.90600000000000003</v>
      </c>
      <c r="AQ33528">
        <v>17.899999999999999</v>
      </c>
      <c r="AR33528">
        <v>0.73099999999999998</v>
      </c>
      <c r="AS33528">
        <v>11.8</v>
      </c>
      <c r="AT33528">
        <v>1.6</v>
      </c>
    </row>
    <row r="33529" spans="1:46" x14ac:dyDescent="0.3">
      <c r="A33529">
        <v>40923</v>
      </c>
      <c r="B33529" t="s">
        <v>71</v>
      </c>
      <c r="E33529" t="s">
        <v>47</v>
      </c>
      <c r="H33529" t="s">
        <v>72</v>
      </c>
      <c r="I33529" t="s">
        <v>47</v>
      </c>
      <c r="J33529" t="s">
        <v>49</v>
      </c>
      <c r="L33529" t="s">
        <v>50</v>
      </c>
      <c r="P33529" t="s">
        <v>75</v>
      </c>
      <c r="Q33529" t="s">
        <v>87</v>
      </c>
      <c r="S33529" t="s">
        <v>105</v>
      </c>
      <c r="T33529" t="s">
        <v>47</v>
      </c>
      <c r="V33529" t="s">
        <v>52</v>
      </c>
      <c r="Y33529" t="s">
        <v>53</v>
      </c>
      <c r="AB33529" t="s">
        <v>90</v>
      </c>
      <c r="AD33529" t="s">
        <v>52</v>
      </c>
      <c r="AE33529" t="s">
        <v>174</v>
      </c>
      <c r="AG33529" t="s">
        <v>140</v>
      </c>
      <c r="AH33529" t="s">
        <v>94</v>
      </c>
      <c r="AM33529" t="s">
        <v>61</v>
      </c>
      <c r="AN33529" t="s">
        <v>62</v>
      </c>
      <c r="AO33529">
        <v>0.1</v>
      </c>
      <c r="AP33529">
        <v>0.99</v>
      </c>
      <c r="AQ33529">
        <v>18.760000000000002</v>
      </c>
      <c r="AR33529">
        <v>0.66700000000000004</v>
      </c>
      <c r="AS33529">
        <v>12.32</v>
      </c>
      <c r="AT33529">
        <v>1.6</v>
      </c>
    </row>
    <row r="33530" spans="1:46" x14ac:dyDescent="0.3">
      <c r="A33530">
        <v>40924</v>
      </c>
      <c r="B33530" t="s">
        <v>71</v>
      </c>
      <c r="E33530" t="s">
        <v>47</v>
      </c>
      <c r="H33530" t="s">
        <v>72</v>
      </c>
      <c r="I33530" t="s">
        <v>47</v>
      </c>
      <c r="J33530" t="s">
        <v>49</v>
      </c>
      <c r="L33530" t="s">
        <v>50</v>
      </c>
      <c r="P33530" t="s">
        <v>75</v>
      </c>
      <c r="Q33530" t="s">
        <v>87</v>
      </c>
      <c r="S33530" t="s">
        <v>105</v>
      </c>
      <c r="T33530" t="s">
        <v>47</v>
      </c>
      <c r="V33530" t="s">
        <v>52</v>
      </c>
      <c r="Y33530" t="s">
        <v>53</v>
      </c>
      <c r="AB33530" t="s">
        <v>90</v>
      </c>
      <c r="AD33530" t="s">
        <v>52</v>
      </c>
      <c r="AE33530" t="s">
        <v>174</v>
      </c>
      <c r="AG33530" t="s">
        <v>140</v>
      </c>
      <c r="AH33530" t="s">
        <v>94</v>
      </c>
      <c r="AM33530" t="s">
        <v>61</v>
      </c>
      <c r="AN33530" t="s">
        <v>62</v>
      </c>
      <c r="AO33530">
        <v>0.1</v>
      </c>
      <c r="AP33530">
        <v>1</v>
      </c>
      <c r="AQ33530">
        <v>19.899999999999999</v>
      </c>
      <c r="AR33530">
        <v>0.68</v>
      </c>
      <c r="AS33530">
        <v>13.08</v>
      </c>
      <c r="AT33530">
        <v>1.6</v>
      </c>
    </row>
    <row r="33531" spans="1:46" x14ac:dyDescent="0.3">
      <c r="A33531">
        <v>40925</v>
      </c>
      <c r="B33531" t="s">
        <v>71</v>
      </c>
      <c r="E33531" t="s">
        <v>47</v>
      </c>
      <c r="H33531" t="s">
        <v>72</v>
      </c>
      <c r="I33531" t="s">
        <v>47</v>
      </c>
      <c r="J33531" t="s">
        <v>49</v>
      </c>
      <c r="L33531" t="s">
        <v>50</v>
      </c>
      <c r="P33531" t="s">
        <v>75</v>
      </c>
      <c r="Q33531" t="s">
        <v>87</v>
      </c>
      <c r="S33531" t="s">
        <v>105</v>
      </c>
      <c r="T33531" t="s">
        <v>47</v>
      </c>
      <c r="V33531" t="s">
        <v>52</v>
      </c>
      <c r="Y33531" t="s">
        <v>53</v>
      </c>
      <c r="AB33531" t="s">
        <v>90</v>
      </c>
      <c r="AD33531" t="s">
        <v>52</v>
      </c>
      <c r="AE33531" t="s">
        <v>174</v>
      </c>
      <c r="AG33531" t="s">
        <v>140</v>
      </c>
      <c r="AH33531" t="s">
        <v>94</v>
      </c>
      <c r="AM33531" t="s">
        <v>61</v>
      </c>
      <c r="AN33531" t="s">
        <v>62</v>
      </c>
      <c r="AO33531">
        <v>0.1</v>
      </c>
      <c r="AP33531">
        <v>1.01</v>
      </c>
      <c r="AQ33531">
        <v>19.53</v>
      </c>
      <c r="AR33531">
        <v>0.71299999999999997</v>
      </c>
      <c r="AS33531">
        <v>14.09</v>
      </c>
      <c r="AT33531">
        <v>1.6</v>
      </c>
    </row>
    <row r="33532" spans="1:46" x14ac:dyDescent="0.3">
      <c r="A33532">
        <v>40926</v>
      </c>
      <c r="B33532" t="s">
        <v>71</v>
      </c>
      <c r="E33532" t="s">
        <v>47</v>
      </c>
      <c r="H33532" t="s">
        <v>72</v>
      </c>
      <c r="I33532" t="s">
        <v>47</v>
      </c>
      <c r="J33532" t="s">
        <v>49</v>
      </c>
      <c r="L33532" t="s">
        <v>50</v>
      </c>
      <c r="P33532" t="s">
        <v>75</v>
      </c>
      <c r="Q33532" t="s">
        <v>87</v>
      </c>
      <c r="S33532" t="s">
        <v>105</v>
      </c>
      <c r="T33532" t="s">
        <v>47</v>
      </c>
      <c r="V33532" t="s">
        <v>52</v>
      </c>
      <c r="Y33532" t="s">
        <v>53</v>
      </c>
      <c r="AB33532" t="s">
        <v>90</v>
      </c>
      <c r="AD33532" t="s">
        <v>52</v>
      </c>
      <c r="AE33532" t="s">
        <v>174</v>
      </c>
      <c r="AG33532" t="s">
        <v>140</v>
      </c>
      <c r="AH33532" t="s">
        <v>94</v>
      </c>
      <c r="AM33532" t="s">
        <v>61</v>
      </c>
      <c r="AN33532" t="s">
        <v>62</v>
      </c>
      <c r="AO33532">
        <v>0.1</v>
      </c>
      <c r="AP33532">
        <v>1.02</v>
      </c>
      <c r="AQ33532">
        <v>20.25</v>
      </c>
      <c r="AR33532">
        <v>0.73099999999999998</v>
      </c>
      <c r="AS33532">
        <v>15.03</v>
      </c>
      <c r="AT33532">
        <v>1.6</v>
      </c>
    </row>
    <row r="33533" spans="1:46" x14ac:dyDescent="0.3">
      <c r="A33533">
        <v>40927</v>
      </c>
      <c r="B33533" t="s">
        <v>71</v>
      </c>
      <c r="E33533" t="s">
        <v>47</v>
      </c>
      <c r="H33533" t="s">
        <v>72</v>
      </c>
      <c r="I33533" t="s">
        <v>47</v>
      </c>
      <c r="J33533" t="s">
        <v>49</v>
      </c>
      <c r="L33533" t="s">
        <v>50</v>
      </c>
      <c r="P33533" t="s">
        <v>75</v>
      </c>
      <c r="Q33533" t="s">
        <v>87</v>
      </c>
      <c r="S33533" t="s">
        <v>105</v>
      </c>
      <c r="T33533" t="s">
        <v>47</v>
      </c>
      <c r="V33533" t="s">
        <v>52</v>
      </c>
      <c r="Y33533" t="s">
        <v>53</v>
      </c>
      <c r="AB33533" t="s">
        <v>90</v>
      </c>
      <c r="AD33533" t="s">
        <v>52</v>
      </c>
      <c r="AE33533" t="s">
        <v>174</v>
      </c>
      <c r="AG33533" t="s">
        <v>140</v>
      </c>
      <c r="AH33533" t="s">
        <v>94</v>
      </c>
      <c r="AM33533" t="s">
        <v>61</v>
      </c>
      <c r="AN33533" t="s">
        <v>62</v>
      </c>
      <c r="AO33533">
        <v>0.1</v>
      </c>
      <c r="AP33533">
        <v>1</v>
      </c>
      <c r="AQ33533">
        <v>19.53</v>
      </c>
      <c r="AR33533">
        <v>0.68899999999999995</v>
      </c>
      <c r="AS33533">
        <v>13.41</v>
      </c>
      <c r="AT33533">
        <v>1.6</v>
      </c>
    </row>
    <row r="33534" spans="1:46" x14ac:dyDescent="0.3">
      <c r="A33534">
        <v>40928</v>
      </c>
      <c r="B33534" t="s">
        <v>71</v>
      </c>
      <c r="E33534" t="s">
        <v>47</v>
      </c>
      <c r="H33534" t="s">
        <v>72</v>
      </c>
      <c r="I33534" t="s">
        <v>47</v>
      </c>
      <c r="J33534" t="s">
        <v>49</v>
      </c>
      <c r="L33534" t="s">
        <v>50</v>
      </c>
      <c r="P33534" t="s">
        <v>156</v>
      </c>
      <c r="R33534" t="s">
        <v>157</v>
      </c>
      <c r="S33534" t="s">
        <v>47</v>
      </c>
      <c r="U33534" t="s">
        <v>47</v>
      </c>
      <c r="V33534" t="s">
        <v>52</v>
      </c>
      <c r="Y33534" t="s">
        <v>53</v>
      </c>
      <c r="AB33534" t="s">
        <v>54</v>
      </c>
      <c r="AD33534" t="s">
        <v>52</v>
      </c>
      <c r="AE33534" t="s">
        <v>56</v>
      </c>
      <c r="AG33534" t="s">
        <v>97</v>
      </c>
      <c r="AJ33534" t="s">
        <v>92</v>
      </c>
      <c r="AM33534" t="s">
        <v>61</v>
      </c>
      <c r="AN33534" t="s">
        <v>62</v>
      </c>
      <c r="AO33534">
        <v>0.1</v>
      </c>
      <c r="AP33534">
        <v>1.07</v>
      </c>
      <c r="AQ33534">
        <v>19.3</v>
      </c>
      <c r="AR33534">
        <v>0.65600000000000003</v>
      </c>
      <c r="AS33534">
        <v>14.09</v>
      </c>
      <c r="AT33534">
        <v>1.55</v>
      </c>
    </row>
    <row r="33535" spans="1:46" x14ac:dyDescent="0.3">
      <c r="A33535">
        <v>40929</v>
      </c>
      <c r="B33535" t="s">
        <v>71</v>
      </c>
      <c r="E33535" t="s">
        <v>47</v>
      </c>
      <c r="H33535" t="s">
        <v>72</v>
      </c>
      <c r="I33535" t="s">
        <v>47</v>
      </c>
      <c r="J33535" t="s">
        <v>49</v>
      </c>
      <c r="L33535" t="s">
        <v>50</v>
      </c>
      <c r="P33535" t="s">
        <v>156</v>
      </c>
      <c r="R33535" t="s">
        <v>157</v>
      </c>
      <c r="S33535" t="s">
        <v>47</v>
      </c>
      <c r="U33535" t="s">
        <v>47</v>
      </c>
      <c r="V33535" t="s">
        <v>52</v>
      </c>
      <c r="Y33535" t="s">
        <v>53</v>
      </c>
      <c r="AB33535" t="s">
        <v>54</v>
      </c>
      <c r="AD33535" t="s">
        <v>52</v>
      </c>
      <c r="AE33535" t="s">
        <v>56</v>
      </c>
      <c r="AG33535" t="s">
        <v>57</v>
      </c>
      <c r="AH33535" t="s">
        <v>3997</v>
      </c>
      <c r="AJ33535" t="s">
        <v>92</v>
      </c>
      <c r="AK33535" t="s">
        <v>1021</v>
      </c>
      <c r="AM33535" t="s">
        <v>61</v>
      </c>
      <c r="AN33535" t="s">
        <v>62</v>
      </c>
      <c r="AO33535">
        <v>0.1</v>
      </c>
      <c r="AP33535">
        <v>1.0900000000000001</v>
      </c>
      <c r="AQ33535">
        <v>23.52</v>
      </c>
      <c r="AR33535">
        <v>0.71499999999999997</v>
      </c>
      <c r="AS33535">
        <v>16.46</v>
      </c>
      <c r="AT33535">
        <v>1.55</v>
      </c>
    </row>
    <row r="33536" spans="1:46" x14ac:dyDescent="0.3">
      <c r="A33536">
        <v>40930</v>
      </c>
      <c r="B33536" t="s">
        <v>71</v>
      </c>
      <c r="E33536" t="s">
        <v>47</v>
      </c>
      <c r="H33536" t="s">
        <v>72</v>
      </c>
      <c r="I33536" t="s">
        <v>47</v>
      </c>
      <c r="J33536" t="s">
        <v>49</v>
      </c>
      <c r="L33536" t="s">
        <v>50</v>
      </c>
      <c r="P33536" t="s">
        <v>156</v>
      </c>
      <c r="R33536" t="s">
        <v>157</v>
      </c>
      <c r="S33536" t="s">
        <v>47</v>
      </c>
      <c r="U33536" t="s">
        <v>47</v>
      </c>
      <c r="V33536" t="s">
        <v>52</v>
      </c>
      <c r="Y33536" t="s">
        <v>53</v>
      </c>
      <c r="AB33536" t="s">
        <v>54</v>
      </c>
      <c r="AD33536" t="s">
        <v>52</v>
      </c>
      <c r="AE33536" t="s">
        <v>56</v>
      </c>
      <c r="AG33536" t="s">
        <v>3998</v>
      </c>
      <c r="AJ33536" t="s">
        <v>67</v>
      </c>
      <c r="AM33536" t="s">
        <v>61</v>
      </c>
      <c r="AN33536" t="s">
        <v>62</v>
      </c>
      <c r="AO33536">
        <v>0.1</v>
      </c>
      <c r="AP33536">
        <v>1.04</v>
      </c>
      <c r="AQ33536">
        <v>21.04</v>
      </c>
      <c r="AR33536">
        <v>0.59399999999999997</v>
      </c>
      <c r="AS33536">
        <v>11.55</v>
      </c>
      <c r="AT33536">
        <v>1.55</v>
      </c>
    </row>
    <row r="33537" spans="1:46" x14ac:dyDescent="0.3">
      <c r="A33537">
        <v>40931</v>
      </c>
      <c r="B33537" t="s">
        <v>353</v>
      </c>
      <c r="C33537" t="s">
        <v>99</v>
      </c>
      <c r="E33537" t="s">
        <v>70</v>
      </c>
      <c r="F33537" t="s">
        <v>50</v>
      </c>
      <c r="H33537" t="s">
        <v>72</v>
      </c>
      <c r="I33537" t="s">
        <v>105</v>
      </c>
      <c r="J33537" t="s">
        <v>49</v>
      </c>
      <c r="L33537" t="s">
        <v>354</v>
      </c>
      <c r="P33537" t="s">
        <v>75</v>
      </c>
      <c r="S33537" t="s">
        <v>47</v>
      </c>
      <c r="V33537" t="s">
        <v>127</v>
      </c>
      <c r="Y33537" t="s">
        <v>53</v>
      </c>
      <c r="AB33537" t="s">
        <v>90</v>
      </c>
      <c r="AD33537" t="s">
        <v>52</v>
      </c>
      <c r="AE33537" t="s">
        <v>91</v>
      </c>
      <c r="AF33537" t="s">
        <v>123</v>
      </c>
      <c r="AG33537" t="s">
        <v>140</v>
      </c>
      <c r="AH33537" t="s">
        <v>94</v>
      </c>
      <c r="AM33537" t="s">
        <v>61</v>
      </c>
      <c r="AN33537" t="s">
        <v>95</v>
      </c>
      <c r="AO33537">
        <v>0.19600000000000001</v>
      </c>
      <c r="AP33537">
        <v>1.08</v>
      </c>
      <c r="AQ33537">
        <v>16.16</v>
      </c>
      <c r="AR33537">
        <v>0.61</v>
      </c>
      <c r="AS33537">
        <v>10.6</v>
      </c>
    </row>
    <row r="33538" spans="1:46" x14ac:dyDescent="0.3">
      <c r="A33538">
        <v>40932</v>
      </c>
      <c r="B33538" t="s">
        <v>353</v>
      </c>
      <c r="C33538" t="s">
        <v>99</v>
      </c>
      <c r="E33538" t="s">
        <v>70</v>
      </c>
      <c r="F33538" t="s">
        <v>50</v>
      </c>
      <c r="H33538" t="s">
        <v>72</v>
      </c>
      <c r="I33538" t="s">
        <v>105</v>
      </c>
      <c r="J33538" t="s">
        <v>49</v>
      </c>
      <c r="L33538" t="s">
        <v>354</v>
      </c>
      <c r="P33538" t="s">
        <v>75</v>
      </c>
      <c r="S33538" t="s">
        <v>47</v>
      </c>
      <c r="V33538" t="s">
        <v>127</v>
      </c>
      <c r="Y33538" t="s">
        <v>53</v>
      </c>
      <c r="AB33538" t="s">
        <v>90</v>
      </c>
      <c r="AD33538" t="s">
        <v>52</v>
      </c>
      <c r="AE33538" t="s">
        <v>91</v>
      </c>
      <c r="AF33538" t="s">
        <v>123</v>
      </c>
      <c r="AG33538" t="s">
        <v>140</v>
      </c>
      <c r="AH33538" t="s">
        <v>94</v>
      </c>
      <c r="AM33538" t="s">
        <v>61</v>
      </c>
      <c r="AN33538" t="s">
        <v>95</v>
      </c>
      <c r="AO33538">
        <v>0.19600000000000001</v>
      </c>
      <c r="AP33538">
        <v>1.1399999999999999</v>
      </c>
      <c r="AQ33538">
        <v>19.23</v>
      </c>
      <c r="AR33538">
        <v>0.68</v>
      </c>
      <c r="AS33538">
        <v>14.9</v>
      </c>
    </row>
    <row r="33539" spans="1:46" x14ac:dyDescent="0.3">
      <c r="A33539">
        <v>40933</v>
      </c>
      <c r="B33539" t="s">
        <v>71</v>
      </c>
      <c r="E33539" t="s">
        <v>47</v>
      </c>
      <c r="H33539" t="s">
        <v>72</v>
      </c>
      <c r="I33539" t="s">
        <v>47</v>
      </c>
      <c r="J33539" t="s">
        <v>49</v>
      </c>
      <c r="L33539" t="s">
        <v>50</v>
      </c>
      <c r="P33539" t="s">
        <v>156</v>
      </c>
      <c r="R33539" t="s">
        <v>157</v>
      </c>
      <c r="S33539" t="s">
        <v>47</v>
      </c>
      <c r="U33539" t="s">
        <v>47</v>
      </c>
      <c r="V33539" t="s">
        <v>84</v>
      </c>
      <c r="X33539" t="s">
        <v>84</v>
      </c>
      <c r="Y33539" t="s">
        <v>116</v>
      </c>
      <c r="AA33539" t="s">
        <v>116</v>
      </c>
      <c r="AB33539" t="s">
        <v>54</v>
      </c>
      <c r="AE33539" t="s">
        <v>56</v>
      </c>
      <c r="AG33539" t="s">
        <v>57</v>
      </c>
      <c r="AH33539" t="s">
        <v>58</v>
      </c>
      <c r="AJ33539" t="s">
        <v>81</v>
      </c>
      <c r="AM33539" t="s">
        <v>61</v>
      </c>
      <c r="AN33539" t="s">
        <v>95</v>
      </c>
      <c r="AO33539">
        <v>0.09</v>
      </c>
      <c r="AP33539">
        <v>0.96</v>
      </c>
      <c r="AQ33539">
        <v>18.010000000000002</v>
      </c>
      <c r="AR33539">
        <v>0.44</v>
      </c>
      <c r="AS33539">
        <v>7.6</v>
      </c>
      <c r="AT33539">
        <v>1.5</v>
      </c>
    </row>
    <row r="33540" spans="1:46" x14ac:dyDescent="0.3">
      <c r="A33540">
        <v>40934</v>
      </c>
      <c r="B33540" t="s">
        <v>71</v>
      </c>
      <c r="E33540" t="s">
        <v>47</v>
      </c>
      <c r="H33540" t="s">
        <v>72</v>
      </c>
      <c r="I33540" t="s">
        <v>47</v>
      </c>
      <c r="J33540" t="s">
        <v>49</v>
      </c>
      <c r="L33540" t="s">
        <v>50</v>
      </c>
      <c r="P33540" t="s">
        <v>156</v>
      </c>
      <c r="R33540" t="s">
        <v>157</v>
      </c>
      <c r="S33540" t="s">
        <v>47</v>
      </c>
      <c r="U33540" t="s">
        <v>47</v>
      </c>
      <c r="V33540" t="s">
        <v>84</v>
      </c>
      <c r="X33540" t="s">
        <v>84</v>
      </c>
      <c r="Y33540" t="s">
        <v>116</v>
      </c>
      <c r="AA33540" t="s">
        <v>116</v>
      </c>
      <c r="AB33540" t="s">
        <v>54</v>
      </c>
      <c r="AE33540" t="s">
        <v>56</v>
      </c>
      <c r="AG33540" t="s">
        <v>57</v>
      </c>
      <c r="AH33540" t="s">
        <v>58</v>
      </c>
      <c r="AJ33540" t="s">
        <v>123</v>
      </c>
      <c r="AK33540" t="s">
        <v>81</v>
      </c>
      <c r="AM33540" t="s">
        <v>61</v>
      </c>
      <c r="AN33540" t="s">
        <v>95</v>
      </c>
      <c r="AO33540">
        <v>0.09</v>
      </c>
      <c r="AP33540">
        <v>1.0900000000000001</v>
      </c>
      <c r="AQ33540">
        <v>20.83</v>
      </c>
      <c r="AR33540">
        <v>0.53</v>
      </c>
      <c r="AS33540">
        <v>12.04</v>
      </c>
      <c r="AT33540">
        <v>1.5</v>
      </c>
    </row>
    <row r="33541" spans="1:46" x14ac:dyDescent="0.3">
      <c r="A33541">
        <v>40935</v>
      </c>
      <c r="B33541" t="s">
        <v>71</v>
      </c>
      <c r="E33541" t="s">
        <v>47</v>
      </c>
      <c r="H33541" t="s">
        <v>72</v>
      </c>
      <c r="I33541" t="s">
        <v>47</v>
      </c>
      <c r="J33541" t="s">
        <v>49</v>
      </c>
      <c r="L33541" t="s">
        <v>50</v>
      </c>
      <c r="P33541" t="s">
        <v>156</v>
      </c>
      <c r="R33541" t="s">
        <v>157</v>
      </c>
      <c r="S33541" t="s">
        <v>47</v>
      </c>
      <c r="U33541" t="s">
        <v>47</v>
      </c>
      <c r="V33541" t="s">
        <v>84</v>
      </c>
      <c r="X33541" t="s">
        <v>84</v>
      </c>
      <c r="Y33541" t="s">
        <v>116</v>
      </c>
      <c r="AA33541" t="s">
        <v>116</v>
      </c>
      <c r="AB33541" t="s">
        <v>54</v>
      </c>
      <c r="AE33541" t="s">
        <v>56</v>
      </c>
      <c r="AG33541" t="s">
        <v>57</v>
      </c>
      <c r="AH33541" t="s">
        <v>58</v>
      </c>
      <c r="AJ33541" t="s">
        <v>92</v>
      </c>
      <c r="AK33541" t="s">
        <v>81</v>
      </c>
      <c r="AM33541" t="s">
        <v>61</v>
      </c>
      <c r="AN33541" t="s">
        <v>95</v>
      </c>
      <c r="AO33541">
        <v>0.09</v>
      </c>
      <c r="AP33541">
        <v>1.0900000000000001</v>
      </c>
      <c r="AQ33541">
        <v>21.08</v>
      </c>
      <c r="AR33541">
        <v>0.56000000000000005</v>
      </c>
      <c r="AS33541">
        <v>12.97</v>
      </c>
      <c r="AT33541">
        <v>1.5</v>
      </c>
    </row>
    <row r="33542" spans="1:46" x14ac:dyDescent="0.3">
      <c r="A33542">
        <v>40936</v>
      </c>
      <c r="B33542" t="s">
        <v>71</v>
      </c>
      <c r="E33542" t="s">
        <v>47</v>
      </c>
      <c r="H33542" t="s">
        <v>72</v>
      </c>
      <c r="I33542" t="s">
        <v>47</v>
      </c>
      <c r="J33542" t="s">
        <v>49</v>
      </c>
      <c r="L33542" t="s">
        <v>50</v>
      </c>
      <c r="P33542" t="s">
        <v>156</v>
      </c>
      <c r="R33542" t="s">
        <v>157</v>
      </c>
      <c r="S33542" t="s">
        <v>47</v>
      </c>
      <c r="U33542" t="s">
        <v>47</v>
      </c>
      <c r="V33542" t="s">
        <v>84</v>
      </c>
      <c r="X33542" t="s">
        <v>84</v>
      </c>
      <c r="Y33542" t="s">
        <v>116</v>
      </c>
      <c r="AA33542" t="s">
        <v>116</v>
      </c>
      <c r="AB33542" t="s">
        <v>54</v>
      </c>
      <c r="AE33542" t="s">
        <v>56</v>
      </c>
      <c r="AG33542" t="s">
        <v>57</v>
      </c>
      <c r="AH33542" t="s">
        <v>58</v>
      </c>
      <c r="AJ33542" t="s">
        <v>77</v>
      </c>
      <c r="AK33542" t="s">
        <v>81</v>
      </c>
      <c r="AM33542" t="s">
        <v>61</v>
      </c>
      <c r="AN33542" t="s">
        <v>95</v>
      </c>
      <c r="AO33542">
        <v>0.09</v>
      </c>
      <c r="AP33542">
        <v>1.0900000000000001</v>
      </c>
      <c r="AQ33542">
        <v>21.16</v>
      </c>
      <c r="AR33542">
        <v>0.57999999999999996</v>
      </c>
      <c r="AS33542">
        <v>13.47</v>
      </c>
      <c r="AT33542">
        <v>1.5</v>
      </c>
    </row>
    <row r="33543" spans="1:46" x14ac:dyDescent="0.3">
      <c r="A33543">
        <v>40937</v>
      </c>
      <c r="B33543" t="s">
        <v>71</v>
      </c>
      <c r="E33543" t="s">
        <v>47</v>
      </c>
      <c r="H33543" t="s">
        <v>72</v>
      </c>
      <c r="I33543" t="s">
        <v>47</v>
      </c>
      <c r="J33543" t="s">
        <v>49</v>
      </c>
      <c r="L33543" t="s">
        <v>50</v>
      </c>
      <c r="P33543" t="s">
        <v>156</v>
      </c>
      <c r="R33543" t="s">
        <v>157</v>
      </c>
      <c r="S33543" t="s">
        <v>47</v>
      </c>
      <c r="U33543" t="s">
        <v>47</v>
      </c>
      <c r="V33543" t="s">
        <v>84</v>
      </c>
      <c r="X33543" t="s">
        <v>84</v>
      </c>
      <c r="Y33543" t="s">
        <v>116</v>
      </c>
      <c r="AA33543" t="s">
        <v>116</v>
      </c>
      <c r="AB33543" t="s">
        <v>54</v>
      </c>
      <c r="AE33543" t="s">
        <v>56</v>
      </c>
      <c r="AG33543" t="s">
        <v>57</v>
      </c>
      <c r="AH33543" t="s">
        <v>58</v>
      </c>
      <c r="AJ33543" t="s">
        <v>84</v>
      </c>
      <c r="AK33543" t="s">
        <v>81</v>
      </c>
      <c r="AM33543" t="s">
        <v>61</v>
      </c>
      <c r="AN33543" t="s">
        <v>95</v>
      </c>
      <c r="AO33543">
        <v>0.09</v>
      </c>
      <c r="AP33543">
        <v>1.0900000000000001</v>
      </c>
      <c r="AQ33543">
        <v>20.11</v>
      </c>
      <c r="AR33543">
        <v>0.57999999999999996</v>
      </c>
      <c r="AS33543">
        <v>12.8</v>
      </c>
      <c r="AT33543">
        <v>1.5</v>
      </c>
    </row>
    <row r="33544" spans="1:46" x14ac:dyDescent="0.3">
      <c r="A33544">
        <v>40938</v>
      </c>
      <c r="B33544" t="s">
        <v>71</v>
      </c>
      <c r="E33544" t="s">
        <v>47</v>
      </c>
      <c r="H33544" t="s">
        <v>72</v>
      </c>
      <c r="I33544" t="s">
        <v>47</v>
      </c>
      <c r="J33544" t="s">
        <v>49</v>
      </c>
      <c r="L33544" t="s">
        <v>50</v>
      </c>
      <c r="P33544" t="s">
        <v>156</v>
      </c>
      <c r="R33544" t="s">
        <v>157</v>
      </c>
      <c r="S33544" t="s">
        <v>47</v>
      </c>
      <c r="U33544" t="s">
        <v>47</v>
      </c>
      <c r="V33544" t="s">
        <v>84</v>
      </c>
      <c r="X33544" t="s">
        <v>84</v>
      </c>
      <c r="Y33544" t="s">
        <v>116</v>
      </c>
      <c r="AA33544" t="s">
        <v>116</v>
      </c>
      <c r="AB33544" t="s">
        <v>54</v>
      </c>
      <c r="AE33544" t="s">
        <v>56</v>
      </c>
      <c r="AG33544" t="s">
        <v>57</v>
      </c>
      <c r="AH33544" t="s">
        <v>58</v>
      </c>
      <c r="AJ33544" t="s">
        <v>78</v>
      </c>
      <c r="AK33544" t="s">
        <v>81</v>
      </c>
      <c r="AM33544" t="s">
        <v>61</v>
      </c>
      <c r="AN33544" t="s">
        <v>95</v>
      </c>
      <c r="AO33544">
        <v>0.09</v>
      </c>
      <c r="AP33544">
        <v>1.08</v>
      </c>
      <c r="AQ33544">
        <v>19.72</v>
      </c>
      <c r="AR33544">
        <v>0.56999999999999995</v>
      </c>
      <c r="AS33544">
        <v>12.2</v>
      </c>
      <c r="AT33544">
        <v>1.5</v>
      </c>
    </row>
    <row r="33545" spans="1:46" x14ac:dyDescent="0.3">
      <c r="A33545">
        <v>40939</v>
      </c>
      <c r="B33545" t="s">
        <v>71</v>
      </c>
      <c r="E33545" t="s">
        <v>47</v>
      </c>
      <c r="H33545" t="s">
        <v>72</v>
      </c>
      <c r="I33545" t="s">
        <v>47</v>
      </c>
      <c r="J33545" t="s">
        <v>49</v>
      </c>
      <c r="L33545" t="s">
        <v>50</v>
      </c>
      <c r="P33545" t="s">
        <v>156</v>
      </c>
      <c r="R33545" t="s">
        <v>157</v>
      </c>
      <c r="S33545" t="s">
        <v>47</v>
      </c>
      <c r="U33545" t="s">
        <v>47</v>
      </c>
      <c r="V33545" t="s">
        <v>84</v>
      </c>
      <c r="X33545" t="s">
        <v>84</v>
      </c>
      <c r="Y33545" t="s">
        <v>116</v>
      </c>
      <c r="AA33545" t="s">
        <v>116</v>
      </c>
      <c r="AB33545" t="s">
        <v>54</v>
      </c>
      <c r="AE33545" t="s">
        <v>56</v>
      </c>
      <c r="AG33545" t="s">
        <v>57</v>
      </c>
      <c r="AH33545" t="s">
        <v>58</v>
      </c>
      <c r="AJ33545" t="s">
        <v>161</v>
      </c>
      <c r="AK33545" t="s">
        <v>81</v>
      </c>
      <c r="AM33545" t="s">
        <v>61</v>
      </c>
      <c r="AN33545" t="s">
        <v>95</v>
      </c>
      <c r="AO33545">
        <v>0.09</v>
      </c>
      <c r="AP33545">
        <v>1.07</v>
      </c>
      <c r="AQ33545">
        <v>20.66</v>
      </c>
      <c r="AR33545">
        <v>0.56000000000000005</v>
      </c>
      <c r="AS33545">
        <v>12.29</v>
      </c>
      <c r="AT33545">
        <v>1.5</v>
      </c>
    </row>
    <row r="33546" spans="1:46" x14ac:dyDescent="0.3">
      <c r="A33546">
        <v>40940</v>
      </c>
      <c r="B33546" t="s">
        <v>71</v>
      </c>
      <c r="E33546" t="s">
        <v>47</v>
      </c>
      <c r="H33546" t="s">
        <v>72</v>
      </c>
      <c r="I33546" t="s">
        <v>47</v>
      </c>
      <c r="J33546" t="s">
        <v>49</v>
      </c>
      <c r="L33546" t="s">
        <v>50</v>
      </c>
      <c r="P33546" t="s">
        <v>156</v>
      </c>
      <c r="R33546" t="s">
        <v>157</v>
      </c>
      <c r="S33546" t="s">
        <v>47</v>
      </c>
      <c r="U33546" t="s">
        <v>47</v>
      </c>
      <c r="V33546" t="s">
        <v>84</v>
      </c>
      <c r="X33546" t="s">
        <v>84</v>
      </c>
      <c r="Y33546" t="s">
        <v>116</v>
      </c>
      <c r="AA33546" t="s">
        <v>116</v>
      </c>
      <c r="AB33546" t="s">
        <v>54</v>
      </c>
      <c r="AE33546" t="s">
        <v>56</v>
      </c>
      <c r="AG33546" t="s">
        <v>57</v>
      </c>
      <c r="AH33546" t="s">
        <v>58</v>
      </c>
      <c r="AJ33546" t="s">
        <v>53</v>
      </c>
      <c r="AK33546" t="s">
        <v>81</v>
      </c>
      <c r="AM33546" t="s">
        <v>61</v>
      </c>
      <c r="AN33546" t="s">
        <v>95</v>
      </c>
      <c r="AO33546">
        <v>0.09</v>
      </c>
      <c r="AP33546">
        <v>1.0900000000000001</v>
      </c>
      <c r="AQ33546">
        <v>22.19</v>
      </c>
      <c r="AR33546">
        <v>0.6</v>
      </c>
      <c r="AS33546">
        <v>14.59</v>
      </c>
      <c r="AT33546">
        <v>1.5</v>
      </c>
    </row>
    <row r="33547" spans="1:46" x14ac:dyDescent="0.3">
      <c r="A33547">
        <v>40941</v>
      </c>
      <c r="B33547" t="s">
        <v>71</v>
      </c>
      <c r="E33547" t="s">
        <v>47</v>
      </c>
      <c r="H33547" t="s">
        <v>72</v>
      </c>
      <c r="I33547" t="s">
        <v>47</v>
      </c>
      <c r="J33547" t="s">
        <v>49</v>
      </c>
      <c r="L33547" t="s">
        <v>50</v>
      </c>
      <c r="P33547" t="s">
        <v>156</v>
      </c>
      <c r="R33547" t="s">
        <v>157</v>
      </c>
      <c r="S33547" t="s">
        <v>47</v>
      </c>
      <c r="U33547" t="s">
        <v>47</v>
      </c>
      <c r="V33547" t="s">
        <v>84</v>
      </c>
      <c r="X33547" t="s">
        <v>84</v>
      </c>
      <c r="Y33547" t="s">
        <v>116</v>
      </c>
      <c r="AA33547" t="s">
        <v>116</v>
      </c>
      <c r="AB33547" t="s">
        <v>54</v>
      </c>
      <c r="AE33547" t="s">
        <v>56</v>
      </c>
      <c r="AG33547" t="s">
        <v>57</v>
      </c>
      <c r="AH33547" t="s">
        <v>58</v>
      </c>
      <c r="AJ33547" t="s">
        <v>107</v>
      </c>
      <c r="AK33547" t="s">
        <v>81</v>
      </c>
      <c r="AM33547" t="s">
        <v>61</v>
      </c>
      <c r="AN33547" t="s">
        <v>95</v>
      </c>
      <c r="AO33547">
        <v>0.09</v>
      </c>
      <c r="AP33547">
        <v>1.0900000000000001</v>
      </c>
      <c r="AQ33547">
        <v>21.97</v>
      </c>
      <c r="AR33547">
        <v>0.63</v>
      </c>
      <c r="AS33547">
        <v>15.07</v>
      </c>
      <c r="AT33547">
        <v>1.5</v>
      </c>
    </row>
    <row r="33548" spans="1:46" x14ac:dyDescent="0.3">
      <c r="A33548">
        <v>40942</v>
      </c>
      <c r="B33548" t="s">
        <v>71</v>
      </c>
      <c r="E33548" t="s">
        <v>47</v>
      </c>
      <c r="H33548" t="s">
        <v>72</v>
      </c>
      <c r="I33548" t="s">
        <v>47</v>
      </c>
      <c r="J33548" t="s">
        <v>49</v>
      </c>
      <c r="L33548" t="s">
        <v>50</v>
      </c>
      <c r="P33548" t="s">
        <v>156</v>
      </c>
      <c r="R33548" t="s">
        <v>157</v>
      </c>
      <c r="S33548" t="s">
        <v>47</v>
      </c>
      <c r="U33548" t="s">
        <v>47</v>
      </c>
      <c r="V33548" t="s">
        <v>84</v>
      </c>
      <c r="X33548" t="s">
        <v>84</v>
      </c>
      <c r="Y33548" t="s">
        <v>116</v>
      </c>
      <c r="AA33548" t="s">
        <v>116</v>
      </c>
      <c r="AB33548" t="s">
        <v>54</v>
      </c>
      <c r="AE33548" t="s">
        <v>56</v>
      </c>
      <c r="AG33548" t="s">
        <v>57</v>
      </c>
      <c r="AH33548" t="s">
        <v>58</v>
      </c>
      <c r="AJ33548" t="s">
        <v>128</v>
      </c>
      <c r="AK33548" t="s">
        <v>81</v>
      </c>
      <c r="AM33548" t="s">
        <v>61</v>
      </c>
      <c r="AN33548" t="s">
        <v>95</v>
      </c>
      <c r="AO33548">
        <v>0.09</v>
      </c>
      <c r="AP33548">
        <v>1.0900000000000001</v>
      </c>
      <c r="AQ33548">
        <v>21.3</v>
      </c>
      <c r="AR33548">
        <v>0.64</v>
      </c>
      <c r="AS33548">
        <v>14.76</v>
      </c>
      <c r="AT33548">
        <v>1.5</v>
      </c>
    </row>
    <row r="33549" spans="1:46" x14ac:dyDescent="0.3">
      <c r="A33549">
        <v>40943</v>
      </c>
      <c r="B33549" t="s">
        <v>71</v>
      </c>
      <c r="E33549" t="s">
        <v>47</v>
      </c>
      <c r="H33549" t="s">
        <v>72</v>
      </c>
      <c r="I33549" t="s">
        <v>47</v>
      </c>
      <c r="J33549" t="s">
        <v>49</v>
      </c>
      <c r="L33549" t="s">
        <v>50</v>
      </c>
      <c r="P33549" t="s">
        <v>156</v>
      </c>
      <c r="R33549" t="s">
        <v>157</v>
      </c>
      <c r="S33549" t="s">
        <v>47</v>
      </c>
      <c r="U33549" t="s">
        <v>47</v>
      </c>
      <c r="V33549" t="s">
        <v>84</v>
      </c>
      <c r="X33549" t="s">
        <v>84</v>
      </c>
      <c r="Y33549" t="s">
        <v>116</v>
      </c>
      <c r="AA33549" t="s">
        <v>116</v>
      </c>
      <c r="AB33549" t="s">
        <v>54</v>
      </c>
      <c r="AE33549" t="s">
        <v>56</v>
      </c>
      <c r="AG33549" t="s">
        <v>57</v>
      </c>
      <c r="AH33549" t="s">
        <v>58</v>
      </c>
      <c r="AJ33549" t="s">
        <v>126</v>
      </c>
      <c r="AK33549" t="s">
        <v>81</v>
      </c>
      <c r="AM33549" t="s">
        <v>61</v>
      </c>
      <c r="AN33549" t="s">
        <v>95</v>
      </c>
      <c r="AO33549">
        <v>0.09</v>
      </c>
      <c r="AP33549">
        <v>1.0900000000000001</v>
      </c>
      <c r="AQ33549">
        <v>21.1</v>
      </c>
      <c r="AR33549">
        <v>0.62</v>
      </c>
      <c r="AS33549">
        <v>14.15</v>
      </c>
      <c r="AT33549">
        <v>1.5</v>
      </c>
    </row>
    <row r="33550" spans="1:46" x14ac:dyDescent="0.3">
      <c r="A33550">
        <v>40944</v>
      </c>
      <c r="B33550" t="s">
        <v>71</v>
      </c>
      <c r="E33550" t="s">
        <v>47</v>
      </c>
      <c r="H33550" t="s">
        <v>72</v>
      </c>
      <c r="I33550" t="s">
        <v>47</v>
      </c>
      <c r="J33550" t="s">
        <v>49</v>
      </c>
      <c r="L33550" t="s">
        <v>50</v>
      </c>
      <c r="P33550" t="s">
        <v>96</v>
      </c>
      <c r="V33550" t="s">
        <v>52</v>
      </c>
      <c r="Y33550" t="s">
        <v>107</v>
      </c>
      <c r="AB33550" t="s">
        <v>54</v>
      </c>
      <c r="AE33550" t="s">
        <v>56</v>
      </c>
      <c r="AG33550" t="s">
        <v>306</v>
      </c>
      <c r="AM33550" t="s">
        <v>61</v>
      </c>
      <c r="AN33550" t="s">
        <v>95</v>
      </c>
      <c r="AO33550">
        <v>0.1</v>
      </c>
      <c r="AP33550">
        <v>0.80400000000000005</v>
      </c>
      <c r="AQ33550">
        <v>15.8</v>
      </c>
      <c r="AR33550">
        <v>0.46</v>
      </c>
      <c r="AS33550">
        <v>5.9</v>
      </c>
      <c r="AT33550">
        <v>1.6</v>
      </c>
    </row>
    <row r="33551" spans="1:46" x14ac:dyDescent="0.3">
      <c r="A33551">
        <v>40945</v>
      </c>
      <c r="B33551" t="s">
        <v>71</v>
      </c>
      <c r="E33551" t="s">
        <v>47</v>
      </c>
      <c r="H33551" t="s">
        <v>72</v>
      </c>
      <c r="I33551" t="s">
        <v>47</v>
      </c>
      <c r="J33551" t="s">
        <v>49</v>
      </c>
      <c r="L33551" t="s">
        <v>50</v>
      </c>
      <c r="P33551" t="s">
        <v>96</v>
      </c>
      <c r="V33551" t="s">
        <v>52</v>
      </c>
      <c r="Y33551" t="s">
        <v>107</v>
      </c>
      <c r="AB33551" t="s">
        <v>54</v>
      </c>
      <c r="AE33551" t="s">
        <v>56</v>
      </c>
      <c r="AG33551" t="s">
        <v>243</v>
      </c>
      <c r="AM33551" t="s">
        <v>61</v>
      </c>
      <c r="AN33551" t="s">
        <v>95</v>
      </c>
      <c r="AO33551">
        <v>0.1</v>
      </c>
      <c r="AP33551">
        <v>1.014</v>
      </c>
      <c r="AQ33551">
        <v>21.24</v>
      </c>
      <c r="AR33551">
        <v>0.65900000000000003</v>
      </c>
      <c r="AS33551">
        <v>14.2</v>
      </c>
      <c r="AT33551">
        <v>1.6</v>
      </c>
    </row>
    <row r="33552" spans="1:46" x14ac:dyDescent="0.3">
      <c r="A33552">
        <v>40946</v>
      </c>
      <c r="B33552" t="s">
        <v>71</v>
      </c>
      <c r="E33552" t="s">
        <v>47</v>
      </c>
      <c r="H33552" t="s">
        <v>72</v>
      </c>
      <c r="I33552" t="s">
        <v>47</v>
      </c>
      <c r="J33552" t="s">
        <v>49</v>
      </c>
      <c r="L33552" t="s">
        <v>50</v>
      </c>
      <c r="P33552" t="s">
        <v>75</v>
      </c>
      <c r="Q33552" t="s">
        <v>87</v>
      </c>
      <c r="V33552" t="s">
        <v>59</v>
      </c>
      <c r="W33552" t="s">
        <v>52</v>
      </c>
      <c r="Y33552" t="s">
        <v>47</v>
      </c>
      <c r="Z33552" t="s">
        <v>105</v>
      </c>
      <c r="AB33552" t="s">
        <v>143</v>
      </c>
      <c r="AD33552" t="s">
        <v>52</v>
      </c>
      <c r="AE33552" t="s">
        <v>91</v>
      </c>
      <c r="AG33552" t="s">
        <v>235</v>
      </c>
      <c r="AH33552" t="s">
        <v>1538</v>
      </c>
      <c r="AI33552" t="s">
        <v>393</v>
      </c>
      <c r="AJ33552" t="s">
        <v>300</v>
      </c>
      <c r="AK33552" t="s">
        <v>53</v>
      </c>
      <c r="AL33552" t="s">
        <v>47</v>
      </c>
      <c r="AM33552" t="s">
        <v>61</v>
      </c>
      <c r="AN33552" t="s">
        <v>95</v>
      </c>
      <c r="AO33552">
        <v>0.1</v>
      </c>
      <c r="AP33552">
        <v>0.88</v>
      </c>
      <c r="AQ33552">
        <v>22.3</v>
      </c>
      <c r="AR33552">
        <v>0.87</v>
      </c>
      <c r="AS33552">
        <v>17</v>
      </c>
      <c r="AT33552">
        <v>1.6</v>
      </c>
    </row>
    <row r="33553" spans="1:46" x14ac:dyDescent="0.3">
      <c r="A33553">
        <v>40947</v>
      </c>
      <c r="B33553" t="s">
        <v>71</v>
      </c>
      <c r="E33553" t="s">
        <v>47</v>
      </c>
      <c r="H33553" t="s">
        <v>72</v>
      </c>
      <c r="I33553" t="s">
        <v>47</v>
      </c>
      <c r="J33553" t="s">
        <v>49</v>
      </c>
      <c r="L33553" t="s">
        <v>50</v>
      </c>
      <c r="P33553" t="s">
        <v>75</v>
      </c>
      <c r="Q33553" t="s">
        <v>87</v>
      </c>
      <c r="V33553" t="s">
        <v>59</v>
      </c>
      <c r="W33553" t="s">
        <v>52</v>
      </c>
      <c r="Y33553" t="s">
        <v>47</v>
      </c>
      <c r="Z33553" t="s">
        <v>105</v>
      </c>
      <c r="AB33553" t="s">
        <v>143</v>
      </c>
      <c r="AD33553" t="s">
        <v>52</v>
      </c>
      <c r="AE33553" t="s">
        <v>91</v>
      </c>
      <c r="AG33553" t="s">
        <v>134</v>
      </c>
      <c r="AM33553" t="s">
        <v>61</v>
      </c>
      <c r="AN33553" t="s">
        <v>95</v>
      </c>
      <c r="AO33553">
        <v>0.1</v>
      </c>
      <c r="AP33553">
        <v>0.93</v>
      </c>
      <c r="AQ33553">
        <v>17.8</v>
      </c>
      <c r="AR33553">
        <v>0.78</v>
      </c>
      <c r="AS33553">
        <v>12.8</v>
      </c>
      <c r="AT33553">
        <v>1.6</v>
      </c>
    </row>
    <row r="33554" spans="1:46" x14ac:dyDescent="0.3">
      <c r="A33554">
        <v>40949</v>
      </c>
      <c r="B33554" t="s">
        <v>71</v>
      </c>
      <c r="E33554" t="s">
        <v>47</v>
      </c>
      <c r="H33554" t="s">
        <v>72</v>
      </c>
      <c r="I33554" t="s">
        <v>47</v>
      </c>
      <c r="J33554" t="s">
        <v>49</v>
      </c>
      <c r="L33554" t="s">
        <v>50</v>
      </c>
      <c r="P33554" t="s">
        <v>75</v>
      </c>
      <c r="Q33554" t="s">
        <v>87</v>
      </c>
      <c r="V33554" t="s">
        <v>59</v>
      </c>
      <c r="W33554" t="s">
        <v>52</v>
      </c>
      <c r="Y33554" t="s">
        <v>47</v>
      </c>
      <c r="Z33554" t="s">
        <v>105</v>
      </c>
      <c r="AB33554" t="s">
        <v>776</v>
      </c>
      <c r="AE33554" t="s">
        <v>91</v>
      </c>
      <c r="AG33554" t="s">
        <v>134</v>
      </c>
      <c r="AM33554" t="s">
        <v>61</v>
      </c>
      <c r="AN33554" t="s">
        <v>95</v>
      </c>
      <c r="AO33554">
        <v>0.1</v>
      </c>
      <c r="AP33554">
        <v>0.79</v>
      </c>
      <c r="AQ33554">
        <v>18.100000000000001</v>
      </c>
      <c r="AR33554">
        <v>0.73</v>
      </c>
      <c r="AS33554">
        <v>10.5</v>
      </c>
      <c r="AT33554">
        <v>1.6</v>
      </c>
    </row>
    <row r="33555" spans="1:46" x14ac:dyDescent="0.3">
      <c r="A33555">
        <v>40951</v>
      </c>
      <c r="B33555" t="s">
        <v>71</v>
      </c>
      <c r="E33555" t="s">
        <v>47</v>
      </c>
      <c r="H33555" t="s">
        <v>72</v>
      </c>
      <c r="I33555" t="s">
        <v>47</v>
      </c>
      <c r="J33555" t="s">
        <v>49</v>
      </c>
      <c r="L33555" t="s">
        <v>50</v>
      </c>
      <c r="P33555" t="s">
        <v>75</v>
      </c>
      <c r="Q33555" t="s">
        <v>87</v>
      </c>
      <c r="S33555" t="s">
        <v>656</v>
      </c>
      <c r="T33555" t="s">
        <v>47</v>
      </c>
      <c r="V33555" t="s">
        <v>52</v>
      </c>
      <c r="Y33555" t="s">
        <v>77</v>
      </c>
      <c r="AB33555" t="s">
        <v>54</v>
      </c>
      <c r="AE33555" t="s">
        <v>56</v>
      </c>
      <c r="AG33555" t="s">
        <v>57</v>
      </c>
      <c r="AH33555" t="s">
        <v>58</v>
      </c>
      <c r="AM33555" t="s">
        <v>61</v>
      </c>
      <c r="AN33555" t="s">
        <v>62</v>
      </c>
      <c r="AO33555">
        <v>0.1</v>
      </c>
      <c r="AP33555">
        <v>1.1000000000000001</v>
      </c>
      <c r="AQ33555">
        <v>20.2</v>
      </c>
      <c r="AR33555">
        <v>0.76900000000000002</v>
      </c>
      <c r="AS33555">
        <v>16.600000000000001</v>
      </c>
      <c r="AT33555">
        <v>1.6</v>
      </c>
    </row>
    <row r="33556" spans="1:46" x14ac:dyDescent="0.3">
      <c r="A33556">
        <v>40952</v>
      </c>
      <c r="B33556" t="s">
        <v>71</v>
      </c>
      <c r="E33556" t="s">
        <v>47</v>
      </c>
      <c r="H33556" t="s">
        <v>72</v>
      </c>
      <c r="I33556" t="s">
        <v>47</v>
      </c>
      <c r="J33556" t="s">
        <v>49</v>
      </c>
      <c r="L33556" t="s">
        <v>50</v>
      </c>
      <c r="P33556" t="s">
        <v>75</v>
      </c>
      <c r="Q33556" t="s">
        <v>87</v>
      </c>
      <c r="S33556" t="s">
        <v>656</v>
      </c>
      <c r="T33556" t="s">
        <v>47</v>
      </c>
      <c r="V33556" t="s">
        <v>52</v>
      </c>
      <c r="Y33556" t="s">
        <v>77</v>
      </c>
      <c r="AB33556" t="s">
        <v>54</v>
      </c>
      <c r="AE33556" t="s">
        <v>56</v>
      </c>
      <c r="AG33556" t="s">
        <v>57</v>
      </c>
      <c r="AH33556" t="s">
        <v>58</v>
      </c>
      <c r="AM33556" t="s">
        <v>61</v>
      </c>
      <c r="AN33556" t="s">
        <v>62</v>
      </c>
      <c r="AO33556">
        <v>0.1</v>
      </c>
      <c r="AP33556">
        <v>1.1000000000000001</v>
      </c>
      <c r="AQ33556">
        <v>20.3</v>
      </c>
      <c r="AR33556">
        <v>0.79900000000000004</v>
      </c>
      <c r="AS33556">
        <v>17.3</v>
      </c>
      <c r="AT33556">
        <v>1.6</v>
      </c>
    </row>
    <row r="33557" spans="1:46" x14ac:dyDescent="0.3">
      <c r="A33557">
        <v>40953</v>
      </c>
      <c r="B33557" t="s">
        <v>71</v>
      </c>
      <c r="E33557" t="s">
        <v>47</v>
      </c>
      <c r="H33557" t="s">
        <v>72</v>
      </c>
      <c r="I33557" t="s">
        <v>47</v>
      </c>
      <c r="J33557" t="s">
        <v>49</v>
      </c>
      <c r="L33557" t="s">
        <v>50</v>
      </c>
      <c r="P33557" t="s">
        <v>75</v>
      </c>
      <c r="Q33557" t="s">
        <v>87</v>
      </c>
      <c r="S33557" t="s">
        <v>656</v>
      </c>
      <c r="T33557" t="s">
        <v>47</v>
      </c>
      <c r="V33557" t="s">
        <v>52</v>
      </c>
      <c r="Y33557" t="s">
        <v>77</v>
      </c>
      <c r="AB33557" t="s">
        <v>54</v>
      </c>
      <c r="AE33557" t="s">
        <v>56</v>
      </c>
      <c r="AG33557" t="s">
        <v>57</v>
      </c>
      <c r="AH33557" t="s">
        <v>58</v>
      </c>
      <c r="AM33557" t="s">
        <v>61</v>
      </c>
      <c r="AN33557" t="s">
        <v>62</v>
      </c>
      <c r="AO33557">
        <v>0.1</v>
      </c>
      <c r="AP33557">
        <v>1.1000000000000001</v>
      </c>
      <c r="AQ33557">
        <v>20.2</v>
      </c>
      <c r="AR33557">
        <v>0.78</v>
      </c>
      <c r="AS33557">
        <v>16.899999999999999</v>
      </c>
      <c r="AT33557">
        <v>1.6</v>
      </c>
    </row>
    <row r="33558" spans="1:46" x14ac:dyDescent="0.3">
      <c r="A33558">
        <v>40954</v>
      </c>
      <c r="B33558" t="s">
        <v>71</v>
      </c>
      <c r="E33558" t="s">
        <v>47</v>
      </c>
      <c r="H33558" t="s">
        <v>72</v>
      </c>
      <c r="I33558" t="s">
        <v>47</v>
      </c>
      <c r="J33558" t="s">
        <v>49</v>
      </c>
      <c r="L33558" t="s">
        <v>50</v>
      </c>
      <c r="P33558" t="s">
        <v>75</v>
      </c>
      <c r="Q33558" t="s">
        <v>87</v>
      </c>
      <c r="S33558" t="s">
        <v>656</v>
      </c>
      <c r="T33558" t="s">
        <v>47</v>
      </c>
      <c r="V33558" t="s">
        <v>52</v>
      </c>
      <c r="Y33558" t="s">
        <v>77</v>
      </c>
      <c r="AB33558" t="s">
        <v>54</v>
      </c>
      <c r="AE33558" t="s">
        <v>56</v>
      </c>
      <c r="AG33558" t="s">
        <v>57</v>
      </c>
      <c r="AH33558" t="s">
        <v>58</v>
      </c>
      <c r="AM33558" t="s">
        <v>61</v>
      </c>
      <c r="AN33558" t="s">
        <v>62</v>
      </c>
      <c r="AO33558">
        <v>0.1</v>
      </c>
      <c r="AP33558">
        <v>1.1000000000000001</v>
      </c>
      <c r="AQ33558">
        <v>19.3</v>
      </c>
      <c r="AR33558">
        <v>0.79300000000000004</v>
      </c>
      <c r="AS33558">
        <v>16.2</v>
      </c>
      <c r="AT33558">
        <v>1.6</v>
      </c>
    </row>
    <row r="33559" spans="1:46" x14ac:dyDescent="0.3">
      <c r="A33559">
        <v>40955</v>
      </c>
      <c r="B33559" t="s">
        <v>46</v>
      </c>
      <c r="E33559" t="s">
        <v>47</v>
      </c>
      <c r="H33559" t="s">
        <v>72</v>
      </c>
      <c r="I33559" t="s">
        <v>47</v>
      </c>
      <c r="J33559" t="s">
        <v>63</v>
      </c>
      <c r="K33559" t="s">
        <v>64</v>
      </c>
      <c r="L33559" t="s">
        <v>47</v>
      </c>
      <c r="M33559" t="s">
        <v>70</v>
      </c>
      <c r="P33559" t="s">
        <v>75</v>
      </c>
      <c r="Q33559" t="s">
        <v>87</v>
      </c>
      <c r="V33559" t="s">
        <v>127</v>
      </c>
      <c r="Y33559" t="s">
        <v>53</v>
      </c>
      <c r="AB33559" t="s">
        <v>54</v>
      </c>
      <c r="AE33559" t="s">
        <v>56</v>
      </c>
      <c r="AG33559" t="s">
        <v>97</v>
      </c>
      <c r="AM33559" t="s">
        <v>61</v>
      </c>
      <c r="AN33559" t="s">
        <v>95</v>
      </c>
      <c r="AO33559">
        <v>0.1</v>
      </c>
      <c r="AP33559">
        <v>0.67</v>
      </c>
      <c r="AQ33559">
        <v>9.07</v>
      </c>
      <c r="AR33559">
        <v>0.34799999999999998</v>
      </c>
      <c r="AS33559">
        <v>2.29</v>
      </c>
      <c r="AT33559">
        <v>1.91</v>
      </c>
    </row>
    <row r="33560" spans="1:46" x14ac:dyDescent="0.3">
      <c r="A33560">
        <v>40956</v>
      </c>
      <c r="B33560" t="s">
        <v>46</v>
      </c>
      <c r="E33560" t="s">
        <v>47</v>
      </c>
      <c r="H33560" t="s">
        <v>72</v>
      </c>
      <c r="I33560" t="s">
        <v>47</v>
      </c>
      <c r="J33560" t="s">
        <v>63</v>
      </c>
      <c r="K33560" t="s">
        <v>64</v>
      </c>
      <c r="L33560" t="s">
        <v>47</v>
      </c>
      <c r="M33560" t="s">
        <v>70</v>
      </c>
      <c r="P33560" t="s">
        <v>75</v>
      </c>
      <c r="Q33560" t="s">
        <v>87</v>
      </c>
      <c r="V33560" t="s">
        <v>221</v>
      </c>
      <c r="Y33560" t="s">
        <v>53</v>
      </c>
      <c r="AB33560" t="s">
        <v>54</v>
      </c>
      <c r="AE33560" t="s">
        <v>56</v>
      </c>
      <c r="AG33560" t="s">
        <v>97</v>
      </c>
      <c r="AM33560" t="s">
        <v>61</v>
      </c>
      <c r="AN33560" t="s">
        <v>95</v>
      </c>
      <c r="AO33560">
        <v>0.1</v>
      </c>
      <c r="AP33560">
        <v>0.68</v>
      </c>
      <c r="AQ33560">
        <v>7.63</v>
      </c>
      <c r="AR33560">
        <v>0.28199999999999997</v>
      </c>
      <c r="AS33560">
        <v>1.45</v>
      </c>
      <c r="AT33560">
        <v>1.91</v>
      </c>
    </row>
    <row r="33561" spans="1:46" x14ac:dyDescent="0.3">
      <c r="A33561">
        <v>40957</v>
      </c>
      <c r="B33561" t="s">
        <v>46</v>
      </c>
      <c r="E33561" t="s">
        <v>47</v>
      </c>
      <c r="H33561" t="s">
        <v>72</v>
      </c>
      <c r="I33561" t="s">
        <v>47</v>
      </c>
      <c r="J33561" t="s">
        <v>63</v>
      </c>
      <c r="K33561" t="s">
        <v>64</v>
      </c>
      <c r="L33561" t="s">
        <v>47</v>
      </c>
      <c r="M33561" t="s">
        <v>70</v>
      </c>
      <c r="P33561" t="s">
        <v>75</v>
      </c>
      <c r="Q33561" t="s">
        <v>87</v>
      </c>
      <c r="V33561" t="s">
        <v>124</v>
      </c>
      <c r="Y33561" t="s">
        <v>53</v>
      </c>
      <c r="AB33561" t="s">
        <v>54</v>
      </c>
      <c r="AE33561" t="s">
        <v>56</v>
      </c>
      <c r="AG33561" t="s">
        <v>97</v>
      </c>
      <c r="AM33561" t="s">
        <v>61</v>
      </c>
      <c r="AN33561" t="s">
        <v>95</v>
      </c>
      <c r="AO33561">
        <v>0.1</v>
      </c>
      <c r="AP33561">
        <v>0.71</v>
      </c>
      <c r="AQ33561">
        <v>5.83</v>
      </c>
      <c r="AR33561">
        <v>0.26700000000000002</v>
      </c>
      <c r="AS33561">
        <v>1.1100000000000001</v>
      </c>
      <c r="AT33561">
        <v>1.92</v>
      </c>
    </row>
    <row r="33562" spans="1:46" x14ac:dyDescent="0.3">
      <c r="A33562">
        <v>40958</v>
      </c>
      <c r="B33562" t="s">
        <v>46</v>
      </c>
      <c r="E33562" t="s">
        <v>47</v>
      </c>
      <c r="H33562" t="s">
        <v>72</v>
      </c>
      <c r="I33562" t="s">
        <v>47</v>
      </c>
      <c r="J33562" t="s">
        <v>63</v>
      </c>
      <c r="K33562" t="s">
        <v>64</v>
      </c>
      <c r="L33562" t="s">
        <v>47</v>
      </c>
      <c r="M33562" t="s">
        <v>70</v>
      </c>
      <c r="P33562" t="s">
        <v>75</v>
      </c>
      <c r="Q33562" t="s">
        <v>87</v>
      </c>
      <c r="V33562" t="s">
        <v>236</v>
      </c>
      <c r="Y33562" t="s">
        <v>53</v>
      </c>
      <c r="AB33562" t="s">
        <v>54</v>
      </c>
      <c r="AE33562" t="s">
        <v>56</v>
      </c>
      <c r="AG33562" t="s">
        <v>97</v>
      </c>
      <c r="AM33562" t="s">
        <v>61</v>
      </c>
      <c r="AN33562" t="s">
        <v>95</v>
      </c>
      <c r="AO33562">
        <v>0.1</v>
      </c>
      <c r="AP33562">
        <v>0.73</v>
      </c>
      <c r="AQ33562">
        <v>7.94</v>
      </c>
      <c r="AR33562">
        <v>0.26900000000000002</v>
      </c>
      <c r="AS33562">
        <v>1.56</v>
      </c>
      <c r="AT33562">
        <v>1.92</v>
      </c>
    </row>
    <row r="33563" spans="1:46" x14ac:dyDescent="0.3">
      <c r="A33563">
        <v>40959</v>
      </c>
      <c r="B33563" t="s">
        <v>46</v>
      </c>
      <c r="E33563" t="s">
        <v>47</v>
      </c>
      <c r="H33563" t="s">
        <v>72</v>
      </c>
      <c r="I33563" t="s">
        <v>47</v>
      </c>
      <c r="J33563" t="s">
        <v>63</v>
      </c>
      <c r="K33563" t="s">
        <v>64</v>
      </c>
      <c r="L33563" t="s">
        <v>47</v>
      </c>
      <c r="M33563" t="s">
        <v>70</v>
      </c>
      <c r="P33563" t="s">
        <v>75</v>
      </c>
      <c r="Q33563" t="s">
        <v>87</v>
      </c>
      <c r="V33563" t="s">
        <v>82</v>
      </c>
      <c r="Y33563" t="s">
        <v>53</v>
      </c>
      <c r="AB33563" t="s">
        <v>54</v>
      </c>
      <c r="AE33563" t="s">
        <v>56</v>
      </c>
      <c r="AG33563" t="s">
        <v>97</v>
      </c>
      <c r="AM33563" t="s">
        <v>61</v>
      </c>
      <c r="AN33563" t="s">
        <v>95</v>
      </c>
      <c r="AO33563">
        <v>0.1</v>
      </c>
      <c r="AP33563">
        <v>0.9</v>
      </c>
      <c r="AQ33563">
        <v>11.74</v>
      </c>
      <c r="AR33563">
        <v>0.60199999999999998</v>
      </c>
      <c r="AS33563">
        <v>6.33</v>
      </c>
      <c r="AT33563">
        <v>1.92</v>
      </c>
    </row>
    <row r="33564" spans="1:46" x14ac:dyDescent="0.3">
      <c r="A33564">
        <v>40960</v>
      </c>
      <c r="B33564" t="s">
        <v>71</v>
      </c>
      <c r="E33564" t="s">
        <v>47</v>
      </c>
      <c r="H33564" t="s">
        <v>72</v>
      </c>
      <c r="I33564" t="s">
        <v>47</v>
      </c>
      <c r="J33564" t="s">
        <v>49</v>
      </c>
      <c r="L33564" t="s">
        <v>50</v>
      </c>
      <c r="P33564" t="s">
        <v>75</v>
      </c>
      <c r="Q33564" t="s">
        <v>83</v>
      </c>
      <c r="V33564" t="s">
        <v>55</v>
      </c>
      <c r="W33564" t="s">
        <v>400</v>
      </c>
      <c r="Y33564" t="s">
        <v>77</v>
      </c>
      <c r="Z33564" t="s">
        <v>107</v>
      </c>
      <c r="AB33564" t="s">
        <v>54</v>
      </c>
      <c r="AE33564" t="s">
        <v>56</v>
      </c>
      <c r="AG33564" t="s">
        <v>57</v>
      </c>
      <c r="AH33564" t="s">
        <v>58</v>
      </c>
      <c r="AM33564" t="s">
        <v>61</v>
      </c>
      <c r="AN33564" t="s">
        <v>62</v>
      </c>
      <c r="AO33564">
        <v>0.09</v>
      </c>
      <c r="AP33564">
        <v>0.88400000000000001</v>
      </c>
      <c r="AQ33564">
        <v>19.7</v>
      </c>
      <c r="AR33564">
        <v>0.55000000000000004</v>
      </c>
      <c r="AS33564">
        <v>9.59</v>
      </c>
      <c r="AT33564">
        <v>1.6</v>
      </c>
    </row>
    <row r="33565" spans="1:46" x14ac:dyDescent="0.3">
      <c r="A33565">
        <v>40961</v>
      </c>
      <c r="B33565" t="s">
        <v>71</v>
      </c>
      <c r="E33565" t="s">
        <v>47</v>
      </c>
      <c r="H33565" t="s">
        <v>72</v>
      </c>
      <c r="I33565" t="s">
        <v>47</v>
      </c>
      <c r="J33565" t="s">
        <v>49</v>
      </c>
      <c r="L33565" t="s">
        <v>50</v>
      </c>
      <c r="N33565" t="s">
        <v>2436</v>
      </c>
      <c r="O33565" t="s">
        <v>161</v>
      </c>
      <c r="P33565" t="s">
        <v>75</v>
      </c>
      <c r="Q33565" t="s">
        <v>83</v>
      </c>
      <c r="V33565" t="s">
        <v>55</v>
      </c>
      <c r="W33565" t="s">
        <v>400</v>
      </c>
      <c r="Y33565" t="s">
        <v>77</v>
      </c>
      <c r="Z33565" t="s">
        <v>107</v>
      </c>
      <c r="AB33565" t="s">
        <v>54</v>
      </c>
      <c r="AE33565" t="s">
        <v>56</v>
      </c>
      <c r="AG33565" t="s">
        <v>57</v>
      </c>
      <c r="AH33565" t="s">
        <v>58</v>
      </c>
      <c r="AM33565" t="s">
        <v>61</v>
      </c>
      <c r="AN33565" t="s">
        <v>62</v>
      </c>
      <c r="AO33565">
        <v>0.09</v>
      </c>
      <c r="AP33565">
        <v>0.877</v>
      </c>
      <c r="AQ33565">
        <v>20.100000000000001</v>
      </c>
      <c r="AR33565">
        <v>0.6</v>
      </c>
      <c r="AS33565">
        <v>10.57</v>
      </c>
      <c r="AT33565">
        <v>1.6</v>
      </c>
    </row>
    <row r="33566" spans="1:46" x14ac:dyDescent="0.3">
      <c r="A33566">
        <v>40962</v>
      </c>
      <c r="B33566" t="s">
        <v>71</v>
      </c>
      <c r="E33566" t="s">
        <v>47</v>
      </c>
      <c r="H33566" t="s">
        <v>72</v>
      </c>
      <c r="I33566" t="s">
        <v>47</v>
      </c>
      <c r="J33566" t="s">
        <v>49</v>
      </c>
      <c r="L33566" t="s">
        <v>50</v>
      </c>
      <c r="N33566" t="s">
        <v>2436</v>
      </c>
      <c r="O33566" t="s">
        <v>53</v>
      </c>
      <c r="P33566" t="s">
        <v>75</v>
      </c>
      <c r="Q33566" t="s">
        <v>83</v>
      </c>
      <c r="V33566" t="s">
        <v>55</v>
      </c>
      <c r="W33566" t="s">
        <v>400</v>
      </c>
      <c r="Y33566" t="s">
        <v>77</v>
      </c>
      <c r="Z33566" t="s">
        <v>107</v>
      </c>
      <c r="AB33566" t="s">
        <v>54</v>
      </c>
      <c r="AE33566" t="s">
        <v>56</v>
      </c>
      <c r="AG33566" t="s">
        <v>57</v>
      </c>
      <c r="AH33566" t="s">
        <v>58</v>
      </c>
      <c r="AM33566" t="s">
        <v>61</v>
      </c>
      <c r="AN33566" t="s">
        <v>62</v>
      </c>
      <c r="AO33566">
        <v>0.09</v>
      </c>
      <c r="AP33566">
        <v>0.88800000000000001</v>
      </c>
      <c r="AQ33566">
        <v>22.5</v>
      </c>
      <c r="AR33566">
        <v>0.69</v>
      </c>
      <c r="AS33566">
        <v>13.75</v>
      </c>
      <c r="AT33566">
        <v>1.53</v>
      </c>
    </row>
    <row r="33567" spans="1:46" x14ac:dyDescent="0.3">
      <c r="A33567">
        <v>40963</v>
      </c>
      <c r="B33567" t="s">
        <v>71</v>
      </c>
      <c r="E33567" t="s">
        <v>47</v>
      </c>
      <c r="H33567" t="s">
        <v>72</v>
      </c>
      <c r="I33567" t="s">
        <v>47</v>
      </c>
      <c r="J33567" t="s">
        <v>49</v>
      </c>
      <c r="L33567" t="s">
        <v>50</v>
      </c>
      <c r="N33567" t="s">
        <v>2436</v>
      </c>
      <c r="O33567" t="s">
        <v>128</v>
      </c>
      <c r="P33567" t="s">
        <v>75</v>
      </c>
      <c r="Q33567" t="s">
        <v>83</v>
      </c>
      <c r="V33567" t="s">
        <v>55</v>
      </c>
      <c r="W33567" t="s">
        <v>400</v>
      </c>
      <c r="Y33567" t="s">
        <v>77</v>
      </c>
      <c r="Z33567" t="s">
        <v>107</v>
      </c>
      <c r="AB33567" t="s">
        <v>54</v>
      </c>
      <c r="AE33567" t="s">
        <v>56</v>
      </c>
      <c r="AG33567" t="s">
        <v>57</v>
      </c>
      <c r="AH33567" t="s">
        <v>58</v>
      </c>
      <c r="AM33567" t="s">
        <v>61</v>
      </c>
      <c r="AN33567" t="s">
        <v>62</v>
      </c>
      <c r="AO33567">
        <v>0.09</v>
      </c>
      <c r="AP33567">
        <v>0.90300000000000002</v>
      </c>
      <c r="AQ33567">
        <v>17.7</v>
      </c>
      <c r="AR33567">
        <v>0.54400000000000004</v>
      </c>
      <c r="AS33567">
        <v>7.74</v>
      </c>
      <c r="AT33567">
        <v>1.6</v>
      </c>
    </row>
    <row r="33568" spans="1:46" x14ac:dyDescent="0.3">
      <c r="A33568">
        <v>40965</v>
      </c>
      <c r="B33568" t="s">
        <v>71</v>
      </c>
      <c r="E33568" t="s">
        <v>47</v>
      </c>
      <c r="H33568" t="s">
        <v>72</v>
      </c>
      <c r="I33568" t="s">
        <v>47</v>
      </c>
      <c r="J33568" t="s">
        <v>49</v>
      </c>
      <c r="L33568" t="s">
        <v>50</v>
      </c>
      <c r="P33568" t="s">
        <v>75</v>
      </c>
      <c r="S33568" t="s">
        <v>47</v>
      </c>
      <c r="V33568" t="s">
        <v>52</v>
      </c>
      <c r="Y33568" t="s">
        <v>128</v>
      </c>
      <c r="AB33568" t="s">
        <v>54</v>
      </c>
      <c r="AE33568" t="s">
        <v>56</v>
      </c>
      <c r="AG33568" t="s">
        <v>57</v>
      </c>
      <c r="AH33568" t="s">
        <v>58</v>
      </c>
      <c r="AM33568" t="s">
        <v>61</v>
      </c>
      <c r="AN33568" t="s">
        <v>62</v>
      </c>
      <c r="AO33568">
        <v>0.09</v>
      </c>
      <c r="AP33568">
        <v>1.083</v>
      </c>
      <c r="AQ33568">
        <v>22.72</v>
      </c>
      <c r="AR33568">
        <v>0.76</v>
      </c>
      <c r="AS33568">
        <v>18.690000000000001</v>
      </c>
      <c r="AT33568">
        <v>1.6</v>
      </c>
    </row>
    <row r="33569" spans="1:46" x14ac:dyDescent="0.3">
      <c r="A33569">
        <v>40966</v>
      </c>
      <c r="B33569" t="s">
        <v>71</v>
      </c>
      <c r="E33569" t="s">
        <v>47</v>
      </c>
      <c r="H33569" t="s">
        <v>72</v>
      </c>
      <c r="I33569" t="s">
        <v>47</v>
      </c>
      <c r="J33569" t="s">
        <v>49</v>
      </c>
      <c r="L33569" t="s">
        <v>50</v>
      </c>
      <c r="P33569" t="s">
        <v>75</v>
      </c>
      <c r="S33569" t="s">
        <v>47</v>
      </c>
      <c r="V33569" t="s">
        <v>52</v>
      </c>
      <c r="Y33569" t="s">
        <v>128</v>
      </c>
      <c r="AB33569" t="s">
        <v>54</v>
      </c>
      <c r="AE33569" t="s">
        <v>4327</v>
      </c>
      <c r="AG33569" t="s">
        <v>57</v>
      </c>
      <c r="AH33569" t="s">
        <v>58</v>
      </c>
      <c r="AM33569" t="s">
        <v>61</v>
      </c>
      <c r="AN33569" t="s">
        <v>62</v>
      </c>
      <c r="AO33569">
        <v>0.09</v>
      </c>
      <c r="AP33569">
        <v>1.113</v>
      </c>
      <c r="AQ33569">
        <v>22.32</v>
      </c>
      <c r="AR33569">
        <v>0.747</v>
      </c>
      <c r="AS33569">
        <v>18.559999999999999</v>
      </c>
      <c r="AT33569">
        <v>1.6</v>
      </c>
    </row>
    <row r="33570" spans="1:46" x14ac:dyDescent="0.3">
      <c r="A33570">
        <v>40967</v>
      </c>
      <c r="B33570" t="s">
        <v>71</v>
      </c>
      <c r="E33570" t="s">
        <v>47</v>
      </c>
      <c r="H33570" t="s">
        <v>72</v>
      </c>
      <c r="I33570" t="s">
        <v>47</v>
      </c>
      <c r="J33570" t="s">
        <v>49</v>
      </c>
      <c r="L33570" t="s">
        <v>50</v>
      </c>
      <c r="P33570" t="s">
        <v>75</v>
      </c>
      <c r="S33570" t="s">
        <v>47</v>
      </c>
      <c r="V33570" t="s">
        <v>52</v>
      </c>
      <c r="Y33570" t="s">
        <v>128</v>
      </c>
      <c r="AB33570" t="s">
        <v>54</v>
      </c>
      <c r="AE33570" t="s">
        <v>4328</v>
      </c>
      <c r="AG33570" t="s">
        <v>57</v>
      </c>
      <c r="AH33570" t="s">
        <v>58</v>
      </c>
      <c r="AM33570" t="s">
        <v>61</v>
      </c>
      <c r="AN33570" t="s">
        <v>62</v>
      </c>
      <c r="AO33570">
        <v>0.09</v>
      </c>
      <c r="AP33570">
        <v>1.0669999999999999</v>
      </c>
      <c r="AQ33570">
        <v>18.57</v>
      </c>
      <c r="AR33570">
        <v>0.63500000000000001</v>
      </c>
      <c r="AS33570">
        <v>12.57</v>
      </c>
      <c r="AT33570">
        <v>1.6</v>
      </c>
    </row>
    <row r="33571" spans="1:46" x14ac:dyDescent="0.3">
      <c r="A33571">
        <v>40968</v>
      </c>
      <c r="B33571" t="s">
        <v>71</v>
      </c>
      <c r="E33571" t="s">
        <v>47</v>
      </c>
      <c r="H33571" t="s">
        <v>72</v>
      </c>
      <c r="I33571" t="s">
        <v>47</v>
      </c>
      <c r="J33571" t="s">
        <v>49</v>
      </c>
      <c r="L33571" t="s">
        <v>50</v>
      </c>
      <c r="P33571" t="s">
        <v>75</v>
      </c>
      <c r="Q33571" t="s">
        <v>87</v>
      </c>
      <c r="S33571" t="s">
        <v>70</v>
      </c>
      <c r="T33571" t="s">
        <v>47</v>
      </c>
      <c r="V33571" t="s">
        <v>52</v>
      </c>
      <c r="Y33571" t="s">
        <v>53</v>
      </c>
      <c r="AB33571" t="s">
        <v>90</v>
      </c>
      <c r="AD33571" t="s">
        <v>52</v>
      </c>
      <c r="AE33571" t="s">
        <v>4329</v>
      </c>
      <c r="AG33571" t="s">
        <v>140</v>
      </c>
      <c r="AH33571" t="s">
        <v>4330</v>
      </c>
      <c r="AJ33571" t="s">
        <v>116</v>
      </c>
      <c r="AK33571" t="s">
        <v>60</v>
      </c>
      <c r="AM33571" t="s">
        <v>61</v>
      </c>
      <c r="AN33571" t="s">
        <v>62</v>
      </c>
      <c r="AO33571">
        <v>0.1</v>
      </c>
      <c r="AP33571">
        <v>1.04</v>
      </c>
      <c r="AQ33571">
        <v>21.11</v>
      </c>
      <c r="AR33571">
        <v>0.66900000000000004</v>
      </c>
      <c r="AS33571">
        <v>14.75</v>
      </c>
      <c r="AT33571">
        <v>1.5</v>
      </c>
    </row>
    <row r="33572" spans="1:46" x14ac:dyDescent="0.3">
      <c r="A33572">
        <v>40969</v>
      </c>
      <c r="B33572" t="s">
        <v>353</v>
      </c>
      <c r="C33572" t="s">
        <v>99</v>
      </c>
      <c r="E33572" t="s">
        <v>70</v>
      </c>
      <c r="F33572" t="s">
        <v>50</v>
      </c>
      <c r="H33572" t="s">
        <v>72</v>
      </c>
      <c r="I33572" t="s">
        <v>105</v>
      </c>
      <c r="J33572" t="s">
        <v>49</v>
      </c>
      <c r="L33572" t="s">
        <v>354</v>
      </c>
      <c r="P33572" t="s">
        <v>75</v>
      </c>
      <c r="S33572" t="s">
        <v>47</v>
      </c>
      <c r="V33572" t="s">
        <v>76</v>
      </c>
      <c r="Y33572" t="s">
        <v>96</v>
      </c>
      <c r="AB33572" t="s">
        <v>143</v>
      </c>
      <c r="AE33572" t="s">
        <v>91</v>
      </c>
      <c r="AF33572" t="s">
        <v>92</v>
      </c>
      <c r="AG33572" t="s">
        <v>134</v>
      </c>
      <c r="AJ33572" t="s">
        <v>128</v>
      </c>
      <c r="AM33572" t="s">
        <v>61</v>
      </c>
      <c r="AN33572" t="s">
        <v>95</v>
      </c>
      <c r="AO33572">
        <v>0.1</v>
      </c>
      <c r="AP33572">
        <v>1</v>
      </c>
      <c r="AQ33572">
        <v>14.92</v>
      </c>
      <c r="AR33572">
        <v>0.74099999999999999</v>
      </c>
      <c r="AS33572">
        <v>11.37</v>
      </c>
      <c r="AT33572">
        <v>1.63</v>
      </c>
    </row>
    <row r="33573" spans="1:46" x14ac:dyDescent="0.3">
      <c r="A33573">
        <v>40970</v>
      </c>
      <c r="B33573" t="s">
        <v>71</v>
      </c>
      <c r="E33573" t="s">
        <v>47</v>
      </c>
      <c r="H33573" t="s">
        <v>72</v>
      </c>
      <c r="I33573" t="s">
        <v>47</v>
      </c>
      <c r="J33573" t="s">
        <v>49</v>
      </c>
      <c r="L33573" t="s">
        <v>50</v>
      </c>
      <c r="P33573" t="s">
        <v>156</v>
      </c>
      <c r="R33573" t="s">
        <v>157</v>
      </c>
      <c r="S33573" t="s">
        <v>47</v>
      </c>
      <c r="U33573" t="s">
        <v>47</v>
      </c>
      <c r="V33573" t="s">
        <v>96</v>
      </c>
      <c r="Y33573" t="s">
        <v>96</v>
      </c>
      <c r="AB33573" t="s">
        <v>337</v>
      </c>
      <c r="AE33573" t="s">
        <v>85</v>
      </c>
      <c r="AG33573" t="s">
        <v>85</v>
      </c>
      <c r="AM33573" t="s">
        <v>61</v>
      </c>
      <c r="AN33573" t="s">
        <v>62</v>
      </c>
      <c r="AO33573">
        <v>0.1</v>
      </c>
      <c r="AP33573">
        <v>0.82099999999999995</v>
      </c>
      <c r="AQ33573">
        <v>16.27</v>
      </c>
      <c r="AR33573">
        <v>0.53400000000000003</v>
      </c>
      <c r="AS33573">
        <v>7.13</v>
      </c>
      <c r="AT33573">
        <v>1.6</v>
      </c>
    </row>
    <row r="33574" spans="1:46" x14ac:dyDescent="0.3">
      <c r="A33574">
        <v>40971</v>
      </c>
      <c r="B33574" t="s">
        <v>71</v>
      </c>
      <c r="E33574" t="s">
        <v>47</v>
      </c>
      <c r="H33574" t="s">
        <v>72</v>
      </c>
      <c r="I33574" t="s">
        <v>47</v>
      </c>
      <c r="J33574" t="s">
        <v>49</v>
      </c>
      <c r="L33574" t="s">
        <v>50</v>
      </c>
      <c r="P33574" t="s">
        <v>156</v>
      </c>
      <c r="R33574" t="s">
        <v>157</v>
      </c>
      <c r="S33574" t="s">
        <v>47</v>
      </c>
      <c r="U33574" t="s">
        <v>47</v>
      </c>
      <c r="V33574" t="s">
        <v>96</v>
      </c>
      <c r="Y33574" t="s">
        <v>96</v>
      </c>
      <c r="AB33574" t="s">
        <v>337</v>
      </c>
      <c r="AE33574" t="s">
        <v>85</v>
      </c>
      <c r="AG33574" t="s">
        <v>85</v>
      </c>
      <c r="AM33574" t="s">
        <v>4331</v>
      </c>
      <c r="AN33574" t="s">
        <v>62</v>
      </c>
      <c r="AO33574">
        <v>0.1</v>
      </c>
      <c r="AP33574">
        <v>0.82199999999999995</v>
      </c>
      <c r="AQ33574">
        <v>17.850000000000001</v>
      </c>
      <c r="AR33574">
        <v>0.53400000000000003</v>
      </c>
      <c r="AS33574">
        <v>7.84</v>
      </c>
      <c r="AT33574">
        <v>1.6</v>
      </c>
    </row>
    <row r="33575" spans="1:46" x14ac:dyDescent="0.3">
      <c r="A33575">
        <v>40972</v>
      </c>
      <c r="B33575" t="s">
        <v>71</v>
      </c>
      <c r="E33575" t="s">
        <v>47</v>
      </c>
      <c r="H33575" t="s">
        <v>72</v>
      </c>
      <c r="I33575" t="s">
        <v>47</v>
      </c>
      <c r="J33575" t="s">
        <v>49</v>
      </c>
      <c r="L33575" t="s">
        <v>50</v>
      </c>
      <c r="N33575" t="s">
        <v>1301</v>
      </c>
      <c r="P33575" t="s">
        <v>51</v>
      </c>
      <c r="Q33575" t="s">
        <v>83</v>
      </c>
      <c r="S33575" t="s">
        <v>50</v>
      </c>
      <c r="T33575" t="s">
        <v>142</v>
      </c>
      <c r="V33575" t="s">
        <v>96</v>
      </c>
      <c r="Y33575" t="s">
        <v>96</v>
      </c>
      <c r="AB33575" t="s">
        <v>90</v>
      </c>
      <c r="AE33575" t="s">
        <v>56</v>
      </c>
      <c r="AG33575" t="s">
        <v>4332</v>
      </c>
      <c r="AM33575" t="s">
        <v>61</v>
      </c>
      <c r="AN33575" t="s">
        <v>62</v>
      </c>
      <c r="AO33575">
        <v>0.06</v>
      </c>
      <c r="AP33575">
        <v>0.93</v>
      </c>
      <c r="AQ33575">
        <v>19.579999999999998</v>
      </c>
      <c r="AR33575">
        <v>0.66</v>
      </c>
      <c r="AS33575">
        <v>10.5</v>
      </c>
      <c r="AT33575">
        <v>1.6</v>
      </c>
    </row>
    <row r="33576" spans="1:46" x14ac:dyDescent="0.3">
      <c r="A33576">
        <v>40973</v>
      </c>
      <c r="B33576" t="s">
        <v>71</v>
      </c>
      <c r="E33576" t="s">
        <v>47</v>
      </c>
      <c r="H33576" t="s">
        <v>72</v>
      </c>
      <c r="I33576" t="s">
        <v>47</v>
      </c>
      <c r="J33576" t="s">
        <v>49</v>
      </c>
      <c r="L33576" t="s">
        <v>50</v>
      </c>
      <c r="N33576" t="s">
        <v>1301</v>
      </c>
      <c r="P33576" t="s">
        <v>51</v>
      </c>
      <c r="Q33576" t="s">
        <v>83</v>
      </c>
      <c r="S33576" t="s">
        <v>50</v>
      </c>
      <c r="T33576" t="s">
        <v>142</v>
      </c>
      <c r="V33576" t="s">
        <v>96</v>
      </c>
      <c r="Y33576" t="s">
        <v>96</v>
      </c>
      <c r="AB33576" t="s">
        <v>90</v>
      </c>
      <c r="AE33576" t="s">
        <v>56</v>
      </c>
      <c r="AG33576" t="s">
        <v>4332</v>
      </c>
      <c r="AM33576" t="s">
        <v>61</v>
      </c>
      <c r="AN33576" t="s">
        <v>62</v>
      </c>
      <c r="AO33576">
        <v>0.06</v>
      </c>
      <c r="AP33576">
        <v>1.03</v>
      </c>
      <c r="AQ33576">
        <v>21.13</v>
      </c>
      <c r="AR33576">
        <v>0.7</v>
      </c>
      <c r="AS33576">
        <v>13.09</v>
      </c>
      <c r="AT33576">
        <v>1.6</v>
      </c>
    </row>
    <row r="33577" spans="1:46" x14ac:dyDescent="0.3">
      <c r="A33577">
        <v>40974</v>
      </c>
      <c r="B33577" t="s">
        <v>71</v>
      </c>
      <c r="E33577" t="s">
        <v>47</v>
      </c>
      <c r="H33577" t="s">
        <v>72</v>
      </c>
      <c r="I33577" t="s">
        <v>47</v>
      </c>
      <c r="J33577" t="s">
        <v>49</v>
      </c>
      <c r="L33577" t="s">
        <v>50</v>
      </c>
      <c r="N33577" t="s">
        <v>1301</v>
      </c>
      <c r="P33577" t="s">
        <v>51</v>
      </c>
      <c r="Q33577" t="s">
        <v>83</v>
      </c>
      <c r="S33577" t="s">
        <v>50</v>
      </c>
      <c r="T33577" t="s">
        <v>142</v>
      </c>
      <c r="V33577" t="s">
        <v>96</v>
      </c>
      <c r="Y33577" t="s">
        <v>96</v>
      </c>
      <c r="AB33577" t="s">
        <v>90</v>
      </c>
      <c r="AE33577" t="s">
        <v>56</v>
      </c>
      <c r="AG33577" t="s">
        <v>987</v>
      </c>
      <c r="AM33577" t="s">
        <v>61</v>
      </c>
      <c r="AN33577" t="s">
        <v>62</v>
      </c>
      <c r="AO33577">
        <v>0.06</v>
      </c>
      <c r="AP33577">
        <v>0.99</v>
      </c>
      <c r="AQ33577">
        <v>21.58</v>
      </c>
      <c r="AR33577">
        <v>0.63</v>
      </c>
      <c r="AS33577">
        <v>10.73</v>
      </c>
      <c r="AT33577">
        <v>1.6</v>
      </c>
    </row>
    <row r="33578" spans="1:46" x14ac:dyDescent="0.3">
      <c r="A33578">
        <v>40975</v>
      </c>
      <c r="B33578" t="s">
        <v>71</v>
      </c>
      <c r="E33578" t="s">
        <v>47</v>
      </c>
      <c r="H33578" t="s">
        <v>72</v>
      </c>
      <c r="I33578" t="s">
        <v>47</v>
      </c>
      <c r="J33578" t="s">
        <v>49</v>
      </c>
      <c r="L33578" t="s">
        <v>50</v>
      </c>
      <c r="N33578" t="s">
        <v>1301</v>
      </c>
      <c r="P33578" t="s">
        <v>51</v>
      </c>
      <c r="Q33578" t="s">
        <v>83</v>
      </c>
      <c r="S33578" t="s">
        <v>50</v>
      </c>
      <c r="T33578" t="s">
        <v>142</v>
      </c>
      <c r="V33578" t="s">
        <v>96</v>
      </c>
      <c r="Y33578" t="s">
        <v>96</v>
      </c>
      <c r="AB33578" t="s">
        <v>90</v>
      </c>
      <c r="AE33578" t="s">
        <v>56</v>
      </c>
      <c r="AG33578" t="s">
        <v>987</v>
      </c>
      <c r="AM33578" t="s">
        <v>61</v>
      </c>
      <c r="AN33578" t="s">
        <v>62</v>
      </c>
      <c r="AO33578">
        <v>0.06</v>
      </c>
      <c r="AP33578">
        <v>1.03</v>
      </c>
      <c r="AQ33578">
        <v>23.17</v>
      </c>
      <c r="AR33578">
        <v>0.68</v>
      </c>
      <c r="AS33578">
        <v>14.25</v>
      </c>
      <c r="AT33578">
        <v>1.6</v>
      </c>
    </row>
    <row r="33579" spans="1:46" x14ac:dyDescent="0.3">
      <c r="A33579">
        <v>40976</v>
      </c>
      <c r="B33579" t="s">
        <v>71</v>
      </c>
      <c r="E33579" t="s">
        <v>47</v>
      </c>
      <c r="H33579" t="s">
        <v>72</v>
      </c>
      <c r="I33579" t="s">
        <v>47</v>
      </c>
      <c r="J33579" t="s">
        <v>49</v>
      </c>
      <c r="L33579" t="s">
        <v>50</v>
      </c>
      <c r="N33579" t="s">
        <v>4333</v>
      </c>
      <c r="O33579" t="s">
        <v>100</v>
      </c>
      <c r="P33579" t="s">
        <v>75</v>
      </c>
      <c r="Q33579" t="s">
        <v>87</v>
      </c>
      <c r="S33579" t="s">
        <v>142</v>
      </c>
      <c r="T33579" t="s">
        <v>47</v>
      </c>
      <c r="V33579" t="s">
        <v>59</v>
      </c>
      <c r="W33579" t="s">
        <v>52</v>
      </c>
      <c r="Y33579" t="s">
        <v>47</v>
      </c>
      <c r="Z33579" t="s">
        <v>88</v>
      </c>
      <c r="AB33579" t="s">
        <v>54</v>
      </c>
      <c r="AD33579" t="s">
        <v>52</v>
      </c>
      <c r="AE33579" t="s">
        <v>56</v>
      </c>
      <c r="AG33579" t="s">
        <v>97</v>
      </c>
      <c r="AM33579" t="s">
        <v>61</v>
      </c>
      <c r="AN33579" t="s">
        <v>62</v>
      </c>
      <c r="AO33579">
        <v>0.1</v>
      </c>
      <c r="AP33579">
        <v>1.1200000000000001</v>
      </c>
      <c r="AQ33579">
        <v>22.82</v>
      </c>
      <c r="AR33579">
        <v>0.77600000000000002</v>
      </c>
      <c r="AS33579">
        <v>20.63</v>
      </c>
      <c r="AT33579">
        <v>1.55</v>
      </c>
    </row>
    <row r="33580" spans="1:46" x14ac:dyDescent="0.3">
      <c r="A33580">
        <v>40977</v>
      </c>
      <c r="B33580" t="s">
        <v>71</v>
      </c>
      <c r="E33580" t="s">
        <v>47</v>
      </c>
      <c r="H33580" t="s">
        <v>72</v>
      </c>
      <c r="I33580" t="s">
        <v>47</v>
      </c>
      <c r="J33580" t="s">
        <v>49</v>
      </c>
      <c r="L33580" t="s">
        <v>50</v>
      </c>
      <c r="N33580" t="s">
        <v>4333</v>
      </c>
      <c r="O33580" t="s">
        <v>100</v>
      </c>
      <c r="P33580" t="s">
        <v>75</v>
      </c>
      <c r="Q33580" t="s">
        <v>87</v>
      </c>
      <c r="S33580" t="s">
        <v>142</v>
      </c>
      <c r="T33580" t="s">
        <v>47</v>
      </c>
      <c r="V33580" t="s">
        <v>59</v>
      </c>
      <c r="W33580" t="s">
        <v>52</v>
      </c>
      <c r="Y33580" t="s">
        <v>47</v>
      </c>
      <c r="Z33580" t="s">
        <v>88</v>
      </c>
      <c r="AB33580" t="s">
        <v>54</v>
      </c>
      <c r="AD33580" t="s">
        <v>52</v>
      </c>
      <c r="AE33580" t="s">
        <v>56</v>
      </c>
      <c r="AG33580" t="s">
        <v>97</v>
      </c>
      <c r="AM33580" t="s">
        <v>61</v>
      </c>
      <c r="AN33580" t="s">
        <v>62</v>
      </c>
      <c r="AO33580">
        <v>0.1</v>
      </c>
      <c r="AP33580">
        <v>1.1200000000000001</v>
      </c>
      <c r="AQ33580">
        <v>22.82</v>
      </c>
      <c r="AR33580">
        <v>0.77600000000000002</v>
      </c>
      <c r="AS33580">
        <v>20.63</v>
      </c>
      <c r="AT33580">
        <v>1.55</v>
      </c>
    </row>
    <row r="33581" spans="1:46" x14ac:dyDescent="0.3">
      <c r="A33581">
        <v>40978</v>
      </c>
      <c r="B33581" t="s">
        <v>71</v>
      </c>
      <c r="E33581" t="s">
        <v>47</v>
      </c>
      <c r="H33581" t="s">
        <v>72</v>
      </c>
      <c r="I33581" t="s">
        <v>47</v>
      </c>
      <c r="J33581" t="s">
        <v>49</v>
      </c>
      <c r="L33581" t="s">
        <v>50</v>
      </c>
      <c r="N33581" t="s">
        <v>4333</v>
      </c>
      <c r="O33581" t="s">
        <v>100</v>
      </c>
      <c r="P33581" t="s">
        <v>75</v>
      </c>
      <c r="Q33581" t="s">
        <v>87</v>
      </c>
      <c r="S33581" t="s">
        <v>142</v>
      </c>
      <c r="T33581" t="s">
        <v>47</v>
      </c>
      <c r="V33581" t="s">
        <v>59</v>
      </c>
      <c r="W33581" t="s">
        <v>52</v>
      </c>
      <c r="Y33581" t="s">
        <v>47</v>
      </c>
      <c r="Z33581" t="s">
        <v>88</v>
      </c>
      <c r="AB33581" t="s">
        <v>54</v>
      </c>
      <c r="AD33581" t="s">
        <v>52</v>
      </c>
      <c r="AE33581" t="s">
        <v>56</v>
      </c>
      <c r="AG33581" t="s">
        <v>97</v>
      </c>
      <c r="AM33581" t="s">
        <v>61</v>
      </c>
      <c r="AN33581" t="s">
        <v>62</v>
      </c>
      <c r="AO33581">
        <v>0.1</v>
      </c>
      <c r="AP33581">
        <v>1.1200000000000001</v>
      </c>
      <c r="AQ33581">
        <v>22.82</v>
      </c>
      <c r="AR33581">
        <v>0.77600000000000002</v>
      </c>
      <c r="AS33581">
        <v>20.63</v>
      </c>
      <c r="AT33581">
        <v>1.55</v>
      </c>
    </row>
    <row r="33582" spans="1:46" x14ac:dyDescent="0.3">
      <c r="A33582">
        <v>40979</v>
      </c>
      <c r="B33582" t="s">
        <v>71</v>
      </c>
      <c r="E33582" t="s">
        <v>47</v>
      </c>
      <c r="H33582" t="s">
        <v>72</v>
      </c>
      <c r="I33582" t="s">
        <v>47</v>
      </c>
      <c r="J33582" t="s">
        <v>49</v>
      </c>
      <c r="L33582" t="s">
        <v>50</v>
      </c>
      <c r="N33582" t="s">
        <v>4333</v>
      </c>
      <c r="O33582" t="s">
        <v>100</v>
      </c>
      <c r="P33582" t="s">
        <v>75</v>
      </c>
      <c r="Q33582" t="s">
        <v>87</v>
      </c>
      <c r="S33582" t="s">
        <v>142</v>
      </c>
      <c r="T33582" t="s">
        <v>47</v>
      </c>
      <c r="V33582" t="s">
        <v>59</v>
      </c>
      <c r="W33582" t="s">
        <v>52</v>
      </c>
      <c r="Y33582" t="s">
        <v>47</v>
      </c>
      <c r="Z33582" t="s">
        <v>88</v>
      </c>
      <c r="AB33582" t="s">
        <v>54</v>
      </c>
      <c r="AD33582" t="s">
        <v>52</v>
      </c>
      <c r="AE33582" t="s">
        <v>56</v>
      </c>
      <c r="AG33582" t="s">
        <v>97</v>
      </c>
      <c r="AM33582" t="s">
        <v>61</v>
      </c>
      <c r="AN33582" t="s">
        <v>62</v>
      </c>
      <c r="AO33582">
        <v>0.1</v>
      </c>
      <c r="AP33582">
        <v>1.1200000000000001</v>
      </c>
      <c r="AQ33582">
        <v>22.82</v>
      </c>
      <c r="AR33582">
        <v>0.77600000000000002</v>
      </c>
      <c r="AS33582">
        <v>20.63</v>
      </c>
      <c r="AT33582">
        <v>1.55</v>
      </c>
    </row>
    <row r="33583" spans="1:46" x14ac:dyDescent="0.3">
      <c r="A33583">
        <v>40980</v>
      </c>
      <c r="B33583" t="s">
        <v>71</v>
      </c>
      <c r="E33583" t="s">
        <v>47</v>
      </c>
      <c r="H33583" t="s">
        <v>72</v>
      </c>
      <c r="I33583" t="s">
        <v>47</v>
      </c>
      <c r="J33583" t="s">
        <v>49</v>
      </c>
      <c r="L33583" t="s">
        <v>50</v>
      </c>
      <c r="N33583" t="s">
        <v>4333</v>
      </c>
      <c r="O33583" t="s">
        <v>100</v>
      </c>
      <c r="P33583" t="s">
        <v>75</v>
      </c>
      <c r="Q33583" t="s">
        <v>87</v>
      </c>
      <c r="S33583" t="s">
        <v>142</v>
      </c>
      <c r="T33583" t="s">
        <v>47</v>
      </c>
      <c r="V33583" t="s">
        <v>59</v>
      </c>
      <c r="W33583" t="s">
        <v>52</v>
      </c>
      <c r="Y33583" t="s">
        <v>47</v>
      </c>
      <c r="Z33583" t="s">
        <v>88</v>
      </c>
      <c r="AB33583" t="s">
        <v>54</v>
      </c>
      <c r="AD33583" t="s">
        <v>52</v>
      </c>
      <c r="AE33583" t="s">
        <v>56</v>
      </c>
      <c r="AG33583" t="s">
        <v>97</v>
      </c>
      <c r="AM33583" t="s">
        <v>61</v>
      </c>
      <c r="AN33583" t="s">
        <v>62</v>
      </c>
      <c r="AO33583">
        <v>0.1</v>
      </c>
      <c r="AP33583">
        <v>1.1200000000000001</v>
      </c>
      <c r="AQ33583">
        <v>22.82</v>
      </c>
      <c r="AR33583">
        <v>0.77600000000000002</v>
      </c>
      <c r="AS33583">
        <v>20.63</v>
      </c>
      <c r="AT33583">
        <v>1.55</v>
      </c>
    </row>
    <row r="33584" spans="1:46" x14ac:dyDescent="0.3">
      <c r="A33584">
        <v>40981</v>
      </c>
      <c r="B33584" t="s">
        <v>71</v>
      </c>
      <c r="E33584" t="s">
        <v>47</v>
      </c>
      <c r="H33584" t="s">
        <v>72</v>
      </c>
      <c r="I33584" t="s">
        <v>47</v>
      </c>
      <c r="J33584" t="s">
        <v>49</v>
      </c>
      <c r="L33584" t="s">
        <v>50</v>
      </c>
      <c r="P33584" t="s">
        <v>75</v>
      </c>
      <c r="Q33584" t="s">
        <v>87</v>
      </c>
      <c r="S33584" t="s">
        <v>142</v>
      </c>
      <c r="T33584" t="s">
        <v>47</v>
      </c>
      <c r="V33584" t="s">
        <v>59</v>
      </c>
      <c r="W33584" t="s">
        <v>52</v>
      </c>
      <c r="Y33584" t="s">
        <v>47</v>
      </c>
      <c r="Z33584" t="s">
        <v>88</v>
      </c>
      <c r="AB33584" t="s">
        <v>54</v>
      </c>
      <c r="AD33584" t="s">
        <v>52</v>
      </c>
      <c r="AE33584" t="s">
        <v>56</v>
      </c>
      <c r="AG33584" t="s">
        <v>97</v>
      </c>
      <c r="AM33584" t="s">
        <v>61</v>
      </c>
      <c r="AN33584" t="s">
        <v>62</v>
      </c>
      <c r="AO33584">
        <v>0.1</v>
      </c>
      <c r="AP33584">
        <v>1.1200000000000001</v>
      </c>
      <c r="AQ33584">
        <v>22.82</v>
      </c>
      <c r="AR33584">
        <v>0.77600000000000002</v>
      </c>
      <c r="AS33584">
        <v>20.63</v>
      </c>
      <c r="AT33584">
        <v>1.55</v>
      </c>
    </row>
    <row r="33585" spans="1:46" x14ac:dyDescent="0.3">
      <c r="A33585">
        <v>40982</v>
      </c>
      <c r="B33585" t="s">
        <v>71</v>
      </c>
      <c r="E33585" t="s">
        <v>47</v>
      </c>
      <c r="H33585" t="s">
        <v>72</v>
      </c>
      <c r="I33585" t="s">
        <v>47</v>
      </c>
      <c r="J33585" t="s">
        <v>49</v>
      </c>
      <c r="L33585" t="s">
        <v>50</v>
      </c>
      <c r="P33585" t="s">
        <v>75</v>
      </c>
      <c r="Q33585" t="s">
        <v>87</v>
      </c>
      <c r="S33585" t="s">
        <v>142</v>
      </c>
      <c r="T33585" t="s">
        <v>47</v>
      </c>
      <c r="V33585" t="s">
        <v>59</v>
      </c>
      <c r="W33585" t="s">
        <v>52</v>
      </c>
      <c r="Y33585" t="s">
        <v>47</v>
      </c>
      <c r="Z33585" t="s">
        <v>88</v>
      </c>
      <c r="AB33585" t="s">
        <v>54</v>
      </c>
      <c r="AD33585" t="s">
        <v>52</v>
      </c>
      <c r="AE33585" t="s">
        <v>56</v>
      </c>
      <c r="AG33585" t="s">
        <v>97</v>
      </c>
      <c r="AM33585" t="s">
        <v>61</v>
      </c>
      <c r="AN33585" t="s">
        <v>62</v>
      </c>
      <c r="AO33585">
        <v>0.1</v>
      </c>
      <c r="AP33585">
        <v>1.1200000000000001</v>
      </c>
      <c r="AQ33585">
        <v>22.82</v>
      </c>
      <c r="AR33585">
        <v>0.77600000000000002</v>
      </c>
      <c r="AS33585">
        <v>20.63</v>
      </c>
      <c r="AT33585">
        <v>1.55</v>
      </c>
    </row>
    <row r="33586" spans="1:46" x14ac:dyDescent="0.3">
      <c r="A33586">
        <v>40983</v>
      </c>
      <c r="B33586" t="s">
        <v>71</v>
      </c>
      <c r="E33586" t="s">
        <v>47</v>
      </c>
      <c r="H33586" t="s">
        <v>72</v>
      </c>
      <c r="I33586" t="s">
        <v>47</v>
      </c>
      <c r="J33586" t="s">
        <v>49</v>
      </c>
      <c r="L33586" t="s">
        <v>50</v>
      </c>
      <c r="P33586" t="s">
        <v>75</v>
      </c>
      <c r="Q33586" t="s">
        <v>87</v>
      </c>
      <c r="S33586" t="s">
        <v>142</v>
      </c>
      <c r="T33586" t="s">
        <v>47</v>
      </c>
      <c r="V33586" t="s">
        <v>59</v>
      </c>
      <c r="W33586" t="s">
        <v>52</v>
      </c>
      <c r="Y33586" t="s">
        <v>47</v>
      </c>
      <c r="Z33586" t="s">
        <v>88</v>
      </c>
      <c r="AB33586" t="s">
        <v>54</v>
      </c>
      <c r="AD33586" t="s">
        <v>52</v>
      </c>
      <c r="AE33586" t="s">
        <v>56</v>
      </c>
      <c r="AG33586" t="s">
        <v>97</v>
      </c>
      <c r="AM33586" t="s">
        <v>61</v>
      </c>
      <c r="AN33586" t="s">
        <v>62</v>
      </c>
      <c r="AO33586">
        <v>0.1</v>
      </c>
      <c r="AP33586">
        <v>1.1200000000000001</v>
      </c>
      <c r="AQ33586">
        <v>22.82</v>
      </c>
      <c r="AR33586">
        <v>0.77600000000000002</v>
      </c>
      <c r="AS33586">
        <v>20.63</v>
      </c>
      <c r="AT33586">
        <v>1.55</v>
      </c>
    </row>
    <row r="33587" spans="1:46" x14ac:dyDescent="0.3">
      <c r="A33587">
        <v>40984</v>
      </c>
      <c r="B33587" t="s">
        <v>71</v>
      </c>
      <c r="E33587" t="s">
        <v>47</v>
      </c>
      <c r="H33587" t="s">
        <v>72</v>
      </c>
      <c r="I33587" t="s">
        <v>47</v>
      </c>
      <c r="J33587" t="s">
        <v>49</v>
      </c>
      <c r="L33587" t="s">
        <v>50</v>
      </c>
      <c r="P33587" t="s">
        <v>75</v>
      </c>
      <c r="Q33587" t="s">
        <v>87</v>
      </c>
      <c r="S33587" t="s">
        <v>142</v>
      </c>
      <c r="T33587" t="s">
        <v>47</v>
      </c>
      <c r="V33587" t="s">
        <v>59</v>
      </c>
      <c r="W33587" t="s">
        <v>52</v>
      </c>
      <c r="Y33587" t="s">
        <v>47</v>
      </c>
      <c r="Z33587" t="s">
        <v>88</v>
      </c>
      <c r="AB33587" t="s">
        <v>54</v>
      </c>
      <c r="AD33587" t="s">
        <v>52</v>
      </c>
      <c r="AE33587" t="s">
        <v>56</v>
      </c>
      <c r="AG33587" t="s">
        <v>97</v>
      </c>
      <c r="AM33587" t="s">
        <v>61</v>
      </c>
      <c r="AN33587" t="s">
        <v>62</v>
      </c>
      <c r="AO33587">
        <v>0.1</v>
      </c>
      <c r="AP33587">
        <v>1.1200000000000001</v>
      </c>
      <c r="AQ33587">
        <v>22.82</v>
      </c>
      <c r="AR33587">
        <v>0.77600000000000002</v>
      </c>
      <c r="AS33587">
        <v>20.63</v>
      </c>
      <c r="AT33587">
        <v>1.55</v>
      </c>
    </row>
    <row r="33588" spans="1:46" x14ac:dyDescent="0.3">
      <c r="A33588">
        <v>40985</v>
      </c>
      <c r="B33588" t="s">
        <v>71</v>
      </c>
      <c r="E33588" t="s">
        <v>47</v>
      </c>
      <c r="H33588" t="s">
        <v>72</v>
      </c>
      <c r="I33588" t="s">
        <v>47</v>
      </c>
      <c r="J33588" t="s">
        <v>49</v>
      </c>
      <c r="L33588" t="s">
        <v>50</v>
      </c>
      <c r="P33588" t="s">
        <v>51</v>
      </c>
      <c r="V33588" t="s">
        <v>52</v>
      </c>
      <c r="Y33588" t="s">
        <v>128</v>
      </c>
      <c r="AB33588" t="s">
        <v>54</v>
      </c>
      <c r="AD33588" t="s">
        <v>78</v>
      </c>
      <c r="AE33588" t="s">
        <v>56</v>
      </c>
      <c r="AG33588" t="s">
        <v>57</v>
      </c>
      <c r="AH33588" t="s">
        <v>58</v>
      </c>
      <c r="AM33588" t="s">
        <v>61</v>
      </c>
      <c r="AN33588" t="s">
        <v>62</v>
      </c>
      <c r="AO33588">
        <v>0.16</v>
      </c>
      <c r="AP33588">
        <v>1.05</v>
      </c>
      <c r="AQ33588">
        <v>23.45</v>
      </c>
      <c r="AR33588">
        <v>0.75800000000000001</v>
      </c>
      <c r="AS33588">
        <v>18.59</v>
      </c>
      <c r="AT33588">
        <v>1.6</v>
      </c>
    </row>
    <row r="33589" spans="1:46" x14ac:dyDescent="0.3">
      <c r="A33589">
        <v>40986</v>
      </c>
      <c r="B33589" t="s">
        <v>109</v>
      </c>
      <c r="C33589" t="s">
        <v>99</v>
      </c>
      <c r="E33589" t="s">
        <v>197</v>
      </c>
      <c r="F33589" t="s">
        <v>198</v>
      </c>
      <c r="H33589" t="s">
        <v>72</v>
      </c>
      <c r="I33589" t="s">
        <v>47</v>
      </c>
      <c r="J33589" t="s">
        <v>49</v>
      </c>
      <c r="L33589" t="s">
        <v>50</v>
      </c>
      <c r="P33589" t="s">
        <v>51</v>
      </c>
      <c r="V33589" t="s">
        <v>52</v>
      </c>
      <c r="Y33589" t="s">
        <v>128</v>
      </c>
      <c r="AB33589" t="s">
        <v>54</v>
      </c>
      <c r="AD33589" t="s">
        <v>78</v>
      </c>
      <c r="AE33589" t="s">
        <v>56</v>
      </c>
      <c r="AG33589" t="s">
        <v>57</v>
      </c>
      <c r="AH33589" t="s">
        <v>58</v>
      </c>
      <c r="AM33589" t="s">
        <v>61</v>
      </c>
      <c r="AN33589" t="s">
        <v>62</v>
      </c>
      <c r="AO33589">
        <v>0.16</v>
      </c>
      <c r="AP33589">
        <v>1.08</v>
      </c>
      <c r="AQ33589">
        <v>23.61</v>
      </c>
      <c r="AR33589">
        <v>0.79600000000000004</v>
      </c>
      <c r="AS33589">
        <v>20.260000000000002</v>
      </c>
    </row>
    <row r="33590" spans="1:46" x14ac:dyDescent="0.3">
      <c r="A33590">
        <v>40987</v>
      </c>
      <c r="B33590" t="s">
        <v>109</v>
      </c>
      <c r="C33590" t="s">
        <v>99</v>
      </c>
      <c r="E33590" t="s">
        <v>69</v>
      </c>
      <c r="F33590" t="s">
        <v>199</v>
      </c>
      <c r="H33590" t="s">
        <v>72</v>
      </c>
      <c r="I33590" t="s">
        <v>47</v>
      </c>
      <c r="J33590" t="s">
        <v>49</v>
      </c>
      <c r="L33590" t="s">
        <v>50</v>
      </c>
      <c r="P33590" t="s">
        <v>51</v>
      </c>
      <c r="V33590" t="s">
        <v>52</v>
      </c>
      <c r="Y33590" t="s">
        <v>128</v>
      </c>
      <c r="AB33590" t="s">
        <v>54</v>
      </c>
      <c r="AD33590" t="s">
        <v>78</v>
      </c>
      <c r="AE33590" t="s">
        <v>56</v>
      </c>
      <c r="AG33590" t="s">
        <v>57</v>
      </c>
      <c r="AH33590" t="s">
        <v>58</v>
      </c>
      <c r="AM33590" t="s">
        <v>61</v>
      </c>
      <c r="AN33590" t="s">
        <v>62</v>
      </c>
      <c r="AO33590">
        <v>0.16</v>
      </c>
      <c r="AP33590">
        <v>1.08</v>
      </c>
      <c r="AQ33590">
        <v>22.54</v>
      </c>
      <c r="AR33590">
        <v>0.79400000000000004</v>
      </c>
      <c r="AS33590">
        <v>19.32</v>
      </c>
    </row>
    <row r="33591" spans="1:46" x14ac:dyDescent="0.3">
      <c r="A33591">
        <v>40988</v>
      </c>
      <c r="B33591" t="s">
        <v>109</v>
      </c>
      <c r="C33591" t="s">
        <v>99</v>
      </c>
      <c r="E33591" t="s">
        <v>65</v>
      </c>
      <c r="F33591" t="s">
        <v>383</v>
      </c>
      <c r="H33591" t="s">
        <v>72</v>
      </c>
      <c r="I33591" t="s">
        <v>47</v>
      </c>
      <c r="J33591" t="s">
        <v>49</v>
      </c>
      <c r="L33591" t="s">
        <v>50</v>
      </c>
      <c r="P33591" t="s">
        <v>51</v>
      </c>
      <c r="V33591" t="s">
        <v>52</v>
      </c>
      <c r="Y33591" t="s">
        <v>128</v>
      </c>
      <c r="AB33591" t="s">
        <v>54</v>
      </c>
      <c r="AD33591" t="s">
        <v>78</v>
      </c>
      <c r="AE33591" t="s">
        <v>56</v>
      </c>
      <c r="AG33591" t="s">
        <v>57</v>
      </c>
      <c r="AH33591" t="s">
        <v>58</v>
      </c>
      <c r="AM33591" t="s">
        <v>61</v>
      </c>
      <c r="AN33591" t="s">
        <v>62</v>
      </c>
      <c r="AO33591">
        <v>0.16</v>
      </c>
      <c r="AP33591">
        <v>1.02</v>
      </c>
      <c r="AQ33591">
        <v>22.5</v>
      </c>
      <c r="AR33591">
        <v>0.752</v>
      </c>
      <c r="AS33591">
        <v>17.29</v>
      </c>
    </row>
    <row r="33592" spans="1:46" x14ac:dyDescent="0.3">
      <c r="A33592">
        <v>40997</v>
      </c>
      <c r="B33592" t="s">
        <v>71</v>
      </c>
      <c r="E33592" t="s">
        <v>47</v>
      </c>
      <c r="H33592" t="s">
        <v>72</v>
      </c>
      <c r="I33592" t="s">
        <v>47</v>
      </c>
      <c r="J33592" t="s">
        <v>49</v>
      </c>
      <c r="L33592" t="s">
        <v>50</v>
      </c>
      <c r="P33592" t="s">
        <v>51</v>
      </c>
      <c r="Q33592" t="s">
        <v>4334</v>
      </c>
      <c r="S33592" t="s">
        <v>47</v>
      </c>
      <c r="T33592" t="s">
        <v>142</v>
      </c>
      <c r="V33592" t="s">
        <v>52</v>
      </c>
      <c r="Y33592" t="s">
        <v>53</v>
      </c>
      <c r="AB33592" t="s">
        <v>114</v>
      </c>
      <c r="AD33592" t="s">
        <v>115</v>
      </c>
      <c r="AE33592" t="s">
        <v>85</v>
      </c>
      <c r="AG33592" t="s">
        <v>57</v>
      </c>
      <c r="AH33592" t="s">
        <v>293</v>
      </c>
      <c r="AI33592" t="s">
        <v>294</v>
      </c>
      <c r="AJ33592" t="s">
        <v>123</v>
      </c>
      <c r="AK33592" t="s">
        <v>127</v>
      </c>
      <c r="AL33592" t="s">
        <v>127</v>
      </c>
      <c r="AM33592" t="s">
        <v>61</v>
      </c>
      <c r="AN33592" t="s">
        <v>62</v>
      </c>
      <c r="AO33592">
        <v>0.1</v>
      </c>
      <c r="AP33592">
        <v>1.03</v>
      </c>
      <c r="AQ33592">
        <v>20.93</v>
      </c>
      <c r="AR33592">
        <v>0.621</v>
      </c>
      <c r="AS33592">
        <v>13.39</v>
      </c>
      <c r="AT33592">
        <v>1.6</v>
      </c>
    </row>
    <row r="33593" spans="1:46" x14ac:dyDescent="0.3">
      <c r="A33593">
        <v>40998</v>
      </c>
      <c r="B33593" t="s">
        <v>71</v>
      </c>
      <c r="E33593" t="s">
        <v>47</v>
      </c>
      <c r="H33593" t="s">
        <v>72</v>
      </c>
      <c r="I33593" t="s">
        <v>47</v>
      </c>
      <c r="J33593" t="s">
        <v>49</v>
      </c>
      <c r="L33593" t="s">
        <v>50</v>
      </c>
      <c r="N33593" t="s">
        <v>4335</v>
      </c>
      <c r="O33593" t="s">
        <v>155</v>
      </c>
      <c r="P33593" t="s">
        <v>51</v>
      </c>
      <c r="Q33593" t="s">
        <v>83</v>
      </c>
      <c r="S33593" t="s">
        <v>47</v>
      </c>
      <c r="T33593" t="s">
        <v>142</v>
      </c>
      <c r="V33593" t="s">
        <v>52</v>
      </c>
      <c r="Y33593" t="s">
        <v>53</v>
      </c>
      <c r="AB33593" t="s">
        <v>114</v>
      </c>
      <c r="AD33593" t="s">
        <v>115</v>
      </c>
      <c r="AE33593" t="s">
        <v>85</v>
      </c>
      <c r="AG33593" t="s">
        <v>57</v>
      </c>
      <c r="AH33593" t="s">
        <v>293</v>
      </c>
      <c r="AI33593" t="s">
        <v>294</v>
      </c>
      <c r="AJ33593" t="s">
        <v>123</v>
      </c>
      <c r="AK33593" t="s">
        <v>127</v>
      </c>
      <c r="AL33593" t="s">
        <v>127</v>
      </c>
      <c r="AM33593" t="s">
        <v>61</v>
      </c>
      <c r="AN33593" t="s">
        <v>62</v>
      </c>
      <c r="AO33593">
        <v>0.1</v>
      </c>
      <c r="AP33593">
        <v>1.01</v>
      </c>
      <c r="AQ33593">
        <v>23.56</v>
      </c>
      <c r="AR33593">
        <v>0.64600000000000002</v>
      </c>
      <c r="AS33593">
        <v>15.37</v>
      </c>
      <c r="AT33593">
        <v>1.6</v>
      </c>
    </row>
    <row r="33594" spans="1:46" x14ac:dyDescent="0.3">
      <c r="A33594">
        <v>40999</v>
      </c>
      <c r="B33594" t="s">
        <v>71</v>
      </c>
      <c r="E33594" t="s">
        <v>47</v>
      </c>
      <c r="H33594" t="s">
        <v>72</v>
      </c>
      <c r="I33594" t="s">
        <v>47</v>
      </c>
      <c r="J33594" t="s">
        <v>49</v>
      </c>
      <c r="L33594" t="s">
        <v>50</v>
      </c>
      <c r="N33594" t="s">
        <v>4335</v>
      </c>
      <c r="O33594" t="s">
        <v>204</v>
      </c>
      <c r="P33594" t="s">
        <v>51</v>
      </c>
      <c r="Q33594" t="s">
        <v>83</v>
      </c>
      <c r="S33594" t="s">
        <v>47</v>
      </c>
      <c r="T33594" t="s">
        <v>142</v>
      </c>
      <c r="V33594" t="s">
        <v>52</v>
      </c>
      <c r="Y33594" t="s">
        <v>53</v>
      </c>
      <c r="AB33594" t="s">
        <v>114</v>
      </c>
      <c r="AD33594" t="s">
        <v>115</v>
      </c>
      <c r="AE33594" t="s">
        <v>85</v>
      </c>
      <c r="AG33594" t="s">
        <v>57</v>
      </c>
      <c r="AH33594" t="s">
        <v>293</v>
      </c>
      <c r="AI33594" t="s">
        <v>294</v>
      </c>
      <c r="AJ33594" t="s">
        <v>123</v>
      </c>
      <c r="AK33594" t="s">
        <v>127</v>
      </c>
      <c r="AL33594" t="s">
        <v>127</v>
      </c>
      <c r="AM33594" t="s">
        <v>61</v>
      </c>
      <c r="AN33594" t="s">
        <v>62</v>
      </c>
      <c r="AO33594">
        <v>0.1</v>
      </c>
      <c r="AP33594">
        <v>0.99</v>
      </c>
      <c r="AQ33594">
        <v>22.86</v>
      </c>
      <c r="AR33594">
        <v>0.61099999999999999</v>
      </c>
      <c r="AS33594">
        <v>13.83</v>
      </c>
      <c r="AT33594">
        <v>1.6</v>
      </c>
    </row>
    <row r="33595" spans="1:46" x14ac:dyDescent="0.3">
      <c r="A33595">
        <v>41000</v>
      </c>
      <c r="B33595" t="s">
        <v>71</v>
      </c>
      <c r="E33595" t="s">
        <v>47</v>
      </c>
      <c r="H33595" t="s">
        <v>72</v>
      </c>
      <c r="I33595" t="s">
        <v>47</v>
      </c>
      <c r="J33595" t="s">
        <v>49</v>
      </c>
      <c r="L33595" t="s">
        <v>50</v>
      </c>
      <c r="N33595" t="s">
        <v>4335</v>
      </c>
      <c r="O33595" t="s">
        <v>202</v>
      </c>
      <c r="P33595" t="s">
        <v>51</v>
      </c>
      <c r="Q33595" t="s">
        <v>83</v>
      </c>
      <c r="S33595" t="s">
        <v>47</v>
      </c>
      <c r="T33595" t="s">
        <v>142</v>
      </c>
      <c r="V33595" t="s">
        <v>52</v>
      </c>
      <c r="Y33595" t="s">
        <v>53</v>
      </c>
      <c r="AB33595" t="s">
        <v>114</v>
      </c>
      <c r="AD33595" t="s">
        <v>115</v>
      </c>
      <c r="AE33595" t="s">
        <v>85</v>
      </c>
      <c r="AG33595" t="s">
        <v>57</v>
      </c>
      <c r="AH33595" t="s">
        <v>293</v>
      </c>
      <c r="AI33595" t="s">
        <v>294</v>
      </c>
      <c r="AJ33595" t="s">
        <v>123</v>
      </c>
      <c r="AK33595" t="s">
        <v>127</v>
      </c>
      <c r="AL33595" t="s">
        <v>127</v>
      </c>
      <c r="AM33595" t="s">
        <v>61</v>
      </c>
      <c r="AN33595" t="s">
        <v>62</v>
      </c>
      <c r="AO33595">
        <v>0.1</v>
      </c>
      <c r="AP33595">
        <v>0.97</v>
      </c>
      <c r="AQ33595">
        <v>22.37</v>
      </c>
      <c r="AR33595">
        <v>0.56200000000000006</v>
      </c>
      <c r="AS33595">
        <v>12.19</v>
      </c>
      <c r="AT33595">
        <v>1.6</v>
      </c>
    </row>
    <row r="33596" spans="1:46" x14ac:dyDescent="0.3">
      <c r="A33596">
        <v>41001</v>
      </c>
      <c r="B33596" t="s">
        <v>71</v>
      </c>
      <c r="E33596" t="s">
        <v>47</v>
      </c>
      <c r="H33596" t="s">
        <v>72</v>
      </c>
      <c r="I33596" t="s">
        <v>47</v>
      </c>
      <c r="J33596" t="s">
        <v>49</v>
      </c>
      <c r="L33596" t="s">
        <v>50</v>
      </c>
      <c r="N33596" t="s">
        <v>4135</v>
      </c>
      <c r="O33596" t="s">
        <v>65</v>
      </c>
      <c r="P33596" t="s">
        <v>75</v>
      </c>
      <c r="S33596" t="s">
        <v>47</v>
      </c>
      <c r="V33596" t="s">
        <v>52</v>
      </c>
      <c r="Y33596" t="s">
        <v>106</v>
      </c>
      <c r="AB33596" t="s">
        <v>54</v>
      </c>
      <c r="AD33596" t="s">
        <v>77</v>
      </c>
      <c r="AE33596" t="s">
        <v>56</v>
      </c>
      <c r="AF33596" t="s">
        <v>221</v>
      </c>
      <c r="AG33596" t="s">
        <v>97</v>
      </c>
      <c r="AJ33596" t="s">
        <v>52</v>
      </c>
      <c r="AM33596" t="s">
        <v>61</v>
      </c>
      <c r="AN33596" t="s">
        <v>62</v>
      </c>
      <c r="AO33596">
        <v>0.02</v>
      </c>
      <c r="AP33596">
        <v>0.84</v>
      </c>
      <c r="AQ33596">
        <v>15</v>
      </c>
      <c r="AR33596">
        <v>0.5</v>
      </c>
      <c r="AS33596">
        <v>6.37</v>
      </c>
      <c r="AT33596">
        <v>1.55</v>
      </c>
    </row>
    <row r="33597" spans="1:46" x14ac:dyDescent="0.3">
      <c r="A33597">
        <v>41002</v>
      </c>
      <c r="B33597" t="s">
        <v>71</v>
      </c>
      <c r="E33597" t="s">
        <v>47</v>
      </c>
      <c r="H33597" t="s">
        <v>72</v>
      </c>
      <c r="I33597" t="s">
        <v>47</v>
      </c>
      <c r="J33597" t="s">
        <v>49</v>
      </c>
      <c r="L33597" t="s">
        <v>50</v>
      </c>
      <c r="N33597" t="s">
        <v>4135</v>
      </c>
      <c r="O33597" t="s">
        <v>65</v>
      </c>
      <c r="P33597" t="s">
        <v>75</v>
      </c>
      <c r="S33597" t="s">
        <v>47</v>
      </c>
      <c r="V33597" t="s">
        <v>52</v>
      </c>
      <c r="Y33597" t="s">
        <v>106</v>
      </c>
      <c r="AB33597" t="s">
        <v>54</v>
      </c>
      <c r="AD33597" t="s">
        <v>77</v>
      </c>
      <c r="AE33597" t="s">
        <v>56</v>
      </c>
      <c r="AF33597" t="s">
        <v>221</v>
      </c>
      <c r="AG33597" t="s">
        <v>97</v>
      </c>
      <c r="AJ33597" t="s">
        <v>52</v>
      </c>
      <c r="AM33597" t="s">
        <v>61</v>
      </c>
      <c r="AN33597" t="s">
        <v>62</v>
      </c>
      <c r="AO33597">
        <v>0.02</v>
      </c>
      <c r="AP33597">
        <v>0.84</v>
      </c>
      <c r="AQ33597">
        <v>14</v>
      </c>
      <c r="AR33597">
        <v>0.51</v>
      </c>
      <c r="AS33597">
        <v>6</v>
      </c>
      <c r="AT33597">
        <v>1.55</v>
      </c>
    </row>
    <row r="33598" spans="1:46" x14ac:dyDescent="0.3">
      <c r="A33598">
        <v>41003</v>
      </c>
      <c r="B33598" t="s">
        <v>71</v>
      </c>
      <c r="E33598" t="s">
        <v>47</v>
      </c>
      <c r="H33598" t="s">
        <v>72</v>
      </c>
      <c r="I33598" t="s">
        <v>47</v>
      </c>
      <c r="J33598" t="s">
        <v>49</v>
      </c>
      <c r="L33598" t="s">
        <v>50</v>
      </c>
      <c r="N33598" t="s">
        <v>4135</v>
      </c>
      <c r="O33598" t="s">
        <v>65</v>
      </c>
      <c r="P33598" t="s">
        <v>75</v>
      </c>
      <c r="S33598" t="s">
        <v>47</v>
      </c>
      <c r="V33598" t="s">
        <v>52</v>
      </c>
      <c r="Y33598" t="s">
        <v>106</v>
      </c>
      <c r="AB33598" t="s">
        <v>54</v>
      </c>
      <c r="AD33598" t="s">
        <v>77</v>
      </c>
      <c r="AE33598" t="s">
        <v>56</v>
      </c>
      <c r="AF33598" t="s">
        <v>221</v>
      </c>
      <c r="AG33598" t="s">
        <v>97</v>
      </c>
      <c r="AJ33598" t="s">
        <v>52</v>
      </c>
      <c r="AM33598" t="s">
        <v>61</v>
      </c>
      <c r="AN33598" t="s">
        <v>62</v>
      </c>
      <c r="AO33598">
        <v>0.02</v>
      </c>
      <c r="AP33598">
        <v>0.83</v>
      </c>
      <c r="AQ33598">
        <v>12.7</v>
      </c>
      <c r="AR33598">
        <v>0.51</v>
      </c>
      <c r="AS33598">
        <v>5.42</v>
      </c>
      <c r="AT33598">
        <v>1.55</v>
      </c>
    </row>
    <row r="33599" spans="1:46" x14ac:dyDescent="0.3">
      <c r="A33599">
        <v>41004</v>
      </c>
      <c r="B33599" t="s">
        <v>71</v>
      </c>
      <c r="E33599" t="s">
        <v>47</v>
      </c>
      <c r="H33599" t="s">
        <v>72</v>
      </c>
      <c r="I33599" t="s">
        <v>47</v>
      </c>
      <c r="J33599" t="s">
        <v>49</v>
      </c>
      <c r="L33599" t="s">
        <v>50</v>
      </c>
      <c r="N33599" t="s">
        <v>4135</v>
      </c>
      <c r="O33599" t="s">
        <v>65</v>
      </c>
      <c r="P33599" t="s">
        <v>75</v>
      </c>
      <c r="S33599" t="s">
        <v>47</v>
      </c>
      <c r="V33599" t="s">
        <v>52</v>
      </c>
      <c r="Y33599" t="s">
        <v>106</v>
      </c>
      <c r="AB33599" t="s">
        <v>54</v>
      </c>
      <c r="AD33599" t="s">
        <v>77</v>
      </c>
      <c r="AE33599" t="s">
        <v>56</v>
      </c>
      <c r="AF33599" t="s">
        <v>221</v>
      </c>
      <c r="AG33599" t="s">
        <v>97</v>
      </c>
      <c r="AJ33599" t="s">
        <v>52</v>
      </c>
      <c r="AM33599" t="s">
        <v>61</v>
      </c>
      <c r="AN33599" t="s">
        <v>62</v>
      </c>
      <c r="AO33599">
        <v>0.02</v>
      </c>
      <c r="AP33599">
        <v>0.81</v>
      </c>
      <c r="AQ33599">
        <v>10.4</v>
      </c>
      <c r="AR33599">
        <v>0.5</v>
      </c>
      <c r="AS33599">
        <v>4.28</v>
      </c>
      <c r="AT33599">
        <v>1.55</v>
      </c>
    </row>
    <row r="33600" spans="1:46" x14ac:dyDescent="0.3">
      <c r="A33600">
        <v>41005</v>
      </c>
      <c r="B33600" t="s">
        <v>71</v>
      </c>
      <c r="E33600" t="s">
        <v>47</v>
      </c>
      <c r="H33600" t="s">
        <v>72</v>
      </c>
      <c r="I33600" t="s">
        <v>47</v>
      </c>
      <c r="J33600" t="s">
        <v>49</v>
      </c>
      <c r="L33600" t="s">
        <v>50</v>
      </c>
      <c r="N33600" t="s">
        <v>4135</v>
      </c>
      <c r="O33600" t="s">
        <v>65</v>
      </c>
      <c r="P33600" t="s">
        <v>75</v>
      </c>
      <c r="S33600" t="s">
        <v>47</v>
      </c>
      <c r="V33600" t="s">
        <v>52</v>
      </c>
      <c r="Y33600" t="s">
        <v>106</v>
      </c>
      <c r="AB33600" t="s">
        <v>54</v>
      </c>
      <c r="AD33600" t="s">
        <v>77</v>
      </c>
      <c r="AE33600" t="s">
        <v>56</v>
      </c>
      <c r="AF33600" t="s">
        <v>221</v>
      </c>
      <c r="AG33600" t="s">
        <v>97</v>
      </c>
      <c r="AJ33600" t="s">
        <v>52</v>
      </c>
      <c r="AM33600" t="s">
        <v>61</v>
      </c>
      <c r="AN33600" t="s">
        <v>62</v>
      </c>
      <c r="AO33600">
        <v>0.02</v>
      </c>
      <c r="AP33600">
        <v>0.81</v>
      </c>
      <c r="AQ33600">
        <v>9.3000000000000007</v>
      </c>
      <c r="AR33600">
        <v>0.47</v>
      </c>
      <c r="AS33600">
        <v>3.59</v>
      </c>
      <c r="AT33600">
        <v>1.55</v>
      </c>
    </row>
    <row r="33601" spans="1:46" x14ac:dyDescent="0.3">
      <c r="A33601">
        <v>41006</v>
      </c>
      <c r="B33601" t="s">
        <v>71</v>
      </c>
      <c r="E33601" t="s">
        <v>47</v>
      </c>
      <c r="H33601" t="s">
        <v>72</v>
      </c>
      <c r="I33601" t="s">
        <v>47</v>
      </c>
      <c r="J33601" t="s">
        <v>49</v>
      </c>
      <c r="L33601" t="s">
        <v>50</v>
      </c>
      <c r="N33601" t="s">
        <v>4135</v>
      </c>
      <c r="O33601" t="s">
        <v>4336</v>
      </c>
      <c r="P33601" t="s">
        <v>75</v>
      </c>
      <c r="S33601" t="s">
        <v>47</v>
      </c>
      <c r="V33601" t="s">
        <v>184</v>
      </c>
      <c r="Y33601" t="s">
        <v>55</v>
      </c>
      <c r="AB33601" t="s">
        <v>143</v>
      </c>
      <c r="AD33601" t="s">
        <v>52</v>
      </c>
      <c r="AE33601" t="s">
        <v>91</v>
      </c>
      <c r="AG33601" t="s">
        <v>140</v>
      </c>
      <c r="AH33601" t="s">
        <v>131</v>
      </c>
      <c r="AJ33601" t="s">
        <v>80</v>
      </c>
      <c r="AK33601" t="s">
        <v>128</v>
      </c>
      <c r="AM33601" t="s">
        <v>61</v>
      </c>
      <c r="AN33601" t="s">
        <v>95</v>
      </c>
      <c r="AO33601">
        <v>0.09</v>
      </c>
      <c r="AP33601">
        <v>1.04</v>
      </c>
      <c r="AQ33601">
        <v>18.11</v>
      </c>
      <c r="AR33601">
        <v>0.63</v>
      </c>
      <c r="AS33601">
        <v>11.91</v>
      </c>
      <c r="AT33601">
        <v>1.6</v>
      </c>
    </row>
    <row r="33602" spans="1:46" x14ac:dyDescent="0.3">
      <c r="A33602">
        <v>41007</v>
      </c>
      <c r="B33602" t="s">
        <v>71</v>
      </c>
      <c r="E33602" t="s">
        <v>47</v>
      </c>
      <c r="H33602" t="s">
        <v>72</v>
      </c>
      <c r="I33602" t="s">
        <v>47</v>
      </c>
      <c r="J33602" t="s">
        <v>49</v>
      </c>
      <c r="L33602" t="s">
        <v>50</v>
      </c>
      <c r="N33602" t="s">
        <v>4135</v>
      </c>
      <c r="O33602" t="s">
        <v>2476</v>
      </c>
      <c r="P33602" t="s">
        <v>75</v>
      </c>
      <c r="S33602" t="s">
        <v>47</v>
      </c>
      <c r="V33602" t="s">
        <v>184</v>
      </c>
      <c r="Y33602" t="s">
        <v>55</v>
      </c>
      <c r="AB33602" t="s">
        <v>143</v>
      </c>
      <c r="AD33602" t="s">
        <v>52</v>
      </c>
      <c r="AE33602" t="s">
        <v>91</v>
      </c>
      <c r="AG33602" t="s">
        <v>140</v>
      </c>
      <c r="AH33602" t="s">
        <v>131</v>
      </c>
      <c r="AJ33602" t="s">
        <v>80</v>
      </c>
      <c r="AK33602" t="s">
        <v>128</v>
      </c>
      <c r="AM33602" t="s">
        <v>61</v>
      </c>
      <c r="AN33602" t="s">
        <v>95</v>
      </c>
      <c r="AO33602">
        <v>0.09</v>
      </c>
      <c r="AP33602">
        <v>1.03</v>
      </c>
      <c r="AQ33602">
        <v>18.670000000000002</v>
      </c>
      <c r="AR33602">
        <v>0.57999999999999996</v>
      </c>
      <c r="AS33602">
        <v>11.15</v>
      </c>
      <c r="AT33602">
        <v>1.6</v>
      </c>
    </row>
    <row r="33603" spans="1:46" x14ac:dyDescent="0.3">
      <c r="A33603">
        <v>41014</v>
      </c>
      <c r="B33603" t="s">
        <v>71</v>
      </c>
      <c r="E33603" t="s">
        <v>47</v>
      </c>
      <c r="H33603" t="s">
        <v>72</v>
      </c>
      <c r="I33603" t="s">
        <v>47</v>
      </c>
      <c r="J33603" t="s">
        <v>49</v>
      </c>
      <c r="L33603" t="s">
        <v>50</v>
      </c>
      <c r="P33603" t="s">
        <v>156</v>
      </c>
      <c r="R33603" t="s">
        <v>157</v>
      </c>
      <c r="S33603" t="s">
        <v>47</v>
      </c>
      <c r="U33603" t="s">
        <v>47</v>
      </c>
      <c r="V33603" t="s">
        <v>84</v>
      </c>
      <c r="X33603" t="s">
        <v>84</v>
      </c>
      <c r="Y33603" t="s">
        <v>116</v>
      </c>
      <c r="AA33603" t="s">
        <v>107</v>
      </c>
      <c r="AB33603" t="s">
        <v>54</v>
      </c>
      <c r="AD33603" t="s">
        <v>77</v>
      </c>
      <c r="AE33603" t="s">
        <v>4337</v>
      </c>
      <c r="AG33603" t="s">
        <v>57</v>
      </c>
      <c r="AH33603" t="s">
        <v>58</v>
      </c>
      <c r="AM33603" t="s">
        <v>61</v>
      </c>
      <c r="AN33603" t="s">
        <v>62</v>
      </c>
      <c r="AO33603">
        <v>0.16</v>
      </c>
      <c r="AP33603">
        <v>0.90900000000000003</v>
      </c>
      <c r="AQ33603">
        <v>20.558</v>
      </c>
      <c r="AR33603">
        <v>0.65900000000000003</v>
      </c>
      <c r="AS33603">
        <v>12.29</v>
      </c>
      <c r="AT33603">
        <v>1.6</v>
      </c>
    </row>
    <row r="33604" spans="1:46" x14ac:dyDescent="0.3">
      <c r="A33604">
        <v>41015</v>
      </c>
      <c r="B33604" t="s">
        <v>71</v>
      </c>
      <c r="E33604" t="s">
        <v>47</v>
      </c>
      <c r="H33604" t="s">
        <v>72</v>
      </c>
      <c r="I33604" t="s">
        <v>47</v>
      </c>
      <c r="J33604" t="s">
        <v>49</v>
      </c>
      <c r="L33604" t="s">
        <v>50</v>
      </c>
      <c r="P33604" t="s">
        <v>156</v>
      </c>
      <c r="R33604" t="s">
        <v>157</v>
      </c>
      <c r="S33604" t="s">
        <v>47</v>
      </c>
      <c r="U33604" t="s">
        <v>47</v>
      </c>
      <c r="V33604" t="s">
        <v>84</v>
      </c>
      <c r="X33604" t="s">
        <v>84</v>
      </c>
      <c r="Y33604" t="s">
        <v>116</v>
      </c>
      <c r="AA33604" t="s">
        <v>107</v>
      </c>
      <c r="AB33604" t="s">
        <v>54</v>
      </c>
      <c r="AD33604" t="s">
        <v>77</v>
      </c>
      <c r="AE33604" t="s">
        <v>4337</v>
      </c>
      <c r="AG33604" t="s">
        <v>57</v>
      </c>
      <c r="AH33604" t="s">
        <v>58</v>
      </c>
      <c r="AM33604" t="s">
        <v>61</v>
      </c>
      <c r="AN33604" t="s">
        <v>62</v>
      </c>
      <c r="AO33604">
        <v>0.16</v>
      </c>
      <c r="AP33604">
        <v>0.91600000000000004</v>
      </c>
      <c r="AQ33604">
        <v>21.006</v>
      </c>
      <c r="AR33604">
        <v>0.67100000000000004</v>
      </c>
      <c r="AS33604">
        <v>12.92</v>
      </c>
      <c r="AT33604">
        <v>1.6</v>
      </c>
    </row>
    <row r="33605" spans="1:46" x14ac:dyDescent="0.3">
      <c r="A33605">
        <v>41016</v>
      </c>
      <c r="B33605" t="s">
        <v>71</v>
      </c>
      <c r="E33605" t="s">
        <v>47</v>
      </c>
      <c r="H33605" t="s">
        <v>72</v>
      </c>
      <c r="I33605" t="s">
        <v>47</v>
      </c>
      <c r="J33605" t="s">
        <v>49</v>
      </c>
      <c r="L33605" t="s">
        <v>50</v>
      </c>
      <c r="P33605" t="s">
        <v>156</v>
      </c>
      <c r="R33605" t="s">
        <v>157</v>
      </c>
      <c r="S33605" t="s">
        <v>47</v>
      </c>
      <c r="U33605" t="s">
        <v>47</v>
      </c>
      <c r="V33605" t="s">
        <v>84</v>
      </c>
      <c r="X33605" t="s">
        <v>84</v>
      </c>
      <c r="Y33605" t="s">
        <v>116</v>
      </c>
      <c r="AA33605" t="s">
        <v>107</v>
      </c>
      <c r="AB33605" t="s">
        <v>54</v>
      </c>
      <c r="AD33605" t="s">
        <v>77</v>
      </c>
      <c r="AE33605" t="s">
        <v>4338</v>
      </c>
      <c r="AG33605" t="s">
        <v>57</v>
      </c>
      <c r="AH33605" t="s">
        <v>58</v>
      </c>
      <c r="AM33605" t="s">
        <v>61</v>
      </c>
      <c r="AN33605" t="s">
        <v>62</v>
      </c>
      <c r="AO33605">
        <v>0.16</v>
      </c>
      <c r="AP33605">
        <v>0.84599999999999997</v>
      </c>
      <c r="AQ33605">
        <v>20.484000000000002</v>
      </c>
      <c r="AR33605">
        <v>0.59299999999999997</v>
      </c>
      <c r="AS33605">
        <v>10.33</v>
      </c>
      <c r="AT33605">
        <v>1.6</v>
      </c>
    </row>
    <row r="33606" spans="1:46" x14ac:dyDescent="0.3">
      <c r="A33606">
        <v>41017</v>
      </c>
      <c r="B33606" t="s">
        <v>71</v>
      </c>
      <c r="E33606" t="s">
        <v>47</v>
      </c>
      <c r="H33606" t="s">
        <v>72</v>
      </c>
      <c r="I33606" t="s">
        <v>47</v>
      </c>
      <c r="J33606" t="s">
        <v>49</v>
      </c>
      <c r="L33606" t="s">
        <v>50</v>
      </c>
      <c r="P33606" t="s">
        <v>156</v>
      </c>
      <c r="R33606" t="s">
        <v>157</v>
      </c>
      <c r="S33606" t="s">
        <v>47</v>
      </c>
      <c r="U33606" t="s">
        <v>47</v>
      </c>
      <c r="V33606" t="s">
        <v>84</v>
      </c>
      <c r="X33606" t="s">
        <v>84</v>
      </c>
      <c r="Y33606" t="s">
        <v>116</v>
      </c>
      <c r="AA33606" t="s">
        <v>107</v>
      </c>
      <c r="AB33606" t="s">
        <v>54</v>
      </c>
      <c r="AD33606" t="s">
        <v>77</v>
      </c>
      <c r="AE33606" t="s">
        <v>4338</v>
      </c>
      <c r="AG33606" t="s">
        <v>57</v>
      </c>
      <c r="AH33606" t="s">
        <v>58</v>
      </c>
      <c r="AM33606" t="s">
        <v>61</v>
      </c>
      <c r="AN33606" t="s">
        <v>62</v>
      </c>
      <c r="AO33606">
        <v>0.16</v>
      </c>
      <c r="AP33606">
        <v>0.88400000000000001</v>
      </c>
      <c r="AQ33606">
        <v>20.594999999999999</v>
      </c>
      <c r="AR33606">
        <v>0.63400000000000001</v>
      </c>
      <c r="AS33606">
        <v>11.54</v>
      </c>
      <c r="AT33606">
        <v>1.6</v>
      </c>
    </row>
    <row r="33607" spans="1:46" x14ac:dyDescent="0.3">
      <c r="A33607">
        <v>41018</v>
      </c>
      <c r="B33607" t="s">
        <v>71</v>
      </c>
      <c r="E33607" t="s">
        <v>47</v>
      </c>
      <c r="H33607" t="s">
        <v>72</v>
      </c>
      <c r="I33607" t="s">
        <v>47</v>
      </c>
      <c r="J33607" t="s">
        <v>49</v>
      </c>
      <c r="L33607" t="s">
        <v>50</v>
      </c>
      <c r="P33607" t="s">
        <v>156</v>
      </c>
      <c r="R33607" t="s">
        <v>157</v>
      </c>
      <c r="S33607" t="s">
        <v>47</v>
      </c>
      <c r="U33607" t="s">
        <v>47</v>
      </c>
      <c r="V33607" t="s">
        <v>84</v>
      </c>
      <c r="X33607" t="s">
        <v>84</v>
      </c>
      <c r="Y33607" t="s">
        <v>116</v>
      </c>
      <c r="AA33607" t="s">
        <v>107</v>
      </c>
      <c r="AB33607" t="s">
        <v>54</v>
      </c>
      <c r="AD33607" t="s">
        <v>77</v>
      </c>
      <c r="AE33607" t="s">
        <v>56</v>
      </c>
      <c r="AG33607" t="s">
        <v>57</v>
      </c>
      <c r="AH33607" t="s">
        <v>58</v>
      </c>
      <c r="AM33607" t="s">
        <v>61</v>
      </c>
      <c r="AN33607" t="s">
        <v>62</v>
      </c>
      <c r="AO33607">
        <v>0.16</v>
      </c>
      <c r="AP33607">
        <v>0.93899999999999995</v>
      </c>
      <c r="AQ33607">
        <v>20.611999999999998</v>
      </c>
      <c r="AR33607">
        <v>0.67400000000000004</v>
      </c>
      <c r="AS33607">
        <v>13.02</v>
      </c>
      <c r="AT33607">
        <v>1.6</v>
      </c>
    </row>
    <row r="33608" spans="1:46" x14ac:dyDescent="0.3">
      <c r="A33608">
        <v>41019</v>
      </c>
      <c r="B33608" t="s">
        <v>71</v>
      </c>
      <c r="E33608" t="s">
        <v>47</v>
      </c>
      <c r="H33608" t="s">
        <v>72</v>
      </c>
      <c r="I33608" t="s">
        <v>47</v>
      </c>
      <c r="J33608" t="s">
        <v>49</v>
      </c>
      <c r="L33608" t="s">
        <v>50</v>
      </c>
      <c r="P33608" t="s">
        <v>156</v>
      </c>
      <c r="R33608" t="s">
        <v>157</v>
      </c>
      <c r="S33608" t="s">
        <v>47</v>
      </c>
      <c r="U33608" t="s">
        <v>47</v>
      </c>
      <c r="V33608" t="s">
        <v>84</v>
      </c>
      <c r="X33608" t="s">
        <v>84</v>
      </c>
      <c r="Y33608" t="s">
        <v>116</v>
      </c>
      <c r="AA33608" t="s">
        <v>107</v>
      </c>
      <c r="AB33608" t="s">
        <v>54</v>
      </c>
      <c r="AD33608" t="s">
        <v>77</v>
      </c>
      <c r="AE33608" t="s">
        <v>56</v>
      </c>
      <c r="AG33608" t="s">
        <v>57</v>
      </c>
      <c r="AH33608" t="s">
        <v>58</v>
      </c>
      <c r="AM33608" t="s">
        <v>61</v>
      </c>
      <c r="AN33608" t="s">
        <v>62</v>
      </c>
      <c r="AO33608">
        <v>0.16</v>
      </c>
      <c r="AP33608">
        <v>0.96499999999999997</v>
      </c>
      <c r="AQ33608">
        <v>20.91</v>
      </c>
      <c r="AR33608">
        <v>0.68600000000000005</v>
      </c>
      <c r="AS33608">
        <v>13.84</v>
      </c>
      <c r="AT33608">
        <v>1.6</v>
      </c>
    </row>
    <row r="33609" spans="1:46" x14ac:dyDescent="0.3">
      <c r="A33609">
        <v>41020</v>
      </c>
      <c r="B33609" t="s">
        <v>71</v>
      </c>
      <c r="E33609" t="s">
        <v>47</v>
      </c>
      <c r="H33609" t="s">
        <v>72</v>
      </c>
      <c r="I33609" t="s">
        <v>47</v>
      </c>
      <c r="J33609" t="s">
        <v>49</v>
      </c>
      <c r="L33609" t="s">
        <v>50</v>
      </c>
      <c r="P33609" t="s">
        <v>75</v>
      </c>
      <c r="Q33609" t="s">
        <v>87</v>
      </c>
      <c r="S33609" t="s">
        <v>123</v>
      </c>
      <c r="T33609" t="s">
        <v>77</v>
      </c>
      <c r="V33609" t="s">
        <v>52</v>
      </c>
      <c r="Y33609" t="s">
        <v>53</v>
      </c>
      <c r="AB33609" t="s">
        <v>90</v>
      </c>
      <c r="AE33609" t="s">
        <v>919</v>
      </c>
      <c r="AF33609" t="s">
        <v>128</v>
      </c>
      <c r="AG33609" t="s">
        <v>134</v>
      </c>
      <c r="AJ33609" t="s">
        <v>123</v>
      </c>
      <c r="AM33609" t="s">
        <v>61</v>
      </c>
      <c r="AN33609" t="s">
        <v>95</v>
      </c>
      <c r="AO33609">
        <v>0.09</v>
      </c>
      <c r="AP33609">
        <v>0.92500000000000004</v>
      </c>
      <c r="AQ33609">
        <v>18.100000000000001</v>
      </c>
      <c r="AR33609">
        <v>0.61</v>
      </c>
      <c r="AS33609">
        <v>10.1</v>
      </c>
      <c r="AT33609">
        <v>1.6</v>
      </c>
    </row>
    <row r="33610" spans="1:46" x14ac:dyDescent="0.3">
      <c r="A33610">
        <v>41021</v>
      </c>
      <c r="B33610" t="s">
        <v>71</v>
      </c>
      <c r="E33610" t="s">
        <v>47</v>
      </c>
      <c r="H33610" t="s">
        <v>72</v>
      </c>
      <c r="I33610" t="s">
        <v>47</v>
      </c>
      <c r="J33610" t="s">
        <v>49</v>
      </c>
      <c r="L33610" t="s">
        <v>50</v>
      </c>
      <c r="P33610" t="s">
        <v>75</v>
      </c>
      <c r="Q33610" t="s">
        <v>87</v>
      </c>
      <c r="S33610" t="s">
        <v>123</v>
      </c>
      <c r="T33610" t="s">
        <v>77</v>
      </c>
      <c r="V33610" t="s">
        <v>52</v>
      </c>
      <c r="Y33610" t="s">
        <v>53</v>
      </c>
      <c r="AB33610" t="s">
        <v>90</v>
      </c>
      <c r="AE33610" t="s">
        <v>919</v>
      </c>
      <c r="AF33610" t="s">
        <v>128</v>
      </c>
      <c r="AG33610" t="s">
        <v>134</v>
      </c>
      <c r="AJ33610" t="s">
        <v>123</v>
      </c>
      <c r="AM33610" t="s">
        <v>61</v>
      </c>
      <c r="AN33610" t="s">
        <v>95</v>
      </c>
      <c r="AO33610">
        <v>0.09</v>
      </c>
      <c r="AP33610">
        <v>1.034</v>
      </c>
      <c r="AQ33610">
        <v>17.100000000000001</v>
      </c>
      <c r="AR33610">
        <v>0.69</v>
      </c>
      <c r="AS33610">
        <v>12.2</v>
      </c>
      <c r="AT33610">
        <v>1.6</v>
      </c>
    </row>
    <row r="33611" spans="1:46" x14ac:dyDescent="0.3">
      <c r="A33611">
        <v>41022</v>
      </c>
      <c r="B33611" t="s">
        <v>71</v>
      </c>
      <c r="E33611" t="s">
        <v>47</v>
      </c>
      <c r="H33611" t="s">
        <v>72</v>
      </c>
      <c r="I33611" t="s">
        <v>47</v>
      </c>
      <c r="J33611" t="s">
        <v>49</v>
      </c>
      <c r="L33611" t="s">
        <v>50</v>
      </c>
      <c r="P33611" t="s">
        <v>75</v>
      </c>
      <c r="Q33611" t="s">
        <v>87</v>
      </c>
      <c r="S33611" t="s">
        <v>123</v>
      </c>
      <c r="T33611" t="s">
        <v>77</v>
      </c>
      <c r="V33611" t="s">
        <v>52</v>
      </c>
      <c r="Y33611" t="s">
        <v>53</v>
      </c>
      <c r="AB33611" t="s">
        <v>90</v>
      </c>
      <c r="AE33611" t="s">
        <v>91</v>
      </c>
      <c r="AF33611" t="s">
        <v>123</v>
      </c>
      <c r="AG33611" t="s">
        <v>134</v>
      </c>
      <c r="AJ33611" t="s">
        <v>123</v>
      </c>
      <c r="AM33611" t="s">
        <v>61</v>
      </c>
      <c r="AN33611" t="s">
        <v>95</v>
      </c>
      <c r="AO33611">
        <v>0.09</v>
      </c>
      <c r="AP33611">
        <v>0.86199999999999999</v>
      </c>
      <c r="AQ33611">
        <v>16.2</v>
      </c>
      <c r="AR33611">
        <v>0.54</v>
      </c>
      <c r="AS33611">
        <v>7.5</v>
      </c>
      <c r="AT33611">
        <v>1.6</v>
      </c>
    </row>
    <row r="33612" spans="1:46" x14ac:dyDescent="0.3">
      <c r="A33612">
        <v>41023</v>
      </c>
      <c r="B33612" t="s">
        <v>71</v>
      </c>
      <c r="E33612" t="s">
        <v>47</v>
      </c>
      <c r="H33612" t="s">
        <v>72</v>
      </c>
      <c r="I33612" t="s">
        <v>47</v>
      </c>
      <c r="J33612" t="s">
        <v>49</v>
      </c>
      <c r="L33612" t="s">
        <v>50</v>
      </c>
      <c r="P33612" t="s">
        <v>75</v>
      </c>
      <c r="Q33612" t="s">
        <v>87</v>
      </c>
      <c r="S33612" t="s">
        <v>123</v>
      </c>
      <c r="T33612" t="s">
        <v>77</v>
      </c>
      <c r="V33612" t="s">
        <v>52</v>
      </c>
      <c r="Y33612" t="s">
        <v>53</v>
      </c>
      <c r="AB33612" t="s">
        <v>90</v>
      </c>
      <c r="AE33612" t="s">
        <v>91</v>
      </c>
      <c r="AF33612" t="s">
        <v>123</v>
      </c>
      <c r="AG33612" t="s">
        <v>134</v>
      </c>
      <c r="AJ33612" t="s">
        <v>123</v>
      </c>
      <c r="AM33612" t="s">
        <v>61</v>
      </c>
      <c r="AN33612" t="s">
        <v>95</v>
      </c>
      <c r="AO33612">
        <v>0.09</v>
      </c>
      <c r="AP33612">
        <v>0.82299999999999995</v>
      </c>
      <c r="AQ33612">
        <v>14.5</v>
      </c>
      <c r="AR33612">
        <v>0.62</v>
      </c>
      <c r="AS33612">
        <v>7.4</v>
      </c>
      <c r="AT33612">
        <v>1.6</v>
      </c>
    </row>
    <row r="33613" spans="1:46" x14ac:dyDescent="0.3">
      <c r="A33613">
        <v>41024</v>
      </c>
      <c r="B33613" t="s">
        <v>71</v>
      </c>
      <c r="E33613" t="s">
        <v>47</v>
      </c>
      <c r="H33613" t="s">
        <v>72</v>
      </c>
      <c r="I33613" t="s">
        <v>47</v>
      </c>
      <c r="J33613" t="s">
        <v>49</v>
      </c>
      <c r="L33613" t="s">
        <v>50</v>
      </c>
      <c r="P33613" t="s">
        <v>75</v>
      </c>
      <c r="Q33613" t="s">
        <v>87</v>
      </c>
      <c r="S33613" t="s">
        <v>105</v>
      </c>
      <c r="T33613" t="s">
        <v>47</v>
      </c>
      <c r="V33613" t="s">
        <v>92</v>
      </c>
      <c r="W33613" t="s">
        <v>52</v>
      </c>
      <c r="Y33613" t="s">
        <v>50</v>
      </c>
      <c r="Z33613" t="s">
        <v>116</v>
      </c>
      <c r="AB33613" t="s">
        <v>54</v>
      </c>
      <c r="AD33613" t="s">
        <v>92</v>
      </c>
      <c r="AE33613" t="s">
        <v>56</v>
      </c>
      <c r="AG33613" t="s">
        <v>97</v>
      </c>
      <c r="AJ33613" t="s">
        <v>116</v>
      </c>
      <c r="AM33613" t="s">
        <v>61</v>
      </c>
      <c r="AN33613" t="s">
        <v>62</v>
      </c>
      <c r="AO33613">
        <v>0.16</v>
      </c>
      <c r="AP33613">
        <v>1.0609999999999999</v>
      </c>
      <c r="AQ33613">
        <v>21.9</v>
      </c>
      <c r="AR33613">
        <v>0.68200000000000005</v>
      </c>
      <c r="AS33613">
        <v>15.9</v>
      </c>
      <c r="AT33613">
        <v>1.6</v>
      </c>
    </row>
    <row r="33614" spans="1:46" x14ac:dyDescent="0.3">
      <c r="A33614">
        <v>41025</v>
      </c>
      <c r="B33614" t="s">
        <v>71</v>
      </c>
      <c r="E33614" t="s">
        <v>47</v>
      </c>
      <c r="H33614" t="s">
        <v>72</v>
      </c>
      <c r="I33614" t="s">
        <v>47</v>
      </c>
      <c r="J33614" t="s">
        <v>49</v>
      </c>
      <c r="L33614" t="s">
        <v>50</v>
      </c>
      <c r="P33614" t="s">
        <v>75</v>
      </c>
      <c r="Q33614" t="s">
        <v>87</v>
      </c>
      <c r="S33614" t="s">
        <v>105</v>
      </c>
      <c r="T33614" t="s">
        <v>47</v>
      </c>
      <c r="V33614" t="s">
        <v>92</v>
      </c>
      <c r="W33614" t="s">
        <v>52</v>
      </c>
      <c r="Y33614" t="s">
        <v>50</v>
      </c>
      <c r="Z33614" t="s">
        <v>116</v>
      </c>
      <c r="AB33614" t="s">
        <v>54</v>
      </c>
      <c r="AD33614" t="s">
        <v>92</v>
      </c>
      <c r="AE33614" t="s">
        <v>56</v>
      </c>
      <c r="AG33614" t="s">
        <v>97</v>
      </c>
      <c r="AJ33614" t="s">
        <v>116</v>
      </c>
      <c r="AM33614" t="s">
        <v>61</v>
      </c>
      <c r="AN33614" t="s">
        <v>62</v>
      </c>
      <c r="AO33614">
        <v>0.16</v>
      </c>
      <c r="AP33614">
        <v>1.0980000000000001</v>
      </c>
      <c r="AQ33614">
        <v>23</v>
      </c>
      <c r="AR33614">
        <v>0.75800000000000001</v>
      </c>
      <c r="AS33614">
        <v>19.100000000000001</v>
      </c>
      <c r="AT33614">
        <v>1.6</v>
      </c>
    </row>
    <row r="33615" spans="1:46" x14ac:dyDescent="0.3">
      <c r="A33615">
        <v>41026</v>
      </c>
      <c r="B33615" t="s">
        <v>71</v>
      </c>
      <c r="E33615" t="s">
        <v>47</v>
      </c>
      <c r="H33615" t="s">
        <v>72</v>
      </c>
      <c r="I33615" t="s">
        <v>47</v>
      </c>
      <c r="J33615" t="s">
        <v>49</v>
      </c>
      <c r="L33615" t="s">
        <v>50</v>
      </c>
      <c r="P33615" t="s">
        <v>75</v>
      </c>
      <c r="Q33615" t="s">
        <v>87</v>
      </c>
      <c r="S33615" t="s">
        <v>105</v>
      </c>
      <c r="T33615" t="s">
        <v>47</v>
      </c>
      <c r="V33615" t="s">
        <v>92</v>
      </c>
      <c r="W33615" t="s">
        <v>52</v>
      </c>
      <c r="Y33615" t="s">
        <v>50</v>
      </c>
      <c r="Z33615" t="s">
        <v>116</v>
      </c>
      <c r="AB33615" t="s">
        <v>54</v>
      </c>
      <c r="AD33615" t="s">
        <v>92</v>
      </c>
      <c r="AE33615" t="s">
        <v>56</v>
      </c>
      <c r="AG33615" t="s">
        <v>97</v>
      </c>
      <c r="AJ33615" t="s">
        <v>116</v>
      </c>
      <c r="AM33615" t="s">
        <v>61</v>
      </c>
      <c r="AN33615" t="s">
        <v>62</v>
      </c>
      <c r="AO33615">
        <v>0.16</v>
      </c>
      <c r="AP33615">
        <v>1.052</v>
      </c>
      <c r="AQ33615">
        <v>20.5</v>
      </c>
      <c r="AR33615">
        <v>0.63800000000000001</v>
      </c>
      <c r="AS33615">
        <v>13.8</v>
      </c>
      <c r="AT33615">
        <v>1.6</v>
      </c>
    </row>
    <row r="33616" spans="1:46" x14ac:dyDescent="0.3">
      <c r="A33616">
        <v>41027</v>
      </c>
      <c r="B33616" t="s">
        <v>71</v>
      </c>
      <c r="E33616" t="s">
        <v>47</v>
      </c>
      <c r="H33616" t="s">
        <v>72</v>
      </c>
      <c r="I33616" t="s">
        <v>47</v>
      </c>
      <c r="J33616" t="s">
        <v>49</v>
      </c>
      <c r="L33616" t="s">
        <v>50</v>
      </c>
      <c r="P33616" t="s">
        <v>75</v>
      </c>
      <c r="Q33616" t="s">
        <v>87</v>
      </c>
      <c r="S33616" t="s">
        <v>105</v>
      </c>
      <c r="T33616" t="s">
        <v>47</v>
      </c>
      <c r="V33616" t="s">
        <v>92</v>
      </c>
      <c r="W33616" t="s">
        <v>52</v>
      </c>
      <c r="Y33616" t="s">
        <v>50</v>
      </c>
      <c r="Z33616" t="s">
        <v>116</v>
      </c>
      <c r="AB33616" t="s">
        <v>54</v>
      </c>
      <c r="AD33616" t="s">
        <v>92</v>
      </c>
      <c r="AE33616" t="s">
        <v>56</v>
      </c>
      <c r="AG33616" t="s">
        <v>97</v>
      </c>
      <c r="AJ33616" t="s">
        <v>116</v>
      </c>
      <c r="AM33616" t="s">
        <v>61</v>
      </c>
      <c r="AN33616" t="s">
        <v>62</v>
      </c>
      <c r="AO33616">
        <v>0.16</v>
      </c>
      <c r="AP33616">
        <v>1.0880000000000001</v>
      </c>
      <c r="AQ33616">
        <v>23.2</v>
      </c>
      <c r="AR33616">
        <v>0.73399999999999999</v>
      </c>
      <c r="AS33616">
        <v>18.5</v>
      </c>
      <c r="AT33616">
        <v>1.6</v>
      </c>
    </row>
    <row r="33617" spans="1:46" x14ac:dyDescent="0.3">
      <c r="A33617">
        <v>41028</v>
      </c>
      <c r="B33617" t="s">
        <v>71</v>
      </c>
      <c r="E33617" t="s">
        <v>47</v>
      </c>
      <c r="H33617" t="s">
        <v>72</v>
      </c>
      <c r="I33617" t="s">
        <v>47</v>
      </c>
      <c r="J33617" t="s">
        <v>49</v>
      </c>
      <c r="L33617" t="s">
        <v>50</v>
      </c>
      <c r="P33617" t="s">
        <v>75</v>
      </c>
      <c r="Q33617" t="s">
        <v>87</v>
      </c>
      <c r="S33617" t="s">
        <v>105</v>
      </c>
      <c r="T33617" t="s">
        <v>47</v>
      </c>
      <c r="V33617" t="s">
        <v>92</v>
      </c>
      <c r="W33617" t="s">
        <v>52</v>
      </c>
      <c r="Y33617" t="s">
        <v>50</v>
      </c>
      <c r="Z33617" t="s">
        <v>116</v>
      </c>
      <c r="AB33617" t="s">
        <v>54</v>
      </c>
      <c r="AD33617" t="s">
        <v>92</v>
      </c>
      <c r="AE33617" t="s">
        <v>56</v>
      </c>
      <c r="AG33617" t="s">
        <v>97</v>
      </c>
      <c r="AM33617" t="s">
        <v>61</v>
      </c>
      <c r="AN33617" t="s">
        <v>62</v>
      </c>
      <c r="AO33617">
        <v>0.16</v>
      </c>
      <c r="AP33617">
        <v>1.0589999999999999</v>
      </c>
      <c r="AQ33617">
        <v>23.7</v>
      </c>
      <c r="AR33617">
        <v>0.754</v>
      </c>
      <c r="AS33617">
        <v>18.899999999999999</v>
      </c>
      <c r="AT33617">
        <v>1.6</v>
      </c>
    </row>
    <row r="33618" spans="1:46" x14ac:dyDescent="0.3">
      <c r="A33618">
        <v>41029</v>
      </c>
      <c r="B33618" t="s">
        <v>71</v>
      </c>
      <c r="E33618" t="s">
        <v>47</v>
      </c>
      <c r="H33618" t="s">
        <v>72</v>
      </c>
      <c r="I33618" t="s">
        <v>47</v>
      </c>
      <c r="J33618" t="s">
        <v>49</v>
      </c>
      <c r="L33618" t="s">
        <v>50</v>
      </c>
      <c r="P33618" t="s">
        <v>75</v>
      </c>
      <c r="Q33618" t="s">
        <v>87</v>
      </c>
      <c r="S33618" t="s">
        <v>105</v>
      </c>
      <c r="T33618" t="s">
        <v>47</v>
      </c>
      <c r="V33618" t="s">
        <v>92</v>
      </c>
      <c r="W33618" t="s">
        <v>52</v>
      </c>
      <c r="Y33618" t="s">
        <v>50</v>
      </c>
      <c r="Z33618" t="s">
        <v>116</v>
      </c>
      <c r="AB33618" t="s">
        <v>54</v>
      </c>
      <c r="AD33618" t="s">
        <v>92</v>
      </c>
      <c r="AE33618" t="s">
        <v>56</v>
      </c>
      <c r="AG33618" t="s">
        <v>97</v>
      </c>
      <c r="AM33618" t="s">
        <v>61</v>
      </c>
      <c r="AN33618" t="s">
        <v>62</v>
      </c>
      <c r="AO33618">
        <v>0.16</v>
      </c>
      <c r="AP33618">
        <v>1.054</v>
      </c>
      <c r="AQ33618">
        <v>24.7</v>
      </c>
      <c r="AR33618">
        <v>0.749</v>
      </c>
      <c r="AS33618">
        <v>19.5</v>
      </c>
      <c r="AT33618">
        <v>1.6</v>
      </c>
    </row>
    <row r="33619" spans="1:46" x14ac:dyDescent="0.3">
      <c r="A33619">
        <v>41030</v>
      </c>
      <c r="B33619" t="s">
        <v>71</v>
      </c>
      <c r="E33619" t="s">
        <v>47</v>
      </c>
      <c r="H33619" t="s">
        <v>72</v>
      </c>
      <c r="I33619" t="s">
        <v>47</v>
      </c>
      <c r="J33619" t="s">
        <v>49</v>
      </c>
      <c r="L33619" t="s">
        <v>50</v>
      </c>
      <c r="P33619" t="s">
        <v>75</v>
      </c>
      <c r="Q33619" t="s">
        <v>87</v>
      </c>
      <c r="S33619" t="s">
        <v>105</v>
      </c>
      <c r="T33619" t="s">
        <v>47</v>
      </c>
      <c r="V33619" t="s">
        <v>92</v>
      </c>
      <c r="W33619" t="s">
        <v>52</v>
      </c>
      <c r="Y33619" t="s">
        <v>50</v>
      </c>
      <c r="Z33619" t="s">
        <v>116</v>
      </c>
      <c r="AB33619" t="s">
        <v>54</v>
      </c>
      <c r="AD33619" t="s">
        <v>92</v>
      </c>
      <c r="AE33619" t="s">
        <v>56</v>
      </c>
      <c r="AG33619" t="s">
        <v>97</v>
      </c>
      <c r="AM33619" t="s">
        <v>61</v>
      </c>
      <c r="AN33619" t="s">
        <v>62</v>
      </c>
      <c r="AO33619">
        <v>0.16</v>
      </c>
      <c r="AP33619">
        <v>1.06</v>
      </c>
      <c r="AQ33619">
        <v>23.6</v>
      </c>
      <c r="AR33619">
        <v>0.70699999999999996</v>
      </c>
      <c r="AS33619">
        <v>17.7</v>
      </c>
      <c r="AT33619">
        <v>1.6</v>
      </c>
    </row>
    <row r="33620" spans="1:46" x14ac:dyDescent="0.3">
      <c r="A33620">
        <v>41031</v>
      </c>
      <c r="B33620" t="s">
        <v>71</v>
      </c>
      <c r="E33620" t="s">
        <v>47</v>
      </c>
      <c r="H33620" t="s">
        <v>72</v>
      </c>
      <c r="I33620" t="s">
        <v>47</v>
      </c>
      <c r="J33620" t="s">
        <v>49</v>
      </c>
      <c r="L33620" t="s">
        <v>50</v>
      </c>
      <c r="P33620" t="s">
        <v>75</v>
      </c>
      <c r="Q33620" t="s">
        <v>87</v>
      </c>
      <c r="S33620" t="s">
        <v>105</v>
      </c>
      <c r="T33620" t="s">
        <v>47</v>
      </c>
      <c r="V33620" t="s">
        <v>92</v>
      </c>
      <c r="W33620" t="s">
        <v>52</v>
      </c>
      <c r="Y33620" t="s">
        <v>50</v>
      </c>
      <c r="Z33620" t="s">
        <v>116</v>
      </c>
      <c r="AB33620" t="s">
        <v>54</v>
      </c>
      <c r="AD33620" t="s">
        <v>92</v>
      </c>
      <c r="AE33620" t="s">
        <v>56</v>
      </c>
      <c r="AG33620" t="s">
        <v>97</v>
      </c>
      <c r="AM33620" t="s">
        <v>61</v>
      </c>
      <c r="AN33620" t="s">
        <v>62</v>
      </c>
      <c r="AO33620">
        <v>0.16</v>
      </c>
      <c r="AP33620">
        <v>1.05</v>
      </c>
      <c r="AQ33620">
        <v>23.9</v>
      </c>
      <c r="AR33620">
        <v>0.745</v>
      </c>
      <c r="AS33620">
        <v>18.7</v>
      </c>
      <c r="AT33620">
        <v>1.6</v>
      </c>
    </row>
    <row r="33621" spans="1:46" x14ac:dyDescent="0.3">
      <c r="A33621">
        <v>41032</v>
      </c>
      <c r="B33621" t="s">
        <v>71</v>
      </c>
      <c r="E33621" t="s">
        <v>47</v>
      </c>
      <c r="H33621" t="s">
        <v>72</v>
      </c>
      <c r="I33621" t="s">
        <v>47</v>
      </c>
      <c r="J33621" t="s">
        <v>49</v>
      </c>
      <c r="L33621" t="s">
        <v>50</v>
      </c>
      <c r="P33621" t="s">
        <v>75</v>
      </c>
      <c r="Q33621" t="s">
        <v>87</v>
      </c>
      <c r="S33621" t="s">
        <v>105</v>
      </c>
      <c r="T33621" t="s">
        <v>47</v>
      </c>
      <c r="V33621" t="s">
        <v>92</v>
      </c>
      <c r="W33621" t="s">
        <v>52</v>
      </c>
      <c r="Y33621" t="s">
        <v>50</v>
      </c>
      <c r="Z33621" t="s">
        <v>116</v>
      </c>
      <c r="AB33621" t="s">
        <v>54</v>
      </c>
      <c r="AD33621" t="s">
        <v>92</v>
      </c>
      <c r="AE33621" t="s">
        <v>56</v>
      </c>
      <c r="AG33621" t="s">
        <v>244</v>
      </c>
      <c r="AM33621" t="s">
        <v>61</v>
      </c>
      <c r="AN33621" t="s">
        <v>62</v>
      </c>
      <c r="AO33621">
        <v>0.16</v>
      </c>
      <c r="AP33621">
        <v>1.0680000000000001</v>
      </c>
      <c r="AQ33621">
        <v>21.2</v>
      </c>
      <c r="AR33621">
        <v>0.73499999999999999</v>
      </c>
      <c r="AS33621">
        <v>16.600000000000001</v>
      </c>
      <c r="AT33621">
        <v>1.6</v>
      </c>
    </row>
    <row r="33622" spans="1:46" x14ac:dyDescent="0.3">
      <c r="A33622">
        <v>41033</v>
      </c>
      <c r="B33622" t="s">
        <v>71</v>
      </c>
      <c r="E33622" t="s">
        <v>47</v>
      </c>
      <c r="H33622" t="s">
        <v>72</v>
      </c>
      <c r="I33622" t="s">
        <v>47</v>
      </c>
      <c r="J33622" t="s">
        <v>49</v>
      </c>
      <c r="L33622" t="s">
        <v>50</v>
      </c>
      <c r="P33622" t="s">
        <v>75</v>
      </c>
      <c r="Q33622" t="s">
        <v>87</v>
      </c>
      <c r="S33622" t="s">
        <v>105</v>
      </c>
      <c r="T33622" t="s">
        <v>47</v>
      </c>
      <c r="V33622" t="s">
        <v>92</v>
      </c>
      <c r="W33622" t="s">
        <v>52</v>
      </c>
      <c r="Y33622" t="s">
        <v>50</v>
      </c>
      <c r="Z33622" t="s">
        <v>116</v>
      </c>
      <c r="AB33622" t="s">
        <v>54</v>
      </c>
      <c r="AD33622" t="s">
        <v>92</v>
      </c>
      <c r="AE33622" t="s">
        <v>56</v>
      </c>
      <c r="AG33622" t="s">
        <v>244</v>
      </c>
      <c r="AM33622" t="s">
        <v>61</v>
      </c>
      <c r="AN33622" t="s">
        <v>62</v>
      </c>
      <c r="AO33622">
        <v>0.16</v>
      </c>
      <c r="AP33622">
        <v>1.07</v>
      </c>
      <c r="AQ33622">
        <v>21.2</v>
      </c>
      <c r="AR33622">
        <v>0.751</v>
      </c>
      <c r="AS33622">
        <v>17</v>
      </c>
      <c r="AT33622">
        <v>1.6</v>
      </c>
    </row>
    <row r="33623" spans="1:46" x14ac:dyDescent="0.3">
      <c r="A33623">
        <v>41034</v>
      </c>
      <c r="B33623" t="s">
        <v>71</v>
      </c>
      <c r="E33623" t="s">
        <v>47</v>
      </c>
      <c r="H33623" t="s">
        <v>72</v>
      </c>
      <c r="I33623" t="s">
        <v>47</v>
      </c>
      <c r="J33623" t="s">
        <v>49</v>
      </c>
      <c r="L33623" t="s">
        <v>50</v>
      </c>
      <c r="P33623" t="s">
        <v>75</v>
      </c>
      <c r="Q33623" t="s">
        <v>87</v>
      </c>
      <c r="S33623" t="s">
        <v>105</v>
      </c>
      <c r="T33623" t="s">
        <v>47</v>
      </c>
      <c r="V33623" t="s">
        <v>92</v>
      </c>
      <c r="W33623" t="s">
        <v>52</v>
      </c>
      <c r="Y33623" t="s">
        <v>50</v>
      </c>
      <c r="Z33623" t="s">
        <v>116</v>
      </c>
      <c r="AB33623" t="s">
        <v>54</v>
      </c>
      <c r="AD33623" t="s">
        <v>92</v>
      </c>
      <c r="AE33623" t="s">
        <v>56</v>
      </c>
      <c r="AG33623" t="s">
        <v>244</v>
      </c>
      <c r="AM33623" t="s">
        <v>61</v>
      </c>
      <c r="AN33623" t="s">
        <v>62</v>
      </c>
      <c r="AO33623">
        <v>0.16</v>
      </c>
      <c r="AP33623">
        <v>1.0589999999999999</v>
      </c>
      <c r="AQ33623">
        <v>20.399999999999999</v>
      </c>
      <c r="AR33623">
        <v>0.69199999999999995</v>
      </c>
      <c r="AS33623">
        <v>15</v>
      </c>
      <c r="AT33623">
        <v>1.6</v>
      </c>
    </row>
    <row r="33624" spans="1:46" x14ac:dyDescent="0.3">
      <c r="A33624">
        <v>41035</v>
      </c>
      <c r="B33624" t="s">
        <v>71</v>
      </c>
      <c r="E33624" t="s">
        <v>47</v>
      </c>
      <c r="H33624" t="s">
        <v>72</v>
      </c>
      <c r="I33624" t="s">
        <v>47</v>
      </c>
      <c r="J33624" t="s">
        <v>49</v>
      </c>
      <c r="L33624" t="s">
        <v>50</v>
      </c>
      <c r="P33624" t="s">
        <v>75</v>
      </c>
      <c r="Q33624" t="s">
        <v>87</v>
      </c>
      <c r="S33624" t="s">
        <v>105</v>
      </c>
      <c r="T33624" t="s">
        <v>47</v>
      </c>
      <c r="V33624" t="s">
        <v>92</v>
      </c>
      <c r="W33624" t="s">
        <v>52</v>
      </c>
      <c r="Y33624" t="s">
        <v>50</v>
      </c>
      <c r="Z33624" t="s">
        <v>116</v>
      </c>
      <c r="AB33624" t="s">
        <v>54</v>
      </c>
      <c r="AD33624" t="s">
        <v>92</v>
      </c>
      <c r="AE33624" t="s">
        <v>56</v>
      </c>
      <c r="AG33624" t="s">
        <v>244</v>
      </c>
      <c r="AM33624" t="s">
        <v>61</v>
      </c>
      <c r="AN33624" t="s">
        <v>62</v>
      </c>
      <c r="AO33624">
        <v>0.16</v>
      </c>
      <c r="AP33624">
        <v>1.071</v>
      </c>
      <c r="AQ33624">
        <v>21.9</v>
      </c>
      <c r="AR33624">
        <v>0.71899999999999997</v>
      </c>
      <c r="AS33624">
        <v>16.899999999999999</v>
      </c>
      <c r="AT33624">
        <v>1.6</v>
      </c>
    </row>
    <row r="33625" spans="1:46" x14ac:dyDescent="0.3">
      <c r="A33625">
        <v>41036</v>
      </c>
      <c r="B33625" t="s">
        <v>46</v>
      </c>
      <c r="E33625" t="s">
        <v>47</v>
      </c>
      <c r="H33625" t="s">
        <v>72</v>
      </c>
      <c r="I33625" t="s">
        <v>47</v>
      </c>
      <c r="J33625" t="s">
        <v>63</v>
      </c>
      <c r="K33625" t="s">
        <v>64</v>
      </c>
      <c r="L33625" t="s">
        <v>331</v>
      </c>
      <c r="M33625" t="s">
        <v>332</v>
      </c>
      <c r="P33625" t="s">
        <v>75</v>
      </c>
      <c r="Q33625" t="s">
        <v>87</v>
      </c>
      <c r="S33625" t="s">
        <v>105</v>
      </c>
      <c r="T33625" t="s">
        <v>47</v>
      </c>
      <c r="V33625" t="s">
        <v>96</v>
      </c>
      <c r="Y33625" t="s">
        <v>96</v>
      </c>
      <c r="AB33625" t="s">
        <v>54</v>
      </c>
      <c r="AD33625" t="s">
        <v>78</v>
      </c>
      <c r="AE33625" t="s">
        <v>145</v>
      </c>
      <c r="AG33625" t="s">
        <v>57</v>
      </c>
      <c r="AH33625" t="s">
        <v>58</v>
      </c>
      <c r="AJ33625" t="s">
        <v>116</v>
      </c>
      <c r="AK33625" t="s">
        <v>221</v>
      </c>
      <c r="AM33625" t="s">
        <v>61</v>
      </c>
      <c r="AN33625" t="s">
        <v>62</v>
      </c>
      <c r="AO33625">
        <v>0.1</v>
      </c>
      <c r="AP33625">
        <v>1.288</v>
      </c>
      <c r="AQ33625">
        <v>12.3</v>
      </c>
      <c r="AR33625">
        <v>0.65</v>
      </c>
      <c r="AS33625">
        <v>10.3</v>
      </c>
    </row>
    <row r="33626" spans="1:46" x14ac:dyDescent="0.3">
      <c r="A33626">
        <v>41037</v>
      </c>
      <c r="B33626" t="s">
        <v>46</v>
      </c>
      <c r="E33626" t="s">
        <v>47</v>
      </c>
      <c r="H33626" t="s">
        <v>72</v>
      </c>
      <c r="I33626" t="s">
        <v>47</v>
      </c>
      <c r="J33626" t="s">
        <v>63</v>
      </c>
      <c r="K33626" t="s">
        <v>64</v>
      </c>
      <c r="L33626" t="s">
        <v>67</v>
      </c>
      <c r="M33626" t="s">
        <v>67</v>
      </c>
      <c r="P33626" t="s">
        <v>75</v>
      </c>
      <c r="Q33626" t="s">
        <v>87</v>
      </c>
      <c r="S33626" t="s">
        <v>105</v>
      </c>
      <c r="T33626" t="s">
        <v>47</v>
      </c>
      <c r="V33626" t="s">
        <v>96</v>
      </c>
      <c r="Y33626" t="s">
        <v>96</v>
      </c>
      <c r="AB33626" t="s">
        <v>54</v>
      </c>
      <c r="AD33626" t="s">
        <v>78</v>
      </c>
      <c r="AE33626" t="s">
        <v>145</v>
      </c>
      <c r="AG33626" t="s">
        <v>57</v>
      </c>
      <c r="AH33626" t="s">
        <v>58</v>
      </c>
      <c r="AJ33626" t="s">
        <v>116</v>
      </c>
      <c r="AK33626" t="s">
        <v>221</v>
      </c>
      <c r="AM33626" t="s">
        <v>61</v>
      </c>
      <c r="AN33626" t="s">
        <v>62</v>
      </c>
      <c r="AO33626">
        <v>0.1</v>
      </c>
      <c r="AP33626">
        <v>1.282</v>
      </c>
      <c r="AQ33626">
        <v>11</v>
      </c>
      <c r="AR33626">
        <v>0.65</v>
      </c>
      <c r="AS33626">
        <v>9.1</v>
      </c>
    </row>
    <row r="33627" spans="1:46" x14ac:dyDescent="0.3">
      <c r="A33627">
        <v>41038</v>
      </c>
      <c r="B33627" t="s">
        <v>46</v>
      </c>
      <c r="E33627" t="s">
        <v>47</v>
      </c>
      <c r="H33627" t="s">
        <v>72</v>
      </c>
      <c r="I33627" t="s">
        <v>47</v>
      </c>
      <c r="J33627" t="s">
        <v>63</v>
      </c>
      <c r="K33627" t="s">
        <v>64</v>
      </c>
      <c r="L33627" t="s">
        <v>332</v>
      </c>
      <c r="M33627" t="s">
        <v>331</v>
      </c>
      <c r="P33627" t="s">
        <v>75</v>
      </c>
      <c r="Q33627" t="s">
        <v>87</v>
      </c>
      <c r="S33627" t="s">
        <v>105</v>
      </c>
      <c r="T33627" t="s">
        <v>47</v>
      </c>
      <c r="V33627" t="s">
        <v>96</v>
      </c>
      <c r="Y33627" t="s">
        <v>96</v>
      </c>
      <c r="AB33627" t="s">
        <v>54</v>
      </c>
      <c r="AD33627" t="s">
        <v>78</v>
      </c>
      <c r="AE33627" t="s">
        <v>145</v>
      </c>
      <c r="AG33627" t="s">
        <v>57</v>
      </c>
      <c r="AH33627" t="s">
        <v>58</v>
      </c>
      <c r="AJ33627" t="s">
        <v>116</v>
      </c>
      <c r="AK33627" t="s">
        <v>221</v>
      </c>
      <c r="AM33627" t="s">
        <v>61</v>
      </c>
      <c r="AN33627" t="s">
        <v>62</v>
      </c>
      <c r="AO33627">
        <v>0.1</v>
      </c>
      <c r="AP33627">
        <v>1.3320000000000001</v>
      </c>
      <c r="AQ33627">
        <v>9.6999999999999993</v>
      </c>
      <c r="AR33627">
        <v>0.65</v>
      </c>
      <c r="AS33627">
        <v>8.1999999999999993</v>
      </c>
    </row>
    <row r="33628" spans="1:46" x14ac:dyDescent="0.3">
      <c r="A33628">
        <v>41039</v>
      </c>
      <c r="B33628" t="s">
        <v>71</v>
      </c>
      <c r="E33628" t="s">
        <v>47</v>
      </c>
      <c r="H33628" t="s">
        <v>72</v>
      </c>
      <c r="I33628" t="s">
        <v>47</v>
      </c>
      <c r="J33628" t="s">
        <v>49</v>
      </c>
      <c r="L33628" t="s">
        <v>50</v>
      </c>
      <c r="N33628" t="s">
        <v>4135</v>
      </c>
      <c r="O33628" t="s">
        <v>197</v>
      </c>
      <c r="P33628" t="s">
        <v>51</v>
      </c>
      <c r="Q33628" t="s">
        <v>83</v>
      </c>
      <c r="S33628" t="s">
        <v>50</v>
      </c>
      <c r="T33628" t="s">
        <v>142</v>
      </c>
      <c r="V33628" t="s">
        <v>52</v>
      </c>
      <c r="Y33628" t="s">
        <v>656</v>
      </c>
      <c r="AB33628" t="s">
        <v>54</v>
      </c>
      <c r="AD33628" t="s">
        <v>92</v>
      </c>
      <c r="AE33628" t="s">
        <v>56</v>
      </c>
      <c r="AG33628" t="s">
        <v>244</v>
      </c>
      <c r="AJ33628" t="s">
        <v>126</v>
      </c>
      <c r="AM33628" t="s">
        <v>61</v>
      </c>
      <c r="AN33628" t="s">
        <v>95</v>
      </c>
      <c r="AO33628">
        <v>0.17599999999999999</v>
      </c>
      <c r="AP33628">
        <v>1.1080000000000001</v>
      </c>
      <c r="AQ33628">
        <v>21.59</v>
      </c>
      <c r="AR33628">
        <v>0.75900000000000001</v>
      </c>
      <c r="AS33628">
        <v>18.12</v>
      </c>
      <c r="AT33628">
        <v>1.6</v>
      </c>
    </row>
    <row r="33629" spans="1:46" x14ac:dyDescent="0.3">
      <c r="A33629">
        <v>41041</v>
      </c>
      <c r="B33629" t="s">
        <v>90</v>
      </c>
      <c r="E33629" t="s">
        <v>50</v>
      </c>
      <c r="H33629" t="s">
        <v>309</v>
      </c>
      <c r="I33629" t="s">
        <v>47</v>
      </c>
      <c r="J33629" t="s">
        <v>63</v>
      </c>
      <c r="L33629" t="s">
        <v>245</v>
      </c>
      <c r="P33629" t="s">
        <v>603</v>
      </c>
      <c r="V33629" t="s">
        <v>127</v>
      </c>
      <c r="Y33629" t="s">
        <v>116</v>
      </c>
      <c r="AB33629" t="s">
        <v>90</v>
      </c>
      <c r="AD33629" t="s">
        <v>78</v>
      </c>
      <c r="AE33629" t="s">
        <v>162</v>
      </c>
      <c r="AG33629" t="s">
        <v>97</v>
      </c>
      <c r="AM33629" t="s">
        <v>61</v>
      </c>
      <c r="AN33629" t="s">
        <v>62</v>
      </c>
      <c r="AO33629">
        <v>0.04</v>
      </c>
      <c r="AP33629">
        <v>0.6</v>
      </c>
      <c r="AQ33629">
        <v>0.12</v>
      </c>
      <c r="AR33629">
        <v>0.44900000000000001</v>
      </c>
      <c r="AS33629">
        <v>3.3000000000000002E-2</v>
      </c>
      <c r="AT33629">
        <v>2.6</v>
      </c>
    </row>
    <row r="33630" spans="1:46" x14ac:dyDescent="0.3">
      <c r="A33630">
        <v>41042</v>
      </c>
      <c r="B33630" t="s">
        <v>109</v>
      </c>
      <c r="E33630" t="s">
        <v>47</v>
      </c>
      <c r="H33630" t="s">
        <v>48</v>
      </c>
      <c r="I33630" t="s">
        <v>47</v>
      </c>
      <c r="J33630" t="s">
        <v>49</v>
      </c>
      <c r="L33630" t="s">
        <v>50</v>
      </c>
      <c r="P33630" t="s">
        <v>75</v>
      </c>
      <c r="Q33630" t="s">
        <v>87</v>
      </c>
      <c r="S33630" t="s">
        <v>88</v>
      </c>
      <c r="T33630" t="s">
        <v>47</v>
      </c>
      <c r="V33630" t="s">
        <v>84</v>
      </c>
      <c r="Y33630" t="s">
        <v>53</v>
      </c>
      <c r="AB33630" t="s">
        <v>54</v>
      </c>
      <c r="AD33630" t="s">
        <v>52</v>
      </c>
      <c r="AE33630" t="s">
        <v>145</v>
      </c>
      <c r="AG33630" t="s">
        <v>57</v>
      </c>
      <c r="AH33630" t="s">
        <v>293</v>
      </c>
      <c r="AI33630" t="s">
        <v>4226</v>
      </c>
      <c r="AM33630" t="s">
        <v>61</v>
      </c>
      <c r="AN33630" t="s">
        <v>62</v>
      </c>
      <c r="AO33630">
        <v>0.15</v>
      </c>
      <c r="AP33630">
        <v>0.38</v>
      </c>
      <c r="AQ33630">
        <v>23.09</v>
      </c>
      <c r="AR33630">
        <v>0.6</v>
      </c>
      <c r="AS33630">
        <v>4.9400000000000004</v>
      </c>
      <c r="AT33630">
        <v>1.4</v>
      </c>
    </row>
    <row r="33631" spans="1:46" x14ac:dyDescent="0.3">
      <c r="A33631">
        <v>41043</v>
      </c>
      <c r="B33631" t="s">
        <v>109</v>
      </c>
      <c r="E33631" t="s">
        <v>47</v>
      </c>
      <c r="H33631" t="s">
        <v>48</v>
      </c>
      <c r="I33631" t="s">
        <v>47</v>
      </c>
      <c r="J33631" t="s">
        <v>49</v>
      </c>
      <c r="L33631" t="s">
        <v>50</v>
      </c>
      <c r="P33631" t="s">
        <v>75</v>
      </c>
      <c r="Q33631" t="s">
        <v>87</v>
      </c>
      <c r="S33631" t="s">
        <v>88</v>
      </c>
      <c r="T33631" t="s">
        <v>47</v>
      </c>
      <c r="V33631" t="s">
        <v>84</v>
      </c>
      <c r="Y33631" t="s">
        <v>53</v>
      </c>
      <c r="AB33631" t="s">
        <v>54</v>
      </c>
      <c r="AD33631" t="s">
        <v>52</v>
      </c>
      <c r="AE33631" t="s">
        <v>145</v>
      </c>
      <c r="AG33631" t="s">
        <v>57</v>
      </c>
      <c r="AH33631" t="s">
        <v>293</v>
      </c>
      <c r="AI33631" t="s">
        <v>544</v>
      </c>
      <c r="AM33631" t="s">
        <v>61</v>
      </c>
      <c r="AN33631" t="s">
        <v>62</v>
      </c>
      <c r="AO33631">
        <v>0.15</v>
      </c>
      <c r="AP33631">
        <v>0.32800000000000001</v>
      </c>
      <c r="AQ33631">
        <v>22.02</v>
      </c>
      <c r="AR33631">
        <v>0.52100000000000002</v>
      </c>
      <c r="AS33631">
        <v>3.76</v>
      </c>
      <c r="AT33631">
        <v>1.4</v>
      </c>
    </row>
    <row r="33632" spans="1:46" x14ac:dyDescent="0.3">
      <c r="A33632">
        <v>41044</v>
      </c>
      <c r="B33632" t="s">
        <v>109</v>
      </c>
      <c r="E33632" t="s">
        <v>47</v>
      </c>
      <c r="H33632" t="s">
        <v>48</v>
      </c>
      <c r="I33632" t="s">
        <v>47</v>
      </c>
      <c r="J33632" t="s">
        <v>49</v>
      </c>
      <c r="L33632" t="s">
        <v>50</v>
      </c>
      <c r="P33632" t="s">
        <v>75</v>
      </c>
      <c r="Q33632" t="s">
        <v>87</v>
      </c>
      <c r="S33632" t="s">
        <v>88</v>
      </c>
      <c r="T33632" t="s">
        <v>47</v>
      </c>
      <c r="V33632" t="s">
        <v>84</v>
      </c>
      <c r="Y33632" t="s">
        <v>53</v>
      </c>
      <c r="AB33632" t="s">
        <v>54</v>
      </c>
      <c r="AD33632" t="s">
        <v>52</v>
      </c>
      <c r="AE33632" t="s">
        <v>145</v>
      </c>
      <c r="AG33632" t="s">
        <v>57</v>
      </c>
      <c r="AH33632" t="s">
        <v>58</v>
      </c>
      <c r="AM33632" t="s">
        <v>61</v>
      </c>
      <c r="AN33632" t="s">
        <v>62</v>
      </c>
      <c r="AO33632">
        <v>0.15</v>
      </c>
      <c r="AP33632">
        <v>0.28899999999999998</v>
      </c>
      <c r="AQ33632">
        <v>23.04</v>
      </c>
      <c r="AR33632">
        <v>0.54700000000000004</v>
      </c>
      <c r="AS33632">
        <v>3.64</v>
      </c>
      <c r="AT33632">
        <v>1.4</v>
      </c>
    </row>
    <row r="33633" spans="1:46" x14ac:dyDescent="0.3">
      <c r="A33633">
        <v>41051</v>
      </c>
      <c r="B33633" t="s">
        <v>71</v>
      </c>
      <c r="E33633" t="s">
        <v>47</v>
      </c>
      <c r="H33633" t="s">
        <v>72</v>
      </c>
      <c r="I33633" t="s">
        <v>47</v>
      </c>
      <c r="J33633" t="s">
        <v>49</v>
      </c>
      <c r="L33633" t="s">
        <v>50</v>
      </c>
      <c r="N33633" t="s">
        <v>4135</v>
      </c>
      <c r="O33633" t="s">
        <v>197</v>
      </c>
      <c r="P33633" t="s">
        <v>75</v>
      </c>
      <c r="Q33633" t="s">
        <v>87</v>
      </c>
      <c r="S33633" t="s">
        <v>105</v>
      </c>
      <c r="T33633" t="s">
        <v>47</v>
      </c>
      <c r="V33633" t="s">
        <v>77</v>
      </c>
      <c r="W33633" t="s">
        <v>135</v>
      </c>
      <c r="Y33633" t="s">
        <v>47</v>
      </c>
      <c r="Z33633" t="s">
        <v>126</v>
      </c>
      <c r="AB33633" t="s">
        <v>90</v>
      </c>
      <c r="AD33633" t="s">
        <v>52</v>
      </c>
      <c r="AE33633" t="s">
        <v>56</v>
      </c>
      <c r="AG33633" t="s">
        <v>227</v>
      </c>
      <c r="AJ33633" t="s">
        <v>128</v>
      </c>
      <c r="AM33633" t="s">
        <v>61</v>
      </c>
      <c r="AN33633" t="s">
        <v>95</v>
      </c>
      <c r="AO33633">
        <v>0.04</v>
      </c>
      <c r="AP33633">
        <v>1.07</v>
      </c>
      <c r="AQ33633">
        <v>21.2</v>
      </c>
      <c r="AR33633">
        <v>0.77300000000000002</v>
      </c>
      <c r="AS33633">
        <v>17.600000000000001</v>
      </c>
      <c r="AT33633">
        <v>1.5</v>
      </c>
    </row>
    <row r="33634" spans="1:46" x14ac:dyDescent="0.3">
      <c r="A33634">
        <v>41053</v>
      </c>
      <c r="B33634" t="s">
        <v>71</v>
      </c>
      <c r="E33634" t="s">
        <v>47</v>
      </c>
      <c r="H33634" t="s">
        <v>72</v>
      </c>
      <c r="I33634" t="s">
        <v>47</v>
      </c>
      <c r="J33634" t="s">
        <v>49</v>
      </c>
      <c r="L33634" t="s">
        <v>50</v>
      </c>
      <c r="N33634" t="s">
        <v>4135</v>
      </c>
      <c r="O33634" t="s">
        <v>197</v>
      </c>
      <c r="P33634" t="s">
        <v>75</v>
      </c>
      <c r="Q33634" t="s">
        <v>87</v>
      </c>
      <c r="S33634" t="s">
        <v>105</v>
      </c>
      <c r="T33634" t="s">
        <v>47</v>
      </c>
      <c r="V33634" t="s">
        <v>77</v>
      </c>
      <c r="W33634" t="s">
        <v>135</v>
      </c>
      <c r="Y33634" t="s">
        <v>47</v>
      </c>
      <c r="Z33634" t="s">
        <v>126</v>
      </c>
      <c r="AB33634" t="s">
        <v>90</v>
      </c>
      <c r="AD33634" t="s">
        <v>52</v>
      </c>
      <c r="AE33634" t="s">
        <v>56</v>
      </c>
      <c r="AG33634" t="s">
        <v>227</v>
      </c>
      <c r="AJ33634" t="s">
        <v>128</v>
      </c>
      <c r="AM33634" t="s">
        <v>61</v>
      </c>
      <c r="AN33634" t="s">
        <v>95</v>
      </c>
      <c r="AO33634">
        <v>0.04</v>
      </c>
      <c r="AP33634">
        <v>1.07</v>
      </c>
      <c r="AQ33634">
        <v>21.2</v>
      </c>
      <c r="AR33634">
        <v>0.77300000000000002</v>
      </c>
      <c r="AS33634">
        <v>17.600000000000001</v>
      </c>
      <c r="AT33634">
        <v>1.5</v>
      </c>
    </row>
    <row r="33635" spans="1:46" x14ac:dyDescent="0.3">
      <c r="A33635">
        <v>41054</v>
      </c>
      <c r="B33635" t="s">
        <v>71</v>
      </c>
      <c r="E33635" t="s">
        <v>47</v>
      </c>
      <c r="H33635" t="s">
        <v>72</v>
      </c>
      <c r="I33635" t="s">
        <v>47</v>
      </c>
      <c r="J33635" t="s">
        <v>49</v>
      </c>
      <c r="L33635" t="s">
        <v>50</v>
      </c>
      <c r="P33635" t="s">
        <v>75</v>
      </c>
      <c r="S33635" t="s">
        <v>47</v>
      </c>
      <c r="V33635" t="s">
        <v>52</v>
      </c>
      <c r="Y33635" t="s">
        <v>107</v>
      </c>
      <c r="AB33635" t="s">
        <v>114</v>
      </c>
      <c r="AE33635" t="s">
        <v>85</v>
      </c>
      <c r="AG33635" t="s">
        <v>57</v>
      </c>
      <c r="AH33635" t="s">
        <v>58</v>
      </c>
      <c r="AJ33635" t="s">
        <v>77</v>
      </c>
      <c r="AK33635" t="s">
        <v>221</v>
      </c>
      <c r="AM33635" t="s">
        <v>61</v>
      </c>
      <c r="AN33635" t="s">
        <v>62</v>
      </c>
      <c r="AO33635">
        <v>0.1</v>
      </c>
      <c r="AP33635">
        <v>1.02</v>
      </c>
      <c r="AQ33635">
        <v>19.2</v>
      </c>
      <c r="AR33635">
        <v>0.54</v>
      </c>
      <c r="AS33635">
        <v>10.6</v>
      </c>
      <c r="AT33635">
        <v>1.6</v>
      </c>
    </row>
    <row r="33636" spans="1:46" x14ac:dyDescent="0.3">
      <c r="A33636">
        <v>41055</v>
      </c>
      <c r="B33636" t="s">
        <v>71</v>
      </c>
      <c r="E33636" t="s">
        <v>47</v>
      </c>
      <c r="H33636" t="s">
        <v>72</v>
      </c>
      <c r="I33636" t="s">
        <v>47</v>
      </c>
      <c r="J33636" t="s">
        <v>49</v>
      </c>
      <c r="L33636" t="s">
        <v>50</v>
      </c>
      <c r="P33636" t="s">
        <v>75</v>
      </c>
      <c r="S33636" t="s">
        <v>47</v>
      </c>
      <c r="V33636" t="s">
        <v>52</v>
      </c>
      <c r="Y33636" t="s">
        <v>107</v>
      </c>
      <c r="AB33636" t="s">
        <v>114</v>
      </c>
      <c r="AE33636" t="s">
        <v>85</v>
      </c>
      <c r="AG33636" t="s">
        <v>57</v>
      </c>
      <c r="AH33636" t="s">
        <v>58</v>
      </c>
      <c r="AJ33636" t="s">
        <v>77</v>
      </c>
      <c r="AK33636" t="s">
        <v>221</v>
      </c>
      <c r="AM33636" t="s">
        <v>61</v>
      </c>
      <c r="AN33636" t="s">
        <v>62</v>
      </c>
      <c r="AO33636">
        <v>0.1</v>
      </c>
      <c r="AP33636">
        <v>0.84</v>
      </c>
      <c r="AQ33636">
        <v>9.14</v>
      </c>
      <c r="AR33636">
        <v>0.46</v>
      </c>
      <c r="AS33636">
        <v>3.44</v>
      </c>
      <c r="AT33636">
        <v>1.6</v>
      </c>
    </row>
    <row r="33637" spans="1:46" x14ac:dyDescent="0.3">
      <c r="A33637">
        <v>41056</v>
      </c>
      <c r="B33637" t="s">
        <v>71</v>
      </c>
      <c r="E33637" t="s">
        <v>47</v>
      </c>
      <c r="H33637" t="s">
        <v>72</v>
      </c>
      <c r="I33637" t="s">
        <v>47</v>
      </c>
      <c r="J33637" t="s">
        <v>49</v>
      </c>
      <c r="L33637" t="s">
        <v>50</v>
      </c>
      <c r="P33637" t="s">
        <v>96</v>
      </c>
      <c r="V33637" t="s">
        <v>52</v>
      </c>
      <c r="Y33637" t="s">
        <v>53</v>
      </c>
      <c r="AB33637" t="s">
        <v>114</v>
      </c>
      <c r="AE33637" t="s">
        <v>85</v>
      </c>
      <c r="AG33637" t="s">
        <v>57</v>
      </c>
      <c r="AH33637" t="s">
        <v>58</v>
      </c>
      <c r="AJ33637" t="s">
        <v>80</v>
      </c>
      <c r="AK33637" t="s">
        <v>173</v>
      </c>
      <c r="AM33637" t="s">
        <v>61</v>
      </c>
      <c r="AN33637" t="s">
        <v>62</v>
      </c>
      <c r="AO33637">
        <v>0.2</v>
      </c>
      <c r="AP33637">
        <v>0.82</v>
      </c>
      <c r="AQ33637">
        <v>15.07</v>
      </c>
      <c r="AR33637">
        <v>0.47</v>
      </c>
      <c r="AS33637">
        <v>5.8</v>
      </c>
      <c r="AT33637">
        <v>1.6</v>
      </c>
    </row>
    <row r="33638" spans="1:46" x14ac:dyDescent="0.3">
      <c r="A33638">
        <v>41057</v>
      </c>
      <c r="B33638" t="s">
        <v>71</v>
      </c>
      <c r="E33638" t="s">
        <v>47</v>
      </c>
      <c r="H33638" t="s">
        <v>72</v>
      </c>
      <c r="I33638" t="s">
        <v>47</v>
      </c>
      <c r="J33638" t="s">
        <v>49</v>
      </c>
      <c r="L33638" t="s">
        <v>50</v>
      </c>
      <c r="P33638" t="s">
        <v>96</v>
      </c>
      <c r="V33638" t="s">
        <v>52</v>
      </c>
      <c r="Y33638" t="s">
        <v>53</v>
      </c>
      <c r="AB33638" t="s">
        <v>114</v>
      </c>
      <c r="AE33638" t="s">
        <v>85</v>
      </c>
      <c r="AG33638" t="s">
        <v>57</v>
      </c>
      <c r="AH33638" t="s">
        <v>58</v>
      </c>
      <c r="AJ33638" t="s">
        <v>80</v>
      </c>
      <c r="AK33638" t="s">
        <v>173</v>
      </c>
      <c r="AM33638" t="s">
        <v>61</v>
      </c>
      <c r="AN33638" t="s">
        <v>62</v>
      </c>
      <c r="AO33638">
        <v>0.2</v>
      </c>
      <c r="AP33638">
        <v>0.76500000000000001</v>
      </c>
      <c r="AQ33638">
        <v>13.52</v>
      </c>
      <c r="AR33638">
        <v>0.47</v>
      </c>
      <c r="AS33638">
        <v>4.8600000000000003</v>
      </c>
      <c r="AT33638">
        <v>1.6</v>
      </c>
    </row>
    <row r="33639" spans="1:46" x14ac:dyDescent="0.3">
      <c r="A33639">
        <v>41058</v>
      </c>
      <c r="B33639" t="s">
        <v>71</v>
      </c>
      <c r="E33639" t="s">
        <v>47</v>
      </c>
      <c r="H33639" t="s">
        <v>72</v>
      </c>
      <c r="I33639" t="s">
        <v>47</v>
      </c>
      <c r="J33639" t="s">
        <v>49</v>
      </c>
      <c r="L33639" t="s">
        <v>50</v>
      </c>
      <c r="P33639" t="s">
        <v>231</v>
      </c>
      <c r="V33639" t="s">
        <v>52</v>
      </c>
      <c r="Y33639" t="s">
        <v>107</v>
      </c>
      <c r="AB33639" t="s">
        <v>114</v>
      </c>
      <c r="AD33639" t="s">
        <v>677</v>
      </c>
      <c r="AE33639" t="s">
        <v>85</v>
      </c>
      <c r="AG33639" t="s">
        <v>57</v>
      </c>
      <c r="AH33639" t="s">
        <v>58</v>
      </c>
      <c r="AJ33639" t="s">
        <v>92</v>
      </c>
      <c r="AK33639" t="s">
        <v>453</v>
      </c>
      <c r="AM33639" t="s">
        <v>61</v>
      </c>
      <c r="AN33639" t="s">
        <v>62</v>
      </c>
      <c r="AO33639">
        <v>0.12</v>
      </c>
      <c r="AP33639">
        <v>0.7</v>
      </c>
      <c r="AQ33639">
        <v>6.94</v>
      </c>
      <c r="AR33639">
        <v>0.41099999999999998</v>
      </c>
      <c r="AS33639">
        <v>2</v>
      </c>
      <c r="AT33639">
        <v>1.5</v>
      </c>
    </row>
    <row r="33640" spans="1:46" x14ac:dyDescent="0.3">
      <c r="A33640">
        <v>41059</v>
      </c>
      <c r="B33640" t="s">
        <v>71</v>
      </c>
      <c r="E33640" t="s">
        <v>47</v>
      </c>
      <c r="H33640" t="s">
        <v>72</v>
      </c>
      <c r="I33640" t="s">
        <v>47</v>
      </c>
      <c r="J33640" t="s">
        <v>49</v>
      </c>
      <c r="L33640" t="s">
        <v>50</v>
      </c>
      <c r="P33640" t="s">
        <v>231</v>
      </c>
      <c r="V33640" t="s">
        <v>52</v>
      </c>
      <c r="Y33640" t="s">
        <v>107</v>
      </c>
      <c r="AB33640" t="s">
        <v>114</v>
      </c>
      <c r="AD33640" t="s">
        <v>677</v>
      </c>
      <c r="AE33640" t="s">
        <v>85</v>
      </c>
      <c r="AG33640" t="s">
        <v>57</v>
      </c>
      <c r="AH33640" t="s">
        <v>58</v>
      </c>
      <c r="AJ33640" t="s">
        <v>92</v>
      </c>
      <c r="AK33640" t="s">
        <v>1404</v>
      </c>
      <c r="AM33640" t="s">
        <v>61</v>
      </c>
      <c r="AN33640" t="s">
        <v>62</v>
      </c>
      <c r="AO33640">
        <v>0.12</v>
      </c>
      <c r="AP33640">
        <v>0.75</v>
      </c>
      <c r="AQ33640">
        <v>10.43</v>
      </c>
      <c r="AR33640">
        <v>0.47699999999999998</v>
      </c>
      <c r="AS33640">
        <v>3.71</v>
      </c>
      <c r="AT33640">
        <v>1.5</v>
      </c>
    </row>
    <row r="33641" spans="1:46" x14ac:dyDescent="0.3">
      <c r="A33641">
        <v>41060</v>
      </c>
      <c r="B33641" t="s">
        <v>71</v>
      </c>
      <c r="E33641" t="s">
        <v>47</v>
      </c>
      <c r="H33641" t="s">
        <v>72</v>
      </c>
      <c r="I33641" t="s">
        <v>47</v>
      </c>
      <c r="J33641" t="s">
        <v>49</v>
      </c>
      <c r="L33641" t="s">
        <v>50</v>
      </c>
      <c r="P33641" t="s">
        <v>231</v>
      </c>
      <c r="V33641" t="s">
        <v>52</v>
      </c>
      <c r="Y33641" t="s">
        <v>107</v>
      </c>
      <c r="AB33641" t="s">
        <v>114</v>
      </c>
      <c r="AD33641" t="s">
        <v>677</v>
      </c>
      <c r="AE33641" t="s">
        <v>85</v>
      </c>
      <c r="AG33641" t="s">
        <v>57</v>
      </c>
      <c r="AH33641" t="s">
        <v>58</v>
      </c>
      <c r="AJ33641" t="s">
        <v>92</v>
      </c>
      <c r="AK33641" t="s">
        <v>4339</v>
      </c>
      <c r="AM33641" t="s">
        <v>61</v>
      </c>
      <c r="AN33641" t="s">
        <v>62</v>
      </c>
      <c r="AO33641">
        <v>0.12</v>
      </c>
      <c r="AP33641">
        <v>0.78</v>
      </c>
      <c r="AQ33641">
        <v>11.43</v>
      </c>
      <c r="AR33641">
        <v>0.55100000000000005</v>
      </c>
      <c r="AS33641">
        <v>4.91</v>
      </c>
      <c r="AT33641">
        <v>1.5</v>
      </c>
    </row>
    <row r="33642" spans="1:46" x14ac:dyDescent="0.3">
      <c r="A33642">
        <v>41061</v>
      </c>
      <c r="B33642" t="s">
        <v>71</v>
      </c>
      <c r="E33642" t="s">
        <v>47</v>
      </c>
      <c r="H33642" t="s">
        <v>72</v>
      </c>
      <c r="I33642" t="s">
        <v>47</v>
      </c>
      <c r="J33642" t="s">
        <v>49</v>
      </c>
      <c r="L33642" t="s">
        <v>50</v>
      </c>
      <c r="P33642" t="s">
        <v>231</v>
      </c>
      <c r="V33642" t="s">
        <v>52</v>
      </c>
      <c r="Y33642" t="s">
        <v>107</v>
      </c>
      <c r="AB33642" t="s">
        <v>114</v>
      </c>
      <c r="AD33642" t="s">
        <v>677</v>
      </c>
      <c r="AE33642" t="s">
        <v>85</v>
      </c>
      <c r="AG33642" t="s">
        <v>57</v>
      </c>
      <c r="AH33642" t="s">
        <v>58</v>
      </c>
      <c r="AJ33642" t="s">
        <v>92</v>
      </c>
      <c r="AK33642" t="s">
        <v>167</v>
      </c>
      <c r="AM33642" t="s">
        <v>61</v>
      </c>
      <c r="AN33642" t="s">
        <v>62</v>
      </c>
      <c r="AO33642">
        <v>0.12</v>
      </c>
      <c r="AP33642">
        <v>0.83</v>
      </c>
      <c r="AQ33642">
        <v>13.41</v>
      </c>
      <c r="AR33642">
        <v>0.54300000000000004</v>
      </c>
      <c r="AS33642">
        <v>6.02</v>
      </c>
      <c r="AT33642">
        <v>1.5</v>
      </c>
    </row>
    <row r="33643" spans="1:46" x14ac:dyDescent="0.3">
      <c r="A33643">
        <v>41062</v>
      </c>
      <c r="B33643" t="s">
        <v>71</v>
      </c>
      <c r="E33643" t="s">
        <v>47</v>
      </c>
      <c r="H33643" t="s">
        <v>72</v>
      </c>
      <c r="I33643" t="s">
        <v>47</v>
      </c>
      <c r="J33643" t="s">
        <v>49</v>
      </c>
      <c r="L33643" t="s">
        <v>50</v>
      </c>
      <c r="P33643" t="s">
        <v>231</v>
      </c>
      <c r="V33643" t="s">
        <v>52</v>
      </c>
      <c r="Y33643" t="s">
        <v>107</v>
      </c>
      <c r="AB33643" t="s">
        <v>114</v>
      </c>
      <c r="AD33643" t="s">
        <v>677</v>
      </c>
      <c r="AE33643" t="s">
        <v>85</v>
      </c>
      <c r="AG33643" t="s">
        <v>57</v>
      </c>
      <c r="AH33643" t="s">
        <v>58</v>
      </c>
      <c r="AJ33643" t="s">
        <v>92</v>
      </c>
      <c r="AK33643" t="s">
        <v>2896</v>
      </c>
      <c r="AM33643" t="s">
        <v>61</v>
      </c>
      <c r="AN33643" t="s">
        <v>62</v>
      </c>
      <c r="AO33643">
        <v>0.12</v>
      </c>
      <c r="AP33643">
        <v>0.87</v>
      </c>
      <c r="AQ33643">
        <v>16.100000000000001</v>
      </c>
      <c r="AR33643">
        <v>0.52600000000000002</v>
      </c>
      <c r="AS33643">
        <v>7.4</v>
      </c>
      <c r="AT33643">
        <v>1.5</v>
      </c>
    </row>
    <row r="33644" spans="1:46" x14ac:dyDescent="0.3">
      <c r="A33644">
        <v>41063</v>
      </c>
      <c r="B33644" t="s">
        <v>71</v>
      </c>
      <c r="E33644" t="s">
        <v>47</v>
      </c>
      <c r="H33644" t="s">
        <v>72</v>
      </c>
      <c r="I33644" t="s">
        <v>47</v>
      </c>
      <c r="J33644" t="s">
        <v>49</v>
      </c>
      <c r="L33644" t="s">
        <v>50</v>
      </c>
      <c r="P33644" t="s">
        <v>231</v>
      </c>
      <c r="V33644" t="s">
        <v>52</v>
      </c>
      <c r="Y33644" t="s">
        <v>107</v>
      </c>
      <c r="AB33644" t="s">
        <v>114</v>
      </c>
      <c r="AD33644" t="s">
        <v>677</v>
      </c>
      <c r="AE33644" t="s">
        <v>85</v>
      </c>
      <c r="AG33644" t="s">
        <v>57</v>
      </c>
      <c r="AH33644" t="s">
        <v>58</v>
      </c>
      <c r="AJ33644" t="s">
        <v>92</v>
      </c>
      <c r="AK33644" t="s">
        <v>4340</v>
      </c>
      <c r="AM33644" t="s">
        <v>61</v>
      </c>
      <c r="AN33644" t="s">
        <v>62</v>
      </c>
      <c r="AO33644">
        <v>0.12</v>
      </c>
      <c r="AP33644">
        <v>0.82</v>
      </c>
      <c r="AQ33644">
        <v>12.67</v>
      </c>
      <c r="AR33644">
        <v>0.52600000000000002</v>
      </c>
      <c r="AS33644">
        <v>5.48</v>
      </c>
      <c r="AT33644">
        <v>1.5</v>
      </c>
    </row>
    <row r="33645" spans="1:46" x14ac:dyDescent="0.3">
      <c r="A33645">
        <v>41064</v>
      </c>
      <c r="B33645" t="s">
        <v>71</v>
      </c>
      <c r="E33645" t="s">
        <v>47</v>
      </c>
      <c r="H33645" t="s">
        <v>72</v>
      </c>
      <c r="I33645" t="s">
        <v>47</v>
      </c>
      <c r="J33645" t="s">
        <v>49</v>
      </c>
      <c r="L33645" t="s">
        <v>50</v>
      </c>
      <c r="N33645" t="s">
        <v>4135</v>
      </c>
      <c r="O33645" t="s">
        <v>197</v>
      </c>
      <c r="P33645" t="s">
        <v>75</v>
      </c>
      <c r="S33645" t="s">
        <v>47</v>
      </c>
      <c r="V33645" t="s">
        <v>55</v>
      </c>
      <c r="Y33645" t="s">
        <v>161</v>
      </c>
      <c r="AB33645" t="s">
        <v>143</v>
      </c>
      <c r="AD33645" t="s">
        <v>78</v>
      </c>
      <c r="AE33645" t="s">
        <v>91</v>
      </c>
      <c r="AG33645" t="s">
        <v>235</v>
      </c>
      <c r="AH33645" t="s">
        <v>94</v>
      </c>
      <c r="AJ33645" t="s">
        <v>116</v>
      </c>
      <c r="AK33645" t="s">
        <v>89</v>
      </c>
      <c r="AM33645" t="s">
        <v>61</v>
      </c>
      <c r="AN33645" t="s">
        <v>95</v>
      </c>
      <c r="AO33645">
        <v>7.5700000000000003E-2</v>
      </c>
      <c r="AP33645">
        <v>0.84</v>
      </c>
      <c r="AQ33645">
        <v>19.02</v>
      </c>
      <c r="AR33645">
        <v>0.78</v>
      </c>
      <c r="AS33645">
        <v>12.44</v>
      </c>
      <c r="AT33645">
        <v>1.6</v>
      </c>
    </row>
    <row r="33646" spans="1:46" x14ac:dyDescent="0.3">
      <c r="A33646">
        <v>41065</v>
      </c>
      <c r="B33646" t="s">
        <v>71</v>
      </c>
      <c r="E33646" t="s">
        <v>47</v>
      </c>
      <c r="H33646" t="s">
        <v>72</v>
      </c>
      <c r="I33646" t="s">
        <v>47</v>
      </c>
      <c r="J33646" t="s">
        <v>49</v>
      </c>
      <c r="L33646" t="s">
        <v>50</v>
      </c>
      <c r="N33646" t="s">
        <v>4135</v>
      </c>
      <c r="O33646" t="s">
        <v>197</v>
      </c>
      <c r="P33646" t="s">
        <v>75</v>
      </c>
      <c r="S33646" t="s">
        <v>47</v>
      </c>
      <c r="V33646" t="s">
        <v>55</v>
      </c>
      <c r="Y33646" t="s">
        <v>161</v>
      </c>
      <c r="AB33646" t="s">
        <v>143</v>
      </c>
      <c r="AD33646" t="s">
        <v>78</v>
      </c>
      <c r="AE33646" t="s">
        <v>91</v>
      </c>
      <c r="AG33646" t="s">
        <v>235</v>
      </c>
      <c r="AH33646" t="s">
        <v>94</v>
      </c>
      <c r="AJ33646" t="s">
        <v>116</v>
      </c>
      <c r="AK33646" t="s">
        <v>89</v>
      </c>
      <c r="AM33646" t="s">
        <v>61</v>
      </c>
      <c r="AN33646" t="s">
        <v>95</v>
      </c>
      <c r="AO33646">
        <v>7.5700000000000003E-2</v>
      </c>
      <c r="AP33646">
        <v>0.75</v>
      </c>
      <c r="AQ33646">
        <v>19.04</v>
      </c>
      <c r="AR33646">
        <v>0.77</v>
      </c>
      <c r="AS33646">
        <v>10.96</v>
      </c>
      <c r="AT33646">
        <v>1.6</v>
      </c>
    </row>
    <row r="33647" spans="1:46" x14ac:dyDescent="0.3">
      <c r="A33647">
        <v>41066</v>
      </c>
      <c r="B33647" t="s">
        <v>71</v>
      </c>
      <c r="E33647" t="s">
        <v>47</v>
      </c>
      <c r="H33647" t="s">
        <v>72</v>
      </c>
      <c r="I33647" t="s">
        <v>47</v>
      </c>
      <c r="J33647" t="s">
        <v>49</v>
      </c>
      <c r="L33647" t="s">
        <v>50</v>
      </c>
      <c r="N33647" t="s">
        <v>4135</v>
      </c>
      <c r="O33647" t="s">
        <v>197</v>
      </c>
      <c r="P33647" t="s">
        <v>75</v>
      </c>
      <c r="S33647" t="s">
        <v>47</v>
      </c>
      <c r="V33647" t="s">
        <v>55</v>
      </c>
      <c r="Y33647" t="s">
        <v>161</v>
      </c>
      <c r="AB33647" t="s">
        <v>143</v>
      </c>
      <c r="AD33647" t="s">
        <v>78</v>
      </c>
      <c r="AE33647" t="s">
        <v>657</v>
      </c>
      <c r="AG33647" t="s">
        <v>235</v>
      </c>
      <c r="AH33647" t="s">
        <v>94</v>
      </c>
      <c r="AJ33647" t="s">
        <v>116</v>
      </c>
      <c r="AK33647" t="s">
        <v>89</v>
      </c>
      <c r="AM33647" t="s">
        <v>61</v>
      </c>
      <c r="AN33647" t="s">
        <v>95</v>
      </c>
      <c r="AO33647">
        <v>7.5700000000000003E-2</v>
      </c>
      <c r="AP33647">
        <v>0.88</v>
      </c>
      <c r="AQ33647">
        <v>20.94</v>
      </c>
      <c r="AR33647">
        <v>0.77900000000000003</v>
      </c>
      <c r="AS33647">
        <v>14.35</v>
      </c>
      <c r="AT33647">
        <v>1.6</v>
      </c>
    </row>
    <row r="33648" spans="1:46" x14ac:dyDescent="0.3">
      <c r="A33648">
        <v>41067</v>
      </c>
      <c r="B33648" t="s">
        <v>71</v>
      </c>
      <c r="E33648" t="s">
        <v>47</v>
      </c>
      <c r="H33648" t="s">
        <v>72</v>
      </c>
      <c r="I33648" t="s">
        <v>47</v>
      </c>
      <c r="J33648" t="s">
        <v>49</v>
      </c>
      <c r="L33648" t="s">
        <v>50</v>
      </c>
      <c r="N33648" t="s">
        <v>4135</v>
      </c>
      <c r="O33648" t="s">
        <v>197</v>
      </c>
      <c r="P33648" t="s">
        <v>75</v>
      </c>
      <c r="S33648" t="s">
        <v>47</v>
      </c>
      <c r="V33648" t="s">
        <v>55</v>
      </c>
      <c r="Y33648" t="s">
        <v>161</v>
      </c>
      <c r="AB33648" t="s">
        <v>143</v>
      </c>
      <c r="AD33648" t="s">
        <v>78</v>
      </c>
      <c r="AE33648" t="s">
        <v>657</v>
      </c>
      <c r="AG33648" t="s">
        <v>235</v>
      </c>
      <c r="AH33648" t="s">
        <v>94</v>
      </c>
      <c r="AJ33648" t="s">
        <v>116</v>
      </c>
      <c r="AK33648" t="s">
        <v>89</v>
      </c>
      <c r="AM33648" t="s">
        <v>61</v>
      </c>
      <c r="AN33648" t="s">
        <v>95</v>
      </c>
      <c r="AO33648">
        <v>7.5700000000000003E-2</v>
      </c>
      <c r="AP33648">
        <v>0.87</v>
      </c>
      <c r="AQ33648">
        <v>20.51</v>
      </c>
      <c r="AR33648">
        <v>0.74399999999999999</v>
      </c>
      <c r="AS33648">
        <v>13.33</v>
      </c>
      <c r="AT33648">
        <v>1.6</v>
      </c>
    </row>
    <row r="33649" spans="1:46" x14ac:dyDescent="0.3">
      <c r="A33649">
        <v>41068</v>
      </c>
      <c r="B33649" t="s">
        <v>71</v>
      </c>
      <c r="E33649" t="s">
        <v>47</v>
      </c>
      <c r="H33649" t="s">
        <v>72</v>
      </c>
      <c r="I33649" t="s">
        <v>47</v>
      </c>
      <c r="J33649" t="s">
        <v>49</v>
      </c>
      <c r="L33649" t="s">
        <v>50</v>
      </c>
      <c r="N33649" t="s">
        <v>4135</v>
      </c>
      <c r="O33649" t="s">
        <v>197</v>
      </c>
      <c r="P33649" t="s">
        <v>75</v>
      </c>
      <c r="S33649" t="s">
        <v>47</v>
      </c>
      <c r="V33649" t="s">
        <v>55</v>
      </c>
      <c r="Y33649" t="s">
        <v>161</v>
      </c>
      <c r="AB33649" t="s">
        <v>143</v>
      </c>
      <c r="AD33649" t="s">
        <v>78</v>
      </c>
      <c r="AE33649" t="s">
        <v>3069</v>
      </c>
      <c r="AG33649" t="s">
        <v>235</v>
      </c>
      <c r="AH33649" t="s">
        <v>94</v>
      </c>
      <c r="AJ33649" t="s">
        <v>116</v>
      </c>
      <c r="AK33649" t="s">
        <v>89</v>
      </c>
      <c r="AM33649" t="s">
        <v>61</v>
      </c>
      <c r="AN33649" t="s">
        <v>95</v>
      </c>
      <c r="AO33649">
        <v>7.5700000000000003E-2</v>
      </c>
      <c r="AP33649">
        <v>0.97</v>
      </c>
      <c r="AQ33649">
        <v>21.22</v>
      </c>
      <c r="AR33649">
        <v>0.73</v>
      </c>
      <c r="AS33649">
        <v>15</v>
      </c>
      <c r="AT33649">
        <v>1.6</v>
      </c>
    </row>
    <row r="33650" spans="1:46" x14ac:dyDescent="0.3">
      <c r="A33650">
        <v>41069</v>
      </c>
      <c r="B33650" t="s">
        <v>71</v>
      </c>
      <c r="E33650" t="s">
        <v>47</v>
      </c>
      <c r="H33650" t="s">
        <v>72</v>
      </c>
      <c r="I33650" t="s">
        <v>47</v>
      </c>
      <c r="J33650" t="s">
        <v>49</v>
      </c>
      <c r="L33650" t="s">
        <v>50</v>
      </c>
      <c r="N33650" t="s">
        <v>4135</v>
      </c>
      <c r="O33650" t="s">
        <v>197</v>
      </c>
      <c r="P33650" t="s">
        <v>75</v>
      </c>
      <c r="S33650" t="s">
        <v>47</v>
      </c>
      <c r="V33650" t="s">
        <v>55</v>
      </c>
      <c r="Y33650" t="s">
        <v>161</v>
      </c>
      <c r="AB33650" t="s">
        <v>143</v>
      </c>
      <c r="AD33650" t="s">
        <v>78</v>
      </c>
      <c r="AE33650" t="s">
        <v>3069</v>
      </c>
      <c r="AG33650" t="s">
        <v>235</v>
      </c>
      <c r="AH33650" t="s">
        <v>94</v>
      </c>
      <c r="AJ33650" t="s">
        <v>116</v>
      </c>
      <c r="AK33650" t="s">
        <v>89</v>
      </c>
      <c r="AM33650" t="s">
        <v>61</v>
      </c>
      <c r="AN33650" t="s">
        <v>95</v>
      </c>
      <c r="AO33650">
        <v>7.5700000000000003E-2</v>
      </c>
      <c r="AP33650">
        <v>0.93</v>
      </c>
      <c r="AQ33650">
        <v>20.29</v>
      </c>
      <c r="AR33650">
        <v>0.71699999999999997</v>
      </c>
      <c r="AS33650">
        <v>13.65</v>
      </c>
      <c r="AT33650">
        <v>1.5</v>
      </c>
    </row>
    <row r="33651" spans="1:46" x14ac:dyDescent="0.3">
      <c r="A33651">
        <v>41070</v>
      </c>
      <c r="B33651" t="s">
        <v>71</v>
      </c>
      <c r="E33651" t="s">
        <v>47</v>
      </c>
      <c r="H33651" t="s">
        <v>72</v>
      </c>
      <c r="I33651" t="s">
        <v>47</v>
      </c>
      <c r="J33651" t="s">
        <v>49</v>
      </c>
      <c r="L33651" t="s">
        <v>50</v>
      </c>
      <c r="P33651" t="s">
        <v>96</v>
      </c>
      <c r="V33651" t="s">
        <v>52</v>
      </c>
      <c r="Y33651" t="s">
        <v>53</v>
      </c>
      <c r="AB33651" t="s">
        <v>143</v>
      </c>
      <c r="AD33651" t="s">
        <v>52</v>
      </c>
      <c r="AE33651" t="s">
        <v>91</v>
      </c>
      <c r="AG33651" t="s">
        <v>134</v>
      </c>
      <c r="AM33651" t="s">
        <v>61</v>
      </c>
      <c r="AN33651" t="s">
        <v>95</v>
      </c>
      <c r="AO33651">
        <v>9.06E-2</v>
      </c>
      <c r="AP33651">
        <v>0.82</v>
      </c>
      <c r="AQ33651">
        <v>18.59</v>
      </c>
      <c r="AR33651">
        <v>0.68</v>
      </c>
      <c r="AS33651">
        <v>10.4</v>
      </c>
      <c r="AT33651">
        <v>1.6</v>
      </c>
    </row>
    <row r="33652" spans="1:46" x14ac:dyDescent="0.3">
      <c r="A33652">
        <v>41071</v>
      </c>
      <c r="B33652" t="s">
        <v>71</v>
      </c>
      <c r="E33652" t="s">
        <v>47</v>
      </c>
      <c r="H33652" t="s">
        <v>72</v>
      </c>
      <c r="I33652" t="s">
        <v>47</v>
      </c>
      <c r="J33652" t="s">
        <v>49</v>
      </c>
      <c r="L33652" t="s">
        <v>50</v>
      </c>
      <c r="P33652" t="s">
        <v>96</v>
      </c>
      <c r="V33652" t="s">
        <v>52</v>
      </c>
      <c r="Y33652" t="s">
        <v>53</v>
      </c>
      <c r="AB33652" t="s">
        <v>143</v>
      </c>
      <c r="AD33652" t="s">
        <v>52</v>
      </c>
      <c r="AE33652" t="s">
        <v>91</v>
      </c>
      <c r="AF33652" t="s">
        <v>92</v>
      </c>
      <c r="AG33652" t="s">
        <v>134</v>
      </c>
      <c r="AM33652" t="s">
        <v>61</v>
      </c>
      <c r="AN33652" t="s">
        <v>95</v>
      </c>
      <c r="AO33652">
        <v>9.06E-2</v>
      </c>
      <c r="AP33652">
        <v>0.83</v>
      </c>
      <c r="AQ33652">
        <v>20.45</v>
      </c>
      <c r="AR33652">
        <v>0.67600000000000005</v>
      </c>
      <c r="AS33652">
        <v>11.6</v>
      </c>
      <c r="AT33652">
        <v>1.6</v>
      </c>
    </row>
    <row r="33653" spans="1:46" x14ac:dyDescent="0.3">
      <c r="A33653">
        <v>41080</v>
      </c>
      <c r="B33653" t="s">
        <v>71</v>
      </c>
      <c r="E33653" t="s">
        <v>47</v>
      </c>
      <c r="H33653" t="s">
        <v>72</v>
      </c>
      <c r="I33653" t="s">
        <v>47</v>
      </c>
      <c r="J33653" t="s">
        <v>49</v>
      </c>
      <c r="L33653" t="s">
        <v>50</v>
      </c>
      <c r="N33653" t="s">
        <v>4135</v>
      </c>
      <c r="P33653" t="s">
        <v>75</v>
      </c>
      <c r="S33653" t="s">
        <v>47</v>
      </c>
      <c r="V33653" t="s">
        <v>52</v>
      </c>
      <c r="Y33653" t="s">
        <v>106</v>
      </c>
      <c r="AB33653" t="s">
        <v>54</v>
      </c>
      <c r="AE33653" t="s">
        <v>56</v>
      </c>
      <c r="AG33653" t="s">
        <v>85</v>
      </c>
      <c r="AM33653" t="s">
        <v>61</v>
      </c>
      <c r="AN33653" t="s">
        <v>62</v>
      </c>
      <c r="AO33653">
        <v>0.1</v>
      </c>
      <c r="AP33653">
        <v>0.95</v>
      </c>
      <c r="AQ33653">
        <v>19.5</v>
      </c>
      <c r="AR33653">
        <v>0.62</v>
      </c>
      <c r="AS33653">
        <v>0</v>
      </c>
      <c r="AT33653">
        <v>1.6</v>
      </c>
    </row>
    <row r="33654" spans="1:46" x14ac:dyDescent="0.3">
      <c r="A33654">
        <v>41081</v>
      </c>
      <c r="B33654" t="s">
        <v>71</v>
      </c>
      <c r="E33654" t="s">
        <v>47</v>
      </c>
      <c r="H33654" t="s">
        <v>72</v>
      </c>
      <c r="I33654" t="s">
        <v>47</v>
      </c>
      <c r="J33654" t="s">
        <v>49</v>
      </c>
      <c r="L33654" t="s">
        <v>50</v>
      </c>
      <c r="N33654" t="s">
        <v>4135</v>
      </c>
      <c r="P33654" t="s">
        <v>75</v>
      </c>
      <c r="S33654" t="s">
        <v>47</v>
      </c>
      <c r="V33654" t="s">
        <v>52</v>
      </c>
      <c r="Y33654" t="s">
        <v>106</v>
      </c>
      <c r="AB33654" t="s">
        <v>54</v>
      </c>
      <c r="AE33654" t="s">
        <v>56</v>
      </c>
      <c r="AG33654" t="s">
        <v>97</v>
      </c>
      <c r="AM33654" t="s">
        <v>61</v>
      </c>
      <c r="AN33654" t="s">
        <v>62</v>
      </c>
      <c r="AO33654">
        <v>0.1</v>
      </c>
      <c r="AP33654">
        <v>0.88</v>
      </c>
      <c r="AQ33654">
        <v>22.8</v>
      </c>
      <c r="AR33654">
        <v>0.7</v>
      </c>
      <c r="AS33654">
        <v>9.1199999999999992</v>
      </c>
      <c r="AT33654">
        <v>1.6</v>
      </c>
    </row>
    <row r="33655" spans="1:46" x14ac:dyDescent="0.3">
      <c r="A33655">
        <v>41082</v>
      </c>
      <c r="B33655" t="s">
        <v>71</v>
      </c>
      <c r="E33655" t="s">
        <v>47</v>
      </c>
      <c r="H33655" t="s">
        <v>72</v>
      </c>
      <c r="I33655" t="s">
        <v>47</v>
      </c>
      <c r="J33655" t="s">
        <v>49</v>
      </c>
      <c r="L33655" t="s">
        <v>50</v>
      </c>
      <c r="N33655" t="s">
        <v>4135</v>
      </c>
      <c r="P33655" t="s">
        <v>75</v>
      </c>
      <c r="S33655" t="s">
        <v>47</v>
      </c>
      <c r="V33655" t="s">
        <v>52</v>
      </c>
      <c r="Y33655" t="s">
        <v>106</v>
      </c>
      <c r="AB33655" t="s">
        <v>54</v>
      </c>
      <c r="AE33655" t="s">
        <v>56</v>
      </c>
      <c r="AG33655" t="s">
        <v>85</v>
      </c>
      <c r="AM33655" t="s">
        <v>61</v>
      </c>
      <c r="AN33655" t="s">
        <v>62</v>
      </c>
      <c r="AO33655">
        <v>0.1</v>
      </c>
      <c r="AP33655">
        <v>1.01</v>
      </c>
      <c r="AQ33655">
        <v>21.8</v>
      </c>
      <c r="AR33655">
        <v>0.64</v>
      </c>
      <c r="AS33655">
        <v>2.7</v>
      </c>
      <c r="AT33655">
        <v>1.6</v>
      </c>
    </row>
    <row r="33656" spans="1:46" x14ac:dyDescent="0.3">
      <c r="A33656">
        <v>41083</v>
      </c>
      <c r="B33656" t="s">
        <v>71</v>
      </c>
      <c r="E33656" t="s">
        <v>47</v>
      </c>
      <c r="H33656" t="s">
        <v>72</v>
      </c>
      <c r="I33656" t="s">
        <v>47</v>
      </c>
      <c r="J33656" t="s">
        <v>49</v>
      </c>
      <c r="L33656" t="s">
        <v>50</v>
      </c>
      <c r="N33656" t="s">
        <v>4135</v>
      </c>
      <c r="P33656" t="s">
        <v>75</v>
      </c>
      <c r="S33656" t="s">
        <v>47</v>
      </c>
      <c r="V33656" t="s">
        <v>52</v>
      </c>
      <c r="Y33656" t="s">
        <v>106</v>
      </c>
      <c r="AB33656" t="s">
        <v>54</v>
      </c>
      <c r="AE33656" t="s">
        <v>56</v>
      </c>
      <c r="AG33656" t="s">
        <v>57</v>
      </c>
      <c r="AH33656" t="s">
        <v>349</v>
      </c>
      <c r="AM33656" t="s">
        <v>61</v>
      </c>
      <c r="AN33656" t="s">
        <v>62</v>
      </c>
      <c r="AO33656">
        <v>0.1</v>
      </c>
      <c r="AP33656">
        <v>1.04</v>
      </c>
      <c r="AQ33656">
        <v>21.8</v>
      </c>
      <c r="AR33656">
        <v>0.66</v>
      </c>
      <c r="AS33656">
        <v>13.5</v>
      </c>
      <c r="AT33656">
        <v>1.6</v>
      </c>
    </row>
    <row r="33657" spans="1:46" x14ac:dyDescent="0.3">
      <c r="A33657">
        <v>41084</v>
      </c>
      <c r="B33657" t="s">
        <v>71</v>
      </c>
      <c r="E33657" t="s">
        <v>47</v>
      </c>
      <c r="H33657" t="s">
        <v>72</v>
      </c>
      <c r="I33657" t="s">
        <v>47</v>
      </c>
      <c r="J33657" t="s">
        <v>49</v>
      </c>
      <c r="L33657" t="s">
        <v>50</v>
      </c>
      <c r="N33657" t="s">
        <v>4135</v>
      </c>
      <c r="P33657" t="s">
        <v>75</v>
      </c>
      <c r="S33657" t="s">
        <v>47</v>
      </c>
      <c r="V33657" t="s">
        <v>52</v>
      </c>
      <c r="Y33657" t="s">
        <v>106</v>
      </c>
      <c r="AB33657" t="s">
        <v>54</v>
      </c>
      <c r="AE33657" t="s">
        <v>85</v>
      </c>
      <c r="AG33657" t="s">
        <v>85</v>
      </c>
      <c r="AM33657" t="s">
        <v>61</v>
      </c>
      <c r="AN33657" t="s">
        <v>62</v>
      </c>
      <c r="AO33657">
        <v>0.1</v>
      </c>
      <c r="AP33657">
        <v>0.77</v>
      </c>
      <c r="AQ33657">
        <v>7.11</v>
      </c>
      <c r="AR33657">
        <v>0.53</v>
      </c>
      <c r="AS33657">
        <v>0</v>
      </c>
      <c r="AT33657">
        <v>1.6</v>
      </c>
    </row>
    <row r="33658" spans="1:46" x14ac:dyDescent="0.3">
      <c r="A33658">
        <v>41085</v>
      </c>
      <c r="B33658" t="s">
        <v>71</v>
      </c>
      <c r="E33658" t="s">
        <v>47</v>
      </c>
      <c r="H33658" t="s">
        <v>72</v>
      </c>
      <c r="I33658" t="s">
        <v>47</v>
      </c>
      <c r="J33658" t="s">
        <v>49</v>
      </c>
      <c r="L33658" t="s">
        <v>50</v>
      </c>
      <c r="N33658" t="s">
        <v>4135</v>
      </c>
      <c r="P33658" t="s">
        <v>75</v>
      </c>
      <c r="S33658" t="s">
        <v>47</v>
      </c>
      <c r="V33658" t="s">
        <v>52</v>
      </c>
      <c r="Y33658" t="s">
        <v>106</v>
      </c>
      <c r="AB33658" t="s">
        <v>54</v>
      </c>
      <c r="AE33658" t="s">
        <v>85</v>
      </c>
      <c r="AG33658" t="s">
        <v>85</v>
      </c>
      <c r="AM33658" t="s">
        <v>61</v>
      </c>
      <c r="AN33658" t="s">
        <v>62</v>
      </c>
      <c r="AO33658">
        <v>0.1</v>
      </c>
      <c r="AP33658">
        <v>0.8</v>
      </c>
      <c r="AQ33658">
        <v>18.600000000000001</v>
      </c>
      <c r="AR33658">
        <v>0.47</v>
      </c>
      <c r="AS33658">
        <v>0</v>
      </c>
      <c r="AT33658">
        <v>1.6</v>
      </c>
    </row>
    <row r="33659" spans="1:46" x14ac:dyDescent="0.3">
      <c r="A33659">
        <v>41086</v>
      </c>
      <c r="B33659" t="s">
        <v>71</v>
      </c>
      <c r="E33659" t="s">
        <v>47</v>
      </c>
      <c r="H33659" t="s">
        <v>72</v>
      </c>
      <c r="I33659" t="s">
        <v>47</v>
      </c>
      <c r="J33659" t="s">
        <v>49</v>
      </c>
      <c r="L33659" t="s">
        <v>50</v>
      </c>
      <c r="N33659" t="s">
        <v>4135</v>
      </c>
      <c r="P33659" t="s">
        <v>75</v>
      </c>
      <c r="S33659" t="s">
        <v>47</v>
      </c>
      <c r="V33659" t="s">
        <v>52</v>
      </c>
      <c r="Y33659" t="s">
        <v>127</v>
      </c>
      <c r="AB33659" t="s">
        <v>143</v>
      </c>
      <c r="AD33659" t="s">
        <v>52</v>
      </c>
      <c r="AE33659" t="s">
        <v>91</v>
      </c>
      <c r="AF33659" t="s">
        <v>126</v>
      </c>
      <c r="AG33659" t="s">
        <v>134</v>
      </c>
      <c r="AJ33659" t="s">
        <v>78</v>
      </c>
      <c r="AM33659" t="s">
        <v>61</v>
      </c>
      <c r="AN33659" t="s">
        <v>95</v>
      </c>
      <c r="AO33659">
        <v>7.4999999999999997E-2</v>
      </c>
      <c r="AP33659">
        <v>0.77</v>
      </c>
      <c r="AQ33659">
        <v>18.96</v>
      </c>
      <c r="AR33659">
        <v>0.68</v>
      </c>
      <c r="AS33659">
        <v>9.93</v>
      </c>
      <c r="AT33659">
        <v>1.55</v>
      </c>
    </row>
    <row r="33660" spans="1:46" x14ac:dyDescent="0.3">
      <c r="A33660">
        <v>41089</v>
      </c>
      <c r="B33660" t="s">
        <v>71</v>
      </c>
      <c r="E33660" t="s">
        <v>47</v>
      </c>
      <c r="H33660" t="s">
        <v>72</v>
      </c>
      <c r="I33660" t="s">
        <v>47</v>
      </c>
      <c r="J33660" t="s">
        <v>49</v>
      </c>
      <c r="L33660" t="s">
        <v>50</v>
      </c>
      <c r="P33660" t="s">
        <v>75</v>
      </c>
      <c r="S33660" t="s">
        <v>47</v>
      </c>
      <c r="V33660" t="s">
        <v>52</v>
      </c>
      <c r="Y33660" t="s">
        <v>53</v>
      </c>
      <c r="AB33660" t="s">
        <v>90</v>
      </c>
      <c r="AD33660" t="s">
        <v>52</v>
      </c>
      <c r="AE33660" t="s">
        <v>91</v>
      </c>
      <c r="AG33660" t="s">
        <v>235</v>
      </c>
      <c r="AH33660" t="s">
        <v>94</v>
      </c>
      <c r="AM33660" t="s">
        <v>61</v>
      </c>
      <c r="AN33660" t="s">
        <v>95</v>
      </c>
      <c r="AO33660">
        <v>0.1</v>
      </c>
      <c r="AP33660">
        <v>0.17</v>
      </c>
      <c r="AQ33660">
        <v>0.69</v>
      </c>
      <c r="AR33660">
        <v>0.34</v>
      </c>
      <c r="AS33660">
        <v>0.04</v>
      </c>
      <c r="AT33660">
        <v>1.6</v>
      </c>
    </row>
    <row r="33661" spans="1:46" x14ac:dyDescent="0.3">
      <c r="A33661">
        <v>41090</v>
      </c>
      <c r="B33661" t="s">
        <v>71</v>
      </c>
      <c r="E33661" t="s">
        <v>47</v>
      </c>
      <c r="H33661" t="s">
        <v>72</v>
      </c>
      <c r="I33661" t="s">
        <v>47</v>
      </c>
      <c r="J33661" t="s">
        <v>49</v>
      </c>
      <c r="L33661" t="s">
        <v>50</v>
      </c>
      <c r="P33661" t="s">
        <v>75</v>
      </c>
      <c r="S33661" t="s">
        <v>47</v>
      </c>
      <c r="V33661" t="s">
        <v>52</v>
      </c>
      <c r="Y33661" t="s">
        <v>53</v>
      </c>
      <c r="AB33661" t="s">
        <v>90</v>
      </c>
      <c r="AD33661" t="s">
        <v>52</v>
      </c>
      <c r="AE33661" t="s">
        <v>91</v>
      </c>
      <c r="AG33661" t="s">
        <v>235</v>
      </c>
      <c r="AH33661" t="s">
        <v>94</v>
      </c>
      <c r="AM33661" t="s">
        <v>61</v>
      </c>
      <c r="AN33661" t="s">
        <v>95</v>
      </c>
      <c r="AO33661">
        <v>0.1</v>
      </c>
      <c r="AP33661">
        <v>0.98</v>
      </c>
      <c r="AQ33661">
        <v>15.51</v>
      </c>
      <c r="AR33661">
        <v>0.71</v>
      </c>
      <c r="AS33661">
        <v>10.77</v>
      </c>
      <c r="AT33661">
        <v>1.6</v>
      </c>
    </row>
    <row r="33662" spans="1:46" x14ac:dyDescent="0.3">
      <c r="A33662">
        <v>41091</v>
      </c>
      <c r="B33662" t="s">
        <v>71</v>
      </c>
      <c r="E33662" t="s">
        <v>47</v>
      </c>
      <c r="H33662" t="s">
        <v>72</v>
      </c>
      <c r="I33662" t="s">
        <v>47</v>
      </c>
      <c r="J33662" t="s">
        <v>49</v>
      </c>
      <c r="L33662" t="s">
        <v>50</v>
      </c>
      <c r="P33662" t="s">
        <v>75</v>
      </c>
      <c r="S33662" t="s">
        <v>47</v>
      </c>
      <c r="V33662" t="s">
        <v>52</v>
      </c>
      <c r="Y33662" t="s">
        <v>53</v>
      </c>
      <c r="AB33662" t="s">
        <v>90</v>
      </c>
      <c r="AD33662" t="s">
        <v>52</v>
      </c>
      <c r="AE33662" t="s">
        <v>91</v>
      </c>
      <c r="AG33662" t="s">
        <v>235</v>
      </c>
      <c r="AH33662" t="s">
        <v>94</v>
      </c>
      <c r="AM33662" t="s">
        <v>61</v>
      </c>
      <c r="AN33662" t="s">
        <v>95</v>
      </c>
      <c r="AO33662">
        <v>0.1</v>
      </c>
      <c r="AP33662">
        <v>0.93</v>
      </c>
      <c r="AQ33662">
        <v>20.41</v>
      </c>
      <c r="AR33662">
        <v>0.75</v>
      </c>
      <c r="AS33662">
        <v>14.24</v>
      </c>
      <c r="AT33662">
        <v>1.6</v>
      </c>
    </row>
    <row r="33663" spans="1:46" x14ac:dyDescent="0.3">
      <c r="A33663">
        <v>41092</v>
      </c>
      <c r="B33663" t="s">
        <v>71</v>
      </c>
      <c r="E33663" t="s">
        <v>47</v>
      </c>
      <c r="H33663" t="s">
        <v>72</v>
      </c>
      <c r="I33663" t="s">
        <v>47</v>
      </c>
      <c r="J33663" t="s">
        <v>49</v>
      </c>
      <c r="L33663" t="s">
        <v>50</v>
      </c>
      <c r="P33663" t="s">
        <v>75</v>
      </c>
      <c r="S33663" t="s">
        <v>47</v>
      </c>
      <c r="V33663" t="s">
        <v>52</v>
      </c>
      <c r="Y33663" t="s">
        <v>53</v>
      </c>
      <c r="AB33663" t="s">
        <v>90</v>
      </c>
      <c r="AD33663" t="s">
        <v>52</v>
      </c>
      <c r="AE33663" t="s">
        <v>91</v>
      </c>
      <c r="AG33663" t="s">
        <v>235</v>
      </c>
      <c r="AH33663" t="s">
        <v>94</v>
      </c>
      <c r="AM33663" t="s">
        <v>61</v>
      </c>
      <c r="AN33663" t="s">
        <v>95</v>
      </c>
      <c r="AO33663">
        <v>0.1</v>
      </c>
      <c r="AP33663">
        <v>1.01</v>
      </c>
      <c r="AQ33663">
        <v>21.5</v>
      </c>
      <c r="AR33663">
        <v>0.77</v>
      </c>
      <c r="AS33663">
        <v>16.72</v>
      </c>
      <c r="AT33663">
        <v>1.6</v>
      </c>
    </row>
    <row r="33664" spans="1:46" x14ac:dyDescent="0.3">
      <c r="A33664">
        <v>41093</v>
      </c>
      <c r="B33664" t="s">
        <v>71</v>
      </c>
      <c r="E33664" t="s">
        <v>47</v>
      </c>
      <c r="H33664" t="s">
        <v>72</v>
      </c>
      <c r="I33664" t="s">
        <v>47</v>
      </c>
      <c r="J33664" t="s">
        <v>49</v>
      </c>
      <c r="L33664" t="s">
        <v>50</v>
      </c>
      <c r="P33664" t="s">
        <v>75</v>
      </c>
      <c r="S33664" t="s">
        <v>47</v>
      </c>
      <c r="V33664" t="s">
        <v>52</v>
      </c>
      <c r="Y33664" t="s">
        <v>53</v>
      </c>
      <c r="AB33664" t="s">
        <v>90</v>
      </c>
      <c r="AD33664" t="s">
        <v>52</v>
      </c>
      <c r="AE33664" t="s">
        <v>91</v>
      </c>
      <c r="AG33664" t="s">
        <v>235</v>
      </c>
      <c r="AH33664" t="s">
        <v>94</v>
      </c>
      <c r="AM33664" t="s">
        <v>61</v>
      </c>
      <c r="AN33664" t="s">
        <v>95</v>
      </c>
      <c r="AO33664">
        <v>0.1</v>
      </c>
      <c r="AP33664">
        <v>1.03</v>
      </c>
      <c r="AQ33664">
        <v>22.12</v>
      </c>
      <c r="AR33664">
        <v>0.81</v>
      </c>
      <c r="AS33664">
        <v>18.48</v>
      </c>
      <c r="AT33664">
        <v>1.6</v>
      </c>
    </row>
    <row r="33665" spans="1:46" x14ac:dyDescent="0.3">
      <c r="A33665">
        <v>41094</v>
      </c>
      <c r="B33665" t="s">
        <v>109</v>
      </c>
      <c r="C33665" t="s">
        <v>99</v>
      </c>
      <c r="E33665" t="s">
        <v>208</v>
      </c>
      <c r="F33665" t="s">
        <v>202</v>
      </c>
      <c r="H33665" t="s">
        <v>72</v>
      </c>
      <c r="I33665" t="s">
        <v>47</v>
      </c>
      <c r="J33665" t="s">
        <v>63</v>
      </c>
      <c r="K33665" t="s">
        <v>64</v>
      </c>
      <c r="L33665" t="s">
        <v>209</v>
      </c>
      <c r="M33665" t="s">
        <v>210</v>
      </c>
      <c r="P33665" t="s">
        <v>75</v>
      </c>
      <c r="S33665" t="s">
        <v>47</v>
      </c>
      <c r="V33665" t="s">
        <v>260</v>
      </c>
      <c r="Y33665" t="s">
        <v>53</v>
      </c>
      <c r="AB33665" t="s">
        <v>90</v>
      </c>
      <c r="AD33665" t="s">
        <v>52</v>
      </c>
      <c r="AE33665" t="s">
        <v>91</v>
      </c>
      <c r="AG33665" t="s">
        <v>235</v>
      </c>
      <c r="AH33665" t="s">
        <v>94</v>
      </c>
      <c r="AM33665" t="s">
        <v>61</v>
      </c>
      <c r="AN33665" t="s">
        <v>95</v>
      </c>
      <c r="AO33665">
        <v>2.8</v>
      </c>
      <c r="AP33665">
        <v>1.02</v>
      </c>
      <c r="AQ33665">
        <v>22.55</v>
      </c>
      <c r="AR33665">
        <v>0.72</v>
      </c>
      <c r="AS33665">
        <v>16.239999999999998</v>
      </c>
    </row>
    <row r="33666" spans="1:46" x14ac:dyDescent="0.3">
      <c r="A33666">
        <v>41095</v>
      </c>
      <c r="B33666" t="s">
        <v>109</v>
      </c>
      <c r="C33666" t="s">
        <v>99</v>
      </c>
      <c r="E33666" t="s">
        <v>208</v>
      </c>
      <c r="F33666" t="s">
        <v>202</v>
      </c>
      <c r="H33666" t="s">
        <v>72</v>
      </c>
      <c r="I33666" t="s">
        <v>47</v>
      </c>
      <c r="J33666" t="s">
        <v>63</v>
      </c>
      <c r="K33666" t="s">
        <v>64</v>
      </c>
      <c r="L33666" t="s">
        <v>209</v>
      </c>
      <c r="M33666" t="s">
        <v>210</v>
      </c>
      <c r="P33666" t="s">
        <v>75</v>
      </c>
      <c r="S33666" t="s">
        <v>47</v>
      </c>
      <c r="V33666" t="s">
        <v>260</v>
      </c>
      <c r="Y33666" t="s">
        <v>53</v>
      </c>
      <c r="AB33666" t="s">
        <v>334</v>
      </c>
      <c r="AC33666" t="s">
        <v>335</v>
      </c>
      <c r="AD33666" t="s">
        <v>80</v>
      </c>
      <c r="AE33666" t="s">
        <v>56</v>
      </c>
      <c r="AG33666" t="s">
        <v>97</v>
      </c>
      <c r="AM33666" t="s">
        <v>61</v>
      </c>
      <c r="AN33666" t="s">
        <v>62</v>
      </c>
      <c r="AO33666">
        <v>2.8</v>
      </c>
      <c r="AP33666">
        <v>1.04</v>
      </c>
      <c r="AQ33666">
        <v>21.75</v>
      </c>
      <c r="AR33666">
        <v>0.73</v>
      </c>
      <c r="AS33666">
        <v>16.510000000000002</v>
      </c>
    </row>
    <row r="33667" spans="1:46" x14ac:dyDescent="0.3">
      <c r="A33667">
        <v>41096</v>
      </c>
      <c r="B33667" t="s">
        <v>71</v>
      </c>
      <c r="E33667" t="s">
        <v>47</v>
      </c>
      <c r="H33667" t="s">
        <v>72</v>
      </c>
      <c r="I33667" t="s">
        <v>47</v>
      </c>
      <c r="J33667" t="s">
        <v>49</v>
      </c>
      <c r="L33667" t="s">
        <v>50</v>
      </c>
      <c r="P33667" t="s">
        <v>156</v>
      </c>
      <c r="R33667" t="s">
        <v>157</v>
      </c>
      <c r="S33667" t="s">
        <v>47</v>
      </c>
      <c r="U33667" t="s">
        <v>47</v>
      </c>
      <c r="V33667" t="s">
        <v>52</v>
      </c>
      <c r="Y33667" t="s">
        <v>77</v>
      </c>
      <c r="AB33667" t="s">
        <v>90</v>
      </c>
      <c r="AD33667" t="s">
        <v>52</v>
      </c>
      <c r="AE33667" t="s">
        <v>91</v>
      </c>
      <c r="AG33667" t="s">
        <v>134</v>
      </c>
      <c r="AM33667" t="s">
        <v>61</v>
      </c>
      <c r="AN33667" t="s">
        <v>95</v>
      </c>
      <c r="AO33667">
        <v>0.06</v>
      </c>
      <c r="AP33667">
        <v>0.76</v>
      </c>
      <c r="AQ33667">
        <v>9.26</v>
      </c>
      <c r="AR33667">
        <v>0.43</v>
      </c>
      <c r="AS33667">
        <v>3.02</v>
      </c>
      <c r="AT33667">
        <v>1.6</v>
      </c>
    </row>
    <row r="33668" spans="1:46" x14ac:dyDescent="0.3">
      <c r="A33668">
        <v>41097</v>
      </c>
      <c r="B33668" t="s">
        <v>71</v>
      </c>
      <c r="E33668" t="s">
        <v>47</v>
      </c>
      <c r="H33668" t="s">
        <v>72</v>
      </c>
      <c r="I33668" t="s">
        <v>47</v>
      </c>
      <c r="J33668" t="s">
        <v>49</v>
      </c>
      <c r="L33668" t="s">
        <v>50</v>
      </c>
      <c r="N33668" t="s">
        <v>1301</v>
      </c>
      <c r="P33668" t="s">
        <v>156</v>
      </c>
      <c r="R33668" t="s">
        <v>157</v>
      </c>
      <c r="S33668" t="s">
        <v>47</v>
      </c>
      <c r="U33668" t="s">
        <v>47</v>
      </c>
      <c r="V33668" t="s">
        <v>52</v>
      </c>
      <c r="Y33668" t="s">
        <v>77</v>
      </c>
      <c r="AB33668" t="s">
        <v>90</v>
      </c>
      <c r="AD33668" t="s">
        <v>52</v>
      </c>
      <c r="AE33668" t="s">
        <v>91</v>
      </c>
      <c r="AG33668" t="s">
        <v>134</v>
      </c>
      <c r="AM33668" t="s">
        <v>61</v>
      </c>
      <c r="AN33668" t="s">
        <v>95</v>
      </c>
      <c r="AO33668">
        <v>0.06</v>
      </c>
      <c r="AP33668">
        <v>0.88</v>
      </c>
      <c r="AQ33668">
        <v>13.81</v>
      </c>
      <c r="AR33668">
        <v>0.57999999999999996</v>
      </c>
      <c r="AS33668">
        <v>7.03</v>
      </c>
      <c r="AT33668">
        <v>1.6</v>
      </c>
    </row>
    <row r="33669" spans="1:46" x14ac:dyDescent="0.3">
      <c r="A33669">
        <v>41098</v>
      </c>
      <c r="B33669" t="s">
        <v>71</v>
      </c>
      <c r="E33669" t="s">
        <v>47</v>
      </c>
      <c r="H33669" t="s">
        <v>72</v>
      </c>
      <c r="I33669" t="s">
        <v>47</v>
      </c>
      <c r="J33669" t="s">
        <v>49</v>
      </c>
      <c r="L33669" t="s">
        <v>50</v>
      </c>
      <c r="N33669" t="s">
        <v>1301</v>
      </c>
      <c r="P33669" t="s">
        <v>156</v>
      </c>
      <c r="R33669" t="s">
        <v>157</v>
      </c>
      <c r="S33669" t="s">
        <v>47</v>
      </c>
      <c r="U33669" t="s">
        <v>47</v>
      </c>
      <c r="V33669" t="s">
        <v>52</v>
      </c>
      <c r="Y33669" t="s">
        <v>77</v>
      </c>
      <c r="AB33669" t="s">
        <v>90</v>
      </c>
      <c r="AD33669" t="s">
        <v>52</v>
      </c>
      <c r="AE33669" t="s">
        <v>91</v>
      </c>
      <c r="AG33669" t="s">
        <v>134</v>
      </c>
      <c r="AM33669" t="s">
        <v>61</v>
      </c>
      <c r="AN33669" t="s">
        <v>95</v>
      </c>
      <c r="AO33669">
        <v>0.06</v>
      </c>
      <c r="AP33669">
        <v>0.96</v>
      </c>
      <c r="AQ33669">
        <v>16.760000000000002</v>
      </c>
      <c r="AR33669">
        <v>0.67</v>
      </c>
      <c r="AS33669">
        <v>10.8</v>
      </c>
      <c r="AT33669">
        <v>1.6</v>
      </c>
    </row>
    <row r="33670" spans="1:46" x14ac:dyDescent="0.3">
      <c r="A33670">
        <v>41099</v>
      </c>
      <c r="B33670" t="s">
        <v>71</v>
      </c>
      <c r="E33670" t="s">
        <v>47</v>
      </c>
      <c r="H33670" t="s">
        <v>72</v>
      </c>
      <c r="I33670" t="s">
        <v>47</v>
      </c>
      <c r="J33670" t="s">
        <v>49</v>
      </c>
      <c r="L33670" t="s">
        <v>50</v>
      </c>
      <c r="N33670" t="s">
        <v>1301</v>
      </c>
      <c r="P33670" t="s">
        <v>156</v>
      </c>
      <c r="R33670" t="s">
        <v>157</v>
      </c>
      <c r="S33670" t="s">
        <v>47</v>
      </c>
      <c r="U33670" t="s">
        <v>47</v>
      </c>
      <c r="V33670" t="s">
        <v>52</v>
      </c>
      <c r="Y33670" t="s">
        <v>77</v>
      </c>
      <c r="AB33670" t="s">
        <v>90</v>
      </c>
      <c r="AD33670" t="s">
        <v>52</v>
      </c>
      <c r="AE33670" t="s">
        <v>91</v>
      </c>
      <c r="AG33670" t="s">
        <v>134</v>
      </c>
      <c r="AM33670" t="s">
        <v>61</v>
      </c>
      <c r="AN33670" t="s">
        <v>95</v>
      </c>
      <c r="AO33670">
        <v>0.06</v>
      </c>
      <c r="AP33670">
        <v>0.99</v>
      </c>
      <c r="AQ33670">
        <v>20.66</v>
      </c>
      <c r="AR33670">
        <v>0.79</v>
      </c>
      <c r="AS33670">
        <v>16.16</v>
      </c>
      <c r="AT33670">
        <v>1.6</v>
      </c>
    </row>
    <row r="33671" spans="1:46" x14ac:dyDescent="0.3">
      <c r="A33671">
        <v>41100</v>
      </c>
      <c r="B33671" t="s">
        <v>71</v>
      </c>
      <c r="E33671" t="s">
        <v>47</v>
      </c>
      <c r="H33671" t="s">
        <v>72</v>
      </c>
      <c r="I33671" t="s">
        <v>47</v>
      </c>
      <c r="J33671" t="s">
        <v>49</v>
      </c>
      <c r="L33671" t="s">
        <v>50</v>
      </c>
      <c r="N33671" t="s">
        <v>1301</v>
      </c>
      <c r="P33671" t="s">
        <v>156</v>
      </c>
      <c r="R33671" t="s">
        <v>157</v>
      </c>
      <c r="S33671" t="s">
        <v>47</v>
      </c>
      <c r="U33671" t="s">
        <v>47</v>
      </c>
      <c r="V33671" t="s">
        <v>52</v>
      </c>
      <c r="Y33671" t="s">
        <v>77</v>
      </c>
      <c r="AB33671" t="s">
        <v>90</v>
      </c>
      <c r="AD33671" t="s">
        <v>52</v>
      </c>
      <c r="AE33671" t="s">
        <v>91</v>
      </c>
      <c r="AG33671" t="s">
        <v>134</v>
      </c>
      <c r="AM33671" t="s">
        <v>61</v>
      </c>
      <c r="AN33671" t="s">
        <v>95</v>
      </c>
      <c r="AO33671">
        <v>0.06</v>
      </c>
      <c r="AP33671">
        <v>0.99</v>
      </c>
      <c r="AQ33671">
        <v>19.440000000000001</v>
      </c>
      <c r="AR33671">
        <v>0.79</v>
      </c>
      <c r="AS33671">
        <v>15.2</v>
      </c>
      <c r="AT33671">
        <v>1.6</v>
      </c>
    </row>
    <row r="33672" spans="1:46" x14ac:dyDescent="0.3">
      <c r="A33672">
        <v>41101</v>
      </c>
      <c r="B33672" t="s">
        <v>71</v>
      </c>
      <c r="E33672" t="s">
        <v>47</v>
      </c>
      <c r="H33672" t="s">
        <v>72</v>
      </c>
      <c r="I33672" t="s">
        <v>47</v>
      </c>
      <c r="J33672" t="s">
        <v>49</v>
      </c>
      <c r="L33672" t="s">
        <v>50</v>
      </c>
      <c r="N33672" t="s">
        <v>1301</v>
      </c>
      <c r="P33672" t="s">
        <v>156</v>
      </c>
      <c r="R33672" t="s">
        <v>157</v>
      </c>
      <c r="S33672" t="s">
        <v>47</v>
      </c>
      <c r="U33672" t="s">
        <v>47</v>
      </c>
      <c r="V33672" t="s">
        <v>52</v>
      </c>
      <c r="Y33672" t="s">
        <v>77</v>
      </c>
      <c r="AB33672" t="s">
        <v>90</v>
      </c>
      <c r="AD33672" t="s">
        <v>52</v>
      </c>
      <c r="AE33672" t="s">
        <v>91</v>
      </c>
      <c r="AG33672" t="s">
        <v>134</v>
      </c>
      <c r="AM33672" t="s">
        <v>61</v>
      </c>
      <c r="AN33672" t="s">
        <v>95</v>
      </c>
      <c r="AO33672">
        <v>0.06</v>
      </c>
      <c r="AP33672">
        <v>0.99</v>
      </c>
      <c r="AQ33672">
        <v>18.07</v>
      </c>
      <c r="AR33672">
        <v>0.78</v>
      </c>
      <c r="AS33672">
        <v>13.95</v>
      </c>
      <c r="AT33672">
        <v>1.6</v>
      </c>
    </row>
    <row r="33673" spans="1:46" x14ac:dyDescent="0.3">
      <c r="A33673">
        <v>41102</v>
      </c>
      <c r="B33673" t="s">
        <v>71</v>
      </c>
      <c r="E33673" t="s">
        <v>47</v>
      </c>
      <c r="H33673" t="s">
        <v>72</v>
      </c>
      <c r="I33673" t="s">
        <v>47</v>
      </c>
      <c r="J33673" t="s">
        <v>49</v>
      </c>
      <c r="L33673" t="s">
        <v>50</v>
      </c>
      <c r="P33673" t="s">
        <v>156</v>
      </c>
      <c r="R33673" t="s">
        <v>157</v>
      </c>
      <c r="S33673" t="s">
        <v>47</v>
      </c>
      <c r="U33673" t="s">
        <v>47</v>
      </c>
      <c r="V33673" t="s">
        <v>52</v>
      </c>
      <c r="Y33673" t="s">
        <v>77</v>
      </c>
      <c r="AB33673" t="s">
        <v>90</v>
      </c>
      <c r="AD33673" t="s">
        <v>52</v>
      </c>
      <c r="AE33673" t="s">
        <v>91</v>
      </c>
      <c r="AG33673" t="s">
        <v>134</v>
      </c>
      <c r="AM33673" t="s">
        <v>61</v>
      </c>
      <c r="AN33673" t="s">
        <v>95</v>
      </c>
      <c r="AO33673">
        <v>0.06</v>
      </c>
      <c r="AP33673">
        <v>0.99</v>
      </c>
      <c r="AQ33673">
        <v>20.66</v>
      </c>
      <c r="AR33673">
        <v>0.79</v>
      </c>
      <c r="AS33673">
        <v>16.16</v>
      </c>
      <c r="AT33673">
        <v>1.6</v>
      </c>
    </row>
    <row r="33674" spans="1:46" x14ac:dyDescent="0.3">
      <c r="A33674">
        <v>41103</v>
      </c>
      <c r="B33674" t="s">
        <v>71</v>
      </c>
      <c r="E33674" t="s">
        <v>47</v>
      </c>
      <c r="H33674" t="s">
        <v>72</v>
      </c>
      <c r="I33674" t="s">
        <v>47</v>
      </c>
      <c r="J33674" t="s">
        <v>49</v>
      </c>
      <c r="L33674" t="s">
        <v>50</v>
      </c>
      <c r="P33674" t="s">
        <v>156</v>
      </c>
      <c r="R33674" t="s">
        <v>157</v>
      </c>
      <c r="S33674" t="s">
        <v>47</v>
      </c>
      <c r="U33674" t="s">
        <v>47</v>
      </c>
      <c r="V33674" t="s">
        <v>52</v>
      </c>
      <c r="Y33674" t="s">
        <v>77</v>
      </c>
      <c r="AB33674" t="s">
        <v>90</v>
      </c>
      <c r="AD33674" t="s">
        <v>52</v>
      </c>
      <c r="AE33674" t="s">
        <v>91</v>
      </c>
      <c r="AG33674" t="s">
        <v>134</v>
      </c>
      <c r="AM33674" t="s">
        <v>61</v>
      </c>
      <c r="AN33674" t="s">
        <v>95</v>
      </c>
      <c r="AO33674">
        <v>0.06</v>
      </c>
      <c r="AP33674">
        <v>0.76</v>
      </c>
      <c r="AQ33674">
        <v>9.26</v>
      </c>
      <c r="AR33674">
        <v>0.43</v>
      </c>
      <c r="AS33674">
        <v>3.02</v>
      </c>
      <c r="AT33674">
        <v>1.6</v>
      </c>
    </row>
    <row r="33675" spans="1:46" x14ac:dyDescent="0.3">
      <c r="A33675">
        <v>41104</v>
      </c>
      <c r="B33675" t="s">
        <v>71</v>
      </c>
      <c r="E33675" t="s">
        <v>47</v>
      </c>
      <c r="H33675" t="s">
        <v>72</v>
      </c>
      <c r="I33675" t="s">
        <v>47</v>
      </c>
      <c r="J33675" t="s">
        <v>49</v>
      </c>
      <c r="L33675" t="s">
        <v>50</v>
      </c>
      <c r="P33675" t="s">
        <v>156</v>
      </c>
      <c r="R33675" t="s">
        <v>157</v>
      </c>
      <c r="S33675" t="s">
        <v>47</v>
      </c>
      <c r="U33675" t="s">
        <v>47</v>
      </c>
      <c r="V33675" t="s">
        <v>52</v>
      </c>
      <c r="Y33675" t="s">
        <v>77</v>
      </c>
      <c r="AB33675" t="s">
        <v>90</v>
      </c>
      <c r="AD33675" t="s">
        <v>52</v>
      </c>
      <c r="AE33675" t="s">
        <v>91</v>
      </c>
      <c r="AG33675" t="s">
        <v>134</v>
      </c>
      <c r="AM33675" t="s">
        <v>61</v>
      </c>
      <c r="AN33675" t="s">
        <v>95</v>
      </c>
      <c r="AO33675">
        <v>0.06</v>
      </c>
      <c r="AP33675">
        <v>0.99</v>
      </c>
      <c r="AQ33675">
        <v>20.66</v>
      </c>
      <c r="AR33675">
        <v>0.79</v>
      </c>
      <c r="AS33675">
        <v>16.16</v>
      </c>
      <c r="AT33675">
        <v>1.6</v>
      </c>
    </row>
    <row r="33676" spans="1:46" x14ac:dyDescent="0.3">
      <c r="A33676">
        <v>41105</v>
      </c>
      <c r="B33676" t="s">
        <v>71</v>
      </c>
      <c r="E33676" t="s">
        <v>47</v>
      </c>
      <c r="H33676" t="s">
        <v>72</v>
      </c>
      <c r="I33676" t="s">
        <v>47</v>
      </c>
      <c r="J33676" t="s">
        <v>49</v>
      </c>
      <c r="L33676" t="s">
        <v>50</v>
      </c>
      <c r="P33676" t="s">
        <v>156</v>
      </c>
      <c r="R33676" t="s">
        <v>157</v>
      </c>
      <c r="S33676" t="s">
        <v>47</v>
      </c>
      <c r="U33676" t="s">
        <v>47</v>
      </c>
      <c r="V33676" t="s">
        <v>52</v>
      </c>
      <c r="Y33676" t="s">
        <v>77</v>
      </c>
      <c r="AB33676" t="s">
        <v>90</v>
      </c>
      <c r="AD33676" t="s">
        <v>52</v>
      </c>
      <c r="AE33676" t="s">
        <v>91</v>
      </c>
      <c r="AG33676" t="s">
        <v>134</v>
      </c>
      <c r="AM33676" t="s">
        <v>61</v>
      </c>
      <c r="AN33676" t="s">
        <v>95</v>
      </c>
      <c r="AO33676">
        <v>0.06</v>
      </c>
      <c r="AP33676">
        <v>0.97</v>
      </c>
      <c r="AQ33676">
        <v>19.690000000000001</v>
      </c>
      <c r="AR33676">
        <v>0.74</v>
      </c>
      <c r="AS33676">
        <v>14.13</v>
      </c>
      <c r="AT33676">
        <v>1.6</v>
      </c>
    </row>
    <row r="33677" spans="1:46" x14ac:dyDescent="0.3">
      <c r="A33677">
        <v>41106</v>
      </c>
      <c r="B33677" t="s">
        <v>71</v>
      </c>
      <c r="E33677" t="s">
        <v>47</v>
      </c>
      <c r="H33677" t="s">
        <v>72</v>
      </c>
      <c r="I33677" t="s">
        <v>47</v>
      </c>
      <c r="J33677" t="s">
        <v>49</v>
      </c>
      <c r="L33677" t="s">
        <v>50</v>
      </c>
      <c r="P33677" t="s">
        <v>156</v>
      </c>
      <c r="R33677" t="s">
        <v>157</v>
      </c>
      <c r="S33677" t="s">
        <v>47</v>
      </c>
      <c r="U33677" t="s">
        <v>47</v>
      </c>
      <c r="V33677" t="s">
        <v>52</v>
      </c>
      <c r="Y33677" t="s">
        <v>77</v>
      </c>
      <c r="AB33677" t="s">
        <v>90</v>
      </c>
      <c r="AD33677" t="s">
        <v>52</v>
      </c>
      <c r="AE33677" t="s">
        <v>91</v>
      </c>
      <c r="AG33677" t="s">
        <v>134</v>
      </c>
      <c r="AM33677" t="s">
        <v>61</v>
      </c>
      <c r="AN33677" t="s">
        <v>95</v>
      </c>
      <c r="AO33677">
        <v>0.06</v>
      </c>
      <c r="AP33677">
        <v>0.87</v>
      </c>
      <c r="AQ33677">
        <v>18.02</v>
      </c>
      <c r="AR33677">
        <v>0.65</v>
      </c>
      <c r="AS33677">
        <v>10.19</v>
      </c>
      <c r="AT33677">
        <v>1.6</v>
      </c>
    </row>
    <row r="33678" spans="1:46" x14ac:dyDescent="0.3">
      <c r="A33678">
        <v>41107</v>
      </c>
      <c r="B33678" t="s">
        <v>71</v>
      </c>
      <c r="E33678" t="s">
        <v>47</v>
      </c>
      <c r="H33678" t="s">
        <v>72</v>
      </c>
      <c r="I33678" t="s">
        <v>47</v>
      </c>
      <c r="J33678" t="s">
        <v>49</v>
      </c>
      <c r="L33678" t="s">
        <v>50</v>
      </c>
      <c r="P33678" t="s">
        <v>156</v>
      </c>
      <c r="R33678" t="s">
        <v>157</v>
      </c>
      <c r="S33678" t="s">
        <v>47</v>
      </c>
      <c r="U33678" t="s">
        <v>47</v>
      </c>
      <c r="V33678" t="s">
        <v>52</v>
      </c>
      <c r="Y33678" t="s">
        <v>77</v>
      </c>
      <c r="AB33678" t="s">
        <v>90</v>
      </c>
      <c r="AD33678" t="s">
        <v>52</v>
      </c>
      <c r="AE33678" t="s">
        <v>91</v>
      </c>
      <c r="AG33678" t="s">
        <v>134</v>
      </c>
      <c r="AM33678" t="s">
        <v>61</v>
      </c>
      <c r="AN33678" t="s">
        <v>95</v>
      </c>
      <c r="AO33678">
        <v>0.06</v>
      </c>
      <c r="AP33678">
        <v>0.99</v>
      </c>
      <c r="AQ33678">
        <v>20.66</v>
      </c>
      <c r="AR33678">
        <v>0.79</v>
      </c>
      <c r="AS33678">
        <v>16.16</v>
      </c>
      <c r="AT33678">
        <v>1.6</v>
      </c>
    </row>
    <row r="33679" spans="1:46" x14ac:dyDescent="0.3">
      <c r="A33679">
        <v>41108</v>
      </c>
      <c r="B33679" t="s">
        <v>71</v>
      </c>
      <c r="E33679" t="s">
        <v>47</v>
      </c>
      <c r="H33679" t="s">
        <v>72</v>
      </c>
      <c r="I33679" t="s">
        <v>47</v>
      </c>
      <c r="J33679" t="s">
        <v>49</v>
      </c>
      <c r="L33679" t="s">
        <v>50</v>
      </c>
      <c r="P33679" t="s">
        <v>156</v>
      </c>
      <c r="R33679" t="s">
        <v>157</v>
      </c>
      <c r="S33679" t="s">
        <v>47</v>
      </c>
      <c r="U33679" t="s">
        <v>47</v>
      </c>
      <c r="V33679" t="s">
        <v>52</v>
      </c>
      <c r="Y33679" t="s">
        <v>77</v>
      </c>
      <c r="AB33679" t="s">
        <v>90</v>
      </c>
      <c r="AD33679" t="s">
        <v>52</v>
      </c>
      <c r="AE33679" t="s">
        <v>91</v>
      </c>
      <c r="AG33679" t="s">
        <v>134</v>
      </c>
      <c r="AM33679" t="s">
        <v>186</v>
      </c>
      <c r="AN33679" t="s">
        <v>95</v>
      </c>
      <c r="AO33679">
        <v>0.06</v>
      </c>
      <c r="AP33679">
        <v>0.98</v>
      </c>
      <c r="AQ33679">
        <v>19.739999999999998</v>
      </c>
      <c r="AR33679">
        <v>0.7</v>
      </c>
      <c r="AS33679">
        <v>13.54</v>
      </c>
      <c r="AT33679">
        <v>1.6</v>
      </c>
    </row>
    <row r="33680" spans="1:46" x14ac:dyDescent="0.3">
      <c r="A33680">
        <v>41109</v>
      </c>
      <c r="B33680" t="s">
        <v>71</v>
      </c>
      <c r="E33680" t="s">
        <v>47</v>
      </c>
      <c r="H33680" t="s">
        <v>72</v>
      </c>
      <c r="I33680" t="s">
        <v>47</v>
      </c>
      <c r="J33680" t="s">
        <v>49</v>
      </c>
      <c r="L33680" t="s">
        <v>50</v>
      </c>
      <c r="P33680" t="s">
        <v>75</v>
      </c>
      <c r="Q33680" t="s">
        <v>87</v>
      </c>
      <c r="S33680" t="s">
        <v>89</v>
      </c>
      <c r="T33680" t="s">
        <v>47</v>
      </c>
      <c r="V33680" t="s">
        <v>127</v>
      </c>
      <c r="Y33680" t="s">
        <v>50</v>
      </c>
      <c r="AB33680" t="s">
        <v>54</v>
      </c>
      <c r="AD33680" t="s">
        <v>78</v>
      </c>
      <c r="AE33680" t="s">
        <v>56</v>
      </c>
      <c r="AG33680" t="s">
        <v>243</v>
      </c>
      <c r="AM33680" t="s">
        <v>61</v>
      </c>
      <c r="AN33680" t="s">
        <v>95</v>
      </c>
      <c r="AO33680">
        <v>0.1</v>
      </c>
      <c r="AP33680">
        <v>1.06</v>
      </c>
      <c r="AQ33680">
        <v>24.8</v>
      </c>
      <c r="AR33680">
        <v>0.66</v>
      </c>
      <c r="AS33680">
        <v>17.3</v>
      </c>
      <c r="AT33680">
        <v>1.6</v>
      </c>
    </row>
    <row r="33681" spans="1:46" x14ac:dyDescent="0.3">
      <c r="A33681">
        <v>41110</v>
      </c>
      <c r="B33681" t="s">
        <v>71</v>
      </c>
      <c r="E33681" t="s">
        <v>47</v>
      </c>
      <c r="H33681" t="s">
        <v>72</v>
      </c>
      <c r="I33681" t="s">
        <v>47</v>
      </c>
      <c r="J33681" t="s">
        <v>49</v>
      </c>
      <c r="L33681" t="s">
        <v>50</v>
      </c>
      <c r="P33681" t="s">
        <v>75</v>
      </c>
      <c r="Q33681" t="s">
        <v>87</v>
      </c>
      <c r="S33681" t="s">
        <v>89</v>
      </c>
      <c r="T33681" t="s">
        <v>47</v>
      </c>
      <c r="V33681" t="s">
        <v>127</v>
      </c>
      <c r="Y33681" t="s">
        <v>50</v>
      </c>
      <c r="AB33681" t="s">
        <v>54</v>
      </c>
      <c r="AD33681" t="s">
        <v>78</v>
      </c>
      <c r="AE33681" t="s">
        <v>56</v>
      </c>
      <c r="AG33681" t="s">
        <v>243</v>
      </c>
      <c r="AM33681" t="s">
        <v>61</v>
      </c>
      <c r="AN33681" t="s">
        <v>95</v>
      </c>
      <c r="AO33681">
        <v>0.1</v>
      </c>
      <c r="AP33681">
        <v>1.08</v>
      </c>
      <c r="AQ33681">
        <v>25.3</v>
      </c>
      <c r="AR33681">
        <v>0.72</v>
      </c>
      <c r="AS33681">
        <v>19.8</v>
      </c>
      <c r="AT33681">
        <v>1.6</v>
      </c>
    </row>
    <row r="33682" spans="1:46" x14ac:dyDescent="0.3">
      <c r="A33682">
        <v>41111</v>
      </c>
      <c r="B33682" t="s">
        <v>71</v>
      </c>
      <c r="E33682" t="s">
        <v>47</v>
      </c>
      <c r="H33682" t="s">
        <v>72</v>
      </c>
      <c r="I33682" t="s">
        <v>47</v>
      </c>
      <c r="J33682" t="s">
        <v>49</v>
      </c>
      <c r="L33682" t="s">
        <v>50</v>
      </c>
      <c r="P33682" t="s">
        <v>51</v>
      </c>
      <c r="S33682" t="s">
        <v>47</v>
      </c>
      <c r="V33682" t="s">
        <v>55</v>
      </c>
      <c r="Y33682" t="s">
        <v>172</v>
      </c>
      <c r="AB33682" t="s">
        <v>90</v>
      </c>
      <c r="AD33682" t="s">
        <v>52</v>
      </c>
      <c r="AE33682" t="s">
        <v>91</v>
      </c>
      <c r="AG33682" t="s">
        <v>140</v>
      </c>
      <c r="AH33682" t="s">
        <v>94</v>
      </c>
      <c r="AM33682" t="s">
        <v>61</v>
      </c>
      <c r="AN33682" t="s">
        <v>95</v>
      </c>
      <c r="AO33682">
        <v>0.06</v>
      </c>
      <c r="AP33682">
        <v>1.03</v>
      </c>
      <c r="AQ33682">
        <v>16.18</v>
      </c>
      <c r="AR33682">
        <v>0.69</v>
      </c>
      <c r="AS33682">
        <v>11.5</v>
      </c>
      <c r="AT33682">
        <v>1.5</v>
      </c>
    </row>
    <row r="33683" spans="1:46" x14ac:dyDescent="0.3">
      <c r="A33683">
        <v>41112</v>
      </c>
      <c r="B33683" t="s">
        <v>71</v>
      </c>
      <c r="E33683" t="s">
        <v>47</v>
      </c>
      <c r="H33683" t="s">
        <v>72</v>
      </c>
      <c r="I33683" t="s">
        <v>47</v>
      </c>
      <c r="J33683" t="s">
        <v>49</v>
      </c>
      <c r="L33683" t="s">
        <v>50</v>
      </c>
      <c r="P33683" t="s">
        <v>51</v>
      </c>
      <c r="S33683" t="s">
        <v>47</v>
      </c>
      <c r="V33683" t="s">
        <v>55</v>
      </c>
      <c r="Y33683" t="s">
        <v>107</v>
      </c>
      <c r="AB33683" t="s">
        <v>90</v>
      </c>
      <c r="AD33683" t="s">
        <v>52</v>
      </c>
      <c r="AE33683" t="s">
        <v>4341</v>
      </c>
      <c r="AG33683" t="s">
        <v>140</v>
      </c>
      <c r="AH33683" t="s">
        <v>94</v>
      </c>
      <c r="AM33683" t="s">
        <v>61</v>
      </c>
      <c r="AN33683" t="s">
        <v>95</v>
      </c>
      <c r="AO33683">
        <v>0.06</v>
      </c>
      <c r="AP33683">
        <v>0.97</v>
      </c>
      <c r="AQ33683">
        <v>13.33</v>
      </c>
      <c r="AR33683">
        <v>0.55000000000000004</v>
      </c>
      <c r="AS33683">
        <v>7.11</v>
      </c>
      <c r="AT33683">
        <v>1.5</v>
      </c>
    </row>
    <row r="33684" spans="1:46" x14ac:dyDescent="0.3">
      <c r="A33684">
        <v>41113</v>
      </c>
      <c r="B33684" t="s">
        <v>71</v>
      </c>
      <c r="E33684" t="s">
        <v>47</v>
      </c>
      <c r="H33684" t="s">
        <v>72</v>
      </c>
      <c r="I33684" t="s">
        <v>47</v>
      </c>
      <c r="J33684" t="s">
        <v>49</v>
      </c>
      <c r="L33684" t="s">
        <v>50</v>
      </c>
      <c r="P33684" t="s">
        <v>51</v>
      </c>
      <c r="S33684" t="s">
        <v>47</v>
      </c>
      <c r="V33684" t="s">
        <v>55</v>
      </c>
      <c r="Y33684" t="s">
        <v>107</v>
      </c>
      <c r="AB33684" t="s">
        <v>90</v>
      </c>
      <c r="AD33684" t="s">
        <v>52</v>
      </c>
      <c r="AE33684" t="s">
        <v>4341</v>
      </c>
      <c r="AG33684" t="s">
        <v>140</v>
      </c>
      <c r="AH33684" t="s">
        <v>94</v>
      </c>
      <c r="AM33684" t="s">
        <v>61</v>
      </c>
      <c r="AN33684" t="s">
        <v>95</v>
      </c>
      <c r="AO33684">
        <v>0.06</v>
      </c>
      <c r="AP33684">
        <v>0.93</v>
      </c>
      <c r="AQ33684">
        <v>15.73</v>
      </c>
      <c r="AR33684">
        <v>0.64</v>
      </c>
      <c r="AS33684">
        <v>9.36</v>
      </c>
      <c r="AT33684">
        <v>1.5</v>
      </c>
    </row>
    <row r="33685" spans="1:46" x14ac:dyDescent="0.3">
      <c r="A33685">
        <v>41114</v>
      </c>
      <c r="B33685" t="s">
        <v>71</v>
      </c>
      <c r="E33685" t="s">
        <v>47</v>
      </c>
      <c r="H33685" t="s">
        <v>72</v>
      </c>
      <c r="I33685" t="s">
        <v>47</v>
      </c>
      <c r="J33685" t="s">
        <v>49</v>
      </c>
      <c r="L33685" t="s">
        <v>50</v>
      </c>
      <c r="P33685" t="s">
        <v>51</v>
      </c>
      <c r="S33685" t="s">
        <v>47</v>
      </c>
      <c r="V33685" t="s">
        <v>55</v>
      </c>
      <c r="Y33685" t="s">
        <v>107</v>
      </c>
      <c r="AB33685" t="s">
        <v>90</v>
      </c>
      <c r="AD33685" t="s">
        <v>52</v>
      </c>
      <c r="AE33685" t="s">
        <v>4341</v>
      </c>
      <c r="AG33685" t="s">
        <v>140</v>
      </c>
      <c r="AH33685" t="s">
        <v>94</v>
      </c>
      <c r="AM33685" t="s">
        <v>61</v>
      </c>
      <c r="AN33685" t="s">
        <v>95</v>
      </c>
      <c r="AO33685">
        <v>0.06</v>
      </c>
      <c r="AP33685">
        <v>1.06</v>
      </c>
      <c r="AQ33685">
        <v>18.940000000000001</v>
      </c>
      <c r="AR33685">
        <v>0.77</v>
      </c>
      <c r="AS33685">
        <v>15.46</v>
      </c>
      <c r="AT33685">
        <v>1.5</v>
      </c>
    </row>
    <row r="33686" spans="1:46" x14ac:dyDescent="0.3">
      <c r="A33686">
        <v>41115</v>
      </c>
      <c r="B33686" t="s">
        <v>46</v>
      </c>
      <c r="C33686" t="s">
        <v>98</v>
      </c>
      <c r="D33686" t="s">
        <v>99</v>
      </c>
      <c r="E33686" t="s">
        <v>302</v>
      </c>
      <c r="F33686" t="s">
        <v>327</v>
      </c>
      <c r="G33686" t="s">
        <v>319</v>
      </c>
      <c r="H33686" t="s">
        <v>72</v>
      </c>
      <c r="I33686" t="s">
        <v>47</v>
      </c>
      <c r="J33686" t="s">
        <v>63</v>
      </c>
      <c r="K33686" t="s">
        <v>64</v>
      </c>
      <c r="L33686" t="s">
        <v>1156</v>
      </c>
      <c r="M33686" t="s">
        <v>1157</v>
      </c>
      <c r="P33686" t="s">
        <v>96</v>
      </c>
      <c r="V33686" t="s">
        <v>96</v>
      </c>
      <c r="Y33686" t="s">
        <v>96</v>
      </c>
      <c r="AB33686" t="s">
        <v>54</v>
      </c>
      <c r="AE33686" t="s">
        <v>56</v>
      </c>
      <c r="AG33686" t="s">
        <v>57</v>
      </c>
      <c r="AH33686" t="s">
        <v>293</v>
      </c>
      <c r="AI33686" t="s">
        <v>325</v>
      </c>
      <c r="AM33686" t="s">
        <v>61</v>
      </c>
      <c r="AN33686" t="s">
        <v>62</v>
      </c>
      <c r="AO33686">
        <v>0.1</v>
      </c>
      <c r="AP33686">
        <v>1.0449999999999999</v>
      </c>
      <c r="AQ33686">
        <v>23.37</v>
      </c>
      <c r="AR33686">
        <v>0.78700000000000003</v>
      </c>
      <c r="AS33686">
        <v>19.22</v>
      </c>
    </row>
    <row r="33687" spans="1:46" x14ac:dyDescent="0.3">
      <c r="A33687">
        <v>41116</v>
      </c>
      <c r="B33687" t="s">
        <v>46</v>
      </c>
      <c r="C33687" t="s">
        <v>98</v>
      </c>
      <c r="D33687" t="s">
        <v>99</v>
      </c>
      <c r="E33687" t="s">
        <v>302</v>
      </c>
      <c r="F33687" t="s">
        <v>327</v>
      </c>
      <c r="G33687" t="s">
        <v>319</v>
      </c>
      <c r="H33687" t="s">
        <v>72</v>
      </c>
      <c r="I33687" t="s">
        <v>47</v>
      </c>
      <c r="J33687" t="s">
        <v>63</v>
      </c>
      <c r="K33687" t="s">
        <v>64</v>
      </c>
      <c r="L33687" t="s">
        <v>1156</v>
      </c>
      <c r="M33687" t="s">
        <v>1157</v>
      </c>
      <c r="P33687" t="s">
        <v>96</v>
      </c>
      <c r="V33687" t="s">
        <v>96</v>
      </c>
      <c r="Y33687" t="s">
        <v>96</v>
      </c>
      <c r="AB33687" t="s">
        <v>54</v>
      </c>
      <c r="AE33687" t="s">
        <v>4342</v>
      </c>
      <c r="AG33687" t="s">
        <v>57</v>
      </c>
      <c r="AH33687" t="s">
        <v>293</v>
      </c>
      <c r="AI33687" t="s">
        <v>325</v>
      </c>
      <c r="AM33687" t="s">
        <v>61</v>
      </c>
      <c r="AN33687" t="s">
        <v>62</v>
      </c>
      <c r="AO33687">
        <v>0.1</v>
      </c>
      <c r="AP33687">
        <v>1.042</v>
      </c>
      <c r="AQ33687">
        <v>23.31</v>
      </c>
      <c r="AR33687">
        <v>0.76700000000000002</v>
      </c>
      <c r="AS33687">
        <v>18.62</v>
      </c>
    </row>
    <row r="33688" spans="1:46" x14ac:dyDescent="0.3">
      <c r="A33688">
        <v>41117</v>
      </c>
      <c r="B33688" t="s">
        <v>46</v>
      </c>
      <c r="C33688" t="s">
        <v>98</v>
      </c>
      <c r="D33688" t="s">
        <v>99</v>
      </c>
      <c r="E33688" t="s">
        <v>302</v>
      </c>
      <c r="F33688" t="s">
        <v>327</v>
      </c>
      <c r="G33688" t="s">
        <v>319</v>
      </c>
      <c r="H33688" t="s">
        <v>72</v>
      </c>
      <c r="I33688" t="s">
        <v>47</v>
      </c>
      <c r="J33688" t="s">
        <v>63</v>
      </c>
      <c r="K33688" t="s">
        <v>64</v>
      </c>
      <c r="L33688" t="s">
        <v>1156</v>
      </c>
      <c r="M33688" t="s">
        <v>1157</v>
      </c>
      <c r="P33688" t="s">
        <v>96</v>
      </c>
      <c r="V33688" t="s">
        <v>96</v>
      </c>
      <c r="Y33688" t="s">
        <v>96</v>
      </c>
      <c r="AB33688" t="s">
        <v>54</v>
      </c>
      <c r="AE33688" t="s">
        <v>56</v>
      </c>
      <c r="AG33688" t="s">
        <v>57</v>
      </c>
      <c r="AH33688" t="s">
        <v>293</v>
      </c>
      <c r="AI33688" t="s">
        <v>325</v>
      </c>
      <c r="AM33688" t="s">
        <v>61</v>
      </c>
      <c r="AN33688" t="s">
        <v>62</v>
      </c>
      <c r="AO33688">
        <v>0.1</v>
      </c>
      <c r="AP33688">
        <v>0.79500000000000004</v>
      </c>
      <c r="AQ33688">
        <v>21.73</v>
      </c>
      <c r="AR33688">
        <v>0.51700000000000002</v>
      </c>
      <c r="AS33688">
        <v>8.92</v>
      </c>
    </row>
    <row r="33689" spans="1:46" x14ac:dyDescent="0.3">
      <c r="A33689">
        <v>41118</v>
      </c>
      <c r="B33689" t="s">
        <v>46</v>
      </c>
      <c r="C33689" t="s">
        <v>98</v>
      </c>
      <c r="D33689" t="s">
        <v>99</v>
      </c>
      <c r="E33689" t="s">
        <v>302</v>
      </c>
      <c r="F33689" t="s">
        <v>327</v>
      </c>
      <c r="G33689" t="s">
        <v>319</v>
      </c>
      <c r="H33689" t="s">
        <v>72</v>
      </c>
      <c r="I33689" t="s">
        <v>47</v>
      </c>
      <c r="J33689" t="s">
        <v>63</v>
      </c>
      <c r="K33689" t="s">
        <v>64</v>
      </c>
      <c r="L33689" t="s">
        <v>1156</v>
      </c>
      <c r="M33689" t="s">
        <v>1157</v>
      </c>
      <c r="P33689" t="s">
        <v>96</v>
      </c>
      <c r="V33689" t="s">
        <v>96</v>
      </c>
      <c r="Y33689" t="s">
        <v>96</v>
      </c>
      <c r="AB33689" t="s">
        <v>54</v>
      </c>
      <c r="AE33689" t="s">
        <v>4342</v>
      </c>
      <c r="AG33689" t="s">
        <v>57</v>
      </c>
      <c r="AH33689" t="s">
        <v>293</v>
      </c>
      <c r="AI33689" t="s">
        <v>325</v>
      </c>
      <c r="AM33689" t="s">
        <v>61</v>
      </c>
      <c r="AN33689" t="s">
        <v>62</v>
      </c>
      <c r="AO33689">
        <v>0.1</v>
      </c>
      <c r="AP33689">
        <v>0.98399999999999999</v>
      </c>
      <c r="AQ33689">
        <v>23.05</v>
      </c>
      <c r="AR33689">
        <v>0.627</v>
      </c>
      <c r="AS33689">
        <v>14.23</v>
      </c>
    </row>
    <row r="33690" spans="1:46" x14ac:dyDescent="0.3">
      <c r="A33690">
        <v>41125</v>
      </c>
      <c r="B33690" t="s">
        <v>71</v>
      </c>
      <c r="E33690" t="s">
        <v>47</v>
      </c>
      <c r="H33690" t="s">
        <v>72</v>
      </c>
      <c r="I33690" t="s">
        <v>47</v>
      </c>
      <c r="J33690" t="s">
        <v>49</v>
      </c>
      <c r="L33690" t="s">
        <v>50</v>
      </c>
      <c r="P33690" t="s">
        <v>75</v>
      </c>
      <c r="Q33690" t="s">
        <v>87</v>
      </c>
      <c r="S33690" t="s">
        <v>105</v>
      </c>
      <c r="T33690" t="s">
        <v>47</v>
      </c>
      <c r="V33690" t="s">
        <v>84</v>
      </c>
      <c r="Y33690" t="s">
        <v>161</v>
      </c>
      <c r="AB33690" t="s">
        <v>54</v>
      </c>
      <c r="AD33690" t="s">
        <v>77</v>
      </c>
      <c r="AE33690" t="s">
        <v>56</v>
      </c>
      <c r="AG33690" t="s">
        <v>244</v>
      </c>
      <c r="AM33690" t="s">
        <v>61</v>
      </c>
      <c r="AN33690" t="s">
        <v>62</v>
      </c>
      <c r="AO33690">
        <v>0.12</v>
      </c>
      <c r="AP33690">
        <v>1.115</v>
      </c>
      <c r="AQ33690">
        <v>21.44</v>
      </c>
      <c r="AR33690">
        <v>0.746</v>
      </c>
      <c r="AS33690">
        <v>17.829999999999998</v>
      </c>
      <c r="AT33690">
        <v>1.6</v>
      </c>
    </row>
    <row r="33691" spans="1:46" x14ac:dyDescent="0.3">
      <c r="A33691">
        <v>41129</v>
      </c>
      <c r="B33691" t="s">
        <v>71</v>
      </c>
      <c r="E33691" t="s">
        <v>47</v>
      </c>
      <c r="H33691" t="s">
        <v>72</v>
      </c>
      <c r="I33691" t="s">
        <v>47</v>
      </c>
      <c r="J33691" t="s">
        <v>49</v>
      </c>
      <c r="L33691" t="s">
        <v>50</v>
      </c>
      <c r="P33691" t="s">
        <v>75</v>
      </c>
      <c r="S33691" t="s">
        <v>47</v>
      </c>
      <c r="V33691" t="s">
        <v>171</v>
      </c>
      <c r="Y33691" t="s">
        <v>53</v>
      </c>
      <c r="AB33691" t="s">
        <v>90</v>
      </c>
      <c r="AD33691" t="s">
        <v>260</v>
      </c>
      <c r="AE33691" t="s">
        <v>56</v>
      </c>
      <c r="AG33691" t="s">
        <v>97</v>
      </c>
      <c r="AJ33691" t="s">
        <v>123</v>
      </c>
      <c r="AM33691" t="s">
        <v>61</v>
      </c>
      <c r="AN33691" t="s">
        <v>62</v>
      </c>
      <c r="AO33691">
        <v>4.0500000000000001E-2</v>
      </c>
      <c r="AP33691">
        <v>0.89</v>
      </c>
      <c r="AQ33691">
        <v>16.399999999999999</v>
      </c>
      <c r="AR33691">
        <v>0.47</v>
      </c>
      <c r="AS33691">
        <v>6.68</v>
      </c>
      <c r="AT33691">
        <v>1.6</v>
      </c>
    </row>
    <row r="33692" spans="1:46" x14ac:dyDescent="0.3">
      <c r="A33692">
        <v>41130</v>
      </c>
      <c r="B33692" t="s">
        <v>71</v>
      </c>
      <c r="E33692" t="s">
        <v>47</v>
      </c>
      <c r="H33692" t="s">
        <v>72</v>
      </c>
      <c r="I33692" t="s">
        <v>47</v>
      </c>
      <c r="J33692" t="s">
        <v>49</v>
      </c>
      <c r="L33692" t="s">
        <v>50</v>
      </c>
      <c r="P33692" t="s">
        <v>4343</v>
      </c>
      <c r="S33692" t="s">
        <v>47</v>
      </c>
      <c r="V33692" t="s">
        <v>171</v>
      </c>
      <c r="Y33692" t="s">
        <v>53</v>
      </c>
      <c r="AB33692" t="s">
        <v>90</v>
      </c>
      <c r="AD33692" t="s">
        <v>260</v>
      </c>
      <c r="AE33692" t="s">
        <v>56</v>
      </c>
      <c r="AG33692" t="s">
        <v>97</v>
      </c>
      <c r="AJ33692" t="s">
        <v>123</v>
      </c>
      <c r="AM33692" t="s">
        <v>61</v>
      </c>
      <c r="AN33692" t="s">
        <v>62</v>
      </c>
      <c r="AO33692">
        <v>4.0500000000000001E-2</v>
      </c>
      <c r="AP33692">
        <v>1.07</v>
      </c>
      <c r="AQ33692">
        <v>22.8</v>
      </c>
      <c r="AR33692">
        <v>0.62</v>
      </c>
      <c r="AS33692">
        <v>15.12</v>
      </c>
      <c r="AT33692">
        <v>1.6</v>
      </c>
    </row>
    <row r="33693" spans="1:46" x14ac:dyDescent="0.3">
      <c r="A33693">
        <v>41131</v>
      </c>
      <c r="B33693" t="s">
        <v>46</v>
      </c>
      <c r="E33693" t="s">
        <v>47</v>
      </c>
      <c r="H33693" t="s">
        <v>72</v>
      </c>
      <c r="I33693" t="s">
        <v>47</v>
      </c>
      <c r="J33693" t="s">
        <v>49</v>
      </c>
      <c r="L33693" t="s">
        <v>50</v>
      </c>
      <c r="P33693" t="s">
        <v>75</v>
      </c>
      <c r="Q33693" t="s">
        <v>222</v>
      </c>
      <c r="R33693" t="s">
        <v>339</v>
      </c>
      <c r="S33693" t="s">
        <v>105</v>
      </c>
      <c r="T33693" t="s">
        <v>47</v>
      </c>
      <c r="U33693" t="s">
        <v>47</v>
      </c>
      <c r="V33693" t="s">
        <v>126</v>
      </c>
      <c r="X33693" t="s">
        <v>52</v>
      </c>
      <c r="Y33693" t="s">
        <v>92</v>
      </c>
      <c r="AA33693" t="s">
        <v>161</v>
      </c>
      <c r="AB33693" t="s">
        <v>54</v>
      </c>
      <c r="AD33693" t="s">
        <v>52</v>
      </c>
      <c r="AE33693" t="s">
        <v>162</v>
      </c>
      <c r="AG33693" t="s">
        <v>243</v>
      </c>
      <c r="AM33693" t="s">
        <v>61</v>
      </c>
      <c r="AN33693" t="s">
        <v>95</v>
      </c>
      <c r="AO33693">
        <v>0.04</v>
      </c>
      <c r="AP33693">
        <v>0.88</v>
      </c>
      <c r="AQ33693">
        <v>17.2</v>
      </c>
      <c r="AR33693">
        <v>0.56499999999999995</v>
      </c>
      <c r="AS33693">
        <v>12.9</v>
      </c>
      <c r="AT33693">
        <v>1.75</v>
      </c>
    </row>
    <row r="33694" spans="1:46" x14ac:dyDescent="0.3">
      <c r="A33694">
        <v>41132</v>
      </c>
      <c r="B33694" t="s">
        <v>46</v>
      </c>
      <c r="E33694" t="s">
        <v>47</v>
      </c>
      <c r="H33694" t="s">
        <v>72</v>
      </c>
      <c r="I33694" t="s">
        <v>47</v>
      </c>
      <c r="J33694" t="s">
        <v>63</v>
      </c>
      <c r="K33694" t="s">
        <v>64</v>
      </c>
      <c r="L33694" t="s">
        <v>111</v>
      </c>
      <c r="M33694" t="s">
        <v>195</v>
      </c>
      <c r="P33694" t="s">
        <v>75</v>
      </c>
      <c r="Q33694" t="s">
        <v>222</v>
      </c>
      <c r="R33694" t="s">
        <v>339</v>
      </c>
      <c r="S33694" t="s">
        <v>105</v>
      </c>
      <c r="T33694" t="s">
        <v>47</v>
      </c>
      <c r="U33694" t="s">
        <v>47</v>
      </c>
      <c r="V33694" t="s">
        <v>126</v>
      </c>
      <c r="X33694" t="s">
        <v>52</v>
      </c>
      <c r="Y33694" t="s">
        <v>92</v>
      </c>
      <c r="AA33694" t="s">
        <v>161</v>
      </c>
      <c r="AB33694" t="s">
        <v>54</v>
      </c>
      <c r="AD33694" t="s">
        <v>52</v>
      </c>
      <c r="AE33694" t="s">
        <v>162</v>
      </c>
      <c r="AG33694" t="s">
        <v>243</v>
      </c>
      <c r="AM33694" t="s">
        <v>61</v>
      </c>
      <c r="AN33694" t="s">
        <v>95</v>
      </c>
      <c r="AO33694">
        <v>0.04</v>
      </c>
      <c r="AP33694">
        <v>0.96</v>
      </c>
      <c r="AQ33694">
        <v>15.23</v>
      </c>
      <c r="AR33694">
        <v>0.66</v>
      </c>
      <c r="AS33694">
        <v>9.6300000000000008</v>
      </c>
      <c r="AT33694">
        <v>1.79</v>
      </c>
    </row>
    <row r="33695" spans="1:46" x14ac:dyDescent="0.3">
      <c r="A33695">
        <v>41133</v>
      </c>
      <c r="B33695" t="s">
        <v>46</v>
      </c>
      <c r="E33695" t="s">
        <v>47</v>
      </c>
      <c r="H33695" t="s">
        <v>72</v>
      </c>
      <c r="I33695" t="s">
        <v>47</v>
      </c>
      <c r="J33695" t="s">
        <v>63</v>
      </c>
      <c r="K33695" t="s">
        <v>64</v>
      </c>
      <c r="L33695" t="s">
        <v>65</v>
      </c>
      <c r="M33695" t="s">
        <v>66</v>
      </c>
      <c r="P33695" t="s">
        <v>75</v>
      </c>
      <c r="Q33695" t="s">
        <v>222</v>
      </c>
      <c r="R33695" t="s">
        <v>339</v>
      </c>
      <c r="S33695" t="s">
        <v>105</v>
      </c>
      <c r="T33695" t="s">
        <v>47</v>
      </c>
      <c r="U33695" t="s">
        <v>47</v>
      </c>
      <c r="V33695" t="s">
        <v>126</v>
      </c>
      <c r="X33695" t="s">
        <v>52</v>
      </c>
      <c r="Y33695" t="s">
        <v>92</v>
      </c>
      <c r="AA33695" t="s">
        <v>161</v>
      </c>
      <c r="AB33695" t="s">
        <v>54</v>
      </c>
      <c r="AD33695" t="s">
        <v>52</v>
      </c>
      <c r="AE33695" t="s">
        <v>162</v>
      </c>
      <c r="AG33695" t="s">
        <v>243</v>
      </c>
      <c r="AM33695" t="s">
        <v>61</v>
      </c>
      <c r="AN33695" t="s">
        <v>95</v>
      </c>
      <c r="AO33695">
        <v>0.04</v>
      </c>
      <c r="AP33695">
        <v>1.06</v>
      </c>
      <c r="AQ33695">
        <v>15.54</v>
      </c>
      <c r="AR33695">
        <v>0.71299999999999997</v>
      </c>
      <c r="AS33695">
        <v>11.81</v>
      </c>
    </row>
    <row r="33696" spans="1:46" x14ac:dyDescent="0.3">
      <c r="A33696">
        <v>41134</v>
      </c>
      <c r="B33696" t="s">
        <v>46</v>
      </c>
      <c r="E33696" t="s">
        <v>47</v>
      </c>
      <c r="H33696" t="s">
        <v>72</v>
      </c>
      <c r="I33696" t="s">
        <v>47</v>
      </c>
      <c r="J33696" t="s">
        <v>63</v>
      </c>
      <c r="K33696" t="s">
        <v>64</v>
      </c>
      <c r="L33696" t="s">
        <v>112</v>
      </c>
      <c r="M33696" t="s">
        <v>113</v>
      </c>
      <c r="P33696" t="s">
        <v>75</v>
      </c>
      <c r="Q33696" t="s">
        <v>222</v>
      </c>
      <c r="R33696" t="s">
        <v>339</v>
      </c>
      <c r="S33696" t="s">
        <v>105</v>
      </c>
      <c r="T33696" t="s">
        <v>47</v>
      </c>
      <c r="U33696" t="s">
        <v>47</v>
      </c>
      <c r="V33696" t="s">
        <v>126</v>
      </c>
      <c r="X33696" t="s">
        <v>52</v>
      </c>
      <c r="Y33696" t="s">
        <v>92</v>
      </c>
      <c r="AA33696" t="s">
        <v>161</v>
      </c>
      <c r="AB33696" t="s">
        <v>54</v>
      </c>
      <c r="AD33696" t="s">
        <v>52</v>
      </c>
      <c r="AE33696" t="s">
        <v>162</v>
      </c>
      <c r="AG33696" t="s">
        <v>243</v>
      </c>
      <c r="AM33696" t="s">
        <v>61</v>
      </c>
      <c r="AN33696" t="s">
        <v>95</v>
      </c>
      <c r="AO33696">
        <v>0.04</v>
      </c>
      <c r="AP33696">
        <v>1.1200000000000001</v>
      </c>
      <c r="AQ33696">
        <v>16.36</v>
      </c>
      <c r="AR33696">
        <v>0.76900000000000002</v>
      </c>
      <c r="AS33696">
        <v>15.9</v>
      </c>
      <c r="AT33696">
        <v>1.84</v>
      </c>
    </row>
    <row r="33697" spans="1:46" x14ac:dyDescent="0.3">
      <c r="A33697">
        <v>41135</v>
      </c>
      <c r="B33697" t="s">
        <v>71</v>
      </c>
      <c r="E33697" t="s">
        <v>47</v>
      </c>
      <c r="H33697" t="s">
        <v>72</v>
      </c>
      <c r="I33697" t="s">
        <v>47</v>
      </c>
      <c r="J33697" t="s">
        <v>49</v>
      </c>
      <c r="L33697" t="s">
        <v>50</v>
      </c>
      <c r="P33697" t="s">
        <v>75</v>
      </c>
      <c r="Q33697" t="s">
        <v>87</v>
      </c>
      <c r="V33697" t="s">
        <v>52</v>
      </c>
      <c r="Y33697" t="s">
        <v>53</v>
      </c>
      <c r="AB33697" t="s">
        <v>54</v>
      </c>
      <c r="AD33697" t="s">
        <v>77</v>
      </c>
      <c r="AE33697" t="s">
        <v>56</v>
      </c>
      <c r="AG33697" t="s">
        <v>57</v>
      </c>
      <c r="AH33697" t="s">
        <v>58</v>
      </c>
      <c r="AM33697" t="s">
        <v>61</v>
      </c>
      <c r="AN33697" t="s">
        <v>62</v>
      </c>
      <c r="AO33697">
        <v>0.12</v>
      </c>
      <c r="AP33697">
        <v>0.81399999999999995</v>
      </c>
      <c r="AQ33697">
        <v>10.39</v>
      </c>
      <c r="AR33697">
        <v>0.70399999999999996</v>
      </c>
      <c r="AS33697">
        <v>5.96</v>
      </c>
      <c r="AT33697">
        <v>1.6</v>
      </c>
    </row>
    <row r="33698" spans="1:46" x14ac:dyDescent="0.3">
      <c r="A33698">
        <v>41136</v>
      </c>
      <c r="B33698" t="s">
        <v>71</v>
      </c>
      <c r="E33698" t="s">
        <v>47</v>
      </c>
      <c r="H33698" t="s">
        <v>72</v>
      </c>
      <c r="I33698" t="s">
        <v>47</v>
      </c>
      <c r="J33698" t="s">
        <v>49</v>
      </c>
      <c r="L33698" t="s">
        <v>50</v>
      </c>
      <c r="P33698" t="s">
        <v>75</v>
      </c>
      <c r="Q33698" t="s">
        <v>87</v>
      </c>
      <c r="V33698" t="s">
        <v>52</v>
      </c>
      <c r="Y33698" t="s">
        <v>53</v>
      </c>
      <c r="AB33698" t="s">
        <v>54</v>
      </c>
      <c r="AD33698" t="s">
        <v>77</v>
      </c>
      <c r="AE33698" t="s">
        <v>56</v>
      </c>
      <c r="AG33698" t="s">
        <v>57</v>
      </c>
      <c r="AH33698" t="s">
        <v>58</v>
      </c>
      <c r="AM33698" t="s">
        <v>61</v>
      </c>
      <c r="AN33698" t="s">
        <v>62</v>
      </c>
      <c r="AO33698">
        <v>0.12</v>
      </c>
      <c r="AP33698">
        <v>0.80600000000000005</v>
      </c>
      <c r="AQ33698">
        <v>11.26</v>
      </c>
      <c r="AR33698">
        <v>0.70099999999999996</v>
      </c>
      <c r="AS33698">
        <v>6.37</v>
      </c>
      <c r="AT33698">
        <v>1.6</v>
      </c>
    </row>
    <row r="33699" spans="1:46" x14ac:dyDescent="0.3">
      <c r="A33699">
        <v>41137</v>
      </c>
      <c r="B33699" t="s">
        <v>71</v>
      </c>
      <c r="E33699" t="s">
        <v>47</v>
      </c>
      <c r="H33699" t="s">
        <v>72</v>
      </c>
      <c r="I33699" t="s">
        <v>47</v>
      </c>
      <c r="J33699" t="s">
        <v>49</v>
      </c>
      <c r="L33699" t="s">
        <v>50</v>
      </c>
      <c r="P33699" t="s">
        <v>75</v>
      </c>
      <c r="Q33699" t="s">
        <v>87</v>
      </c>
      <c r="V33699" t="s">
        <v>52</v>
      </c>
      <c r="Y33699" t="s">
        <v>53</v>
      </c>
      <c r="AB33699" t="s">
        <v>54</v>
      </c>
      <c r="AD33699" t="s">
        <v>77</v>
      </c>
      <c r="AE33699" t="s">
        <v>56</v>
      </c>
      <c r="AG33699" t="s">
        <v>57</v>
      </c>
      <c r="AH33699" t="s">
        <v>58</v>
      </c>
      <c r="AM33699" t="s">
        <v>61</v>
      </c>
      <c r="AN33699" t="s">
        <v>62</v>
      </c>
      <c r="AO33699">
        <v>0.12</v>
      </c>
      <c r="AP33699">
        <v>0.82199999999999995</v>
      </c>
      <c r="AQ33699">
        <v>12.23</v>
      </c>
      <c r="AR33699">
        <v>0.68300000000000005</v>
      </c>
      <c r="AS33699">
        <v>6.86</v>
      </c>
      <c r="AT33699">
        <v>1.6</v>
      </c>
    </row>
    <row r="33700" spans="1:46" x14ac:dyDescent="0.3">
      <c r="A33700">
        <v>41138</v>
      </c>
      <c r="B33700" t="s">
        <v>71</v>
      </c>
      <c r="E33700" t="s">
        <v>47</v>
      </c>
      <c r="H33700" t="s">
        <v>72</v>
      </c>
      <c r="I33700" t="s">
        <v>47</v>
      </c>
      <c r="J33700" t="s">
        <v>49</v>
      </c>
      <c r="L33700" t="s">
        <v>50</v>
      </c>
      <c r="P33700" t="s">
        <v>75</v>
      </c>
      <c r="Q33700" t="s">
        <v>87</v>
      </c>
      <c r="V33700" t="s">
        <v>52</v>
      </c>
      <c r="Y33700" t="s">
        <v>53</v>
      </c>
      <c r="AB33700" t="s">
        <v>54</v>
      </c>
      <c r="AD33700" t="s">
        <v>77</v>
      </c>
      <c r="AE33700" t="s">
        <v>56</v>
      </c>
      <c r="AG33700" t="s">
        <v>57</v>
      </c>
      <c r="AH33700" t="s">
        <v>58</v>
      </c>
      <c r="AM33700" t="s">
        <v>61</v>
      </c>
      <c r="AN33700" t="s">
        <v>62</v>
      </c>
      <c r="AO33700">
        <v>0.12</v>
      </c>
      <c r="AP33700">
        <v>0.81100000000000005</v>
      </c>
      <c r="AQ33700">
        <v>12.51</v>
      </c>
      <c r="AR33700">
        <v>0.68600000000000005</v>
      </c>
      <c r="AS33700">
        <v>6.97</v>
      </c>
      <c r="AT33700">
        <v>1.6</v>
      </c>
    </row>
    <row r="33701" spans="1:46" x14ac:dyDescent="0.3">
      <c r="A33701">
        <v>41139</v>
      </c>
      <c r="B33701" t="s">
        <v>71</v>
      </c>
      <c r="E33701" t="s">
        <v>47</v>
      </c>
      <c r="H33701" t="s">
        <v>72</v>
      </c>
      <c r="I33701" t="s">
        <v>47</v>
      </c>
      <c r="J33701" t="s">
        <v>49</v>
      </c>
      <c r="L33701" t="s">
        <v>50</v>
      </c>
      <c r="P33701" t="s">
        <v>75</v>
      </c>
      <c r="Q33701" t="s">
        <v>87</v>
      </c>
      <c r="V33701" t="s">
        <v>52</v>
      </c>
      <c r="Y33701" t="s">
        <v>53</v>
      </c>
      <c r="AB33701" t="s">
        <v>54</v>
      </c>
      <c r="AD33701" t="s">
        <v>77</v>
      </c>
      <c r="AE33701" t="s">
        <v>56</v>
      </c>
      <c r="AG33701" t="s">
        <v>57</v>
      </c>
      <c r="AH33701" t="s">
        <v>58</v>
      </c>
      <c r="AM33701" t="s">
        <v>61</v>
      </c>
      <c r="AN33701" t="s">
        <v>62</v>
      </c>
      <c r="AO33701">
        <v>0.12</v>
      </c>
      <c r="AP33701">
        <v>0.81899999999999995</v>
      </c>
      <c r="AQ33701">
        <v>13.79</v>
      </c>
      <c r="AR33701">
        <v>0.67600000000000005</v>
      </c>
      <c r="AS33701">
        <v>7.63</v>
      </c>
      <c r="AT33701">
        <v>1.6</v>
      </c>
    </row>
    <row r="33702" spans="1:46" x14ac:dyDescent="0.3">
      <c r="A33702">
        <v>41140</v>
      </c>
      <c r="B33702" t="s">
        <v>71</v>
      </c>
      <c r="E33702" t="s">
        <v>47</v>
      </c>
      <c r="H33702" t="s">
        <v>72</v>
      </c>
      <c r="I33702" t="s">
        <v>47</v>
      </c>
      <c r="J33702" t="s">
        <v>49</v>
      </c>
      <c r="L33702" t="s">
        <v>50</v>
      </c>
      <c r="N33702" t="s">
        <v>73</v>
      </c>
      <c r="P33702" t="s">
        <v>75</v>
      </c>
      <c r="S33702" t="s">
        <v>47</v>
      </c>
      <c r="V33702" t="s">
        <v>52</v>
      </c>
      <c r="Y33702" t="s">
        <v>77</v>
      </c>
      <c r="AB33702" t="s">
        <v>54</v>
      </c>
      <c r="AD33702" t="s">
        <v>78</v>
      </c>
      <c r="AE33702" t="s">
        <v>145</v>
      </c>
      <c r="AG33702" t="s">
        <v>97</v>
      </c>
      <c r="AJ33702" t="s">
        <v>107</v>
      </c>
      <c r="AM33702" t="s">
        <v>61</v>
      </c>
      <c r="AN33702" t="s">
        <v>95</v>
      </c>
      <c r="AO33702">
        <v>0.13</v>
      </c>
      <c r="AP33702">
        <v>0.78</v>
      </c>
      <c r="AQ33702">
        <v>19.600000000000001</v>
      </c>
      <c r="AR33702">
        <v>0.6</v>
      </c>
      <c r="AS33702">
        <v>9</v>
      </c>
      <c r="AT33702">
        <v>1.6</v>
      </c>
    </row>
    <row r="33703" spans="1:46" x14ac:dyDescent="0.3">
      <c r="A33703">
        <v>41141</v>
      </c>
      <c r="B33703" t="s">
        <v>71</v>
      </c>
      <c r="E33703" t="s">
        <v>47</v>
      </c>
      <c r="H33703" t="s">
        <v>72</v>
      </c>
      <c r="I33703" t="s">
        <v>47</v>
      </c>
      <c r="J33703" t="s">
        <v>49</v>
      </c>
      <c r="L33703" t="s">
        <v>50</v>
      </c>
      <c r="N33703" t="s">
        <v>73</v>
      </c>
      <c r="P33703" t="s">
        <v>75</v>
      </c>
      <c r="S33703" t="s">
        <v>47</v>
      </c>
      <c r="V33703" t="s">
        <v>52</v>
      </c>
      <c r="Y33703" t="s">
        <v>77</v>
      </c>
      <c r="AB33703" t="s">
        <v>54</v>
      </c>
      <c r="AD33703" t="s">
        <v>78</v>
      </c>
      <c r="AE33703" t="s">
        <v>145</v>
      </c>
      <c r="AG33703" t="s">
        <v>97</v>
      </c>
      <c r="AJ33703" t="s">
        <v>116</v>
      </c>
      <c r="AM33703" t="s">
        <v>61</v>
      </c>
      <c r="AN33703" t="s">
        <v>95</v>
      </c>
      <c r="AO33703">
        <v>0.13</v>
      </c>
      <c r="AP33703">
        <v>0.88</v>
      </c>
      <c r="AQ33703">
        <v>20.100000000000001</v>
      </c>
      <c r="AR33703">
        <v>0.71</v>
      </c>
      <c r="AS33703">
        <v>12.4</v>
      </c>
      <c r="AT33703">
        <v>1.6</v>
      </c>
    </row>
    <row r="33704" spans="1:46" x14ac:dyDescent="0.3">
      <c r="A33704">
        <v>41142</v>
      </c>
      <c r="B33704" t="s">
        <v>71</v>
      </c>
      <c r="E33704" t="s">
        <v>47</v>
      </c>
      <c r="H33704" t="s">
        <v>72</v>
      </c>
      <c r="I33704" t="s">
        <v>47</v>
      </c>
      <c r="J33704" t="s">
        <v>49</v>
      </c>
      <c r="L33704" t="s">
        <v>50</v>
      </c>
      <c r="N33704" t="s">
        <v>73</v>
      </c>
      <c r="P33704" t="s">
        <v>75</v>
      </c>
      <c r="S33704" t="s">
        <v>47</v>
      </c>
      <c r="V33704" t="s">
        <v>52</v>
      </c>
      <c r="Y33704" t="s">
        <v>77</v>
      </c>
      <c r="AB33704" t="s">
        <v>54</v>
      </c>
      <c r="AD33704" t="s">
        <v>78</v>
      </c>
      <c r="AE33704" t="s">
        <v>145</v>
      </c>
      <c r="AG33704" t="s">
        <v>97</v>
      </c>
      <c r="AJ33704" t="s">
        <v>172</v>
      </c>
      <c r="AM33704" t="s">
        <v>61</v>
      </c>
      <c r="AN33704" t="s">
        <v>95</v>
      </c>
      <c r="AO33704">
        <v>0.13</v>
      </c>
      <c r="AP33704">
        <v>0.9</v>
      </c>
      <c r="AQ33704">
        <v>20.5</v>
      </c>
      <c r="AR33704">
        <v>0.72</v>
      </c>
      <c r="AS33704">
        <v>13.1</v>
      </c>
      <c r="AT33704">
        <v>1.6</v>
      </c>
    </row>
    <row r="33705" spans="1:46" x14ac:dyDescent="0.3">
      <c r="A33705">
        <v>41143</v>
      </c>
      <c r="B33705" t="s">
        <v>71</v>
      </c>
      <c r="E33705" t="s">
        <v>47</v>
      </c>
      <c r="H33705" t="s">
        <v>72</v>
      </c>
      <c r="I33705" t="s">
        <v>47</v>
      </c>
      <c r="J33705" t="s">
        <v>49</v>
      </c>
      <c r="L33705" t="s">
        <v>50</v>
      </c>
      <c r="N33705" t="s">
        <v>73</v>
      </c>
      <c r="P33705" t="s">
        <v>75</v>
      </c>
      <c r="S33705" t="s">
        <v>47</v>
      </c>
      <c r="V33705" t="s">
        <v>52</v>
      </c>
      <c r="Y33705" t="s">
        <v>77</v>
      </c>
      <c r="AB33705" t="s">
        <v>54</v>
      </c>
      <c r="AD33705" t="s">
        <v>78</v>
      </c>
      <c r="AE33705" t="s">
        <v>145</v>
      </c>
      <c r="AG33705" t="s">
        <v>97</v>
      </c>
      <c r="AJ33705" t="s">
        <v>77</v>
      </c>
      <c r="AM33705" t="s">
        <v>61</v>
      </c>
      <c r="AN33705" t="s">
        <v>95</v>
      </c>
      <c r="AO33705">
        <v>0.13</v>
      </c>
      <c r="AP33705">
        <v>0.89</v>
      </c>
      <c r="AQ33705">
        <v>20.5</v>
      </c>
      <c r="AR33705">
        <v>0.73</v>
      </c>
      <c r="AS33705">
        <v>13.4</v>
      </c>
      <c r="AT33705">
        <v>1.6</v>
      </c>
    </row>
    <row r="33706" spans="1:46" x14ac:dyDescent="0.3">
      <c r="A33706">
        <v>41144</v>
      </c>
      <c r="B33706" t="s">
        <v>71</v>
      </c>
      <c r="E33706" t="s">
        <v>47</v>
      </c>
      <c r="H33706" t="s">
        <v>72</v>
      </c>
      <c r="I33706" t="s">
        <v>47</v>
      </c>
      <c r="J33706" t="s">
        <v>49</v>
      </c>
      <c r="L33706" t="s">
        <v>50</v>
      </c>
      <c r="N33706" t="s">
        <v>73</v>
      </c>
      <c r="P33706" t="s">
        <v>75</v>
      </c>
      <c r="S33706" t="s">
        <v>47</v>
      </c>
      <c r="V33706" t="s">
        <v>52</v>
      </c>
      <c r="Y33706" t="s">
        <v>77</v>
      </c>
      <c r="AB33706" t="s">
        <v>54</v>
      </c>
      <c r="AD33706" t="s">
        <v>78</v>
      </c>
      <c r="AE33706" t="s">
        <v>145</v>
      </c>
      <c r="AG33706" t="s">
        <v>97</v>
      </c>
      <c r="AJ33706" t="s">
        <v>78</v>
      </c>
      <c r="AM33706" t="s">
        <v>61</v>
      </c>
      <c r="AN33706" t="s">
        <v>95</v>
      </c>
      <c r="AO33706">
        <v>0.13</v>
      </c>
      <c r="AP33706">
        <v>0.89</v>
      </c>
      <c r="AQ33706">
        <v>20</v>
      </c>
      <c r="AR33706">
        <v>0.74</v>
      </c>
      <c r="AS33706">
        <v>12.4</v>
      </c>
      <c r="AT33706">
        <v>1.6</v>
      </c>
    </row>
    <row r="33707" spans="1:46" x14ac:dyDescent="0.3">
      <c r="A33707">
        <v>41145</v>
      </c>
      <c r="B33707" t="s">
        <v>71</v>
      </c>
      <c r="E33707" t="s">
        <v>47</v>
      </c>
      <c r="H33707" t="s">
        <v>72</v>
      </c>
      <c r="I33707" t="s">
        <v>47</v>
      </c>
      <c r="J33707" t="s">
        <v>49</v>
      </c>
      <c r="L33707" t="s">
        <v>50</v>
      </c>
      <c r="P33707" t="s">
        <v>75</v>
      </c>
      <c r="Q33707" t="s">
        <v>222</v>
      </c>
      <c r="R33707" t="s">
        <v>157</v>
      </c>
      <c r="S33707" t="s">
        <v>105</v>
      </c>
      <c r="T33707" t="s">
        <v>47</v>
      </c>
      <c r="U33707" t="s">
        <v>47</v>
      </c>
      <c r="V33707" t="s">
        <v>52</v>
      </c>
      <c r="X33707" t="s">
        <v>52</v>
      </c>
      <c r="Y33707" t="s">
        <v>132</v>
      </c>
      <c r="AA33707" t="s">
        <v>123</v>
      </c>
      <c r="AB33707" t="s">
        <v>90</v>
      </c>
      <c r="AD33707" t="s">
        <v>52</v>
      </c>
      <c r="AE33707" t="s">
        <v>91</v>
      </c>
      <c r="AF33707" t="s">
        <v>92</v>
      </c>
      <c r="AG33707" t="s">
        <v>140</v>
      </c>
      <c r="AH33707" t="s">
        <v>94</v>
      </c>
      <c r="AJ33707" t="s">
        <v>80</v>
      </c>
      <c r="AK33707" t="s">
        <v>245</v>
      </c>
      <c r="AM33707" t="s">
        <v>61</v>
      </c>
      <c r="AN33707" t="s">
        <v>95</v>
      </c>
      <c r="AO33707">
        <v>0.1</v>
      </c>
      <c r="AP33707">
        <v>1.04</v>
      </c>
      <c r="AQ33707">
        <v>19.36</v>
      </c>
      <c r="AR33707">
        <v>0.65200000000000002</v>
      </c>
      <c r="AS33707">
        <v>13.14</v>
      </c>
      <c r="AT33707">
        <v>1.6</v>
      </c>
    </row>
    <row r="33708" spans="1:46" x14ac:dyDescent="0.3">
      <c r="A33708">
        <v>41146</v>
      </c>
      <c r="B33708" t="s">
        <v>71</v>
      </c>
      <c r="E33708" t="s">
        <v>47</v>
      </c>
      <c r="H33708" t="s">
        <v>72</v>
      </c>
      <c r="I33708" t="s">
        <v>47</v>
      </c>
      <c r="J33708" t="s">
        <v>49</v>
      </c>
      <c r="L33708" t="s">
        <v>50</v>
      </c>
      <c r="P33708" t="s">
        <v>75</v>
      </c>
      <c r="Q33708" t="s">
        <v>222</v>
      </c>
      <c r="R33708" t="s">
        <v>157</v>
      </c>
      <c r="S33708" t="s">
        <v>105</v>
      </c>
      <c r="T33708" t="s">
        <v>47</v>
      </c>
      <c r="U33708" t="s">
        <v>47</v>
      </c>
      <c r="V33708" t="s">
        <v>52</v>
      </c>
      <c r="X33708" t="s">
        <v>52</v>
      </c>
      <c r="Y33708" t="s">
        <v>132</v>
      </c>
      <c r="AA33708" t="s">
        <v>123</v>
      </c>
      <c r="AB33708" t="s">
        <v>90</v>
      </c>
      <c r="AD33708" t="s">
        <v>52</v>
      </c>
      <c r="AE33708" t="s">
        <v>91</v>
      </c>
      <c r="AF33708" t="s">
        <v>92</v>
      </c>
      <c r="AG33708" t="s">
        <v>140</v>
      </c>
      <c r="AH33708" t="s">
        <v>94</v>
      </c>
      <c r="AJ33708" t="s">
        <v>80</v>
      </c>
      <c r="AK33708" t="s">
        <v>245</v>
      </c>
      <c r="AM33708" t="s">
        <v>61</v>
      </c>
      <c r="AN33708" t="s">
        <v>95</v>
      </c>
      <c r="AO33708">
        <v>0.1</v>
      </c>
      <c r="AP33708">
        <v>1.0329999999999999</v>
      </c>
      <c r="AQ33708">
        <v>17.739999999999998</v>
      </c>
      <c r="AR33708">
        <v>0.66800000000000004</v>
      </c>
      <c r="AS33708">
        <v>12.31</v>
      </c>
      <c r="AT33708">
        <v>1.6</v>
      </c>
    </row>
    <row r="33709" spans="1:46" x14ac:dyDescent="0.3">
      <c r="A33709">
        <v>41151</v>
      </c>
      <c r="B33709" t="s">
        <v>71</v>
      </c>
      <c r="E33709" t="s">
        <v>47</v>
      </c>
      <c r="H33709" t="s">
        <v>72</v>
      </c>
      <c r="I33709" t="s">
        <v>47</v>
      </c>
      <c r="J33709" t="s">
        <v>49</v>
      </c>
      <c r="L33709" t="s">
        <v>50</v>
      </c>
      <c r="N33709" t="s">
        <v>73</v>
      </c>
      <c r="P33709" t="s">
        <v>51</v>
      </c>
      <c r="Q33709" t="s">
        <v>83</v>
      </c>
      <c r="S33709" t="s">
        <v>50</v>
      </c>
      <c r="T33709" t="s">
        <v>142</v>
      </c>
      <c r="V33709" t="s">
        <v>52</v>
      </c>
      <c r="Y33709" t="s">
        <v>107</v>
      </c>
      <c r="AB33709" t="s">
        <v>90</v>
      </c>
      <c r="AD33709" t="s">
        <v>52</v>
      </c>
      <c r="AE33709" t="s">
        <v>56</v>
      </c>
      <c r="AG33709" t="s">
        <v>57</v>
      </c>
      <c r="AH33709" t="s">
        <v>226</v>
      </c>
      <c r="AM33709" t="s">
        <v>61</v>
      </c>
      <c r="AN33709" t="s">
        <v>62</v>
      </c>
      <c r="AO33709">
        <v>0.125</v>
      </c>
      <c r="AP33709">
        <v>1.1100000000000001</v>
      </c>
      <c r="AQ33709">
        <v>21.7</v>
      </c>
      <c r="AR33709">
        <v>0.74099999999999999</v>
      </c>
      <c r="AS33709">
        <v>17.8</v>
      </c>
      <c r="AT33709">
        <v>1.6</v>
      </c>
    </row>
    <row r="33710" spans="1:46" x14ac:dyDescent="0.3">
      <c r="A33710">
        <v>41152</v>
      </c>
      <c r="B33710" t="s">
        <v>71</v>
      </c>
      <c r="E33710" t="s">
        <v>47</v>
      </c>
      <c r="H33710" t="s">
        <v>72</v>
      </c>
      <c r="I33710" t="s">
        <v>47</v>
      </c>
      <c r="J33710" t="s">
        <v>49</v>
      </c>
      <c r="L33710" t="s">
        <v>50</v>
      </c>
      <c r="N33710" t="s">
        <v>73</v>
      </c>
      <c r="P33710" t="s">
        <v>51</v>
      </c>
      <c r="Q33710" t="s">
        <v>83</v>
      </c>
      <c r="S33710" t="s">
        <v>50</v>
      </c>
      <c r="T33710" t="s">
        <v>142</v>
      </c>
      <c r="V33710" t="s">
        <v>52</v>
      </c>
      <c r="Y33710" t="s">
        <v>107</v>
      </c>
      <c r="AB33710" t="s">
        <v>90</v>
      </c>
      <c r="AD33710" t="s">
        <v>52</v>
      </c>
      <c r="AE33710" t="s">
        <v>56</v>
      </c>
      <c r="AG33710" t="s">
        <v>57</v>
      </c>
      <c r="AH33710" t="s">
        <v>226</v>
      </c>
      <c r="AM33710" t="s">
        <v>61</v>
      </c>
      <c r="AN33710" t="s">
        <v>62</v>
      </c>
      <c r="AO33710">
        <v>0.125</v>
      </c>
      <c r="AP33710">
        <v>1.0900000000000001</v>
      </c>
      <c r="AQ33710">
        <v>21.25</v>
      </c>
      <c r="AR33710">
        <v>0.70899999999999996</v>
      </c>
      <c r="AS33710">
        <v>16.5</v>
      </c>
      <c r="AT33710">
        <v>1.6</v>
      </c>
    </row>
    <row r="33711" spans="1:46" x14ac:dyDescent="0.3">
      <c r="A33711">
        <v>41153</v>
      </c>
      <c r="B33711" t="s">
        <v>71</v>
      </c>
      <c r="E33711" t="s">
        <v>47</v>
      </c>
      <c r="H33711" t="s">
        <v>72</v>
      </c>
      <c r="I33711" t="s">
        <v>47</v>
      </c>
      <c r="J33711" t="s">
        <v>49</v>
      </c>
      <c r="L33711" t="s">
        <v>50</v>
      </c>
      <c r="N33711" t="s">
        <v>73</v>
      </c>
      <c r="P33711" t="s">
        <v>51</v>
      </c>
      <c r="Q33711" t="s">
        <v>83</v>
      </c>
      <c r="S33711" t="s">
        <v>50</v>
      </c>
      <c r="T33711" t="s">
        <v>142</v>
      </c>
      <c r="V33711" t="s">
        <v>52</v>
      </c>
      <c r="Y33711" t="s">
        <v>107</v>
      </c>
      <c r="AB33711" t="s">
        <v>90</v>
      </c>
      <c r="AD33711" t="s">
        <v>52</v>
      </c>
      <c r="AE33711" t="s">
        <v>56</v>
      </c>
      <c r="AG33711" t="s">
        <v>57</v>
      </c>
      <c r="AH33711" t="s">
        <v>226</v>
      </c>
      <c r="AM33711" t="s">
        <v>61</v>
      </c>
      <c r="AN33711" t="s">
        <v>62</v>
      </c>
      <c r="AO33711">
        <v>0.125</v>
      </c>
      <c r="AP33711">
        <v>1.1000000000000001</v>
      </c>
      <c r="AQ33711">
        <v>20.96</v>
      </c>
      <c r="AR33711">
        <v>0.64700000000000002</v>
      </c>
      <c r="AS33711">
        <v>15</v>
      </c>
      <c r="AT33711">
        <v>1.6</v>
      </c>
    </row>
    <row r="33712" spans="1:46" x14ac:dyDescent="0.3">
      <c r="A33712">
        <v>41154</v>
      </c>
      <c r="B33712" t="s">
        <v>71</v>
      </c>
      <c r="E33712" t="s">
        <v>47</v>
      </c>
      <c r="H33712" t="s">
        <v>72</v>
      </c>
      <c r="I33712" t="s">
        <v>47</v>
      </c>
      <c r="J33712" t="s">
        <v>49</v>
      </c>
      <c r="L33712" t="s">
        <v>50</v>
      </c>
      <c r="N33712" t="s">
        <v>73</v>
      </c>
      <c r="P33712" t="s">
        <v>51</v>
      </c>
      <c r="Q33712" t="s">
        <v>83</v>
      </c>
      <c r="S33712" t="s">
        <v>50</v>
      </c>
      <c r="T33712" t="s">
        <v>142</v>
      </c>
      <c r="V33712" t="s">
        <v>52</v>
      </c>
      <c r="Y33712" t="s">
        <v>107</v>
      </c>
      <c r="AB33712" t="s">
        <v>90</v>
      </c>
      <c r="AD33712" t="s">
        <v>52</v>
      </c>
      <c r="AE33712" t="s">
        <v>56</v>
      </c>
      <c r="AG33712" t="s">
        <v>57</v>
      </c>
      <c r="AH33712" t="s">
        <v>226</v>
      </c>
      <c r="AM33712" t="s">
        <v>61</v>
      </c>
      <c r="AN33712" t="s">
        <v>62</v>
      </c>
      <c r="AO33712">
        <v>0.125</v>
      </c>
      <c r="AP33712">
        <v>1.08</v>
      </c>
      <c r="AQ33712">
        <v>20.5</v>
      </c>
      <c r="AR33712">
        <v>0.61199999999999999</v>
      </c>
      <c r="AS33712">
        <v>13.5</v>
      </c>
      <c r="AT33712">
        <v>1.6</v>
      </c>
    </row>
    <row r="33713" spans="1:46" x14ac:dyDescent="0.3">
      <c r="A33713">
        <v>41155</v>
      </c>
      <c r="B33713" t="s">
        <v>71</v>
      </c>
      <c r="E33713" t="s">
        <v>47</v>
      </c>
      <c r="H33713" t="s">
        <v>72</v>
      </c>
      <c r="I33713" t="s">
        <v>47</v>
      </c>
      <c r="J33713" t="s">
        <v>49</v>
      </c>
      <c r="L33713" t="s">
        <v>50</v>
      </c>
      <c r="N33713" t="s">
        <v>73</v>
      </c>
      <c r="P33713" t="s">
        <v>51</v>
      </c>
      <c r="Q33713" t="s">
        <v>83</v>
      </c>
      <c r="S33713" t="s">
        <v>50</v>
      </c>
      <c r="T33713" t="s">
        <v>142</v>
      </c>
      <c r="V33713" t="s">
        <v>52</v>
      </c>
      <c r="Y33713" t="s">
        <v>107</v>
      </c>
      <c r="AB33713" t="s">
        <v>90</v>
      </c>
      <c r="AD33713" t="s">
        <v>52</v>
      </c>
      <c r="AE33713" t="s">
        <v>56</v>
      </c>
      <c r="AG33713" t="s">
        <v>57</v>
      </c>
      <c r="AH33713" t="s">
        <v>226</v>
      </c>
      <c r="AM33713" t="s">
        <v>61</v>
      </c>
      <c r="AN33713" t="s">
        <v>62</v>
      </c>
      <c r="AO33713">
        <v>0.125</v>
      </c>
      <c r="AP33713">
        <v>1.05</v>
      </c>
      <c r="AQ33713">
        <v>20.12</v>
      </c>
      <c r="AR33713">
        <v>0.54500000000000004</v>
      </c>
      <c r="AS33713">
        <v>11.5</v>
      </c>
      <c r="AT33713">
        <v>1.6</v>
      </c>
    </row>
    <row r="33714" spans="1:46" x14ac:dyDescent="0.3">
      <c r="A33714">
        <v>41156</v>
      </c>
      <c r="B33714" t="s">
        <v>71</v>
      </c>
      <c r="E33714" t="s">
        <v>47</v>
      </c>
      <c r="H33714" t="s">
        <v>72</v>
      </c>
      <c r="I33714" t="s">
        <v>47</v>
      </c>
      <c r="J33714" t="s">
        <v>49</v>
      </c>
      <c r="L33714" t="s">
        <v>50</v>
      </c>
      <c r="N33714" t="s">
        <v>73</v>
      </c>
      <c r="P33714" t="s">
        <v>51</v>
      </c>
      <c r="Q33714" t="s">
        <v>83</v>
      </c>
      <c r="S33714" t="s">
        <v>50</v>
      </c>
      <c r="T33714" t="s">
        <v>142</v>
      </c>
      <c r="V33714" t="s">
        <v>52</v>
      </c>
      <c r="Y33714" t="s">
        <v>107</v>
      </c>
      <c r="AB33714" t="s">
        <v>90</v>
      </c>
      <c r="AD33714" t="s">
        <v>52</v>
      </c>
      <c r="AE33714" t="s">
        <v>56</v>
      </c>
      <c r="AG33714" t="s">
        <v>57</v>
      </c>
      <c r="AH33714" t="s">
        <v>226</v>
      </c>
      <c r="AM33714" t="s">
        <v>61</v>
      </c>
      <c r="AN33714" t="s">
        <v>62</v>
      </c>
      <c r="AO33714">
        <v>0.125</v>
      </c>
      <c r="AP33714">
        <v>1.02</v>
      </c>
      <c r="AQ33714">
        <v>19.89</v>
      </c>
      <c r="AR33714">
        <v>0.30199999999999999</v>
      </c>
      <c r="AS33714">
        <v>6.1</v>
      </c>
      <c r="AT33714">
        <v>1.6</v>
      </c>
    </row>
    <row r="33715" spans="1:46" x14ac:dyDescent="0.3">
      <c r="A33715">
        <v>41157</v>
      </c>
      <c r="B33715" t="s">
        <v>71</v>
      </c>
      <c r="E33715" t="s">
        <v>47</v>
      </c>
      <c r="H33715" t="s">
        <v>72</v>
      </c>
      <c r="I33715" t="s">
        <v>47</v>
      </c>
      <c r="J33715" t="s">
        <v>49</v>
      </c>
      <c r="L33715" t="s">
        <v>50</v>
      </c>
      <c r="P33715" t="s">
        <v>75</v>
      </c>
      <c r="S33715" t="s">
        <v>47</v>
      </c>
      <c r="V33715" t="s">
        <v>52</v>
      </c>
      <c r="Y33715" t="s">
        <v>172</v>
      </c>
      <c r="AB33715" t="s">
        <v>54</v>
      </c>
      <c r="AE33715" t="s">
        <v>919</v>
      </c>
      <c r="AF33715" t="s">
        <v>300</v>
      </c>
      <c r="AG33715" t="s">
        <v>57</v>
      </c>
      <c r="AH33715" t="s">
        <v>58</v>
      </c>
      <c r="AJ33715" t="s">
        <v>92</v>
      </c>
      <c r="AK33715" t="s">
        <v>106</v>
      </c>
      <c r="AM33715" t="s">
        <v>61</v>
      </c>
      <c r="AN33715" t="s">
        <v>62</v>
      </c>
      <c r="AO33715">
        <v>0.17</v>
      </c>
      <c r="AP33715">
        <v>0.68</v>
      </c>
      <c r="AQ33715">
        <v>10.64</v>
      </c>
      <c r="AR33715">
        <v>0.46100000000000002</v>
      </c>
      <c r="AT33715">
        <v>1.6</v>
      </c>
    </row>
    <row r="33716" spans="1:46" x14ac:dyDescent="0.3">
      <c r="A33716">
        <v>41158</v>
      </c>
      <c r="B33716" t="s">
        <v>71</v>
      </c>
      <c r="E33716" t="s">
        <v>47</v>
      </c>
      <c r="H33716" t="s">
        <v>72</v>
      </c>
      <c r="I33716" t="s">
        <v>201</v>
      </c>
      <c r="J33716" t="s">
        <v>49</v>
      </c>
      <c r="L33716" t="s">
        <v>50</v>
      </c>
      <c r="P33716" t="s">
        <v>75</v>
      </c>
      <c r="S33716" t="s">
        <v>47</v>
      </c>
      <c r="V33716" t="s">
        <v>52</v>
      </c>
      <c r="Y33716" t="s">
        <v>172</v>
      </c>
      <c r="AB33716" t="s">
        <v>54</v>
      </c>
      <c r="AE33716" t="s">
        <v>919</v>
      </c>
      <c r="AF33716" t="s">
        <v>300</v>
      </c>
      <c r="AG33716" t="s">
        <v>57</v>
      </c>
      <c r="AH33716" t="s">
        <v>58</v>
      </c>
      <c r="AJ33716" t="s">
        <v>92</v>
      </c>
      <c r="AK33716" t="s">
        <v>106</v>
      </c>
      <c r="AM33716" t="s">
        <v>61</v>
      </c>
      <c r="AN33716" t="s">
        <v>62</v>
      </c>
      <c r="AO33716">
        <v>0.17</v>
      </c>
      <c r="AP33716">
        <v>0.82</v>
      </c>
      <c r="AQ33716">
        <v>12.29</v>
      </c>
      <c r="AR33716">
        <v>0.502</v>
      </c>
    </row>
    <row r="33717" spans="1:46" x14ac:dyDescent="0.3">
      <c r="A33717">
        <v>41159</v>
      </c>
      <c r="B33717" t="s">
        <v>71</v>
      </c>
      <c r="E33717" t="s">
        <v>47</v>
      </c>
      <c r="H33717" t="s">
        <v>72</v>
      </c>
      <c r="I33717" t="s">
        <v>208</v>
      </c>
      <c r="J33717" t="s">
        <v>49</v>
      </c>
      <c r="L33717" t="s">
        <v>50</v>
      </c>
      <c r="P33717" t="s">
        <v>75</v>
      </c>
      <c r="S33717" t="s">
        <v>47</v>
      </c>
      <c r="V33717" t="s">
        <v>52</v>
      </c>
      <c r="Y33717" t="s">
        <v>172</v>
      </c>
      <c r="AB33717" t="s">
        <v>54</v>
      </c>
      <c r="AE33717" t="s">
        <v>919</v>
      </c>
      <c r="AF33717" t="s">
        <v>300</v>
      </c>
      <c r="AG33717" t="s">
        <v>57</v>
      </c>
      <c r="AH33717" t="s">
        <v>58</v>
      </c>
      <c r="AJ33717" t="s">
        <v>92</v>
      </c>
      <c r="AK33717" t="s">
        <v>106</v>
      </c>
      <c r="AM33717" t="s">
        <v>61</v>
      </c>
      <c r="AN33717" t="s">
        <v>62</v>
      </c>
      <c r="AO33717">
        <v>0.17</v>
      </c>
      <c r="AP33717">
        <v>0.85</v>
      </c>
      <c r="AQ33717">
        <v>14.26</v>
      </c>
      <c r="AR33717">
        <v>0.52400000000000002</v>
      </c>
    </row>
    <row r="33718" spans="1:46" x14ac:dyDescent="0.3">
      <c r="A33718">
        <v>41160</v>
      </c>
      <c r="B33718" t="s">
        <v>71</v>
      </c>
      <c r="E33718" t="s">
        <v>47</v>
      </c>
      <c r="H33718" t="s">
        <v>72</v>
      </c>
      <c r="I33718" t="s">
        <v>194</v>
      </c>
      <c r="J33718" t="s">
        <v>49</v>
      </c>
      <c r="L33718" t="s">
        <v>50</v>
      </c>
      <c r="P33718" t="s">
        <v>75</v>
      </c>
      <c r="S33718" t="s">
        <v>47</v>
      </c>
      <c r="V33718" t="s">
        <v>52</v>
      </c>
      <c r="Y33718" t="s">
        <v>172</v>
      </c>
      <c r="AB33718" t="s">
        <v>54</v>
      </c>
      <c r="AE33718" t="s">
        <v>919</v>
      </c>
      <c r="AF33718" t="s">
        <v>300</v>
      </c>
      <c r="AG33718" t="s">
        <v>57</v>
      </c>
      <c r="AH33718" t="s">
        <v>58</v>
      </c>
      <c r="AJ33718" t="s">
        <v>92</v>
      </c>
      <c r="AK33718" t="s">
        <v>106</v>
      </c>
      <c r="AM33718" t="s">
        <v>61</v>
      </c>
      <c r="AN33718" t="s">
        <v>62</v>
      </c>
      <c r="AO33718">
        <v>0.17</v>
      </c>
      <c r="AP33718">
        <v>0.88</v>
      </c>
      <c r="AQ33718">
        <v>15.8</v>
      </c>
      <c r="AR33718">
        <v>0.53400000000000003</v>
      </c>
    </row>
    <row r="33719" spans="1:46" x14ac:dyDescent="0.3">
      <c r="A33719">
        <v>41161</v>
      </c>
      <c r="B33719" t="s">
        <v>71</v>
      </c>
      <c r="E33719" t="s">
        <v>47</v>
      </c>
      <c r="H33719" t="s">
        <v>72</v>
      </c>
      <c r="I33719" t="s">
        <v>1577</v>
      </c>
      <c r="J33719" t="s">
        <v>49</v>
      </c>
      <c r="L33719" t="s">
        <v>50</v>
      </c>
      <c r="P33719" t="s">
        <v>75</v>
      </c>
      <c r="S33719" t="s">
        <v>47</v>
      </c>
      <c r="V33719" t="s">
        <v>52</v>
      </c>
      <c r="Y33719" t="s">
        <v>172</v>
      </c>
      <c r="AB33719" t="s">
        <v>54</v>
      </c>
      <c r="AE33719" t="s">
        <v>919</v>
      </c>
      <c r="AF33719" t="s">
        <v>300</v>
      </c>
      <c r="AG33719" t="s">
        <v>57</v>
      </c>
      <c r="AH33719" t="s">
        <v>58</v>
      </c>
      <c r="AJ33719" t="s">
        <v>92</v>
      </c>
      <c r="AK33719" t="s">
        <v>106</v>
      </c>
      <c r="AM33719" t="s">
        <v>61</v>
      </c>
      <c r="AN33719" t="s">
        <v>62</v>
      </c>
      <c r="AO33719">
        <v>0.17</v>
      </c>
      <c r="AP33719">
        <v>0.91</v>
      </c>
      <c r="AQ33719">
        <v>19.53</v>
      </c>
      <c r="AR33719">
        <v>0.56799999999999995</v>
      </c>
      <c r="AT33719">
        <v>1.44</v>
      </c>
    </row>
    <row r="33720" spans="1:46" x14ac:dyDescent="0.3">
      <c r="A33720">
        <v>41162</v>
      </c>
      <c r="B33720" t="s">
        <v>109</v>
      </c>
      <c r="C33720" t="s">
        <v>99</v>
      </c>
      <c r="E33720" t="s">
        <v>65</v>
      </c>
      <c r="F33720" t="s">
        <v>383</v>
      </c>
      <c r="H33720" t="s">
        <v>72</v>
      </c>
      <c r="I33720" t="s">
        <v>47</v>
      </c>
      <c r="J33720" t="s">
        <v>49</v>
      </c>
      <c r="L33720" t="s">
        <v>50</v>
      </c>
      <c r="N33720" t="s">
        <v>73</v>
      </c>
      <c r="P33720" t="s">
        <v>51</v>
      </c>
      <c r="Q33720" t="s">
        <v>83</v>
      </c>
      <c r="S33720" t="s">
        <v>142</v>
      </c>
      <c r="T33720" t="s">
        <v>50</v>
      </c>
      <c r="V33720" t="s">
        <v>52</v>
      </c>
      <c r="Y33720" t="s">
        <v>53</v>
      </c>
      <c r="AB33720" t="s">
        <v>90</v>
      </c>
      <c r="AD33720" t="s">
        <v>55</v>
      </c>
      <c r="AE33720" t="s">
        <v>919</v>
      </c>
      <c r="AG33720" t="s">
        <v>134</v>
      </c>
      <c r="AM33720" t="s">
        <v>61</v>
      </c>
      <c r="AN33720" t="s">
        <v>95</v>
      </c>
      <c r="AO33720">
        <v>4.4999999999999998E-2</v>
      </c>
      <c r="AP33720">
        <v>1.1000000000000001</v>
      </c>
      <c r="AQ33720">
        <v>18.149999999999999</v>
      </c>
      <c r="AR33720">
        <v>0.53600000000000003</v>
      </c>
      <c r="AS33720">
        <v>10.7</v>
      </c>
    </row>
    <row r="33721" spans="1:46" x14ac:dyDescent="0.3">
      <c r="A33721">
        <v>41163</v>
      </c>
      <c r="B33721" t="s">
        <v>109</v>
      </c>
      <c r="C33721" t="s">
        <v>99</v>
      </c>
      <c r="E33721" t="s">
        <v>65</v>
      </c>
      <c r="F33721" t="s">
        <v>383</v>
      </c>
      <c r="H33721" t="s">
        <v>72</v>
      </c>
      <c r="I33721" t="s">
        <v>47</v>
      </c>
      <c r="J33721" t="s">
        <v>49</v>
      </c>
      <c r="L33721" t="s">
        <v>50</v>
      </c>
      <c r="N33721" t="s">
        <v>73</v>
      </c>
      <c r="P33721" t="s">
        <v>51</v>
      </c>
      <c r="Q33721" t="s">
        <v>83</v>
      </c>
      <c r="S33721" t="s">
        <v>142</v>
      </c>
      <c r="T33721" t="s">
        <v>50</v>
      </c>
      <c r="V33721" t="s">
        <v>52</v>
      </c>
      <c r="Y33721" t="s">
        <v>53</v>
      </c>
      <c r="AB33721" t="s">
        <v>90</v>
      </c>
      <c r="AD33721" t="s">
        <v>55</v>
      </c>
      <c r="AE33721" t="s">
        <v>919</v>
      </c>
      <c r="AG33721" t="s">
        <v>134</v>
      </c>
      <c r="AM33721" t="s">
        <v>61</v>
      </c>
      <c r="AN33721" t="s">
        <v>95</v>
      </c>
      <c r="AO33721">
        <v>4.4999999999999998E-2</v>
      </c>
      <c r="AP33721">
        <v>1.1299999999999999</v>
      </c>
      <c r="AQ33721">
        <v>20.51</v>
      </c>
      <c r="AR33721">
        <v>0.78500000000000003</v>
      </c>
      <c r="AS33721">
        <v>18.13</v>
      </c>
    </row>
    <row r="33722" spans="1:46" x14ac:dyDescent="0.3">
      <c r="A33722">
        <v>41164</v>
      </c>
      <c r="B33722" t="s">
        <v>109</v>
      </c>
      <c r="C33722" t="s">
        <v>99</v>
      </c>
      <c r="E33722" t="s">
        <v>65</v>
      </c>
      <c r="F33722" t="s">
        <v>383</v>
      </c>
      <c r="H33722" t="s">
        <v>72</v>
      </c>
      <c r="I33722" t="s">
        <v>47</v>
      </c>
      <c r="J33722" t="s">
        <v>49</v>
      </c>
      <c r="L33722" t="s">
        <v>50</v>
      </c>
      <c r="N33722" t="s">
        <v>73</v>
      </c>
      <c r="P33722" t="s">
        <v>51</v>
      </c>
      <c r="Q33722" t="s">
        <v>83</v>
      </c>
      <c r="S33722" t="s">
        <v>142</v>
      </c>
      <c r="T33722" t="s">
        <v>50</v>
      </c>
      <c r="V33722" t="s">
        <v>52</v>
      </c>
      <c r="Y33722" t="s">
        <v>53</v>
      </c>
      <c r="AB33722" t="s">
        <v>90</v>
      </c>
      <c r="AD33722" t="s">
        <v>55</v>
      </c>
      <c r="AE33722" t="s">
        <v>919</v>
      </c>
      <c r="AG33722" t="s">
        <v>134</v>
      </c>
      <c r="AM33722" t="s">
        <v>61</v>
      </c>
      <c r="AN33722" t="s">
        <v>95</v>
      </c>
      <c r="AO33722">
        <v>4.4999999999999998E-2</v>
      </c>
      <c r="AP33722">
        <v>1.01</v>
      </c>
      <c r="AQ33722">
        <v>19.670000000000002</v>
      </c>
      <c r="AR33722">
        <v>0.64800000000000002</v>
      </c>
      <c r="AS33722">
        <v>12.93</v>
      </c>
    </row>
    <row r="33723" spans="1:46" x14ac:dyDescent="0.3">
      <c r="A33723">
        <v>41165</v>
      </c>
      <c r="B33723" t="s">
        <v>109</v>
      </c>
      <c r="C33723" t="s">
        <v>99</v>
      </c>
      <c r="E33723" t="s">
        <v>65</v>
      </c>
      <c r="F33723" t="s">
        <v>383</v>
      </c>
      <c r="H33723" t="s">
        <v>72</v>
      </c>
      <c r="I33723" t="s">
        <v>47</v>
      </c>
      <c r="J33723" t="s">
        <v>49</v>
      </c>
      <c r="L33723" t="s">
        <v>50</v>
      </c>
      <c r="N33723" t="s">
        <v>73</v>
      </c>
      <c r="P33723" t="s">
        <v>51</v>
      </c>
      <c r="Q33723" t="s">
        <v>83</v>
      </c>
      <c r="S33723" t="s">
        <v>142</v>
      </c>
      <c r="T33723" t="s">
        <v>50</v>
      </c>
      <c r="V33723" t="s">
        <v>52</v>
      </c>
      <c r="Y33723" t="s">
        <v>53</v>
      </c>
      <c r="AB33723" t="s">
        <v>90</v>
      </c>
      <c r="AD33723" t="s">
        <v>55</v>
      </c>
      <c r="AE33723" t="s">
        <v>919</v>
      </c>
      <c r="AG33723" t="s">
        <v>134</v>
      </c>
      <c r="AM33723" t="s">
        <v>61</v>
      </c>
      <c r="AN33723" t="s">
        <v>95</v>
      </c>
      <c r="AO33723">
        <v>4.4999999999999998E-2</v>
      </c>
      <c r="AP33723">
        <v>1.06</v>
      </c>
      <c r="AQ33723">
        <v>20.16</v>
      </c>
      <c r="AR33723">
        <v>0.71499999999999997</v>
      </c>
      <c r="AS33723">
        <v>15.25</v>
      </c>
    </row>
    <row r="33724" spans="1:46" x14ac:dyDescent="0.3">
      <c r="A33724">
        <v>41166</v>
      </c>
      <c r="B33724" t="s">
        <v>109</v>
      </c>
      <c r="C33724" t="s">
        <v>99</v>
      </c>
      <c r="E33724" t="s">
        <v>65</v>
      </c>
      <c r="F33724" t="s">
        <v>383</v>
      </c>
      <c r="H33724" t="s">
        <v>72</v>
      </c>
      <c r="I33724" t="s">
        <v>47</v>
      </c>
      <c r="J33724" t="s">
        <v>49</v>
      </c>
      <c r="L33724" t="s">
        <v>50</v>
      </c>
      <c r="N33724" t="s">
        <v>73</v>
      </c>
      <c r="P33724" t="s">
        <v>51</v>
      </c>
      <c r="Q33724" t="s">
        <v>83</v>
      </c>
      <c r="S33724" t="s">
        <v>142</v>
      </c>
      <c r="T33724" t="s">
        <v>50</v>
      </c>
      <c r="V33724" t="s">
        <v>52</v>
      </c>
      <c r="Y33724" t="s">
        <v>53</v>
      </c>
      <c r="AB33724" t="s">
        <v>90</v>
      </c>
      <c r="AD33724" t="s">
        <v>55</v>
      </c>
      <c r="AE33724" t="s">
        <v>919</v>
      </c>
      <c r="AG33724" t="s">
        <v>134</v>
      </c>
      <c r="AM33724" t="s">
        <v>61</v>
      </c>
      <c r="AN33724" t="s">
        <v>95</v>
      </c>
      <c r="AO33724">
        <v>4.4999999999999998E-2</v>
      </c>
      <c r="AP33724">
        <v>1.06</v>
      </c>
      <c r="AQ33724">
        <v>19.2</v>
      </c>
      <c r="AR33724">
        <v>0.66700000000000004</v>
      </c>
      <c r="AS33724">
        <v>13.63</v>
      </c>
    </row>
    <row r="33725" spans="1:46" x14ac:dyDescent="0.3">
      <c r="A33725">
        <v>41167</v>
      </c>
      <c r="B33725" t="s">
        <v>46</v>
      </c>
      <c r="E33725" t="s">
        <v>47</v>
      </c>
      <c r="H33725" t="s">
        <v>72</v>
      </c>
      <c r="I33725" t="s">
        <v>47</v>
      </c>
      <c r="J33725" t="s">
        <v>63</v>
      </c>
      <c r="K33725" t="s">
        <v>64</v>
      </c>
      <c r="L33725" t="s">
        <v>70</v>
      </c>
      <c r="M33725" t="s">
        <v>47</v>
      </c>
      <c r="P33725" t="s">
        <v>51</v>
      </c>
      <c r="S33725" t="s">
        <v>47</v>
      </c>
      <c r="V33725" t="s">
        <v>663</v>
      </c>
      <c r="Y33725" t="s">
        <v>128</v>
      </c>
      <c r="AB33725" t="s">
        <v>54</v>
      </c>
      <c r="AD33725" t="s">
        <v>78</v>
      </c>
      <c r="AE33725" t="s">
        <v>56</v>
      </c>
      <c r="AG33725" t="s">
        <v>57</v>
      </c>
      <c r="AH33725" t="s">
        <v>58</v>
      </c>
      <c r="AM33725" t="s">
        <v>61</v>
      </c>
      <c r="AN33725" t="s">
        <v>62</v>
      </c>
      <c r="AO33725">
        <v>0.16</v>
      </c>
      <c r="AP33725">
        <v>1.2270000000000001</v>
      </c>
      <c r="AQ33725">
        <v>9.69</v>
      </c>
      <c r="AR33725">
        <v>0.67400000000000004</v>
      </c>
      <c r="AS33725">
        <v>8.02</v>
      </c>
    </row>
    <row r="33726" spans="1:46" x14ac:dyDescent="0.3">
      <c r="A33726">
        <v>41168</v>
      </c>
      <c r="B33726" t="s">
        <v>71</v>
      </c>
      <c r="E33726" t="s">
        <v>47</v>
      </c>
      <c r="H33726" t="s">
        <v>72</v>
      </c>
      <c r="I33726" t="s">
        <v>47</v>
      </c>
      <c r="J33726" t="s">
        <v>49</v>
      </c>
      <c r="L33726" t="s">
        <v>50</v>
      </c>
      <c r="P33726" t="s">
        <v>75</v>
      </c>
      <c r="Q33726" t="s">
        <v>87</v>
      </c>
      <c r="S33726" t="s">
        <v>88</v>
      </c>
      <c r="T33726" t="s">
        <v>47</v>
      </c>
      <c r="V33726" t="s">
        <v>52</v>
      </c>
      <c r="Y33726" t="s">
        <v>123</v>
      </c>
      <c r="AB33726" t="s">
        <v>90</v>
      </c>
      <c r="AD33726" t="s">
        <v>52</v>
      </c>
      <c r="AE33726" t="s">
        <v>91</v>
      </c>
      <c r="AG33726" t="s">
        <v>369</v>
      </c>
      <c r="AM33726" t="s">
        <v>61</v>
      </c>
      <c r="AN33726" t="s">
        <v>95</v>
      </c>
      <c r="AO33726">
        <v>0.04</v>
      </c>
      <c r="AP33726">
        <v>0.94799999999999995</v>
      </c>
      <c r="AQ33726">
        <v>20.09</v>
      </c>
      <c r="AR33726">
        <v>0.77300000000000002</v>
      </c>
      <c r="AS33726">
        <v>14.72</v>
      </c>
      <c r="AT33726">
        <v>1.6</v>
      </c>
    </row>
    <row r="33727" spans="1:46" x14ac:dyDescent="0.3">
      <c r="A33727">
        <v>41169</v>
      </c>
      <c r="B33727" t="s">
        <v>71</v>
      </c>
      <c r="E33727" t="s">
        <v>47</v>
      </c>
      <c r="H33727" t="s">
        <v>72</v>
      </c>
      <c r="I33727" t="s">
        <v>47</v>
      </c>
      <c r="J33727" t="s">
        <v>49</v>
      </c>
      <c r="L33727" t="s">
        <v>50</v>
      </c>
      <c r="P33727" t="s">
        <v>75</v>
      </c>
      <c r="Q33727" t="s">
        <v>87</v>
      </c>
      <c r="S33727" t="s">
        <v>88</v>
      </c>
      <c r="T33727" t="s">
        <v>47</v>
      </c>
      <c r="V33727" t="s">
        <v>52</v>
      </c>
      <c r="Y33727" t="s">
        <v>123</v>
      </c>
      <c r="AB33727" t="s">
        <v>90</v>
      </c>
      <c r="AD33727" t="s">
        <v>52</v>
      </c>
      <c r="AE33727" t="s">
        <v>91</v>
      </c>
      <c r="AG33727" t="s">
        <v>369</v>
      </c>
      <c r="AM33727" t="s">
        <v>61</v>
      </c>
      <c r="AN33727" t="s">
        <v>95</v>
      </c>
      <c r="AO33727">
        <v>0.04</v>
      </c>
      <c r="AP33727">
        <v>0.97599999999999998</v>
      </c>
      <c r="AQ33727">
        <v>21.61</v>
      </c>
      <c r="AR33727">
        <v>0.77900000000000003</v>
      </c>
      <c r="AS33727">
        <v>16.43</v>
      </c>
      <c r="AT33727">
        <v>1.6</v>
      </c>
    </row>
    <row r="33728" spans="1:46" x14ac:dyDescent="0.3">
      <c r="A33728">
        <v>41170</v>
      </c>
      <c r="B33728" t="s">
        <v>71</v>
      </c>
      <c r="E33728" t="s">
        <v>47</v>
      </c>
      <c r="H33728" t="s">
        <v>72</v>
      </c>
      <c r="I33728" t="s">
        <v>47</v>
      </c>
      <c r="J33728" t="s">
        <v>49</v>
      </c>
      <c r="L33728" t="s">
        <v>50</v>
      </c>
      <c r="P33728" t="s">
        <v>51</v>
      </c>
      <c r="S33728" t="s">
        <v>47</v>
      </c>
      <c r="V33728" t="s">
        <v>84</v>
      </c>
      <c r="Y33728" t="s">
        <v>96</v>
      </c>
      <c r="AB33728" t="s">
        <v>54</v>
      </c>
      <c r="AD33728" t="s">
        <v>78</v>
      </c>
      <c r="AE33728" t="s">
        <v>56</v>
      </c>
      <c r="AG33728" t="s">
        <v>97</v>
      </c>
      <c r="AM33728" t="s">
        <v>61</v>
      </c>
      <c r="AN33728" t="s">
        <v>95</v>
      </c>
      <c r="AO33728">
        <v>0.1</v>
      </c>
      <c r="AP33728">
        <v>1.1599999999999999</v>
      </c>
      <c r="AQ33728">
        <v>15.59</v>
      </c>
      <c r="AR33728">
        <v>0.73799999999999999</v>
      </c>
      <c r="AS33728">
        <v>12.84</v>
      </c>
      <c r="AT33728">
        <v>1.6</v>
      </c>
    </row>
    <row r="33729" spans="1:46" x14ac:dyDescent="0.3">
      <c r="A33729">
        <v>41171</v>
      </c>
      <c r="B33729" t="s">
        <v>71</v>
      </c>
      <c r="E33729" t="s">
        <v>47</v>
      </c>
      <c r="H33729" t="s">
        <v>72</v>
      </c>
      <c r="I33729" t="s">
        <v>47</v>
      </c>
      <c r="J33729" t="s">
        <v>49</v>
      </c>
      <c r="L33729" t="s">
        <v>50</v>
      </c>
      <c r="P33729" t="s">
        <v>75</v>
      </c>
      <c r="S33729" t="s">
        <v>47</v>
      </c>
      <c r="V33729" t="s">
        <v>400</v>
      </c>
      <c r="Y33729" t="s">
        <v>128</v>
      </c>
      <c r="AB33729" t="s">
        <v>54</v>
      </c>
      <c r="AD33729" t="s">
        <v>78</v>
      </c>
      <c r="AE33729" t="s">
        <v>56</v>
      </c>
      <c r="AG33729" t="s">
        <v>1789</v>
      </c>
      <c r="AM33729" t="s">
        <v>61</v>
      </c>
      <c r="AN33729" t="s">
        <v>62</v>
      </c>
      <c r="AO33729">
        <v>0.06</v>
      </c>
      <c r="AP33729">
        <v>0.95</v>
      </c>
      <c r="AQ33729">
        <v>23.7</v>
      </c>
      <c r="AR33729">
        <v>0.61</v>
      </c>
      <c r="AS33729">
        <v>13.63</v>
      </c>
      <c r="AT33729">
        <v>1.5</v>
      </c>
    </row>
    <row r="33730" spans="1:46" x14ac:dyDescent="0.3">
      <c r="A33730">
        <v>41172</v>
      </c>
      <c r="B33730" t="s">
        <v>71</v>
      </c>
      <c r="E33730" t="s">
        <v>47</v>
      </c>
      <c r="H33730" t="s">
        <v>72</v>
      </c>
      <c r="I33730" t="s">
        <v>47</v>
      </c>
      <c r="J33730" t="s">
        <v>49</v>
      </c>
      <c r="L33730" t="s">
        <v>50</v>
      </c>
      <c r="P33730" t="s">
        <v>96</v>
      </c>
      <c r="V33730" t="s">
        <v>96</v>
      </c>
      <c r="Y33730" t="s">
        <v>96</v>
      </c>
      <c r="AB33730" t="s">
        <v>90</v>
      </c>
      <c r="AE33730" t="s">
        <v>4344</v>
      </c>
      <c r="AG33730" t="s">
        <v>97</v>
      </c>
      <c r="AM33730" t="s">
        <v>61</v>
      </c>
      <c r="AN33730" t="s">
        <v>62</v>
      </c>
      <c r="AO33730">
        <v>0.1</v>
      </c>
      <c r="AP33730">
        <v>0.97099999999999997</v>
      </c>
      <c r="AQ33730">
        <v>17.8</v>
      </c>
      <c r="AR33730">
        <v>0.74199999999999999</v>
      </c>
      <c r="AS33730">
        <v>12.8</v>
      </c>
      <c r="AT33730">
        <v>1.51</v>
      </c>
    </row>
    <row r="33731" spans="1:46" x14ac:dyDescent="0.3">
      <c r="A33731">
        <v>41173</v>
      </c>
      <c r="B33731" t="s">
        <v>71</v>
      </c>
      <c r="E33731" t="s">
        <v>47</v>
      </c>
      <c r="H33731" t="s">
        <v>72</v>
      </c>
      <c r="I33731" t="s">
        <v>47</v>
      </c>
      <c r="J33731" t="s">
        <v>49</v>
      </c>
      <c r="L33731" t="s">
        <v>50</v>
      </c>
      <c r="P33731" t="s">
        <v>96</v>
      </c>
      <c r="V33731" t="s">
        <v>96</v>
      </c>
      <c r="Y33731" t="s">
        <v>96</v>
      </c>
      <c r="AB33731" t="s">
        <v>90</v>
      </c>
      <c r="AE33731" t="s">
        <v>4345</v>
      </c>
      <c r="AG33731" t="s">
        <v>97</v>
      </c>
      <c r="AM33731" t="s">
        <v>61</v>
      </c>
      <c r="AN33731" t="s">
        <v>62</v>
      </c>
      <c r="AO33731">
        <v>0.1</v>
      </c>
      <c r="AP33731">
        <v>0.94699999999999995</v>
      </c>
      <c r="AQ33731">
        <v>16.8</v>
      </c>
      <c r="AR33731">
        <v>0.72299999999999998</v>
      </c>
      <c r="AS33731">
        <v>11.5</v>
      </c>
      <c r="AT33731">
        <v>1.51</v>
      </c>
    </row>
    <row r="33732" spans="1:46" x14ac:dyDescent="0.3">
      <c r="A33732">
        <v>41174</v>
      </c>
      <c r="B33732" t="s">
        <v>71</v>
      </c>
      <c r="E33732" t="s">
        <v>47</v>
      </c>
      <c r="H33732" t="s">
        <v>72</v>
      </c>
      <c r="I33732" t="s">
        <v>47</v>
      </c>
      <c r="J33732" t="s">
        <v>49</v>
      </c>
      <c r="L33732" t="s">
        <v>50</v>
      </c>
      <c r="P33732" t="s">
        <v>96</v>
      </c>
      <c r="V33732" t="s">
        <v>96</v>
      </c>
      <c r="Y33732" t="s">
        <v>96</v>
      </c>
      <c r="AB33732" t="s">
        <v>90</v>
      </c>
      <c r="AE33732" t="s">
        <v>56</v>
      </c>
      <c r="AG33732" t="s">
        <v>97</v>
      </c>
      <c r="AM33732" t="s">
        <v>61</v>
      </c>
      <c r="AN33732" t="s">
        <v>62</v>
      </c>
      <c r="AO33732">
        <v>0.1</v>
      </c>
      <c r="AP33732">
        <v>0.92200000000000004</v>
      </c>
      <c r="AQ33732">
        <v>19.600000000000001</v>
      </c>
      <c r="AR33732">
        <v>0.70599999999999996</v>
      </c>
      <c r="AS33732">
        <v>12.8</v>
      </c>
      <c r="AT33732">
        <v>1.51</v>
      </c>
    </row>
    <row r="33733" spans="1:46" x14ac:dyDescent="0.3">
      <c r="A33733">
        <v>41175</v>
      </c>
      <c r="B33733" t="s">
        <v>71</v>
      </c>
      <c r="E33733" t="s">
        <v>47</v>
      </c>
      <c r="H33733" t="s">
        <v>72</v>
      </c>
      <c r="I33733" t="s">
        <v>47</v>
      </c>
      <c r="J33733" t="s">
        <v>49</v>
      </c>
      <c r="L33733" t="s">
        <v>50</v>
      </c>
      <c r="P33733" t="s">
        <v>75</v>
      </c>
      <c r="Q33733" t="s">
        <v>87</v>
      </c>
      <c r="S33733" t="s">
        <v>88</v>
      </c>
      <c r="T33733" t="s">
        <v>47</v>
      </c>
      <c r="V33733" t="s">
        <v>52</v>
      </c>
      <c r="Y33733" t="s">
        <v>50</v>
      </c>
      <c r="AB33733" t="s">
        <v>90</v>
      </c>
      <c r="AD33733" t="s">
        <v>52</v>
      </c>
      <c r="AE33733" t="s">
        <v>91</v>
      </c>
      <c r="AG33733" t="s">
        <v>134</v>
      </c>
      <c r="AM33733" t="s">
        <v>61</v>
      </c>
      <c r="AN33733" t="s">
        <v>62</v>
      </c>
      <c r="AO33733">
        <v>8.5999999999999993E-2</v>
      </c>
      <c r="AP33733">
        <v>0.9</v>
      </c>
      <c r="AQ33733">
        <v>15.5</v>
      </c>
      <c r="AR33733">
        <v>0.69299999999999995</v>
      </c>
      <c r="AS33733">
        <v>9.9</v>
      </c>
      <c r="AT33733">
        <v>1.6</v>
      </c>
    </row>
    <row r="33734" spans="1:46" x14ac:dyDescent="0.3">
      <c r="A33734">
        <v>41176</v>
      </c>
      <c r="B33734" t="s">
        <v>71</v>
      </c>
      <c r="E33734" t="s">
        <v>47</v>
      </c>
      <c r="H33734" t="s">
        <v>72</v>
      </c>
      <c r="I33734" t="s">
        <v>47</v>
      </c>
      <c r="J33734" t="s">
        <v>49</v>
      </c>
      <c r="L33734" t="s">
        <v>50</v>
      </c>
      <c r="P33734" t="s">
        <v>75</v>
      </c>
      <c r="Q33734" t="s">
        <v>87</v>
      </c>
      <c r="S33734" t="s">
        <v>88</v>
      </c>
      <c r="T33734" t="s">
        <v>47</v>
      </c>
      <c r="V33734" t="s">
        <v>52</v>
      </c>
      <c r="Y33734" t="s">
        <v>50</v>
      </c>
      <c r="AB33734" t="s">
        <v>90</v>
      </c>
      <c r="AD33734" t="s">
        <v>52</v>
      </c>
      <c r="AE33734" t="s">
        <v>91</v>
      </c>
      <c r="AG33734" t="s">
        <v>134</v>
      </c>
      <c r="AM33734" t="s">
        <v>61</v>
      </c>
      <c r="AN33734" t="s">
        <v>62</v>
      </c>
      <c r="AO33734">
        <v>8.5999999999999993E-2</v>
      </c>
      <c r="AP33734">
        <v>0.8</v>
      </c>
      <c r="AQ33734">
        <v>14.6</v>
      </c>
      <c r="AR33734">
        <v>0.65800000000000003</v>
      </c>
      <c r="AS33734">
        <v>8</v>
      </c>
      <c r="AT33734">
        <v>1.6</v>
      </c>
    </row>
    <row r="33735" spans="1:46" x14ac:dyDescent="0.3">
      <c r="A33735">
        <v>41177</v>
      </c>
      <c r="B33735" t="s">
        <v>71</v>
      </c>
      <c r="E33735" t="s">
        <v>47</v>
      </c>
      <c r="H33735" t="s">
        <v>72</v>
      </c>
      <c r="I33735" t="s">
        <v>47</v>
      </c>
      <c r="J33735" t="s">
        <v>49</v>
      </c>
      <c r="L33735" t="s">
        <v>50</v>
      </c>
      <c r="P33735" t="s">
        <v>75</v>
      </c>
      <c r="Q33735" t="s">
        <v>87</v>
      </c>
      <c r="S33735" t="s">
        <v>88</v>
      </c>
      <c r="T33735" t="s">
        <v>47</v>
      </c>
      <c r="V33735" t="s">
        <v>52</v>
      </c>
      <c r="Y33735" t="s">
        <v>50</v>
      </c>
      <c r="AB33735" t="s">
        <v>90</v>
      </c>
      <c r="AD33735" t="s">
        <v>52</v>
      </c>
      <c r="AE33735" t="s">
        <v>91</v>
      </c>
      <c r="AG33735" t="s">
        <v>134</v>
      </c>
      <c r="AM33735" t="s">
        <v>61</v>
      </c>
      <c r="AN33735" t="s">
        <v>62</v>
      </c>
      <c r="AO33735">
        <v>8.5999999999999993E-2</v>
      </c>
      <c r="AP33735">
        <v>1</v>
      </c>
      <c r="AQ33735">
        <v>10.9</v>
      </c>
      <c r="AR33735">
        <v>0.47499999999999998</v>
      </c>
      <c r="AS33735">
        <v>5</v>
      </c>
      <c r="AT33735">
        <v>1.6</v>
      </c>
    </row>
    <row r="33736" spans="1:46" x14ac:dyDescent="0.3">
      <c r="A33736">
        <v>41178</v>
      </c>
      <c r="B33736" t="s">
        <v>71</v>
      </c>
      <c r="E33736" t="s">
        <v>47</v>
      </c>
      <c r="H33736" t="s">
        <v>72</v>
      </c>
      <c r="I33736" t="s">
        <v>47</v>
      </c>
      <c r="J33736" t="s">
        <v>49</v>
      </c>
      <c r="L33736" t="s">
        <v>50</v>
      </c>
      <c r="P33736" t="s">
        <v>75</v>
      </c>
      <c r="Q33736" t="s">
        <v>87</v>
      </c>
      <c r="S33736" t="s">
        <v>88</v>
      </c>
      <c r="T33736" t="s">
        <v>47</v>
      </c>
      <c r="V33736" t="s">
        <v>52</v>
      </c>
      <c r="Y33736" t="s">
        <v>50</v>
      </c>
      <c r="AB33736" t="s">
        <v>90</v>
      </c>
      <c r="AD33736" t="s">
        <v>52</v>
      </c>
      <c r="AE33736" t="s">
        <v>91</v>
      </c>
      <c r="AG33736" t="s">
        <v>134</v>
      </c>
      <c r="AM33736" t="s">
        <v>61</v>
      </c>
      <c r="AN33736" t="s">
        <v>62</v>
      </c>
      <c r="AO33736">
        <v>8.5999999999999993E-2</v>
      </c>
      <c r="AP33736">
        <v>0.8</v>
      </c>
      <c r="AQ33736">
        <v>11.8</v>
      </c>
      <c r="AR33736">
        <v>0.35199999999999998</v>
      </c>
      <c r="AS33736">
        <v>3.2</v>
      </c>
      <c r="AT33736">
        <v>1.6</v>
      </c>
    </row>
    <row r="33737" spans="1:46" x14ac:dyDescent="0.3">
      <c r="A33737">
        <v>41179</v>
      </c>
      <c r="B33737" t="s">
        <v>71</v>
      </c>
      <c r="E33737" t="s">
        <v>47</v>
      </c>
      <c r="H33737" t="s">
        <v>72</v>
      </c>
      <c r="I33737" t="s">
        <v>47</v>
      </c>
      <c r="J33737" t="s">
        <v>49</v>
      </c>
      <c r="L33737" t="s">
        <v>50</v>
      </c>
      <c r="P33737" t="s">
        <v>75</v>
      </c>
      <c r="Q33737" t="s">
        <v>87</v>
      </c>
      <c r="S33737" t="s">
        <v>88</v>
      </c>
      <c r="T33737" t="s">
        <v>47</v>
      </c>
      <c r="V33737" t="s">
        <v>52</v>
      </c>
      <c r="Y33737" t="s">
        <v>50</v>
      </c>
      <c r="AB33737" t="s">
        <v>90</v>
      </c>
      <c r="AD33737" t="s">
        <v>52</v>
      </c>
      <c r="AE33737" t="s">
        <v>91</v>
      </c>
      <c r="AG33737" t="s">
        <v>134</v>
      </c>
      <c r="AM33737" t="s">
        <v>61</v>
      </c>
      <c r="AN33737" t="s">
        <v>62</v>
      </c>
      <c r="AO33737">
        <v>8.5999999999999993E-2</v>
      </c>
      <c r="AP33737">
        <v>0.9</v>
      </c>
      <c r="AQ33737">
        <v>15.5</v>
      </c>
      <c r="AR33737">
        <v>0.69299999999999995</v>
      </c>
      <c r="AS33737">
        <v>9.9</v>
      </c>
      <c r="AT33737">
        <v>1.6</v>
      </c>
    </row>
    <row r="33738" spans="1:46" x14ac:dyDescent="0.3">
      <c r="A33738">
        <v>41180</v>
      </c>
      <c r="B33738" t="s">
        <v>71</v>
      </c>
      <c r="E33738" t="s">
        <v>47</v>
      </c>
      <c r="H33738" t="s">
        <v>72</v>
      </c>
      <c r="I33738" t="s">
        <v>47</v>
      </c>
      <c r="J33738" t="s">
        <v>49</v>
      </c>
      <c r="L33738" t="s">
        <v>50</v>
      </c>
      <c r="P33738" t="s">
        <v>75</v>
      </c>
      <c r="Q33738" t="s">
        <v>87</v>
      </c>
      <c r="S33738" t="s">
        <v>88</v>
      </c>
      <c r="T33738" t="s">
        <v>47</v>
      </c>
      <c r="V33738" t="s">
        <v>52</v>
      </c>
      <c r="Y33738" t="s">
        <v>50</v>
      </c>
      <c r="AB33738" t="s">
        <v>90</v>
      </c>
      <c r="AD33738" t="s">
        <v>52</v>
      </c>
      <c r="AE33738" t="s">
        <v>91</v>
      </c>
      <c r="AG33738" t="s">
        <v>134</v>
      </c>
      <c r="AM33738" t="s">
        <v>61</v>
      </c>
      <c r="AN33738" t="s">
        <v>62</v>
      </c>
      <c r="AO33738">
        <v>8.5999999999999993E-2</v>
      </c>
      <c r="AP33738">
        <v>1.02</v>
      </c>
      <c r="AQ33738">
        <v>15.47</v>
      </c>
      <c r="AR33738">
        <v>0.45700000000000002</v>
      </c>
      <c r="AS33738">
        <v>7.2</v>
      </c>
      <c r="AT33738">
        <v>1.6</v>
      </c>
    </row>
    <row r="33739" spans="1:46" x14ac:dyDescent="0.3">
      <c r="A33739">
        <v>41181</v>
      </c>
      <c r="B33739" t="s">
        <v>71</v>
      </c>
      <c r="E33739" t="s">
        <v>47</v>
      </c>
      <c r="H33739" t="s">
        <v>72</v>
      </c>
      <c r="I33739" t="s">
        <v>47</v>
      </c>
      <c r="J33739" t="s">
        <v>49</v>
      </c>
      <c r="L33739" t="s">
        <v>50</v>
      </c>
      <c r="P33739" t="s">
        <v>75</v>
      </c>
      <c r="Q33739" t="s">
        <v>87</v>
      </c>
      <c r="S33739" t="s">
        <v>88</v>
      </c>
      <c r="T33739" t="s">
        <v>47</v>
      </c>
      <c r="V33739" t="s">
        <v>52</v>
      </c>
      <c r="Y33739" t="s">
        <v>50</v>
      </c>
      <c r="AB33739" t="s">
        <v>90</v>
      </c>
      <c r="AD33739" t="s">
        <v>52</v>
      </c>
      <c r="AE33739" t="s">
        <v>91</v>
      </c>
      <c r="AG33739" t="s">
        <v>134</v>
      </c>
      <c r="AM33739" t="s">
        <v>61</v>
      </c>
      <c r="AN33739" t="s">
        <v>62</v>
      </c>
      <c r="AO33739">
        <v>8.5999999999999993E-2</v>
      </c>
      <c r="AP33739">
        <v>0.9</v>
      </c>
      <c r="AQ33739">
        <v>19.2</v>
      </c>
      <c r="AR33739">
        <v>0.7</v>
      </c>
      <c r="AS33739">
        <v>13.9</v>
      </c>
      <c r="AT33739">
        <v>1.6</v>
      </c>
    </row>
    <row r="33740" spans="1:46" x14ac:dyDescent="0.3">
      <c r="A33740">
        <v>41182</v>
      </c>
      <c r="B33740" t="s">
        <v>71</v>
      </c>
      <c r="E33740" t="s">
        <v>47</v>
      </c>
      <c r="H33740" t="s">
        <v>72</v>
      </c>
      <c r="I33740" t="s">
        <v>47</v>
      </c>
      <c r="J33740" t="s">
        <v>49</v>
      </c>
      <c r="L33740" t="s">
        <v>50</v>
      </c>
      <c r="P33740" t="s">
        <v>75</v>
      </c>
      <c r="S33740" t="s">
        <v>47</v>
      </c>
      <c r="V33740" t="s">
        <v>96</v>
      </c>
      <c r="Y33740" t="s">
        <v>96</v>
      </c>
      <c r="AB33740" t="s">
        <v>90</v>
      </c>
      <c r="AE33740" t="s">
        <v>91</v>
      </c>
      <c r="AG33740" t="s">
        <v>140</v>
      </c>
      <c r="AH33740" t="s">
        <v>94</v>
      </c>
      <c r="AM33740" t="s">
        <v>61</v>
      </c>
      <c r="AN33740" t="s">
        <v>95</v>
      </c>
      <c r="AO33740">
        <v>0.1</v>
      </c>
      <c r="AP33740">
        <v>0.91</v>
      </c>
      <c r="AQ33740">
        <v>15.4</v>
      </c>
      <c r="AR33740">
        <v>0.66300000000000003</v>
      </c>
      <c r="AS33740">
        <v>9.3000000000000007</v>
      </c>
      <c r="AT33740">
        <v>1.6</v>
      </c>
    </row>
    <row r="33741" spans="1:46" x14ac:dyDescent="0.3">
      <c r="A33741">
        <v>41183</v>
      </c>
      <c r="B33741" t="s">
        <v>71</v>
      </c>
      <c r="E33741" t="s">
        <v>47</v>
      </c>
      <c r="H33741" t="s">
        <v>72</v>
      </c>
      <c r="I33741" t="s">
        <v>47</v>
      </c>
      <c r="J33741" t="s">
        <v>49</v>
      </c>
      <c r="L33741" t="s">
        <v>50</v>
      </c>
      <c r="P33741" t="s">
        <v>75</v>
      </c>
      <c r="Q33741" t="s">
        <v>87</v>
      </c>
      <c r="S33741" t="s">
        <v>135</v>
      </c>
      <c r="T33741" t="s">
        <v>107</v>
      </c>
      <c r="V33741" t="s">
        <v>96</v>
      </c>
      <c r="Y33741" t="s">
        <v>96</v>
      </c>
      <c r="AB33741" t="s">
        <v>90</v>
      </c>
      <c r="AE33741" t="s">
        <v>91</v>
      </c>
      <c r="AG33741" t="s">
        <v>140</v>
      </c>
      <c r="AH33741" t="s">
        <v>94</v>
      </c>
      <c r="AM33741" t="s">
        <v>61</v>
      </c>
      <c r="AN33741" t="s">
        <v>95</v>
      </c>
      <c r="AO33741">
        <v>0.1</v>
      </c>
      <c r="AP33741">
        <v>0.95</v>
      </c>
      <c r="AQ33741">
        <v>18.899999999999999</v>
      </c>
      <c r="AR33741">
        <v>0.70299999999999996</v>
      </c>
      <c r="AS33741">
        <v>12.6</v>
      </c>
      <c r="AT33741">
        <v>1.6</v>
      </c>
    </row>
    <row r="33742" spans="1:46" x14ac:dyDescent="0.3">
      <c r="A33742">
        <v>41184</v>
      </c>
      <c r="B33742" t="s">
        <v>71</v>
      </c>
      <c r="E33742" t="s">
        <v>47</v>
      </c>
      <c r="H33742" t="s">
        <v>72</v>
      </c>
      <c r="I33742" t="s">
        <v>47</v>
      </c>
      <c r="J33742" t="s">
        <v>49</v>
      </c>
      <c r="L33742" t="s">
        <v>50</v>
      </c>
      <c r="P33742" t="s">
        <v>75</v>
      </c>
      <c r="Q33742" t="s">
        <v>87</v>
      </c>
      <c r="S33742" t="s">
        <v>245</v>
      </c>
      <c r="T33742" t="s">
        <v>105</v>
      </c>
      <c r="V33742" t="s">
        <v>96</v>
      </c>
      <c r="Y33742" t="s">
        <v>96</v>
      </c>
      <c r="AB33742" t="s">
        <v>90</v>
      </c>
      <c r="AE33742" t="s">
        <v>91</v>
      </c>
      <c r="AG33742" t="s">
        <v>140</v>
      </c>
      <c r="AH33742" t="s">
        <v>94</v>
      </c>
      <c r="AM33742" t="s">
        <v>61</v>
      </c>
      <c r="AN33742" t="s">
        <v>95</v>
      </c>
      <c r="AO33742">
        <v>0.1</v>
      </c>
      <c r="AP33742">
        <v>0.99</v>
      </c>
      <c r="AQ33742">
        <v>20.9</v>
      </c>
      <c r="AR33742">
        <v>0.72799999999999998</v>
      </c>
      <c r="AS33742">
        <v>15.1</v>
      </c>
      <c r="AT33742">
        <v>1.6</v>
      </c>
    </row>
    <row r="33743" spans="1:46" x14ac:dyDescent="0.3">
      <c r="A33743">
        <v>41185</v>
      </c>
      <c r="B33743" t="s">
        <v>71</v>
      </c>
      <c r="E33743" t="s">
        <v>47</v>
      </c>
      <c r="H33743" t="s">
        <v>72</v>
      </c>
      <c r="I33743" t="s">
        <v>47</v>
      </c>
      <c r="J33743" t="s">
        <v>49</v>
      </c>
      <c r="L33743" t="s">
        <v>50</v>
      </c>
      <c r="P33743" t="s">
        <v>75</v>
      </c>
      <c r="Q33743" t="s">
        <v>87</v>
      </c>
      <c r="S33743" t="s">
        <v>105</v>
      </c>
      <c r="T33743" t="s">
        <v>245</v>
      </c>
      <c r="V33743" t="s">
        <v>96</v>
      </c>
      <c r="Y33743" t="s">
        <v>96</v>
      </c>
      <c r="AB33743" t="s">
        <v>90</v>
      </c>
      <c r="AE33743" t="s">
        <v>91</v>
      </c>
      <c r="AG33743" t="s">
        <v>140</v>
      </c>
      <c r="AH33743" t="s">
        <v>94</v>
      </c>
      <c r="AM33743" t="s">
        <v>61</v>
      </c>
      <c r="AN33743" t="s">
        <v>95</v>
      </c>
      <c r="AO33743">
        <v>0.1</v>
      </c>
      <c r="AP33743">
        <v>0.96</v>
      </c>
      <c r="AQ33743">
        <v>20.2</v>
      </c>
      <c r="AR33743">
        <v>0.71899999999999997</v>
      </c>
      <c r="AS33743">
        <v>13.9</v>
      </c>
      <c r="AT33743">
        <v>1.6</v>
      </c>
    </row>
    <row r="33744" spans="1:46" x14ac:dyDescent="0.3">
      <c r="A33744">
        <v>41186</v>
      </c>
      <c r="B33744" t="s">
        <v>71</v>
      </c>
      <c r="E33744" t="s">
        <v>47</v>
      </c>
      <c r="H33744" t="s">
        <v>72</v>
      </c>
      <c r="I33744" t="s">
        <v>47</v>
      </c>
      <c r="J33744" t="s">
        <v>49</v>
      </c>
      <c r="L33744" t="s">
        <v>50</v>
      </c>
      <c r="P33744" t="s">
        <v>75</v>
      </c>
      <c r="Q33744" t="s">
        <v>87</v>
      </c>
      <c r="S33744" t="s">
        <v>70</v>
      </c>
      <c r="T33744" t="s">
        <v>89</v>
      </c>
      <c r="V33744" t="s">
        <v>96</v>
      </c>
      <c r="Y33744" t="s">
        <v>96</v>
      </c>
      <c r="AB33744" t="s">
        <v>90</v>
      </c>
      <c r="AE33744" t="s">
        <v>91</v>
      </c>
      <c r="AG33744" t="s">
        <v>140</v>
      </c>
      <c r="AH33744" t="s">
        <v>94</v>
      </c>
      <c r="AM33744" t="s">
        <v>61</v>
      </c>
      <c r="AN33744" t="s">
        <v>95</v>
      </c>
      <c r="AO33744">
        <v>0.1</v>
      </c>
      <c r="AP33744">
        <v>0.94</v>
      </c>
      <c r="AQ33744">
        <v>17.2</v>
      </c>
      <c r="AR33744">
        <v>0.69199999999999995</v>
      </c>
      <c r="AS33744">
        <v>11.2</v>
      </c>
      <c r="AT33744">
        <v>1.6</v>
      </c>
    </row>
    <row r="33745" spans="1:46" x14ac:dyDescent="0.3">
      <c r="A33745">
        <v>41187</v>
      </c>
      <c r="B33745" t="s">
        <v>71</v>
      </c>
      <c r="E33745" t="s">
        <v>47</v>
      </c>
      <c r="H33745" t="s">
        <v>72</v>
      </c>
      <c r="I33745" t="s">
        <v>47</v>
      </c>
      <c r="J33745" t="s">
        <v>49</v>
      </c>
      <c r="L33745" t="s">
        <v>50</v>
      </c>
      <c r="P33745" t="s">
        <v>51</v>
      </c>
      <c r="S33745" t="s">
        <v>47</v>
      </c>
      <c r="V33745" t="s">
        <v>96</v>
      </c>
      <c r="Y33745" t="s">
        <v>96</v>
      </c>
      <c r="AB33745" t="s">
        <v>90</v>
      </c>
      <c r="AE33745" t="s">
        <v>91</v>
      </c>
      <c r="AG33745" t="s">
        <v>140</v>
      </c>
      <c r="AH33745" t="s">
        <v>94</v>
      </c>
      <c r="AM33745" t="s">
        <v>61</v>
      </c>
      <c r="AN33745" t="s">
        <v>95</v>
      </c>
      <c r="AO33745">
        <v>0.1</v>
      </c>
      <c r="AP33745">
        <v>0.91</v>
      </c>
      <c r="AQ33745">
        <v>14.7</v>
      </c>
      <c r="AR33745">
        <v>0.63100000000000001</v>
      </c>
      <c r="AS33745">
        <v>8.4</v>
      </c>
      <c r="AT33745">
        <v>1.6</v>
      </c>
    </row>
    <row r="33746" spans="1:46" x14ac:dyDescent="0.3">
      <c r="A33746">
        <v>41188</v>
      </c>
      <c r="B33746" t="s">
        <v>46</v>
      </c>
      <c r="C33746" t="s">
        <v>98</v>
      </c>
      <c r="D33746" t="s">
        <v>99</v>
      </c>
      <c r="E33746" t="s">
        <v>100</v>
      </c>
      <c r="F33746" t="s">
        <v>327</v>
      </c>
      <c r="G33746" t="s">
        <v>304</v>
      </c>
      <c r="H33746" t="s">
        <v>72</v>
      </c>
      <c r="I33746" t="s">
        <v>47</v>
      </c>
      <c r="J33746" t="s">
        <v>63</v>
      </c>
      <c r="K33746" t="s">
        <v>64</v>
      </c>
      <c r="L33746" t="s">
        <v>112</v>
      </c>
      <c r="M33746" t="s">
        <v>113</v>
      </c>
      <c r="P33746" t="s">
        <v>75</v>
      </c>
      <c r="Q33746" t="s">
        <v>87</v>
      </c>
      <c r="S33746" t="s">
        <v>88</v>
      </c>
      <c r="T33746" t="s">
        <v>47</v>
      </c>
      <c r="V33746" t="s">
        <v>52</v>
      </c>
      <c r="Y33746" t="s">
        <v>106</v>
      </c>
      <c r="AB33746" t="s">
        <v>54</v>
      </c>
      <c r="AD33746" t="s">
        <v>52</v>
      </c>
      <c r="AE33746" t="s">
        <v>667</v>
      </c>
      <c r="AG33746" t="s">
        <v>57</v>
      </c>
      <c r="AH33746" t="s">
        <v>58</v>
      </c>
      <c r="AM33746" t="s">
        <v>61</v>
      </c>
      <c r="AN33746" t="s">
        <v>62</v>
      </c>
      <c r="AO33746">
        <v>0.1</v>
      </c>
      <c r="AP33746">
        <v>1</v>
      </c>
      <c r="AQ33746">
        <v>20.7</v>
      </c>
      <c r="AR33746">
        <v>0.57499999999999996</v>
      </c>
      <c r="AS33746">
        <v>11.5</v>
      </c>
      <c r="AT33746">
        <v>1.5</v>
      </c>
    </row>
    <row r="33747" spans="1:46" x14ac:dyDescent="0.3">
      <c r="A33747">
        <v>41189</v>
      </c>
      <c r="B33747" t="s">
        <v>46</v>
      </c>
      <c r="C33747" t="s">
        <v>98</v>
      </c>
      <c r="D33747" t="s">
        <v>99</v>
      </c>
      <c r="E33747" t="s">
        <v>100</v>
      </c>
      <c r="F33747" t="s">
        <v>327</v>
      </c>
      <c r="G33747" t="s">
        <v>304</v>
      </c>
      <c r="H33747" t="s">
        <v>72</v>
      </c>
      <c r="I33747" t="s">
        <v>47</v>
      </c>
      <c r="J33747" t="s">
        <v>63</v>
      </c>
      <c r="K33747" t="s">
        <v>64</v>
      </c>
      <c r="L33747" t="s">
        <v>112</v>
      </c>
      <c r="M33747" t="s">
        <v>113</v>
      </c>
      <c r="P33747" t="s">
        <v>75</v>
      </c>
      <c r="Q33747" t="s">
        <v>87</v>
      </c>
      <c r="S33747" t="s">
        <v>88</v>
      </c>
      <c r="T33747" t="s">
        <v>47</v>
      </c>
      <c r="V33747" t="s">
        <v>52</v>
      </c>
      <c r="Y33747" t="s">
        <v>106</v>
      </c>
      <c r="AB33747" t="s">
        <v>54</v>
      </c>
      <c r="AD33747" t="s">
        <v>52</v>
      </c>
      <c r="AE33747" t="s">
        <v>667</v>
      </c>
      <c r="AG33747" t="s">
        <v>57</v>
      </c>
      <c r="AH33747" t="s">
        <v>58</v>
      </c>
      <c r="AM33747" t="s">
        <v>61</v>
      </c>
      <c r="AN33747" t="s">
        <v>62</v>
      </c>
      <c r="AO33747">
        <v>0.1</v>
      </c>
      <c r="AP33747">
        <v>1.1499999999999999</v>
      </c>
      <c r="AQ33747">
        <v>22.2</v>
      </c>
      <c r="AR33747">
        <v>0.752</v>
      </c>
      <c r="AS33747">
        <v>18.600000000000001</v>
      </c>
      <c r="AT33747">
        <v>1.5</v>
      </c>
    </row>
    <row r="33748" spans="1:46" x14ac:dyDescent="0.3">
      <c r="A33748">
        <v>41190</v>
      </c>
      <c r="B33748" t="s">
        <v>46</v>
      </c>
      <c r="C33748" t="s">
        <v>98</v>
      </c>
      <c r="D33748" t="s">
        <v>99</v>
      </c>
      <c r="E33748" t="s">
        <v>100</v>
      </c>
      <c r="F33748" t="s">
        <v>327</v>
      </c>
      <c r="G33748" t="s">
        <v>304</v>
      </c>
      <c r="H33748" t="s">
        <v>72</v>
      </c>
      <c r="I33748" t="s">
        <v>47</v>
      </c>
      <c r="J33748" t="s">
        <v>63</v>
      </c>
      <c r="K33748" t="s">
        <v>64</v>
      </c>
      <c r="L33748" t="s">
        <v>112</v>
      </c>
      <c r="M33748" t="s">
        <v>113</v>
      </c>
      <c r="P33748" t="s">
        <v>75</v>
      </c>
      <c r="Q33748" t="s">
        <v>87</v>
      </c>
      <c r="S33748" t="s">
        <v>88</v>
      </c>
      <c r="T33748" t="s">
        <v>47</v>
      </c>
      <c r="V33748" t="s">
        <v>52</v>
      </c>
      <c r="Y33748" t="s">
        <v>106</v>
      </c>
      <c r="AB33748" t="s">
        <v>54</v>
      </c>
      <c r="AD33748" t="s">
        <v>52</v>
      </c>
      <c r="AE33748" t="s">
        <v>56</v>
      </c>
      <c r="AG33748" t="s">
        <v>57</v>
      </c>
      <c r="AH33748" t="s">
        <v>58</v>
      </c>
      <c r="AM33748" t="s">
        <v>61</v>
      </c>
      <c r="AN33748" t="s">
        <v>62</v>
      </c>
      <c r="AO33748">
        <v>0.1</v>
      </c>
      <c r="AS33748">
        <v>20</v>
      </c>
      <c r="AT33748">
        <v>1.5</v>
      </c>
    </row>
    <row r="33749" spans="1:46" x14ac:dyDescent="0.3">
      <c r="A33749">
        <v>41191</v>
      </c>
      <c r="B33749" t="s">
        <v>71</v>
      </c>
      <c r="E33749" t="s">
        <v>47</v>
      </c>
      <c r="H33749" t="s">
        <v>72</v>
      </c>
      <c r="I33749" t="s">
        <v>47</v>
      </c>
      <c r="J33749" t="s">
        <v>49</v>
      </c>
      <c r="L33749" t="s">
        <v>50</v>
      </c>
      <c r="P33749" t="s">
        <v>75</v>
      </c>
      <c r="Q33749" t="s">
        <v>87</v>
      </c>
      <c r="S33749" t="s">
        <v>88</v>
      </c>
      <c r="T33749" t="s">
        <v>47</v>
      </c>
      <c r="V33749" t="s">
        <v>59</v>
      </c>
      <c r="Y33749" t="s">
        <v>47</v>
      </c>
      <c r="AB33749" t="s">
        <v>54</v>
      </c>
      <c r="AD33749" t="s">
        <v>78</v>
      </c>
      <c r="AE33749" t="s">
        <v>56</v>
      </c>
      <c r="AG33749" t="s">
        <v>57</v>
      </c>
      <c r="AH33749" t="s">
        <v>58</v>
      </c>
      <c r="AM33749" t="s">
        <v>61</v>
      </c>
      <c r="AN33749" t="s">
        <v>62</v>
      </c>
      <c r="AO33749">
        <v>0.09</v>
      </c>
      <c r="AP33749">
        <v>1.02</v>
      </c>
      <c r="AQ33749">
        <v>20.32</v>
      </c>
      <c r="AR33749">
        <v>0.66</v>
      </c>
      <c r="AS33749">
        <v>13.7</v>
      </c>
      <c r="AT33749">
        <v>1.5</v>
      </c>
    </row>
    <row r="33750" spans="1:46" x14ac:dyDescent="0.3">
      <c r="A33750">
        <v>41192</v>
      </c>
      <c r="B33750" t="s">
        <v>71</v>
      </c>
      <c r="E33750" t="s">
        <v>47</v>
      </c>
      <c r="H33750" t="s">
        <v>72</v>
      </c>
      <c r="I33750" t="s">
        <v>47</v>
      </c>
      <c r="J33750" t="s">
        <v>49</v>
      </c>
      <c r="L33750" t="s">
        <v>50</v>
      </c>
      <c r="P33750" t="s">
        <v>75</v>
      </c>
      <c r="Q33750" t="s">
        <v>87</v>
      </c>
      <c r="S33750" t="s">
        <v>88</v>
      </c>
      <c r="T33750" t="s">
        <v>47</v>
      </c>
      <c r="V33750" t="s">
        <v>59</v>
      </c>
      <c r="Y33750" t="s">
        <v>47</v>
      </c>
      <c r="AB33750" t="s">
        <v>54</v>
      </c>
      <c r="AD33750" t="s">
        <v>78</v>
      </c>
      <c r="AE33750" t="s">
        <v>56</v>
      </c>
      <c r="AG33750" t="s">
        <v>57</v>
      </c>
      <c r="AH33750" t="s">
        <v>58</v>
      </c>
      <c r="AM33750" t="s">
        <v>61</v>
      </c>
      <c r="AN33750" t="s">
        <v>62</v>
      </c>
      <c r="AO33750">
        <v>0.09</v>
      </c>
      <c r="AP33750">
        <v>1</v>
      </c>
      <c r="AQ33750">
        <v>18.190000000000001</v>
      </c>
      <c r="AR33750">
        <v>0.56999999999999995</v>
      </c>
      <c r="AS33750">
        <v>10.3</v>
      </c>
      <c r="AT33750">
        <v>1.5</v>
      </c>
    </row>
    <row r="33751" spans="1:46" x14ac:dyDescent="0.3">
      <c r="A33751">
        <v>41193</v>
      </c>
      <c r="B33751" t="s">
        <v>71</v>
      </c>
      <c r="E33751" t="s">
        <v>47</v>
      </c>
      <c r="H33751" t="s">
        <v>72</v>
      </c>
      <c r="I33751" t="s">
        <v>47</v>
      </c>
      <c r="J33751" t="s">
        <v>49</v>
      </c>
      <c r="L33751" t="s">
        <v>50</v>
      </c>
      <c r="N33751" t="s">
        <v>73</v>
      </c>
      <c r="P33751" t="s">
        <v>75</v>
      </c>
      <c r="S33751" t="s">
        <v>47</v>
      </c>
      <c r="V33751" t="s">
        <v>52</v>
      </c>
      <c r="Y33751" t="s">
        <v>106</v>
      </c>
      <c r="AB33751" t="s">
        <v>90</v>
      </c>
      <c r="AE33751" t="s">
        <v>56</v>
      </c>
      <c r="AG33751" t="s">
        <v>97</v>
      </c>
      <c r="AM33751" t="s">
        <v>61</v>
      </c>
      <c r="AN33751" t="s">
        <v>95</v>
      </c>
      <c r="AO33751">
        <v>7.2499999999999995E-2</v>
      </c>
      <c r="AP33751">
        <v>1.06</v>
      </c>
      <c r="AQ33751">
        <v>20.12</v>
      </c>
      <c r="AR33751">
        <v>0.69</v>
      </c>
      <c r="AS33751">
        <v>14.82</v>
      </c>
      <c r="AT33751">
        <v>1.6</v>
      </c>
    </row>
    <row r="33752" spans="1:46" x14ac:dyDescent="0.3">
      <c r="A33752">
        <v>41194</v>
      </c>
      <c r="B33752" t="s">
        <v>71</v>
      </c>
      <c r="E33752" t="s">
        <v>47</v>
      </c>
      <c r="H33752" t="s">
        <v>72</v>
      </c>
      <c r="I33752" t="s">
        <v>47</v>
      </c>
      <c r="J33752" t="s">
        <v>49</v>
      </c>
      <c r="L33752" t="s">
        <v>50</v>
      </c>
      <c r="N33752" t="s">
        <v>73</v>
      </c>
      <c r="P33752" t="s">
        <v>75</v>
      </c>
      <c r="S33752" t="s">
        <v>47</v>
      </c>
      <c r="V33752" t="s">
        <v>52</v>
      </c>
      <c r="Y33752" t="s">
        <v>106</v>
      </c>
      <c r="AB33752" t="s">
        <v>90</v>
      </c>
      <c r="AE33752" t="s">
        <v>56</v>
      </c>
      <c r="AG33752" t="s">
        <v>97</v>
      </c>
      <c r="AM33752" t="s">
        <v>61</v>
      </c>
      <c r="AN33752" t="s">
        <v>95</v>
      </c>
      <c r="AO33752">
        <v>7.2499999999999995E-2</v>
      </c>
      <c r="AP33752">
        <v>1.06</v>
      </c>
      <c r="AQ33752">
        <v>22.01</v>
      </c>
      <c r="AR33752">
        <v>0.77</v>
      </c>
      <c r="AS33752">
        <v>18.02</v>
      </c>
      <c r="AT33752">
        <v>1.6</v>
      </c>
    </row>
    <row r="33753" spans="1:46" x14ac:dyDescent="0.3">
      <c r="A33753">
        <v>41195</v>
      </c>
      <c r="B33753" t="s">
        <v>71</v>
      </c>
      <c r="E33753" t="s">
        <v>47</v>
      </c>
      <c r="H33753" t="s">
        <v>72</v>
      </c>
      <c r="I33753" t="s">
        <v>47</v>
      </c>
      <c r="J33753" t="s">
        <v>49</v>
      </c>
      <c r="L33753" t="s">
        <v>50</v>
      </c>
      <c r="N33753" t="s">
        <v>73</v>
      </c>
      <c r="P33753" t="s">
        <v>75</v>
      </c>
      <c r="S33753" t="s">
        <v>47</v>
      </c>
      <c r="V33753" t="s">
        <v>52</v>
      </c>
      <c r="Y33753" t="s">
        <v>106</v>
      </c>
      <c r="AB33753" t="s">
        <v>90</v>
      </c>
      <c r="AE33753" t="s">
        <v>56</v>
      </c>
      <c r="AG33753" t="s">
        <v>97</v>
      </c>
      <c r="AM33753" t="s">
        <v>61</v>
      </c>
      <c r="AN33753" t="s">
        <v>95</v>
      </c>
      <c r="AO33753">
        <v>7.2499999999999995E-2</v>
      </c>
      <c r="AP33753">
        <v>1.06</v>
      </c>
      <c r="AQ33753">
        <v>21.52</v>
      </c>
      <c r="AR33753">
        <v>0.73</v>
      </c>
      <c r="AS33753">
        <v>16.670000000000002</v>
      </c>
      <c r="AT33753">
        <v>1.6</v>
      </c>
    </row>
    <row r="33754" spans="1:46" x14ac:dyDescent="0.3">
      <c r="A33754">
        <v>41196</v>
      </c>
      <c r="B33754" t="s">
        <v>71</v>
      </c>
      <c r="E33754" t="s">
        <v>47</v>
      </c>
      <c r="H33754" t="s">
        <v>72</v>
      </c>
      <c r="I33754" t="s">
        <v>47</v>
      </c>
      <c r="J33754" t="s">
        <v>49</v>
      </c>
      <c r="L33754" t="s">
        <v>50</v>
      </c>
      <c r="P33754" t="s">
        <v>75</v>
      </c>
      <c r="Q33754" t="s">
        <v>87</v>
      </c>
      <c r="S33754" t="s">
        <v>105</v>
      </c>
      <c r="T33754" t="s">
        <v>47</v>
      </c>
      <c r="V33754" t="s">
        <v>52</v>
      </c>
      <c r="Y33754" t="s">
        <v>107</v>
      </c>
      <c r="AB33754" t="s">
        <v>54</v>
      </c>
      <c r="AD33754" t="s">
        <v>78</v>
      </c>
      <c r="AE33754" t="s">
        <v>56</v>
      </c>
      <c r="AG33754" t="s">
        <v>125</v>
      </c>
      <c r="AM33754" t="s">
        <v>61</v>
      </c>
      <c r="AN33754" t="s">
        <v>62</v>
      </c>
      <c r="AO33754">
        <v>0.09</v>
      </c>
      <c r="AP33754">
        <v>1.05</v>
      </c>
      <c r="AQ33754">
        <v>19.309999999999999</v>
      </c>
      <c r="AR33754">
        <v>0.66</v>
      </c>
      <c r="AS33754">
        <v>12.23</v>
      </c>
      <c r="AT33754">
        <v>1.6</v>
      </c>
    </row>
    <row r="33755" spans="1:46" x14ac:dyDescent="0.3">
      <c r="A33755">
        <v>41197</v>
      </c>
      <c r="B33755" t="s">
        <v>71</v>
      </c>
      <c r="E33755" t="s">
        <v>47</v>
      </c>
      <c r="H33755" t="s">
        <v>72</v>
      </c>
      <c r="I33755" t="s">
        <v>47</v>
      </c>
      <c r="J33755" t="s">
        <v>49</v>
      </c>
      <c r="L33755" t="s">
        <v>50</v>
      </c>
      <c r="P33755" t="s">
        <v>75</v>
      </c>
      <c r="Q33755" t="s">
        <v>87</v>
      </c>
      <c r="S33755" t="s">
        <v>105</v>
      </c>
      <c r="T33755" t="s">
        <v>47</v>
      </c>
      <c r="V33755" t="s">
        <v>52</v>
      </c>
      <c r="Y33755" t="s">
        <v>107</v>
      </c>
      <c r="AB33755" t="s">
        <v>54</v>
      </c>
      <c r="AD33755" t="s">
        <v>78</v>
      </c>
      <c r="AE33755" t="s">
        <v>56</v>
      </c>
      <c r="AG33755" t="s">
        <v>125</v>
      </c>
      <c r="AM33755" t="s">
        <v>61</v>
      </c>
      <c r="AN33755" t="s">
        <v>62</v>
      </c>
      <c r="AO33755">
        <v>0.09</v>
      </c>
      <c r="AP33755">
        <v>1.08</v>
      </c>
      <c r="AQ33755">
        <v>22.55</v>
      </c>
      <c r="AR33755">
        <v>0.71</v>
      </c>
      <c r="AS33755">
        <v>16.25</v>
      </c>
      <c r="AT33755">
        <v>1.6</v>
      </c>
    </row>
    <row r="33756" spans="1:46" x14ac:dyDescent="0.3">
      <c r="A33756">
        <v>41198</v>
      </c>
      <c r="B33756" t="s">
        <v>109</v>
      </c>
      <c r="C33756" t="s">
        <v>99</v>
      </c>
      <c r="E33756" t="s">
        <v>132</v>
      </c>
      <c r="F33756" t="s">
        <v>132</v>
      </c>
      <c r="H33756" t="s">
        <v>72</v>
      </c>
      <c r="I33756" t="s">
        <v>47</v>
      </c>
      <c r="J33756" t="s">
        <v>49</v>
      </c>
      <c r="L33756" t="s">
        <v>50</v>
      </c>
      <c r="P33756" t="s">
        <v>75</v>
      </c>
      <c r="Q33756" t="s">
        <v>222</v>
      </c>
      <c r="R33756" t="s">
        <v>157</v>
      </c>
      <c r="S33756" t="s">
        <v>578</v>
      </c>
      <c r="T33756" t="s">
        <v>47</v>
      </c>
      <c r="U33756" t="s">
        <v>47</v>
      </c>
      <c r="V33756" t="s">
        <v>158</v>
      </c>
      <c r="X33756" t="s">
        <v>106</v>
      </c>
      <c r="Y33756" t="s">
        <v>158</v>
      </c>
      <c r="AA33756" t="s">
        <v>161</v>
      </c>
      <c r="AB33756" t="s">
        <v>54</v>
      </c>
      <c r="AE33756" t="s">
        <v>56</v>
      </c>
      <c r="AG33756" t="s">
        <v>97</v>
      </c>
      <c r="AM33756" t="s">
        <v>61</v>
      </c>
      <c r="AN33756" t="s">
        <v>62</v>
      </c>
      <c r="AO33756">
        <v>0.15</v>
      </c>
      <c r="AP33756">
        <v>0.99</v>
      </c>
      <c r="AQ33756">
        <v>18.07</v>
      </c>
      <c r="AR33756">
        <v>0.65300000000000002</v>
      </c>
      <c r="AS33756">
        <v>11.06</v>
      </c>
    </row>
    <row r="33757" spans="1:46" x14ac:dyDescent="0.3">
      <c r="A33757">
        <v>41199</v>
      </c>
      <c r="B33757" t="s">
        <v>109</v>
      </c>
      <c r="C33757" t="s">
        <v>99</v>
      </c>
      <c r="E33757" t="s">
        <v>132</v>
      </c>
      <c r="F33757" t="s">
        <v>132</v>
      </c>
      <c r="H33757" t="s">
        <v>72</v>
      </c>
      <c r="I33757" t="s">
        <v>47</v>
      </c>
      <c r="J33757" t="s">
        <v>49</v>
      </c>
      <c r="L33757" t="s">
        <v>50</v>
      </c>
      <c r="P33757" t="s">
        <v>75</v>
      </c>
      <c r="Q33757" t="s">
        <v>222</v>
      </c>
      <c r="R33757" t="s">
        <v>157</v>
      </c>
      <c r="S33757" t="s">
        <v>578</v>
      </c>
      <c r="T33757" t="s">
        <v>47</v>
      </c>
      <c r="U33757" t="s">
        <v>47</v>
      </c>
      <c r="V33757" t="s">
        <v>158</v>
      </c>
      <c r="X33757" t="s">
        <v>106</v>
      </c>
      <c r="Y33757" t="s">
        <v>158</v>
      </c>
      <c r="AA33757" t="s">
        <v>161</v>
      </c>
      <c r="AB33757" t="s">
        <v>54</v>
      </c>
      <c r="AE33757" t="s">
        <v>56</v>
      </c>
      <c r="AG33757" t="s">
        <v>97</v>
      </c>
      <c r="AM33757" t="s">
        <v>61</v>
      </c>
      <c r="AN33757" t="s">
        <v>62</v>
      </c>
      <c r="AO33757">
        <v>0.15</v>
      </c>
      <c r="AP33757">
        <v>0.99099999999999999</v>
      </c>
      <c r="AQ33757">
        <v>24.61</v>
      </c>
      <c r="AR33757">
        <v>0.75800000000000001</v>
      </c>
      <c r="AS33757">
        <v>18.5</v>
      </c>
    </row>
    <row r="33758" spans="1:46" x14ac:dyDescent="0.3">
      <c r="A33758">
        <v>41200</v>
      </c>
      <c r="B33758" t="s">
        <v>109</v>
      </c>
      <c r="C33758" t="s">
        <v>99</v>
      </c>
      <c r="E33758" t="s">
        <v>132</v>
      </c>
      <c r="F33758" t="s">
        <v>132</v>
      </c>
      <c r="H33758" t="s">
        <v>72</v>
      </c>
      <c r="I33758" t="s">
        <v>47</v>
      </c>
      <c r="J33758" t="s">
        <v>49</v>
      </c>
      <c r="L33758" t="s">
        <v>50</v>
      </c>
      <c r="P33758" t="s">
        <v>75</v>
      </c>
      <c r="Q33758" t="s">
        <v>222</v>
      </c>
      <c r="R33758" t="s">
        <v>157</v>
      </c>
      <c r="S33758" t="s">
        <v>578</v>
      </c>
      <c r="T33758" t="s">
        <v>47</v>
      </c>
      <c r="U33758" t="s">
        <v>47</v>
      </c>
      <c r="V33758" t="s">
        <v>158</v>
      </c>
      <c r="X33758" t="s">
        <v>106</v>
      </c>
      <c r="Y33758" t="s">
        <v>158</v>
      </c>
      <c r="AA33758" t="s">
        <v>161</v>
      </c>
      <c r="AB33758" t="s">
        <v>54</v>
      </c>
      <c r="AE33758" t="s">
        <v>56</v>
      </c>
      <c r="AG33758" t="s">
        <v>97</v>
      </c>
      <c r="AM33758" t="s">
        <v>61</v>
      </c>
      <c r="AN33758" t="s">
        <v>62</v>
      </c>
      <c r="AO33758">
        <v>0.15</v>
      </c>
      <c r="AP33758">
        <v>0.98</v>
      </c>
      <c r="AQ33758">
        <v>20.58</v>
      </c>
      <c r="AR33758">
        <v>0.77200000000000002</v>
      </c>
      <c r="AS33758">
        <v>15.49</v>
      </c>
    </row>
    <row r="33759" spans="1:46" x14ac:dyDescent="0.3">
      <c r="A33759">
        <v>41201</v>
      </c>
      <c r="B33759" t="s">
        <v>109</v>
      </c>
      <c r="C33759" t="s">
        <v>99</v>
      </c>
      <c r="E33759" t="s">
        <v>132</v>
      </c>
      <c r="F33759" t="s">
        <v>132</v>
      </c>
      <c r="H33759" t="s">
        <v>72</v>
      </c>
      <c r="I33759" t="s">
        <v>47</v>
      </c>
      <c r="J33759" t="s">
        <v>49</v>
      </c>
      <c r="L33759" t="s">
        <v>50</v>
      </c>
      <c r="P33759" t="s">
        <v>75</v>
      </c>
      <c r="Q33759" t="s">
        <v>222</v>
      </c>
      <c r="R33759" t="s">
        <v>157</v>
      </c>
      <c r="S33759" t="s">
        <v>578</v>
      </c>
      <c r="T33759" t="s">
        <v>47</v>
      </c>
      <c r="U33759" t="s">
        <v>47</v>
      </c>
      <c r="V33759" t="s">
        <v>158</v>
      </c>
      <c r="X33759" t="s">
        <v>106</v>
      </c>
      <c r="Y33759" t="s">
        <v>158</v>
      </c>
      <c r="AA33759" t="s">
        <v>161</v>
      </c>
      <c r="AB33759" t="s">
        <v>54</v>
      </c>
      <c r="AE33759" t="s">
        <v>56</v>
      </c>
      <c r="AG33759" t="s">
        <v>97</v>
      </c>
      <c r="AM33759" t="s">
        <v>61</v>
      </c>
      <c r="AN33759" t="s">
        <v>62</v>
      </c>
      <c r="AO33759">
        <v>0.15</v>
      </c>
      <c r="AP33759">
        <v>0.94899999999999995</v>
      </c>
      <c r="AQ33759">
        <v>16.420000000000002</v>
      </c>
      <c r="AR33759">
        <v>0.66500000000000004</v>
      </c>
      <c r="AS33759">
        <v>10.36</v>
      </c>
    </row>
    <row r="33760" spans="1:46" x14ac:dyDescent="0.3">
      <c r="A33760">
        <v>41203</v>
      </c>
      <c r="B33760" t="s">
        <v>46</v>
      </c>
      <c r="E33760" t="s">
        <v>47</v>
      </c>
      <c r="H33760" t="s">
        <v>72</v>
      </c>
      <c r="I33760" t="s">
        <v>47</v>
      </c>
      <c r="J33760" t="s">
        <v>63</v>
      </c>
      <c r="L33760" t="s">
        <v>50</v>
      </c>
      <c r="P33760" t="s">
        <v>85</v>
      </c>
      <c r="V33760" t="s">
        <v>82</v>
      </c>
      <c r="Y33760" t="s">
        <v>106</v>
      </c>
      <c r="AB33760" t="s">
        <v>90</v>
      </c>
      <c r="AD33760" t="s">
        <v>76</v>
      </c>
      <c r="AE33760" t="s">
        <v>56</v>
      </c>
      <c r="AF33760" t="s">
        <v>124</v>
      </c>
      <c r="AG33760" t="s">
        <v>57</v>
      </c>
      <c r="AH33760" t="s">
        <v>58</v>
      </c>
      <c r="AM33760" t="s">
        <v>61</v>
      </c>
      <c r="AN33760" t="s">
        <v>62</v>
      </c>
      <c r="AO33760">
        <v>0.1</v>
      </c>
      <c r="AP33760">
        <v>1.37</v>
      </c>
      <c r="AQ33760">
        <v>6.41</v>
      </c>
      <c r="AR33760">
        <v>0.72</v>
      </c>
      <c r="AS33760">
        <v>6.32</v>
      </c>
      <c r="AT33760">
        <v>2.2999999999999998</v>
      </c>
    </row>
    <row r="33761" spans="1:46" x14ac:dyDescent="0.3">
      <c r="A33761">
        <v>41204</v>
      </c>
      <c r="B33761" t="s">
        <v>71</v>
      </c>
      <c r="E33761" t="s">
        <v>47</v>
      </c>
      <c r="H33761" t="s">
        <v>72</v>
      </c>
      <c r="I33761" t="s">
        <v>47</v>
      </c>
      <c r="J33761" t="s">
        <v>49</v>
      </c>
      <c r="L33761" t="s">
        <v>50</v>
      </c>
      <c r="P33761" t="s">
        <v>75</v>
      </c>
      <c r="Q33761" t="s">
        <v>87</v>
      </c>
      <c r="S33761" t="s">
        <v>70</v>
      </c>
      <c r="T33761" t="s">
        <v>47</v>
      </c>
      <c r="V33761" t="s">
        <v>52</v>
      </c>
      <c r="Y33761" t="s">
        <v>161</v>
      </c>
      <c r="AB33761" t="s">
        <v>54</v>
      </c>
      <c r="AE33761" t="s">
        <v>56</v>
      </c>
      <c r="AG33761" t="s">
        <v>97</v>
      </c>
      <c r="AM33761" t="s">
        <v>61</v>
      </c>
      <c r="AN33761" t="s">
        <v>62</v>
      </c>
      <c r="AO33761">
        <v>0.16</v>
      </c>
      <c r="AP33761">
        <v>1.05</v>
      </c>
      <c r="AQ33761">
        <v>19.2</v>
      </c>
      <c r="AR33761">
        <v>0.71399999999999997</v>
      </c>
      <c r="AS33761">
        <v>14.3</v>
      </c>
      <c r="AT33761">
        <v>1.58</v>
      </c>
    </row>
    <row r="33762" spans="1:46" x14ac:dyDescent="0.3">
      <c r="A33762">
        <v>41205</v>
      </c>
      <c r="B33762" t="s">
        <v>71</v>
      </c>
      <c r="E33762" t="s">
        <v>47</v>
      </c>
      <c r="H33762" t="s">
        <v>72</v>
      </c>
      <c r="I33762" t="s">
        <v>47</v>
      </c>
      <c r="J33762" t="s">
        <v>49</v>
      </c>
      <c r="L33762" t="s">
        <v>50</v>
      </c>
      <c r="P33762" t="s">
        <v>75</v>
      </c>
      <c r="Q33762" t="s">
        <v>87</v>
      </c>
      <c r="S33762" t="s">
        <v>70</v>
      </c>
      <c r="T33762" t="s">
        <v>47</v>
      </c>
      <c r="V33762" t="s">
        <v>52</v>
      </c>
      <c r="Y33762" t="s">
        <v>161</v>
      </c>
      <c r="AB33762" t="s">
        <v>54</v>
      </c>
      <c r="AE33762" t="s">
        <v>56</v>
      </c>
      <c r="AG33762" t="s">
        <v>134</v>
      </c>
      <c r="AM33762" t="s">
        <v>61</v>
      </c>
      <c r="AN33762" t="s">
        <v>62</v>
      </c>
      <c r="AO33762">
        <v>0.16</v>
      </c>
      <c r="AP33762">
        <v>1.04</v>
      </c>
      <c r="AQ33762">
        <v>19.100000000000001</v>
      </c>
      <c r="AR33762">
        <v>0.747</v>
      </c>
      <c r="AS33762">
        <v>14.8</v>
      </c>
      <c r="AT33762">
        <v>1.58</v>
      </c>
    </row>
    <row r="33763" spans="1:46" x14ac:dyDescent="0.3">
      <c r="A33763">
        <v>41206</v>
      </c>
      <c r="B33763" t="s">
        <v>71</v>
      </c>
      <c r="E33763" t="s">
        <v>47</v>
      </c>
      <c r="H33763" t="s">
        <v>72</v>
      </c>
      <c r="I33763" t="s">
        <v>47</v>
      </c>
      <c r="J33763" t="s">
        <v>49</v>
      </c>
      <c r="L33763" t="s">
        <v>50</v>
      </c>
      <c r="P33763" t="s">
        <v>75</v>
      </c>
      <c r="Q33763" t="s">
        <v>87</v>
      </c>
      <c r="S33763" t="s">
        <v>70</v>
      </c>
      <c r="T33763" t="s">
        <v>47</v>
      </c>
      <c r="V33763" t="s">
        <v>52</v>
      </c>
      <c r="Y33763" t="s">
        <v>161</v>
      </c>
      <c r="AB33763" t="s">
        <v>54</v>
      </c>
      <c r="AE33763" t="s">
        <v>56</v>
      </c>
      <c r="AG33763" t="s">
        <v>57</v>
      </c>
      <c r="AH33763" t="s">
        <v>226</v>
      </c>
      <c r="AM33763" t="s">
        <v>61</v>
      </c>
      <c r="AN33763" t="s">
        <v>62</v>
      </c>
      <c r="AO33763">
        <v>0.16</v>
      </c>
      <c r="AP33763">
        <v>1.07</v>
      </c>
      <c r="AQ33763">
        <v>19.3</v>
      </c>
      <c r="AR33763">
        <v>0.753</v>
      </c>
      <c r="AS33763">
        <v>15.4</v>
      </c>
      <c r="AT33763">
        <v>1.58</v>
      </c>
    </row>
    <row r="33764" spans="1:46" x14ac:dyDescent="0.3">
      <c r="A33764">
        <v>41207</v>
      </c>
      <c r="B33764" t="s">
        <v>71</v>
      </c>
      <c r="E33764" t="s">
        <v>47</v>
      </c>
      <c r="H33764" t="s">
        <v>72</v>
      </c>
      <c r="I33764" t="s">
        <v>47</v>
      </c>
      <c r="J33764" t="s">
        <v>49</v>
      </c>
      <c r="L33764" t="s">
        <v>50</v>
      </c>
      <c r="N33764" t="s">
        <v>73</v>
      </c>
      <c r="P33764" t="s">
        <v>75</v>
      </c>
      <c r="S33764" t="s">
        <v>47</v>
      </c>
      <c r="V33764" t="s">
        <v>55</v>
      </c>
      <c r="Y33764" t="s">
        <v>106</v>
      </c>
      <c r="AB33764" t="s">
        <v>143</v>
      </c>
      <c r="AD33764" t="s">
        <v>127</v>
      </c>
      <c r="AE33764" t="s">
        <v>91</v>
      </c>
      <c r="AG33764" t="s">
        <v>85</v>
      </c>
      <c r="AM33764" t="s">
        <v>61</v>
      </c>
      <c r="AN33764" t="s">
        <v>95</v>
      </c>
      <c r="AO33764">
        <v>0.13</v>
      </c>
      <c r="AP33764">
        <v>0.39</v>
      </c>
      <c r="AQ33764">
        <v>0.4</v>
      </c>
      <c r="AR33764">
        <v>0.29599999999999999</v>
      </c>
      <c r="AS33764">
        <v>0.1</v>
      </c>
      <c r="AT33764">
        <v>1.6</v>
      </c>
    </row>
    <row r="33765" spans="1:46" x14ac:dyDescent="0.3">
      <c r="A33765">
        <v>41208</v>
      </c>
      <c r="B33765" t="s">
        <v>71</v>
      </c>
      <c r="E33765" t="s">
        <v>47</v>
      </c>
      <c r="H33765" t="s">
        <v>72</v>
      </c>
      <c r="I33765" t="s">
        <v>47</v>
      </c>
      <c r="J33765" t="s">
        <v>49</v>
      </c>
      <c r="L33765" t="s">
        <v>50</v>
      </c>
      <c r="N33765" t="s">
        <v>73</v>
      </c>
      <c r="P33765" t="s">
        <v>75</v>
      </c>
      <c r="S33765" t="s">
        <v>47</v>
      </c>
      <c r="V33765" t="s">
        <v>55</v>
      </c>
      <c r="Y33765" t="s">
        <v>106</v>
      </c>
      <c r="AB33765" t="s">
        <v>143</v>
      </c>
      <c r="AD33765" t="s">
        <v>127</v>
      </c>
      <c r="AE33765" t="s">
        <v>91</v>
      </c>
      <c r="AG33765" t="s">
        <v>134</v>
      </c>
      <c r="AM33765" t="s">
        <v>61</v>
      </c>
      <c r="AN33765" t="s">
        <v>95</v>
      </c>
      <c r="AO33765">
        <v>0.13</v>
      </c>
      <c r="AP33765">
        <v>0.44</v>
      </c>
      <c r="AQ33765">
        <v>16.3</v>
      </c>
      <c r="AR33765">
        <v>0.372</v>
      </c>
      <c r="AS33765">
        <v>2.7</v>
      </c>
      <c r="AT33765">
        <v>1.6</v>
      </c>
    </row>
    <row r="33766" spans="1:46" x14ac:dyDescent="0.3">
      <c r="A33766">
        <v>41209</v>
      </c>
      <c r="B33766" t="s">
        <v>71</v>
      </c>
      <c r="E33766" t="s">
        <v>47</v>
      </c>
      <c r="H33766" t="s">
        <v>72</v>
      </c>
      <c r="I33766" t="s">
        <v>47</v>
      </c>
      <c r="J33766" t="s">
        <v>49</v>
      </c>
      <c r="L33766" t="s">
        <v>50</v>
      </c>
      <c r="N33766" t="s">
        <v>73</v>
      </c>
      <c r="P33766" t="s">
        <v>75</v>
      </c>
      <c r="S33766" t="s">
        <v>47</v>
      </c>
      <c r="V33766" t="s">
        <v>55</v>
      </c>
      <c r="Y33766" t="s">
        <v>106</v>
      </c>
      <c r="AB33766" t="s">
        <v>143</v>
      </c>
      <c r="AD33766" t="s">
        <v>127</v>
      </c>
      <c r="AE33766" t="s">
        <v>91</v>
      </c>
      <c r="AG33766" t="s">
        <v>550</v>
      </c>
      <c r="AM33766" t="s">
        <v>61</v>
      </c>
      <c r="AN33766" t="s">
        <v>95</v>
      </c>
      <c r="AO33766">
        <v>0.13</v>
      </c>
      <c r="AP33766">
        <v>0.6</v>
      </c>
      <c r="AQ33766">
        <v>11.9</v>
      </c>
      <c r="AR33766">
        <v>0.34399999999999997</v>
      </c>
      <c r="AS33766">
        <v>2.4</v>
      </c>
      <c r="AT33766">
        <v>1.6</v>
      </c>
    </row>
    <row r="33767" spans="1:46" x14ac:dyDescent="0.3">
      <c r="A33767">
        <v>41210</v>
      </c>
      <c r="B33767" t="s">
        <v>71</v>
      </c>
      <c r="E33767" t="s">
        <v>47</v>
      </c>
      <c r="H33767" t="s">
        <v>72</v>
      </c>
      <c r="I33767" t="s">
        <v>47</v>
      </c>
      <c r="J33767" t="s">
        <v>49</v>
      </c>
      <c r="L33767" t="s">
        <v>50</v>
      </c>
      <c r="N33767" t="s">
        <v>73</v>
      </c>
      <c r="P33767" t="s">
        <v>75</v>
      </c>
      <c r="S33767" t="s">
        <v>47</v>
      </c>
      <c r="V33767" t="s">
        <v>55</v>
      </c>
      <c r="Y33767" t="s">
        <v>106</v>
      </c>
      <c r="AB33767" t="s">
        <v>143</v>
      </c>
      <c r="AD33767" t="s">
        <v>127</v>
      </c>
      <c r="AE33767" t="s">
        <v>91</v>
      </c>
      <c r="AG33767" t="s">
        <v>140</v>
      </c>
      <c r="AH33767" t="s">
        <v>144</v>
      </c>
      <c r="AM33767" t="s">
        <v>61</v>
      </c>
      <c r="AN33767" t="s">
        <v>95</v>
      </c>
      <c r="AO33767">
        <v>0.13</v>
      </c>
      <c r="AP33767">
        <v>0.69</v>
      </c>
      <c r="AQ33767">
        <v>17.600000000000001</v>
      </c>
      <c r="AR33767">
        <v>0.69299999999999995</v>
      </c>
      <c r="AS33767">
        <v>8.4</v>
      </c>
      <c r="AT33767">
        <v>1.6</v>
      </c>
    </row>
    <row r="33768" spans="1:46" x14ac:dyDescent="0.3">
      <c r="A33768">
        <v>41211</v>
      </c>
      <c r="B33768" t="s">
        <v>71</v>
      </c>
      <c r="E33768" t="s">
        <v>47</v>
      </c>
      <c r="H33768" t="s">
        <v>72</v>
      </c>
      <c r="I33768" t="s">
        <v>47</v>
      </c>
      <c r="J33768" t="s">
        <v>49</v>
      </c>
      <c r="L33768" t="s">
        <v>50</v>
      </c>
      <c r="N33768" t="s">
        <v>73</v>
      </c>
      <c r="P33768" t="s">
        <v>75</v>
      </c>
      <c r="S33768" t="s">
        <v>47</v>
      </c>
      <c r="V33768" t="s">
        <v>55</v>
      </c>
      <c r="Y33768" t="s">
        <v>106</v>
      </c>
      <c r="AB33768" t="s">
        <v>143</v>
      </c>
      <c r="AD33768" t="s">
        <v>127</v>
      </c>
      <c r="AE33768" t="s">
        <v>91</v>
      </c>
      <c r="AG33768" t="s">
        <v>140</v>
      </c>
      <c r="AH33768" t="s">
        <v>144</v>
      </c>
      <c r="AM33768" t="s">
        <v>61</v>
      </c>
      <c r="AN33768" t="s">
        <v>95</v>
      </c>
      <c r="AO33768">
        <v>0.13</v>
      </c>
      <c r="AP33768">
        <v>0.98</v>
      </c>
      <c r="AQ33768">
        <v>19.600000000000001</v>
      </c>
      <c r="AR33768">
        <v>0.74199999999999999</v>
      </c>
      <c r="AS33768">
        <v>14.2</v>
      </c>
      <c r="AT33768">
        <v>1.6</v>
      </c>
    </row>
    <row r="33769" spans="1:46" x14ac:dyDescent="0.3">
      <c r="A33769">
        <v>41212</v>
      </c>
      <c r="B33769" t="s">
        <v>71</v>
      </c>
      <c r="E33769" t="s">
        <v>47</v>
      </c>
      <c r="H33769" t="s">
        <v>72</v>
      </c>
      <c r="I33769" t="s">
        <v>47</v>
      </c>
      <c r="J33769" t="s">
        <v>49</v>
      </c>
      <c r="L33769" t="s">
        <v>50</v>
      </c>
      <c r="P33769" t="s">
        <v>156</v>
      </c>
      <c r="R33769" t="s">
        <v>157</v>
      </c>
      <c r="S33769" t="s">
        <v>47</v>
      </c>
      <c r="U33769" t="s">
        <v>47</v>
      </c>
      <c r="V33769" t="s">
        <v>84</v>
      </c>
      <c r="X33769" t="s">
        <v>84</v>
      </c>
      <c r="Y33769" t="s">
        <v>220</v>
      </c>
      <c r="AA33769" t="s">
        <v>53</v>
      </c>
      <c r="AB33769" t="s">
        <v>114</v>
      </c>
      <c r="AE33769" t="s">
        <v>4346</v>
      </c>
      <c r="AG33769" t="s">
        <v>57</v>
      </c>
      <c r="AH33769" t="s">
        <v>58</v>
      </c>
      <c r="AM33769" t="s">
        <v>61</v>
      </c>
      <c r="AN33769" t="s">
        <v>62</v>
      </c>
      <c r="AO33769">
        <v>0.09</v>
      </c>
      <c r="AP33769">
        <v>0.877</v>
      </c>
      <c r="AQ33769">
        <v>8.0299999999999994</v>
      </c>
      <c r="AR33769">
        <v>0.45</v>
      </c>
      <c r="AS33769">
        <v>3.18</v>
      </c>
      <c r="AT33769">
        <v>1.6</v>
      </c>
    </row>
    <row r="33770" spans="1:46" x14ac:dyDescent="0.3">
      <c r="A33770">
        <v>41213</v>
      </c>
      <c r="B33770" t="s">
        <v>71</v>
      </c>
      <c r="E33770" t="s">
        <v>47</v>
      </c>
      <c r="H33770" t="s">
        <v>72</v>
      </c>
      <c r="I33770" t="s">
        <v>47</v>
      </c>
      <c r="J33770" t="s">
        <v>49</v>
      </c>
      <c r="L33770" t="s">
        <v>50</v>
      </c>
      <c r="P33770" t="s">
        <v>156</v>
      </c>
      <c r="R33770" t="s">
        <v>157</v>
      </c>
      <c r="S33770" t="s">
        <v>47</v>
      </c>
      <c r="U33770" t="s">
        <v>47</v>
      </c>
      <c r="V33770" t="s">
        <v>84</v>
      </c>
      <c r="X33770" t="s">
        <v>84</v>
      </c>
      <c r="Y33770" t="s">
        <v>220</v>
      </c>
      <c r="AA33770" t="s">
        <v>53</v>
      </c>
      <c r="AB33770" t="s">
        <v>114</v>
      </c>
      <c r="AE33770" t="s">
        <v>4346</v>
      </c>
      <c r="AG33770" t="s">
        <v>57</v>
      </c>
      <c r="AH33770" t="s">
        <v>58</v>
      </c>
      <c r="AM33770" t="s">
        <v>61</v>
      </c>
      <c r="AN33770" t="s">
        <v>62</v>
      </c>
      <c r="AO33770">
        <v>0.09</v>
      </c>
      <c r="AP33770">
        <v>0.70899999999999996</v>
      </c>
      <c r="AQ33770">
        <v>4.1500000000000004</v>
      </c>
      <c r="AR33770">
        <v>0.41</v>
      </c>
      <c r="AS33770">
        <v>1.22</v>
      </c>
      <c r="AT33770">
        <v>1.6</v>
      </c>
    </row>
    <row r="33771" spans="1:46" x14ac:dyDescent="0.3">
      <c r="A33771">
        <v>41214</v>
      </c>
      <c r="B33771" t="s">
        <v>71</v>
      </c>
      <c r="E33771" t="s">
        <v>47</v>
      </c>
      <c r="H33771" t="s">
        <v>72</v>
      </c>
      <c r="I33771" t="s">
        <v>47</v>
      </c>
      <c r="J33771" t="s">
        <v>49</v>
      </c>
      <c r="L33771" t="s">
        <v>50</v>
      </c>
      <c r="P33771" t="s">
        <v>156</v>
      </c>
      <c r="R33771" t="s">
        <v>157</v>
      </c>
      <c r="S33771" t="s">
        <v>47</v>
      </c>
      <c r="U33771" t="s">
        <v>47</v>
      </c>
      <c r="V33771" t="s">
        <v>84</v>
      </c>
      <c r="X33771" t="s">
        <v>84</v>
      </c>
      <c r="Y33771" t="s">
        <v>220</v>
      </c>
      <c r="AA33771" t="s">
        <v>53</v>
      </c>
      <c r="AB33771" t="s">
        <v>114</v>
      </c>
      <c r="AE33771" t="s">
        <v>4346</v>
      </c>
      <c r="AG33771" t="s">
        <v>57</v>
      </c>
      <c r="AH33771" t="s">
        <v>58</v>
      </c>
      <c r="AM33771" t="s">
        <v>61</v>
      </c>
      <c r="AN33771" t="s">
        <v>62</v>
      </c>
      <c r="AO33771">
        <v>0.09</v>
      </c>
      <c r="AP33771">
        <v>0.82199999999999995</v>
      </c>
      <c r="AQ33771">
        <v>6.26</v>
      </c>
      <c r="AR33771">
        <v>0.41</v>
      </c>
      <c r="AS33771">
        <v>2.11</v>
      </c>
      <c r="AT33771">
        <v>1.6</v>
      </c>
    </row>
    <row r="33772" spans="1:46" x14ac:dyDescent="0.3">
      <c r="A33772">
        <v>41215</v>
      </c>
      <c r="B33772" t="s">
        <v>71</v>
      </c>
      <c r="E33772" t="s">
        <v>47</v>
      </c>
      <c r="H33772" t="s">
        <v>72</v>
      </c>
      <c r="I33772" t="s">
        <v>47</v>
      </c>
      <c r="J33772" t="s">
        <v>49</v>
      </c>
      <c r="L33772" t="s">
        <v>50</v>
      </c>
      <c r="P33772" t="s">
        <v>156</v>
      </c>
      <c r="R33772" t="s">
        <v>157</v>
      </c>
      <c r="S33772" t="s">
        <v>47</v>
      </c>
      <c r="U33772" t="s">
        <v>47</v>
      </c>
      <c r="V33772" t="s">
        <v>84</v>
      </c>
      <c r="X33772" t="s">
        <v>84</v>
      </c>
      <c r="Y33772" t="s">
        <v>220</v>
      </c>
      <c r="AA33772" t="s">
        <v>53</v>
      </c>
      <c r="AB33772" t="s">
        <v>114</v>
      </c>
      <c r="AE33772" t="s">
        <v>4347</v>
      </c>
      <c r="AG33772" t="s">
        <v>57</v>
      </c>
      <c r="AH33772" t="s">
        <v>58</v>
      </c>
      <c r="AM33772" t="s">
        <v>61</v>
      </c>
      <c r="AN33772" t="s">
        <v>62</v>
      </c>
      <c r="AO33772">
        <v>0.09</v>
      </c>
      <c r="AP33772">
        <v>0.69699999999999995</v>
      </c>
      <c r="AQ33772">
        <v>4.08</v>
      </c>
      <c r="AR33772">
        <v>0.36</v>
      </c>
      <c r="AS33772">
        <v>1.02</v>
      </c>
      <c r="AT33772">
        <v>1.6</v>
      </c>
    </row>
    <row r="33773" spans="1:46" x14ac:dyDescent="0.3">
      <c r="A33773">
        <v>41216</v>
      </c>
      <c r="B33773" t="s">
        <v>71</v>
      </c>
      <c r="E33773" t="s">
        <v>47</v>
      </c>
      <c r="H33773" t="s">
        <v>72</v>
      </c>
      <c r="I33773" t="s">
        <v>47</v>
      </c>
      <c r="J33773" t="s">
        <v>49</v>
      </c>
      <c r="L33773" t="s">
        <v>50</v>
      </c>
      <c r="P33773" t="s">
        <v>156</v>
      </c>
      <c r="R33773" t="s">
        <v>157</v>
      </c>
      <c r="S33773" t="s">
        <v>47</v>
      </c>
      <c r="U33773" t="s">
        <v>47</v>
      </c>
      <c r="V33773" t="s">
        <v>84</v>
      </c>
      <c r="X33773" t="s">
        <v>84</v>
      </c>
      <c r="Y33773" t="s">
        <v>220</v>
      </c>
      <c r="AA33773" t="s">
        <v>53</v>
      </c>
      <c r="AB33773" t="s">
        <v>114</v>
      </c>
      <c r="AE33773" t="s">
        <v>4346</v>
      </c>
      <c r="AG33773" t="s">
        <v>57</v>
      </c>
      <c r="AH33773" t="s">
        <v>58</v>
      </c>
      <c r="AM33773" t="s">
        <v>61</v>
      </c>
      <c r="AN33773" t="s">
        <v>62</v>
      </c>
      <c r="AO33773">
        <v>0.09</v>
      </c>
      <c r="AP33773">
        <v>0.91400000000000003</v>
      </c>
      <c r="AQ33773">
        <v>2.14</v>
      </c>
      <c r="AR33773">
        <v>0.48</v>
      </c>
      <c r="AS33773">
        <v>0.93</v>
      </c>
      <c r="AT33773">
        <v>1.6</v>
      </c>
    </row>
    <row r="33774" spans="1:46" x14ac:dyDescent="0.3">
      <c r="A33774">
        <v>41217</v>
      </c>
      <c r="B33774" t="s">
        <v>71</v>
      </c>
      <c r="E33774" t="s">
        <v>47</v>
      </c>
      <c r="H33774" t="s">
        <v>72</v>
      </c>
      <c r="I33774" t="s">
        <v>47</v>
      </c>
      <c r="J33774" t="s">
        <v>49</v>
      </c>
      <c r="L33774" t="s">
        <v>50</v>
      </c>
      <c r="P33774" t="s">
        <v>156</v>
      </c>
      <c r="R33774" t="s">
        <v>157</v>
      </c>
      <c r="S33774" t="s">
        <v>47</v>
      </c>
      <c r="U33774" t="s">
        <v>47</v>
      </c>
      <c r="V33774" t="s">
        <v>84</v>
      </c>
      <c r="X33774" t="s">
        <v>84</v>
      </c>
      <c r="Y33774" t="s">
        <v>220</v>
      </c>
      <c r="AA33774" t="s">
        <v>53</v>
      </c>
      <c r="AB33774" t="s">
        <v>114</v>
      </c>
      <c r="AE33774" t="s">
        <v>56</v>
      </c>
      <c r="AG33774" t="s">
        <v>57</v>
      </c>
      <c r="AH33774" t="s">
        <v>58</v>
      </c>
      <c r="AM33774" t="s">
        <v>61</v>
      </c>
      <c r="AN33774" t="s">
        <v>62</v>
      </c>
      <c r="AO33774">
        <v>0.09</v>
      </c>
      <c r="AP33774">
        <v>0.86499999999999999</v>
      </c>
      <c r="AQ33774">
        <v>16.559999999999999</v>
      </c>
      <c r="AR33774">
        <v>0.48</v>
      </c>
      <c r="AS33774">
        <v>6.4</v>
      </c>
      <c r="AT33774">
        <v>1.6</v>
      </c>
    </row>
    <row r="33775" spans="1:46" x14ac:dyDescent="0.3">
      <c r="A33775">
        <v>41218</v>
      </c>
      <c r="B33775" t="s">
        <v>71</v>
      </c>
      <c r="E33775" t="s">
        <v>47</v>
      </c>
      <c r="H33775" t="s">
        <v>72</v>
      </c>
      <c r="I33775" t="s">
        <v>47</v>
      </c>
      <c r="J33775" t="s">
        <v>49</v>
      </c>
      <c r="L33775" t="s">
        <v>50</v>
      </c>
      <c r="P33775" t="s">
        <v>156</v>
      </c>
      <c r="R33775" t="s">
        <v>157</v>
      </c>
      <c r="S33775" t="s">
        <v>47</v>
      </c>
      <c r="U33775" t="s">
        <v>47</v>
      </c>
      <c r="V33775" t="s">
        <v>84</v>
      </c>
      <c r="X33775" t="s">
        <v>52</v>
      </c>
      <c r="Y33775" t="s">
        <v>116</v>
      </c>
      <c r="AA33775" t="s">
        <v>116</v>
      </c>
      <c r="AB33775" t="s">
        <v>54</v>
      </c>
      <c r="AE33775" t="s">
        <v>56</v>
      </c>
      <c r="AG33775" t="s">
        <v>57</v>
      </c>
      <c r="AH33775" t="s">
        <v>58</v>
      </c>
      <c r="AM33775" t="s">
        <v>61</v>
      </c>
      <c r="AN33775" t="s">
        <v>62</v>
      </c>
      <c r="AO33775">
        <v>0.2</v>
      </c>
      <c r="AP33775">
        <v>1.02</v>
      </c>
      <c r="AQ33775">
        <v>23.1</v>
      </c>
      <c r="AR33775">
        <v>0.64</v>
      </c>
      <c r="AS33775">
        <v>15.3</v>
      </c>
      <c r="AT33775">
        <v>1.6</v>
      </c>
    </row>
    <row r="33776" spans="1:46" x14ac:dyDescent="0.3">
      <c r="A33776">
        <v>41219</v>
      </c>
      <c r="B33776" t="s">
        <v>71</v>
      </c>
      <c r="E33776" t="s">
        <v>47</v>
      </c>
      <c r="H33776" t="s">
        <v>72</v>
      </c>
      <c r="I33776" t="s">
        <v>47</v>
      </c>
      <c r="J33776" t="s">
        <v>49</v>
      </c>
      <c r="L33776" t="s">
        <v>50</v>
      </c>
      <c r="P33776" t="s">
        <v>96</v>
      </c>
      <c r="V33776" t="s">
        <v>158</v>
      </c>
      <c r="X33776" t="s">
        <v>52</v>
      </c>
      <c r="Y33776" t="s">
        <v>158</v>
      </c>
      <c r="AA33776" t="s">
        <v>161</v>
      </c>
      <c r="AB33776" t="s">
        <v>54</v>
      </c>
      <c r="AE33776" t="s">
        <v>56</v>
      </c>
      <c r="AG33776" t="s">
        <v>57</v>
      </c>
      <c r="AH33776" t="s">
        <v>58</v>
      </c>
      <c r="AM33776" t="s">
        <v>61</v>
      </c>
      <c r="AN33776" t="s">
        <v>62</v>
      </c>
      <c r="AO33776">
        <v>0.16</v>
      </c>
      <c r="AP33776">
        <v>0.90900000000000003</v>
      </c>
      <c r="AQ33776">
        <v>12.8</v>
      </c>
      <c r="AR33776">
        <v>0.79600000000000004</v>
      </c>
      <c r="AS33776">
        <v>9.26</v>
      </c>
      <c r="AT33776">
        <v>1.6</v>
      </c>
    </row>
    <row r="33777" spans="1:46" x14ac:dyDescent="0.3">
      <c r="A33777">
        <v>41220</v>
      </c>
      <c r="B33777" t="s">
        <v>71</v>
      </c>
      <c r="E33777" t="s">
        <v>47</v>
      </c>
      <c r="H33777" t="s">
        <v>72</v>
      </c>
      <c r="I33777" t="s">
        <v>47</v>
      </c>
      <c r="J33777" t="s">
        <v>49</v>
      </c>
      <c r="L33777" t="s">
        <v>50</v>
      </c>
      <c r="P33777" t="s">
        <v>96</v>
      </c>
      <c r="V33777" t="s">
        <v>158</v>
      </c>
      <c r="X33777" t="s">
        <v>52</v>
      </c>
      <c r="Y33777" t="s">
        <v>158</v>
      </c>
      <c r="AA33777" t="s">
        <v>161</v>
      </c>
      <c r="AB33777" t="s">
        <v>54</v>
      </c>
      <c r="AE33777" t="s">
        <v>56</v>
      </c>
      <c r="AG33777" t="s">
        <v>57</v>
      </c>
      <c r="AH33777" t="s">
        <v>58</v>
      </c>
      <c r="AM33777" t="s">
        <v>61</v>
      </c>
      <c r="AN33777" t="s">
        <v>62</v>
      </c>
      <c r="AO33777">
        <v>0.16</v>
      </c>
      <c r="AP33777">
        <v>1.0009999999999999</v>
      </c>
      <c r="AQ33777">
        <v>22.8</v>
      </c>
      <c r="AR33777">
        <v>0.73799999999999999</v>
      </c>
      <c r="AS33777">
        <v>16.899999999999999</v>
      </c>
      <c r="AT33777">
        <v>1.6</v>
      </c>
    </row>
    <row r="33778" spans="1:46" x14ac:dyDescent="0.3">
      <c r="A33778">
        <v>41221</v>
      </c>
      <c r="B33778" t="s">
        <v>71</v>
      </c>
      <c r="E33778" t="s">
        <v>47</v>
      </c>
      <c r="H33778" t="s">
        <v>72</v>
      </c>
      <c r="I33778" t="s">
        <v>47</v>
      </c>
      <c r="J33778" t="s">
        <v>49</v>
      </c>
      <c r="L33778" t="s">
        <v>50</v>
      </c>
      <c r="P33778" t="s">
        <v>96</v>
      </c>
      <c r="V33778" t="s">
        <v>158</v>
      </c>
      <c r="X33778" t="s">
        <v>52</v>
      </c>
      <c r="Y33778" t="s">
        <v>158</v>
      </c>
      <c r="AA33778" t="s">
        <v>161</v>
      </c>
      <c r="AB33778" t="s">
        <v>54</v>
      </c>
      <c r="AE33778" t="s">
        <v>56</v>
      </c>
      <c r="AG33778" t="s">
        <v>57</v>
      </c>
      <c r="AH33778" t="s">
        <v>58</v>
      </c>
      <c r="AM33778" t="s">
        <v>61</v>
      </c>
      <c r="AN33778" t="s">
        <v>62</v>
      </c>
      <c r="AO33778">
        <v>0.16</v>
      </c>
      <c r="AP33778">
        <v>0.98</v>
      </c>
      <c r="AQ33778">
        <v>16.5</v>
      </c>
      <c r="AR33778">
        <v>0.747</v>
      </c>
      <c r="AS33778">
        <v>12.3</v>
      </c>
      <c r="AT33778">
        <v>1.6</v>
      </c>
    </row>
    <row r="33779" spans="1:46" x14ac:dyDescent="0.3">
      <c r="A33779">
        <v>41222</v>
      </c>
      <c r="B33779" t="s">
        <v>71</v>
      </c>
      <c r="E33779" t="s">
        <v>47</v>
      </c>
      <c r="H33779" t="s">
        <v>72</v>
      </c>
      <c r="I33779" t="s">
        <v>47</v>
      </c>
      <c r="J33779" t="s">
        <v>49</v>
      </c>
      <c r="L33779" t="s">
        <v>50</v>
      </c>
      <c r="P33779" t="s">
        <v>96</v>
      </c>
      <c r="V33779" t="s">
        <v>84</v>
      </c>
      <c r="Y33779" t="s">
        <v>96</v>
      </c>
      <c r="AB33779" t="s">
        <v>143</v>
      </c>
      <c r="AE33779" t="s">
        <v>91</v>
      </c>
      <c r="AG33779" t="s">
        <v>134</v>
      </c>
      <c r="AJ33779" t="s">
        <v>128</v>
      </c>
      <c r="AM33779" t="s">
        <v>61</v>
      </c>
      <c r="AN33779" t="s">
        <v>95</v>
      </c>
      <c r="AO33779">
        <v>7.0000000000000007E-2</v>
      </c>
      <c r="AP33779">
        <v>0.94</v>
      </c>
      <c r="AQ33779">
        <v>20.92</v>
      </c>
      <c r="AR33779">
        <v>0.77600000000000002</v>
      </c>
      <c r="AS33779">
        <v>15.22</v>
      </c>
      <c r="AT33779">
        <v>1.6</v>
      </c>
    </row>
    <row r="33780" spans="1:46" x14ac:dyDescent="0.3">
      <c r="A33780">
        <v>41223</v>
      </c>
      <c r="B33780" t="s">
        <v>71</v>
      </c>
      <c r="E33780" t="s">
        <v>50</v>
      </c>
      <c r="H33780" t="s">
        <v>309</v>
      </c>
      <c r="I33780" t="s">
        <v>47</v>
      </c>
      <c r="J33780" t="s">
        <v>49</v>
      </c>
      <c r="L33780" t="s">
        <v>70</v>
      </c>
      <c r="N33780" t="s">
        <v>73</v>
      </c>
      <c r="P33780" t="s">
        <v>75</v>
      </c>
      <c r="Q33780" t="s">
        <v>87</v>
      </c>
      <c r="S33780" t="s">
        <v>142</v>
      </c>
      <c r="T33780" t="s">
        <v>50</v>
      </c>
      <c r="V33780" t="s">
        <v>52</v>
      </c>
      <c r="Y33780" t="s">
        <v>96</v>
      </c>
      <c r="AB33780" t="s">
        <v>90</v>
      </c>
      <c r="AD33780" t="s">
        <v>127</v>
      </c>
      <c r="AE33780" t="s">
        <v>56</v>
      </c>
      <c r="AG33780" t="s">
        <v>57</v>
      </c>
      <c r="AH33780" t="s">
        <v>58</v>
      </c>
      <c r="AM33780" t="s">
        <v>61</v>
      </c>
      <c r="AN33780" t="s">
        <v>95</v>
      </c>
      <c r="AO33780">
        <v>0.126</v>
      </c>
      <c r="AP33780">
        <v>0.04</v>
      </c>
      <c r="AQ33780">
        <v>0.18</v>
      </c>
      <c r="AR33780">
        <v>0.38</v>
      </c>
      <c r="AS33780">
        <v>3.0000000000000001E-3</v>
      </c>
      <c r="AT33780">
        <v>2.2000000000000002</v>
      </c>
    </row>
    <row r="33781" spans="1:46" x14ac:dyDescent="0.3">
      <c r="A33781">
        <v>41224</v>
      </c>
      <c r="B33781" t="s">
        <v>71</v>
      </c>
      <c r="E33781" t="s">
        <v>50</v>
      </c>
      <c r="H33781" t="s">
        <v>309</v>
      </c>
      <c r="I33781" t="s">
        <v>70</v>
      </c>
      <c r="J33781" t="s">
        <v>49</v>
      </c>
      <c r="L33781" t="s">
        <v>88</v>
      </c>
      <c r="P33781" t="s">
        <v>75</v>
      </c>
      <c r="Q33781" t="s">
        <v>87</v>
      </c>
      <c r="S33781" t="s">
        <v>142</v>
      </c>
      <c r="T33781" t="s">
        <v>50</v>
      </c>
      <c r="V33781" t="s">
        <v>52</v>
      </c>
      <c r="Y33781" t="s">
        <v>96</v>
      </c>
      <c r="AB33781" t="s">
        <v>90</v>
      </c>
      <c r="AD33781" t="s">
        <v>127</v>
      </c>
      <c r="AE33781" t="s">
        <v>56</v>
      </c>
      <c r="AG33781" t="s">
        <v>57</v>
      </c>
      <c r="AH33781" t="s">
        <v>58</v>
      </c>
      <c r="AM33781" t="s">
        <v>61</v>
      </c>
      <c r="AN33781" t="s">
        <v>95</v>
      </c>
      <c r="AO33781">
        <v>0.126</v>
      </c>
      <c r="AP33781">
        <v>0.68</v>
      </c>
      <c r="AQ33781">
        <v>0.52</v>
      </c>
      <c r="AR33781">
        <v>0.33</v>
      </c>
      <c r="AS33781">
        <v>0.12</v>
      </c>
      <c r="AT33781">
        <v>2.1</v>
      </c>
    </row>
    <row r="33782" spans="1:46" x14ac:dyDescent="0.3">
      <c r="A33782">
        <v>41225</v>
      </c>
      <c r="B33782" t="s">
        <v>46</v>
      </c>
      <c r="E33782" t="s">
        <v>50</v>
      </c>
      <c r="H33782" t="s">
        <v>309</v>
      </c>
      <c r="I33782" t="s">
        <v>70</v>
      </c>
      <c r="J33782" t="s">
        <v>49</v>
      </c>
      <c r="L33782" t="s">
        <v>88</v>
      </c>
      <c r="P33782" t="s">
        <v>75</v>
      </c>
      <c r="Q33782" t="s">
        <v>87</v>
      </c>
      <c r="S33782" t="s">
        <v>142</v>
      </c>
      <c r="T33782" t="s">
        <v>50</v>
      </c>
      <c r="V33782" t="s">
        <v>52</v>
      </c>
      <c r="Y33782" t="s">
        <v>96</v>
      </c>
      <c r="AB33782" t="s">
        <v>90</v>
      </c>
      <c r="AD33782" t="s">
        <v>127</v>
      </c>
      <c r="AE33782" t="s">
        <v>56</v>
      </c>
      <c r="AG33782" t="s">
        <v>57</v>
      </c>
      <c r="AH33782" t="s">
        <v>58</v>
      </c>
      <c r="AM33782" t="s">
        <v>61</v>
      </c>
      <c r="AN33782" t="s">
        <v>95</v>
      </c>
      <c r="AO33782">
        <v>0.126</v>
      </c>
      <c r="AP33782">
        <v>0.85</v>
      </c>
      <c r="AQ33782">
        <v>2.15</v>
      </c>
      <c r="AR33782">
        <v>0.6</v>
      </c>
      <c r="AS33782">
        <v>1.0900000000000001</v>
      </c>
      <c r="AT33782">
        <v>2.4</v>
      </c>
    </row>
    <row r="33783" spans="1:46" x14ac:dyDescent="0.3">
      <c r="A33783">
        <v>41226</v>
      </c>
      <c r="B33783" t="s">
        <v>71</v>
      </c>
      <c r="E33783" t="s">
        <v>47</v>
      </c>
      <c r="H33783" t="s">
        <v>72</v>
      </c>
      <c r="I33783" t="s">
        <v>47</v>
      </c>
      <c r="J33783" t="s">
        <v>49</v>
      </c>
      <c r="L33783" t="s">
        <v>50</v>
      </c>
      <c r="P33783" t="s">
        <v>75</v>
      </c>
      <c r="S33783" t="s">
        <v>47</v>
      </c>
      <c r="V33783" t="s">
        <v>52</v>
      </c>
      <c r="Y33783" t="s">
        <v>128</v>
      </c>
      <c r="AB33783" t="s">
        <v>90</v>
      </c>
      <c r="AE33783" t="s">
        <v>56</v>
      </c>
      <c r="AG33783" t="s">
        <v>57</v>
      </c>
      <c r="AH33783" t="s">
        <v>58</v>
      </c>
      <c r="AM33783" t="s">
        <v>61</v>
      </c>
      <c r="AN33783" t="s">
        <v>62</v>
      </c>
      <c r="AO33783">
        <v>0.1</v>
      </c>
      <c r="AP33783">
        <v>0.94</v>
      </c>
      <c r="AQ33783">
        <v>17.899999999999999</v>
      </c>
      <c r="AR33783">
        <v>0.66</v>
      </c>
      <c r="AS33783">
        <v>11.1</v>
      </c>
      <c r="AT33783">
        <v>1.6</v>
      </c>
    </row>
    <row r="33784" spans="1:46" x14ac:dyDescent="0.3">
      <c r="A33784">
        <v>41227</v>
      </c>
      <c r="B33784" t="s">
        <v>71</v>
      </c>
      <c r="E33784" t="s">
        <v>47</v>
      </c>
      <c r="H33784" t="s">
        <v>72</v>
      </c>
      <c r="I33784" t="s">
        <v>47</v>
      </c>
      <c r="J33784" t="s">
        <v>49</v>
      </c>
      <c r="L33784" t="s">
        <v>50</v>
      </c>
      <c r="N33784" t="s">
        <v>776</v>
      </c>
      <c r="P33784" t="s">
        <v>75</v>
      </c>
      <c r="S33784" t="s">
        <v>47</v>
      </c>
      <c r="V33784" t="s">
        <v>52</v>
      </c>
      <c r="Y33784" t="s">
        <v>128</v>
      </c>
      <c r="AB33784" t="s">
        <v>90</v>
      </c>
      <c r="AE33784" t="s">
        <v>56</v>
      </c>
      <c r="AG33784" t="s">
        <v>57</v>
      </c>
      <c r="AH33784" t="s">
        <v>58</v>
      </c>
      <c r="AM33784" t="s">
        <v>61</v>
      </c>
      <c r="AN33784" t="s">
        <v>62</v>
      </c>
      <c r="AO33784">
        <v>0.1</v>
      </c>
      <c r="AP33784">
        <v>0.93</v>
      </c>
      <c r="AQ33784">
        <v>15.66</v>
      </c>
      <c r="AR33784">
        <v>0.64</v>
      </c>
      <c r="AS33784">
        <v>9.32</v>
      </c>
      <c r="AT33784">
        <v>1.6</v>
      </c>
    </row>
    <row r="33785" spans="1:46" x14ac:dyDescent="0.3">
      <c r="A33785">
        <v>41231</v>
      </c>
      <c r="B33785" t="s">
        <v>46</v>
      </c>
      <c r="C33785" t="s">
        <v>98</v>
      </c>
      <c r="D33785" t="s">
        <v>99</v>
      </c>
      <c r="E33785" t="s">
        <v>100</v>
      </c>
      <c r="F33785" t="s">
        <v>327</v>
      </c>
      <c r="G33785" t="s">
        <v>304</v>
      </c>
      <c r="H33785" t="s">
        <v>72</v>
      </c>
      <c r="I33785" t="s">
        <v>47</v>
      </c>
      <c r="J33785" t="s">
        <v>63</v>
      </c>
      <c r="K33785" t="s">
        <v>64</v>
      </c>
      <c r="L33785" t="s">
        <v>112</v>
      </c>
      <c r="M33785" t="s">
        <v>113</v>
      </c>
      <c r="N33785" t="s">
        <v>196</v>
      </c>
      <c r="P33785" t="s">
        <v>75</v>
      </c>
      <c r="Q33785" t="s">
        <v>87</v>
      </c>
      <c r="S33785" t="s">
        <v>105</v>
      </c>
      <c r="T33785" t="s">
        <v>47</v>
      </c>
      <c r="V33785" t="s">
        <v>78</v>
      </c>
      <c r="Y33785" t="s">
        <v>77</v>
      </c>
      <c r="AB33785" t="s">
        <v>54</v>
      </c>
      <c r="AD33785" t="s">
        <v>78</v>
      </c>
      <c r="AE33785" t="s">
        <v>56</v>
      </c>
      <c r="AG33785" t="s">
        <v>97</v>
      </c>
      <c r="AM33785" t="s">
        <v>61</v>
      </c>
      <c r="AN33785" t="s">
        <v>95</v>
      </c>
      <c r="AO33785">
        <v>4.9000000000000002E-2</v>
      </c>
      <c r="AP33785">
        <v>1.1599999999999999</v>
      </c>
      <c r="AQ33785">
        <v>22.7</v>
      </c>
      <c r="AR33785">
        <v>0.76400000000000001</v>
      </c>
      <c r="AS33785">
        <v>17.5</v>
      </c>
    </row>
    <row r="33786" spans="1:46" x14ac:dyDescent="0.3">
      <c r="A33786">
        <v>41232</v>
      </c>
      <c r="B33786" t="s">
        <v>46</v>
      </c>
      <c r="C33786" t="s">
        <v>98</v>
      </c>
      <c r="D33786" t="s">
        <v>99</v>
      </c>
      <c r="E33786" t="s">
        <v>100</v>
      </c>
      <c r="F33786" t="s">
        <v>327</v>
      </c>
      <c r="G33786" t="s">
        <v>304</v>
      </c>
      <c r="H33786" t="s">
        <v>72</v>
      </c>
      <c r="I33786" t="s">
        <v>47</v>
      </c>
      <c r="J33786" t="s">
        <v>63</v>
      </c>
      <c r="K33786" t="s">
        <v>64</v>
      </c>
      <c r="L33786" t="s">
        <v>112</v>
      </c>
      <c r="M33786" t="s">
        <v>113</v>
      </c>
      <c r="N33786" t="s">
        <v>4348</v>
      </c>
      <c r="P33786" t="s">
        <v>75</v>
      </c>
      <c r="Q33786" t="s">
        <v>87</v>
      </c>
      <c r="S33786" t="s">
        <v>105</v>
      </c>
      <c r="T33786" t="s">
        <v>47</v>
      </c>
      <c r="V33786" t="s">
        <v>78</v>
      </c>
      <c r="Y33786" t="s">
        <v>77</v>
      </c>
      <c r="AB33786" t="s">
        <v>54</v>
      </c>
      <c r="AD33786" t="s">
        <v>78</v>
      </c>
      <c r="AE33786" t="s">
        <v>56</v>
      </c>
      <c r="AG33786" t="s">
        <v>97</v>
      </c>
      <c r="AM33786" t="s">
        <v>61</v>
      </c>
      <c r="AN33786" t="s">
        <v>95</v>
      </c>
      <c r="AO33786">
        <v>4.9000000000000002E-2</v>
      </c>
      <c r="AP33786">
        <v>1.1950000000000001</v>
      </c>
      <c r="AQ33786">
        <v>22.5</v>
      </c>
      <c r="AR33786">
        <v>0.77</v>
      </c>
      <c r="AS33786">
        <v>20</v>
      </c>
    </row>
    <row r="33787" spans="1:46" x14ac:dyDescent="0.3">
      <c r="A33787">
        <v>41233</v>
      </c>
      <c r="B33787" t="s">
        <v>46</v>
      </c>
      <c r="C33787" t="s">
        <v>98</v>
      </c>
      <c r="D33787" t="s">
        <v>99</v>
      </c>
      <c r="E33787" t="s">
        <v>100</v>
      </c>
      <c r="F33787" t="s">
        <v>327</v>
      </c>
      <c r="G33787" t="s">
        <v>304</v>
      </c>
      <c r="H33787" t="s">
        <v>72</v>
      </c>
      <c r="I33787" t="s">
        <v>47</v>
      </c>
      <c r="J33787" t="s">
        <v>63</v>
      </c>
      <c r="K33787" t="s">
        <v>64</v>
      </c>
      <c r="L33787" t="s">
        <v>112</v>
      </c>
      <c r="M33787" t="s">
        <v>113</v>
      </c>
      <c r="N33787" t="s">
        <v>196</v>
      </c>
      <c r="P33787" t="s">
        <v>75</v>
      </c>
      <c r="Q33787" t="s">
        <v>87</v>
      </c>
      <c r="S33787" t="s">
        <v>105</v>
      </c>
      <c r="T33787" t="s">
        <v>47</v>
      </c>
      <c r="V33787" t="s">
        <v>78</v>
      </c>
      <c r="Y33787" t="s">
        <v>77</v>
      </c>
      <c r="AB33787" t="s">
        <v>54</v>
      </c>
      <c r="AD33787" t="s">
        <v>78</v>
      </c>
      <c r="AE33787" t="s">
        <v>56</v>
      </c>
      <c r="AG33787" t="s">
        <v>97</v>
      </c>
      <c r="AM33787" t="s">
        <v>61</v>
      </c>
      <c r="AN33787" t="s">
        <v>95</v>
      </c>
      <c r="AO33787">
        <v>4.9000000000000002E-2</v>
      </c>
      <c r="AP33787">
        <v>1.1599999999999999</v>
      </c>
      <c r="AQ33787">
        <v>22.7</v>
      </c>
      <c r="AR33787">
        <v>0.76400000000000001</v>
      </c>
      <c r="AS33787">
        <v>17.5</v>
      </c>
    </row>
    <row r="33788" spans="1:46" x14ac:dyDescent="0.3">
      <c r="A33788">
        <v>41234</v>
      </c>
      <c r="B33788" t="s">
        <v>46</v>
      </c>
      <c r="C33788" t="s">
        <v>98</v>
      </c>
      <c r="D33788" t="s">
        <v>99</v>
      </c>
      <c r="E33788" t="s">
        <v>100</v>
      </c>
      <c r="F33788" t="s">
        <v>327</v>
      </c>
      <c r="G33788" t="s">
        <v>304</v>
      </c>
      <c r="H33788" t="s">
        <v>72</v>
      </c>
      <c r="I33788" t="s">
        <v>47</v>
      </c>
      <c r="J33788" t="s">
        <v>63</v>
      </c>
      <c r="K33788" t="s">
        <v>64</v>
      </c>
      <c r="L33788" t="s">
        <v>112</v>
      </c>
      <c r="M33788" t="s">
        <v>113</v>
      </c>
      <c r="N33788" t="s">
        <v>4348</v>
      </c>
      <c r="P33788" t="s">
        <v>75</v>
      </c>
      <c r="Q33788" t="s">
        <v>87</v>
      </c>
      <c r="S33788" t="s">
        <v>105</v>
      </c>
      <c r="T33788" t="s">
        <v>47</v>
      </c>
      <c r="V33788" t="s">
        <v>78</v>
      </c>
      <c r="Y33788" t="s">
        <v>77</v>
      </c>
      <c r="AB33788" t="s">
        <v>54</v>
      </c>
      <c r="AD33788" t="s">
        <v>78</v>
      </c>
      <c r="AE33788" t="s">
        <v>56</v>
      </c>
      <c r="AG33788" t="s">
        <v>97</v>
      </c>
      <c r="AM33788" t="s">
        <v>61</v>
      </c>
      <c r="AN33788" t="s">
        <v>95</v>
      </c>
      <c r="AO33788">
        <v>4.9000000000000002E-2</v>
      </c>
      <c r="AP33788">
        <v>1.1950000000000001</v>
      </c>
      <c r="AQ33788">
        <v>22.5</v>
      </c>
      <c r="AR33788">
        <v>0.77</v>
      </c>
      <c r="AS33788">
        <v>20</v>
      </c>
    </row>
    <row r="33789" spans="1:46" x14ac:dyDescent="0.3">
      <c r="A33789">
        <v>41235</v>
      </c>
      <c r="B33789" t="s">
        <v>71</v>
      </c>
      <c r="E33789" t="s">
        <v>47</v>
      </c>
      <c r="H33789" t="s">
        <v>72</v>
      </c>
      <c r="I33789" t="s">
        <v>47</v>
      </c>
      <c r="J33789" t="s">
        <v>49</v>
      </c>
      <c r="L33789" t="s">
        <v>50</v>
      </c>
      <c r="P33789" t="s">
        <v>75</v>
      </c>
      <c r="Q33789" t="s">
        <v>87</v>
      </c>
      <c r="S33789" t="s">
        <v>142</v>
      </c>
      <c r="T33789" t="s">
        <v>50</v>
      </c>
      <c r="V33789" t="s">
        <v>52</v>
      </c>
      <c r="Y33789" t="s">
        <v>53</v>
      </c>
      <c r="AB33789" t="s">
        <v>54</v>
      </c>
      <c r="AD33789" t="s">
        <v>52</v>
      </c>
      <c r="AE33789" t="s">
        <v>56</v>
      </c>
      <c r="AG33789" t="s">
        <v>57</v>
      </c>
      <c r="AH33789" t="s">
        <v>58</v>
      </c>
      <c r="AM33789" t="s">
        <v>61</v>
      </c>
      <c r="AN33789" t="s">
        <v>62</v>
      </c>
      <c r="AO33789">
        <v>0.16</v>
      </c>
      <c r="AP33789">
        <v>1.0589999999999999</v>
      </c>
      <c r="AQ33789">
        <v>19.62</v>
      </c>
      <c r="AR33789">
        <v>0.72799999999999998</v>
      </c>
      <c r="AS33789">
        <v>15.12</v>
      </c>
      <c r="AT33789">
        <v>1.6</v>
      </c>
    </row>
    <row r="33790" spans="1:46" x14ac:dyDescent="0.3">
      <c r="A33790">
        <v>41236</v>
      </c>
      <c r="B33790" t="s">
        <v>71</v>
      </c>
      <c r="E33790" t="s">
        <v>47</v>
      </c>
      <c r="H33790" t="s">
        <v>72</v>
      </c>
      <c r="I33790" t="s">
        <v>47</v>
      </c>
      <c r="J33790" t="s">
        <v>49</v>
      </c>
      <c r="L33790" t="s">
        <v>50</v>
      </c>
      <c r="P33790" t="s">
        <v>75</v>
      </c>
      <c r="Q33790" t="s">
        <v>87</v>
      </c>
      <c r="S33790" t="s">
        <v>142</v>
      </c>
      <c r="T33790" t="s">
        <v>50</v>
      </c>
      <c r="V33790" t="s">
        <v>52</v>
      </c>
      <c r="Y33790" t="s">
        <v>53</v>
      </c>
      <c r="AB33790" t="s">
        <v>54</v>
      </c>
      <c r="AD33790" t="s">
        <v>52</v>
      </c>
      <c r="AE33790" t="s">
        <v>56</v>
      </c>
      <c r="AG33790" t="s">
        <v>57</v>
      </c>
      <c r="AH33790" t="s">
        <v>58</v>
      </c>
      <c r="AM33790" t="s">
        <v>61</v>
      </c>
      <c r="AN33790" t="s">
        <v>62</v>
      </c>
      <c r="AO33790">
        <v>1.44</v>
      </c>
      <c r="AP33790">
        <v>1.0489999999999999</v>
      </c>
      <c r="AQ33790">
        <v>19</v>
      </c>
      <c r="AR33790">
        <v>0.74</v>
      </c>
      <c r="AS33790">
        <v>14.76</v>
      </c>
      <c r="AT33790">
        <v>1.6</v>
      </c>
    </row>
    <row r="33791" spans="1:46" x14ac:dyDescent="0.3">
      <c r="A33791">
        <v>41237</v>
      </c>
      <c r="B33791" t="s">
        <v>71</v>
      </c>
      <c r="E33791" t="s">
        <v>47</v>
      </c>
      <c r="H33791" t="s">
        <v>72</v>
      </c>
      <c r="I33791" t="s">
        <v>47</v>
      </c>
      <c r="J33791" t="s">
        <v>49</v>
      </c>
      <c r="L33791" t="s">
        <v>50</v>
      </c>
      <c r="P33791" t="s">
        <v>75</v>
      </c>
      <c r="Q33791" t="s">
        <v>87</v>
      </c>
      <c r="S33791" t="s">
        <v>142</v>
      </c>
      <c r="T33791" t="s">
        <v>50</v>
      </c>
      <c r="V33791" t="s">
        <v>52</v>
      </c>
      <c r="Y33791" t="s">
        <v>53</v>
      </c>
      <c r="AB33791" t="s">
        <v>54</v>
      </c>
      <c r="AD33791" t="s">
        <v>52</v>
      </c>
      <c r="AE33791" t="s">
        <v>56</v>
      </c>
      <c r="AG33791" t="s">
        <v>97</v>
      </c>
      <c r="AM33791" t="s">
        <v>61</v>
      </c>
      <c r="AN33791" t="s">
        <v>62</v>
      </c>
      <c r="AO33791">
        <v>0.16</v>
      </c>
      <c r="AP33791">
        <v>1.032</v>
      </c>
      <c r="AQ33791">
        <v>18.5</v>
      </c>
      <c r="AR33791">
        <v>0.67700000000000005</v>
      </c>
      <c r="AS33791">
        <v>12.94</v>
      </c>
      <c r="AT33791">
        <v>1.6</v>
      </c>
    </row>
    <row r="33792" spans="1:46" x14ac:dyDescent="0.3">
      <c r="A33792">
        <v>41238</v>
      </c>
      <c r="B33792" t="s">
        <v>71</v>
      </c>
      <c r="E33792" t="s">
        <v>47</v>
      </c>
      <c r="H33792" t="s">
        <v>72</v>
      </c>
      <c r="I33792" t="s">
        <v>47</v>
      </c>
      <c r="J33792" t="s">
        <v>49</v>
      </c>
      <c r="L33792" t="s">
        <v>50</v>
      </c>
      <c r="P33792" t="s">
        <v>75</v>
      </c>
      <c r="Q33792" t="s">
        <v>87</v>
      </c>
      <c r="S33792" t="s">
        <v>142</v>
      </c>
      <c r="T33792" t="s">
        <v>50</v>
      </c>
      <c r="V33792" t="s">
        <v>52</v>
      </c>
      <c r="Y33792" t="s">
        <v>53</v>
      </c>
      <c r="AB33792" t="s">
        <v>54</v>
      </c>
      <c r="AD33792" t="s">
        <v>52</v>
      </c>
      <c r="AE33792" t="s">
        <v>56</v>
      </c>
      <c r="AG33792" t="s">
        <v>97</v>
      </c>
      <c r="AM33792" t="s">
        <v>61</v>
      </c>
      <c r="AN33792" t="s">
        <v>62</v>
      </c>
      <c r="AO33792">
        <v>1.44</v>
      </c>
      <c r="AP33792">
        <v>1.018</v>
      </c>
      <c r="AQ33792">
        <v>17.510000000000002</v>
      </c>
      <c r="AR33792">
        <v>0.66400000000000003</v>
      </c>
      <c r="AS33792">
        <v>11.85</v>
      </c>
      <c r="AT33792">
        <v>1.6</v>
      </c>
    </row>
    <row r="33793" spans="1:46" x14ac:dyDescent="0.3">
      <c r="A33793">
        <v>41239</v>
      </c>
      <c r="B33793" t="s">
        <v>71</v>
      </c>
      <c r="E33793" t="s">
        <v>47</v>
      </c>
      <c r="H33793" t="s">
        <v>72</v>
      </c>
      <c r="I33793" t="s">
        <v>47</v>
      </c>
      <c r="J33793" t="s">
        <v>49</v>
      </c>
      <c r="L33793" t="s">
        <v>50</v>
      </c>
      <c r="N33793" t="s">
        <v>4349</v>
      </c>
      <c r="O33793" t="s">
        <v>155</v>
      </c>
      <c r="P33793" t="s">
        <v>51</v>
      </c>
      <c r="S33793" t="s">
        <v>47</v>
      </c>
      <c r="V33793" t="s">
        <v>52</v>
      </c>
      <c r="Y33793" t="s">
        <v>77</v>
      </c>
      <c r="AB33793" t="s">
        <v>54</v>
      </c>
      <c r="AD33793" t="s">
        <v>84</v>
      </c>
      <c r="AE33793" t="s">
        <v>56</v>
      </c>
      <c r="AG33793" t="s">
        <v>57</v>
      </c>
      <c r="AH33793" t="s">
        <v>58</v>
      </c>
      <c r="AM33793" t="s">
        <v>61</v>
      </c>
      <c r="AN33793" t="s">
        <v>62</v>
      </c>
      <c r="AO33793">
        <v>0.1</v>
      </c>
      <c r="AP33793">
        <v>1.08</v>
      </c>
      <c r="AQ33793">
        <v>22.7</v>
      </c>
      <c r="AR33793">
        <v>0.79600000000000004</v>
      </c>
      <c r="AS33793">
        <v>19.510000000000002</v>
      </c>
      <c r="AT33793">
        <v>1.6</v>
      </c>
    </row>
    <row r="33794" spans="1:46" x14ac:dyDescent="0.3">
      <c r="A33794">
        <v>41240</v>
      </c>
      <c r="B33794" t="s">
        <v>71</v>
      </c>
      <c r="E33794" t="s">
        <v>47</v>
      </c>
      <c r="H33794" t="s">
        <v>72</v>
      </c>
      <c r="I33794" t="s">
        <v>47</v>
      </c>
      <c r="J33794" t="s">
        <v>49</v>
      </c>
      <c r="L33794" t="s">
        <v>50</v>
      </c>
      <c r="N33794" t="s">
        <v>4349</v>
      </c>
      <c r="O33794" t="s">
        <v>155</v>
      </c>
      <c r="P33794" t="s">
        <v>51</v>
      </c>
      <c r="S33794" t="s">
        <v>47</v>
      </c>
      <c r="V33794" t="s">
        <v>52</v>
      </c>
      <c r="Y33794" t="s">
        <v>77</v>
      </c>
      <c r="AB33794" t="s">
        <v>54</v>
      </c>
      <c r="AD33794" t="s">
        <v>84</v>
      </c>
      <c r="AE33794" t="s">
        <v>56</v>
      </c>
      <c r="AG33794" t="s">
        <v>57</v>
      </c>
      <c r="AH33794" t="s">
        <v>58</v>
      </c>
      <c r="AM33794" t="s">
        <v>61</v>
      </c>
      <c r="AN33794" t="s">
        <v>62</v>
      </c>
      <c r="AO33794">
        <v>0.1</v>
      </c>
      <c r="AP33794">
        <v>1.08</v>
      </c>
      <c r="AQ33794">
        <v>22.7</v>
      </c>
      <c r="AR33794">
        <v>0.79600000000000004</v>
      </c>
      <c r="AS33794">
        <v>19.510000000000002</v>
      </c>
      <c r="AT33794">
        <v>1.6</v>
      </c>
    </row>
    <row r="33795" spans="1:46" x14ac:dyDescent="0.3">
      <c r="A33795">
        <v>41241</v>
      </c>
      <c r="B33795" t="s">
        <v>71</v>
      </c>
      <c r="E33795" t="s">
        <v>47</v>
      </c>
      <c r="H33795" t="s">
        <v>72</v>
      </c>
      <c r="I33795" t="s">
        <v>47</v>
      </c>
      <c r="J33795" t="s">
        <v>49</v>
      </c>
      <c r="L33795" t="s">
        <v>50</v>
      </c>
      <c r="N33795" t="s">
        <v>4349</v>
      </c>
      <c r="O33795" t="s">
        <v>204</v>
      </c>
      <c r="P33795" t="s">
        <v>51</v>
      </c>
      <c r="S33795" t="s">
        <v>47</v>
      </c>
      <c r="V33795" t="s">
        <v>52</v>
      </c>
      <c r="Y33795" t="s">
        <v>77</v>
      </c>
      <c r="AB33795" t="s">
        <v>54</v>
      </c>
      <c r="AD33795" t="s">
        <v>84</v>
      </c>
      <c r="AE33795" t="s">
        <v>56</v>
      </c>
      <c r="AG33795" t="s">
        <v>57</v>
      </c>
      <c r="AH33795" t="s">
        <v>58</v>
      </c>
      <c r="AM33795" t="s">
        <v>61</v>
      </c>
      <c r="AN33795" t="s">
        <v>62</v>
      </c>
      <c r="AO33795">
        <v>0.1</v>
      </c>
      <c r="AP33795">
        <v>1.05</v>
      </c>
      <c r="AQ33795">
        <v>22.2</v>
      </c>
      <c r="AR33795">
        <v>0.78500000000000003</v>
      </c>
      <c r="AS33795">
        <v>18.3</v>
      </c>
      <c r="AT33795">
        <v>1.6</v>
      </c>
    </row>
    <row r="33796" spans="1:46" x14ac:dyDescent="0.3">
      <c r="A33796">
        <v>41242</v>
      </c>
      <c r="B33796" t="s">
        <v>71</v>
      </c>
      <c r="E33796" t="s">
        <v>47</v>
      </c>
      <c r="H33796" t="s">
        <v>72</v>
      </c>
      <c r="I33796" t="s">
        <v>47</v>
      </c>
      <c r="J33796" t="s">
        <v>49</v>
      </c>
      <c r="L33796" t="s">
        <v>50</v>
      </c>
      <c r="N33796" t="s">
        <v>4349</v>
      </c>
      <c r="O33796" t="s">
        <v>271</v>
      </c>
      <c r="P33796" t="s">
        <v>51</v>
      </c>
      <c r="S33796" t="s">
        <v>47</v>
      </c>
      <c r="V33796" t="s">
        <v>52</v>
      </c>
      <c r="Y33796" t="s">
        <v>77</v>
      </c>
      <c r="AB33796" t="s">
        <v>54</v>
      </c>
      <c r="AD33796" t="s">
        <v>84</v>
      </c>
      <c r="AE33796" t="s">
        <v>56</v>
      </c>
      <c r="AG33796" t="s">
        <v>57</v>
      </c>
      <c r="AH33796" t="s">
        <v>58</v>
      </c>
      <c r="AM33796" t="s">
        <v>61</v>
      </c>
      <c r="AN33796" t="s">
        <v>62</v>
      </c>
      <c r="AO33796">
        <v>0.1</v>
      </c>
      <c r="AP33796">
        <v>1.04</v>
      </c>
      <c r="AQ33796">
        <v>22.11</v>
      </c>
      <c r="AR33796">
        <v>0.76400000000000001</v>
      </c>
      <c r="AS33796">
        <v>17.57</v>
      </c>
      <c r="AT33796">
        <v>1.6</v>
      </c>
    </row>
    <row r="33797" spans="1:46" x14ac:dyDescent="0.3">
      <c r="A33797">
        <v>41243</v>
      </c>
      <c r="B33797" t="s">
        <v>71</v>
      </c>
      <c r="E33797" t="s">
        <v>47</v>
      </c>
      <c r="H33797" t="s">
        <v>72</v>
      </c>
      <c r="I33797" t="s">
        <v>47</v>
      </c>
      <c r="J33797" t="s">
        <v>49</v>
      </c>
      <c r="L33797" t="s">
        <v>50</v>
      </c>
      <c r="N33797" t="s">
        <v>196</v>
      </c>
      <c r="P33797" t="s">
        <v>51</v>
      </c>
      <c r="S33797" t="s">
        <v>47</v>
      </c>
      <c r="V33797" t="s">
        <v>52</v>
      </c>
      <c r="Y33797" t="s">
        <v>77</v>
      </c>
      <c r="AB33797" t="s">
        <v>54</v>
      </c>
      <c r="AD33797" t="s">
        <v>84</v>
      </c>
      <c r="AE33797" t="s">
        <v>56</v>
      </c>
      <c r="AG33797" t="s">
        <v>57</v>
      </c>
      <c r="AH33797" t="s">
        <v>58</v>
      </c>
      <c r="AM33797" t="s">
        <v>61</v>
      </c>
      <c r="AN33797" t="s">
        <v>62</v>
      </c>
      <c r="AO33797">
        <v>0.1</v>
      </c>
      <c r="AP33797">
        <v>1.08</v>
      </c>
      <c r="AQ33797">
        <v>22.29</v>
      </c>
      <c r="AR33797">
        <v>0.79800000000000004</v>
      </c>
      <c r="AS33797">
        <v>19.21</v>
      </c>
      <c r="AT33797">
        <v>1.6</v>
      </c>
    </row>
    <row r="33798" spans="1:46" x14ac:dyDescent="0.3">
      <c r="A33798">
        <v>41244</v>
      </c>
      <c r="B33798" t="s">
        <v>71</v>
      </c>
      <c r="E33798" t="s">
        <v>47</v>
      </c>
      <c r="H33798" t="s">
        <v>72</v>
      </c>
      <c r="I33798" t="s">
        <v>47</v>
      </c>
      <c r="J33798" t="s">
        <v>49</v>
      </c>
      <c r="L33798" t="s">
        <v>50</v>
      </c>
      <c r="N33798" t="s">
        <v>196</v>
      </c>
      <c r="P33798" t="s">
        <v>51</v>
      </c>
      <c r="S33798" t="s">
        <v>47</v>
      </c>
      <c r="V33798" t="s">
        <v>52</v>
      </c>
      <c r="Y33798" t="s">
        <v>77</v>
      </c>
      <c r="AB33798" t="s">
        <v>54</v>
      </c>
      <c r="AD33798" t="s">
        <v>84</v>
      </c>
      <c r="AE33798" t="s">
        <v>56</v>
      </c>
      <c r="AG33798" t="s">
        <v>57</v>
      </c>
      <c r="AH33798" t="s">
        <v>58</v>
      </c>
      <c r="AM33798" t="s">
        <v>61</v>
      </c>
      <c r="AN33798" t="s">
        <v>62</v>
      </c>
      <c r="AO33798">
        <v>0.1</v>
      </c>
      <c r="AP33798">
        <v>1.08</v>
      </c>
      <c r="AQ33798">
        <v>22.29</v>
      </c>
      <c r="AR33798">
        <v>0.79800000000000004</v>
      </c>
      <c r="AS33798">
        <v>19.21</v>
      </c>
      <c r="AT33798">
        <v>1.6</v>
      </c>
    </row>
    <row r="33799" spans="1:46" x14ac:dyDescent="0.3">
      <c r="A33799">
        <v>41245</v>
      </c>
      <c r="B33799" t="s">
        <v>71</v>
      </c>
      <c r="E33799" t="s">
        <v>47</v>
      </c>
      <c r="H33799" t="s">
        <v>72</v>
      </c>
      <c r="I33799" t="s">
        <v>47</v>
      </c>
      <c r="J33799" t="s">
        <v>49</v>
      </c>
      <c r="L33799" t="s">
        <v>50</v>
      </c>
      <c r="P33799" t="s">
        <v>96</v>
      </c>
      <c r="V33799" t="s">
        <v>96</v>
      </c>
      <c r="Y33799" t="s">
        <v>96</v>
      </c>
      <c r="AB33799" t="s">
        <v>54</v>
      </c>
      <c r="AD33799" t="s">
        <v>77</v>
      </c>
      <c r="AE33799" t="s">
        <v>162</v>
      </c>
      <c r="AG33799" t="s">
        <v>97</v>
      </c>
      <c r="AM33799" t="s">
        <v>61</v>
      </c>
      <c r="AN33799" t="s">
        <v>62</v>
      </c>
      <c r="AO33799">
        <v>7.0000000000000007E-2</v>
      </c>
      <c r="AP33799">
        <v>0.96</v>
      </c>
      <c r="AQ33799">
        <v>21.99</v>
      </c>
      <c r="AR33799">
        <v>0.69</v>
      </c>
      <c r="AS33799">
        <v>13.88</v>
      </c>
      <c r="AT33799">
        <v>1.6</v>
      </c>
    </row>
    <row r="33800" spans="1:46" x14ac:dyDescent="0.3">
      <c r="A33800">
        <v>41246</v>
      </c>
      <c r="B33800" t="s">
        <v>71</v>
      </c>
      <c r="E33800" t="s">
        <v>47</v>
      </c>
      <c r="H33800" t="s">
        <v>72</v>
      </c>
      <c r="I33800" t="s">
        <v>47</v>
      </c>
      <c r="J33800" t="s">
        <v>49</v>
      </c>
      <c r="L33800" t="s">
        <v>50</v>
      </c>
      <c r="P33800" t="s">
        <v>96</v>
      </c>
      <c r="V33800" t="s">
        <v>96</v>
      </c>
      <c r="Y33800" t="s">
        <v>96</v>
      </c>
      <c r="AB33800" t="s">
        <v>54</v>
      </c>
      <c r="AD33800" t="s">
        <v>77</v>
      </c>
      <c r="AE33800" t="s">
        <v>4350</v>
      </c>
      <c r="AG33800" t="s">
        <v>97</v>
      </c>
      <c r="AM33800" t="s">
        <v>61</v>
      </c>
      <c r="AN33800" t="s">
        <v>62</v>
      </c>
      <c r="AO33800">
        <v>7.0000000000000007E-2</v>
      </c>
      <c r="AP33800">
        <v>0.83</v>
      </c>
      <c r="AQ33800">
        <v>21.86</v>
      </c>
      <c r="AR33800">
        <v>0.56999999999999995</v>
      </c>
      <c r="AS33800">
        <v>10.7</v>
      </c>
      <c r="AT33800">
        <v>1.6</v>
      </c>
    </row>
    <row r="33801" spans="1:46" x14ac:dyDescent="0.3">
      <c r="A33801">
        <v>41247</v>
      </c>
      <c r="B33801" t="s">
        <v>71</v>
      </c>
      <c r="E33801" t="s">
        <v>47</v>
      </c>
      <c r="H33801" t="s">
        <v>72</v>
      </c>
      <c r="I33801" t="s">
        <v>47</v>
      </c>
      <c r="J33801" t="s">
        <v>49</v>
      </c>
      <c r="L33801" t="s">
        <v>50</v>
      </c>
      <c r="P33801" t="s">
        <v>156</v>
      </c>
      <c r="R33801" t="s">
        <v>157</v>
      </c>
      <c r="S33801" t="s">
        <v>47</v>
      </c>
      <c r="U33801" t="s">
        <v>47</v>
      </c>
      <c r="V33801" t="s">
        <v>84</v>
      </c>
      <c r="X33801" t="s">
        <v>84</v>
      </c>
      <c r="Y33801" t="s">
        <v>116</v>
      </c>
      <c r="AA33801" t="s">
        <v>116</v>
      </c>
      <c r="AB33801" t="s">
        <v>54</v>
      </c>
      <c r="AD33801" t="s">
        <v>52</v>
      </c>
      <c r="AE33801" t="s">
        <v>145</v>
      </c>
      <c r="AG33801" t="s">
        <v>57</v>
      </c>
      <c r="AH33801" t="s">
        <v>58</v>
      </c>
      <c r="AM33801" t="s">
        <v>61</v>
      </c>
      <c r="AN33801" t="s">
        <v>62</v>
      </c>
      <c r="AO33801">
        <v>0.05</v>
      </c>
      <c r="AP33801">
        <v>0.96</v>
      </c>
      <c r="AQ33801">
        <v>10.36</v>
      </c>
      <c r="AR33801">
        <v>0.53400000000000003</v>
      </c>
      <c r="AS33801">
        <v>5.28</v>
      </c>
      <c r="AT33801">
        <v>1.6</v>
      </c>
    </row>
    <row r="33802" spans="1:46" x14ac:dyDescent="0.3">
      <c r="A33802">
        <v>41248</v>
      </c>
      <c r="B33802" t="s">
        <v>71</v>
      </c>
      <c r="E33802" t="s">
        <v>47</v>
      </c>
      <c r="H33802" t="s">
        <v>72</v>
      </c>
      <c r="I33802" t="s">
        <v>47</v>
      </c>
      <c r="J33802" t="s">
        <v>49</v>
      </c>
      <c r="L33802" t="s">
        <v>50</v>
      </c>
      <c r="P33802" t="s">
        <v>156</v>
      </c>
      <c r="R33802" t="s">
        <v>157</v>
      </c>
      <c r="S33802" t="s">
        <v>47</v>
      </c>
      <c r="U33802" t="s">
        <v>47</v>
      </c>
      <c r="V33802" t="s">
        <v>84</v>
      </c>
      <c r="X33802" t="s">
        <v>84</v>
      </c>
      <c r="Y33802" t="s">
        <v>116</v>
      </c>
      <c r="AA33802" t="s">
        <v>116</v>
      </c>
      <c r="AB33802" t="s">
        <v>54</v>
      </c>
      <c r="AD33802" t="s">
        <v>52</v>
      </c>
      <c r="AE33802" t="s">
        <v>145</v>
      </c>
      <c r="AG33802" t="s">
        <v>57</v>
      </c>
      <c r="AH33802" t="s">
        <v>58</v>
      </c>
      <c r="AM33802" t="s">
        <v>61</v>
      </c>
      <c r="AN33802" t="s">
        <v>62</v>
      </c>
      <c r="AO33802">
        <v>0.05</v>
      </c>
      <c r="AP33802">
        <v>0.97</v>
      </c>
      <c r="AQ33802">
        <v>13.53</v>
      </c>
      <c r="AR33802">
        <v>0.53900000000000003</v>
      </c>
      <c r="AS33802">
        <v>7.11</v>
      </c>
      <c r="AT33802">
        <v>1.6</v>
      </c>
    </row>
    <row r="33803" spans="1:46" x14ac:dyDescent="0.3">
      <c r="A33803">
        <v>41249</v>
      </c>
      <c r="B33803" t="s">
        <v>71</v>
      </c>
      <c r="E33803" t="s">
        <v>47</v>
      </c>
      <c r="H33803" t="s">
        <v>72</v>
      </c>
      <c r="I33803" t="s">
        <v>47</v>
      </c>
      <c r="J33803" t="s">
        <v>49</v>
      </c>
      <c r="L33803" t="s">
        <v>50</v>
      </c>
      <c r="P33803" t="s">
        <v>156</v>
      </c>
      <c r="R33803" t="s">
        <v>157</v>
      </c>
      <c r="S33803" t="s">
        <v>47</v>
      </c>
      <c r="U33803" t="s">
        <v>47</v>
      </c>
      <c r="V33803" t="s">
        <v>84</v>
      </c>
      <c r="X33803" t="s">
        <v>84</v>
      </c>
      <c r="Y33803" t="s">
        <v>116</v>
      </c>
      <c r="AA33803" t="s">
        <v>116</v>
      </c>
      <c r="AB33803" t="s">
        <v>54</v>
      </c>
      <c r="AD33803" t="s">
        <v>52</v>
      </c>
      <c r="AE33803" t="s">
        <v>145</v>
      </c>
      <c r="AG33803" t="s">
        <v>57</v>
      </c>
      <c r="AH33803" t="s">
        <v>58</v>
      </c>
      <c r="AM33803" t="s">
        <v>61</v>
      </c>
      <c r="AN33803" t="s">
        <v>62</v>
      </c>
      <c r="AO33803">
        <v>0.05</v>
      </c>
      <c r="AP33803">
        <v>0.97</v>
      </c>
      <c r="AQ33803">
        <v>15.74</v>
      </c>
      <c r="AR33803">
        <v>0.59699999999999998</v>
      </c>
      <c r="AS33803">
        <v>9.11</v>
      </c>
      <c r="AT33803">
        <v>1.6</v>
      </c>
    </row>
    <row r="33804" spans="1:46" x14ac:dyDescent="0.3">
      <c r="A33804">
        <v>41250</v>
      </c>
      <c r="B33804" t="s">
        <v>71</v>
      </c>
      <c r="E33804" t="s">
        <v>47</v>
      </c>
      <c r="H33804" t="s">
        <v>72</v>
      </c>
      <c r="I33804" t="s">
        <v>47</v>
      </c>
      <c r="J33804" t="s">
        <v>49</v>
      </c>
      <c r="L33804" t="s">
        <v>50</v>
      </c>
      <c r="P33804" t="s">
        <v>156</v>
      </c>
      <c r="R33804" t="s">
        <v>157</v>
      </c>
      <c r="S33804" t="s">
        <v>47</v>
      </c>
      <c r="U33804" t="s">
        <v>47</v>
      </c>
      <c r="V33804" t="s">
        <v>84</v>
      </c>
      <c r="X33804" t="s">
        <v>84</v>
      </c>
      <c r="Y33804" t="s">
        <v>116</v>
      </c>
      <c r="AA33804" t="s">
        <v>116</v>
      </c>
      <c r="AB33804" t="s">
        <v>54</v>
      </c>
      <c r="AD33804" t="s">
        <v>52</v>
      </c>
      <c r="AE33804" t="s">
        <v>145</v>
      </c>
      <c r="AG33804" t="s">
        <v>57</v>
      </c>
      <c r="AH33804" t="s">
        <v>58</v>
      </c>
      <c r="AM33804" t="s">
        <v>61</v>
      </c>
      <c r="AN33804" t="s">
        <v>62</v>
      </c>
      <c r="AO33804">
        <v>0.05</v>
      </c>
      <c r="AP33804">
        <v>0.96</v>
      </c>
      <c r="AQ33804">
        <v>14.4</v>
      </c>
      <c r="AR33804">
        <v>0.58199999999999996</v>
      </c>
      <c r="AS33804">
        <v>8.0299999999999994</v>
      </c>
      <c r="AT33804">
        <v>1.6</v>
      </c>
    </row>
    <row r="33805" spans="1:46" x14ac:dyDescent="0.3">
      <c r="A33805">
        <v>41251</v>
      </c>
      <c r="B33805" t="s">
        <v>71</v>
      </c>
      <c r="E33805" t="s">
        <v>47</v>
      </c>
      <c r="H33805" t="s">
        <v>72</v>
      </c>
      <c r="I33805" t="s">
        <v>47</v>
      </c>
      <c r="J33805" t="s">
        <v>49</v>
      </c>
      <c r="L33805" t="s">
        <v>50</v>
      </c>
      <c r="P33805" t="s">
        <v>156</v>
      </c>
      <c r="R33805" t="s">
        <v>223</v>
      </c>
      <c r="S33805" t="s">
        <v>47</v>
      </c>
      <c r="U33805" t="s">
        <v>47</v>
      </c>
      <c r="V33805" t="s">
        <v>84</v>
      </c>
      <c r="X33805" t="s">
        <v>127</v>
      </c>
      <c r="Y33805" t="s">
        <v>116</v>
      </c>
      <c r="AA33805" t="s">
        <v>161</v>
      </c>
      <c r="AB33805" t="s">
        <v>54</v>
      </c>
      <c r="AD33805" t="s">
        <v>77</v>
      </c>
      <c r="AE33805" t="s">
        <v>56</v>
      </c>
      <c r="AG33805" t="s">
        <v>97</v>
      </c>
      <c r="AM33805" t="s">
        <v>61</v>
      </c>
      <c r="AN33805" t="s">
        <v>62</v>
      </c>
      <c r="AO33805">
        <v>0.09</v>
      </c>
      <c r="AP33805">
        <v>0.93</v>
      </c>
      <c r="AQ33805">
        <v>18.77</v>
      </c>
      <c r="AR33805">
        <v>0.60799999999999998</v>
      </c>
      <c r="AS33805">
        <v>10.61</v>
      </c>
      <c r="AT33805">
        <v>1.5</v>
      </c>
    </row>
    <row r="33806" spans="1:46" x14ac:dyDescent="0.3">
      <c r="A33806">
        <v>41252</v>
      </c>
      <c r="B33806" t="s">
        <v>71</v>
      </c>
      <c r="E33806" t="s">
        <v>47</v>
      </c>
      <c r="H33806" t="s">
        <v>72</v>
      </c>
      <c r="I33806" t="s">
        <v>47</v>
      </c>
      <c r="J33806" t="s">
        <v>49</v>
      </c>
      <c r="L33806" t="s">
        <v>50</v>
      </c>
      <c r="P33806" t="s">
        <v>156</v>
      </c>
      <c r="R33806" t="s">
        <v>223</v>
      </c>
      <c r="S33806" t="s">
        <v>47</v>
      </c>
      <c r="U33806" t="s">
        <v>47</v>
      </c>
      <c r="V33806" t="s">
        <v>84</v>
      </c>
      <c r="X33806" t="s">
        <v>127</v>
      </c>
      <c r="Y33806" t="s">
        <v>116</v>
      </c>
      <c r="AA33806" t="s">
        <v>161</v>
      </c>
      <c r="AB33806" t="s">
        <v>54</v>
      </c>
      <c r="AD33806" t="s">
        <v>77</v>
      </c>
      <c r="AE33806" t="s">
        <v>56</v>
      </c>
      <c r="AG33806" t="s">
        <v>57</v>
      </c>
      <c r="AH33806" t="s">
        <v>131</v>
      </c>
      <c r="AM33806" t="s">
        <v>61</v>
      </c>
      <c r="AN33806" t="s">
        <v>62</v>
      </c>
      <c r="AO33806">
        <v>0.09</v>
      </c>
      <c r="AP33806">
        <v>0.97</v>
      </c>
      <c r="AQ33806">
        <v>19.79</v>
      </c>
      <c r="AR33806">
        <v>0.64800000000000002</v>
      </c>
      <c r="AS33806">
        <v>12.48</v>
      </c>
      <c r="AT33806">
        <v>1.5</v>
      </c>
    </row>
    <row r="33807" spans="1:46" x14ac:dyDescent="0.3">
      <c r="A33807">
        <v>41253</v>
      </c>
      <c r="B33807" t="s">
        <v>71</v>
      </c>
      <c r="E33807" t="s">
        <v>47</v>
      </c>
      <c r="H33807" t="s">
        <v>72</v>
      </c>
      <c r="I33807" t="s">
        <v>47</v>
      </c>
      <c r="J33807" t="s">
        <v>49</v>
      </c>
      <c r="L33807" t="s">
        <v>50</v>
      </c>
      <c r="P33807" t="s">
        <v>156</v>
      </c>
      <c r="R33807" t="s">
        <v>223</v>
      </c>
      <c r="S33807" t="s">
        <v>47</v>
      </c>
      <c r="U33807" t="s">
        <v>47</v>
      </c>
      <c r="V33807" t="s">
        <v>84</v>
      </c>
      <c r="X33807" t="s">
        <v>127</v>
      </c>
      <c r="Y33807" t="s">
        <v>116</v>
      </c>
      <c r="AA33807" t="s">
        <v>161</v>
      </c>
      <c r="AB33807" t="s">
        <v>54</v>
      </c>
      <c r="AD33807" t="s">
        <v>77</v>
      </c>
      <c r="AE33807" t="s">
        <v>56</v>
      </c>
      <c r="AG33807" t="s">
        <v>57</v>
      </c>
      <c r="AH33807" t="s">
        <v>131</v>
      </c>
      <c r="AM33807" t="s">
        <v>61</v>
      </c>
      <c r="AN33807" t="s">
        <v>62</v>
      </c>
      <c r="AO33807">
        <v>0.09</v>
      </c>
      <c r="AP33807">
        <v>1</v>
      </c>
      <c r="AQ33807">
        <v>21.92</v>
      </c>
      <c r="AR33807">
        <v>0.75900000000000001</v>
      </c>
      <c r="AS33807">
        <v>16.579999999999998</v>
      </c>
      <c r="AT33807">
        <v>1.5</v>
      </c>
    </row>
    <row r="33808" spans="1:46" x14ac:dyDescent="0.3">
      <c r="A33808">
        <v>41254</v>
      </c>
      <c r="B33808" t="s">
        <v>71</v>
      </c>
      <c r="E33808" t="s">
        <v>47</v>
      </c>
      <c r="H33808" t="s">
        <v>72</v>
      </c>
      <c r="I33808" t="s">
        <v>47</v>
      </c>
      <c r="J33808" t="s">
        <v>49</v>
      </c>
      <c r="L33808" t="s">
        <v>50</v>
      </c>
      <c r="P33808" t="s">
        <v>156</v>
      </c>
      <c r="R33808" t="s">
        <v>223</v>
      </c>
      <c r="S33808" t="s">
        <v>47</v>
      </c>
      <c r="U33808" t="s">
        <v>47</v>
      </c>
      <c r="V33808" t="s">
        <v>84</v>
      </c>
      <c r="X33808" t="s">
        <v>127</v>
      </c>
      <c r="Y33808" t="s">
        <v>116</v>
      </c>
      <c r="AA33808" t="s">
        <v>161</v>
      </c>
      <c r="AB33808" t="s">
        <v>54</v>
      </c>
      <c r="AD33808" t="s">
        <v>77</v>
      </c>
      <c r="AE33808" t="s">
        <v>56</v>
      </c>
      <c r="AG33808" t="s">
        <v>57</v>
      </c>
      <c r="AH33808" t="s">
        <v>131</v>
      </c>
      <c r="AM33808" t="s">
        <v>61</v>
      </c>
      <c r="AN33808" t="s">
        <v>62</v>
      </c>
      <c r="AO33808">
        <v>0.09</v>
      </c>
      <c r="AP33808">
        <v>0.97</v>
      </c>
      <c r="AQ33808">
        <v>20.92</v>
      </c>
      <c r="AR33808">
        <v>0.748</v>
      </c>
      <c r="AS33808">
        <v>15.12</v>
      </c>
      <c r="AT33808">
        <v>1.5</v>
      </c>
    </row>
    <row r="33809" spans="1:46" x14ac:dyDescent="0.3">
      <c r="A33809">
        <v>41255</v>
      </c>
      <c r="B33809" t="s">
        <v>71</v>
      </c>
      <c r="E33809" t="s">
        <v>47</v>
      </c>
      <c r="H33809" t="s">
        <v>72</v>
      </c>
      <c r="I33809" t="s">
        <v>47</v>
      </c>
      <c r="J33809" t="s">
        <v>49</v>
      </c>
      <c r="L33809" t="s">
        <v>50</v>
      </c>
      <c r="P33809" t="s">
        <v>156</v>
      </c>
      <c r="R33809" t="s">
        <v>223</v>
      </c>
      <c r="S33809" t="s">
        <v>47</v>
      </c>
      <c r="U33809" t="s">
        <v>47</v>
      </c>
      <c r="V33809" t="s">
        <v>84</v>
      </c>
      <c r="X33809" t="s">
        <v>127</v>
      </c>
      <c r="Y33809" t="s">
        <v>116</v>
      </c>
      <c r="AA33809" t="s">
        <v>161</v>
      </c>
      <c r="AB33809" t="s">
        <v>54</v>
      </c>
      <c r="AD33809" t="s">
        <v>77</v>
      </c>
      <c r="AE33809" t="s">
        <v>56</v>
      </c>
      <c r="AG33809" t="s">
        <v>57</v>
      </c>
      <c r="AH33809" t="s">
        <v>131</v>
      </c>
      <c r="AM33809" t="s">
        <v>61</v>
      </c>
      <c r="AN33809" t="s">
        <v>62</v>
      </c>
      <c r="AO33809">
        <v>0.09</v>
      </c>
      <c r="AP33809">
        <v>0.95</v>
      </c>
      <c r="AQ33809">
        <v>19.59</v>
      </c>
      <c r="AR33809">
        <v>0.72199999999999998</v>
      </c>
      <c r="AS33809">
        <v>13.48</v>
      </c>
      <c r="AT33809">
        <v>1.5</v>
      </c>
    </row>
    <row r="33810" spans="1:46" x14ac:dyDescent="0.3">
      <c r="A33810">
        <v>41260</v>
      </c>
      <c r="B33810" t="s">
        <v>71</v>
      </c>
      <c r="E33810" t="s">
        <v>47</v>
      </c>
      <c r="H33810" t="s">
        <v>72</v>
      </c>
      <c r="I33810" t="s">
        <v>47</v>
      </c>
      <c r="J33810" t="s">
        <v>49</v>
      </c>
      <c r="L33810" t="s">
        <v>50</v>
      </c>
      <c r="P33810" t="s">
        <v>96</v>
      </c>
      <c r="V33810" t="s">
        <v>96</v>
      </c>
      <c r="Y33810" t="s">
        <v>96</v>
      </c>
      <c r="AB33810" t="s">
        <v>54</v>
      </c>
      <c r="AD33810" t="s">
        <v>52</v>
      </c>
      <c r="AE33810" t="s">
        <v>3495</v>
      </c>
      <c r="AG33810" t="s">
        <v>125</v>
      </c>
      <c r="AM33810" t="s">
        <v>61</v>
      </c>
      <c r="AN33810" t="s">
        <v>62</v>
      </c>
      <c r="AO33810">
        <v>0.11</v>
      </c>
      <c r="AP33810">
        <v>0.96</v>
      </c>
      <c r="AQ33810">
        <v>21</v>
      </c>
      <c r="AR33810">
        <v>0.60699999999999998</v>
      </c>
      <c r="AS33810">
        <v>12.3</v>
      </c>
      <c r="AT33810">
        <v>1.6</v>
      </c>
    </row>
    <row r="33811" spans="1:46" x14ac:dyDescent="0.3">
      <c r="A33811">
        <v>41261</v>
      </c>
      <c r="B33811" t="s">
        <v>71</v>
      </c>
      <c r="E33811" t="s">
        <v>47</v>
      </c>
      <c r="H33811" t="s">
        <v>72</v>
      </c>
      <c r="I33811" t="s">
        <v>47</v>
      </c>
      <c r="J33811" t="s">
        <v>49</v>
      </c>
      <c r="L33811" t="s">
        <v>50</v>
      </c>
      <c r="P33811" t="s">
        <v>96</v>
      </c>
      <c r="V33811" t="s">
        <v>96</v>
      </c>
      <c r="Y33811" t="s">
        <v>96</v>
      </c>
      <c r="AB33811" t="s">
        <v>54</v>
      </c>
      <c r="AD33811" t="s">
        <v>52</v>
      </c>
      <c r="AE33811" t="s">
        <v>1705</v>
      </c>
      <c r="AG33811" t="s">
        <v>125</v>
      </c>
      <c r="AM33811" t="s">
        <v>61</v>
      </c>
      <c r="AN33811" t="s">
        <v>62</v>
      </c>
      <c r="AO33811">
        <v>0.11</v>
      </c>
      <c r="AP33811">
        <v>1</v>
      </c>
      <c r="AQ33811">
        <v>20.5</v>
      </c>
      <c r="AR33811">
        <v>0.69799999999999995</v>
      </c>
      <c r="AS33811">
        <v>14.3</v>
      </c>
      <c r="AT33811">
        <v>1.6</v>
      </c>
    </row>
    <row r="33812" spans="1:46" x14ac:dyDescent="0.3">
      <c r="A33812">
        <v>41262</v>
      </c>
      <c r="B33812" t="s">
        <v>71</v>
      </c>
      <c r="E33812" t="s">
        <v>47</v>
      </c>
      <c r="H33812" t="s">
        <v>72</v>
      </c>
      <c r="I33812" t="s">
        <v>47</v>
      </c>
      <c r="J33812" t="s">
        <v>49</v>
      </c>
      <c r="L33812" t="s">
        <v>50</v>
      </c>
      <c r="P33812" t="s">
        <v>96</v>
      </c>
      <c r="V33812" t="s">
        <v>96</v>
      </c>
      <c r="Y33812" t="s">
        <v>96</v>
      </c>
      <c r="AB33812" t="s">
        <v>54</v>
      </c>
      <c r="AD33812" t="s">
        <v>52</v>
      </c>
      <c r="AE33812" t="s">
        <v>4351</v>
      </c>
      <c r="AG33812" t="s">
        <v>125</v>
      </c>
      <c r="AM33812" t="s">
        <v>61</v>
      </c>
      <c r="AN33812" t="s">
        <v>62</v>
      </c>
      <c r="AO33812">
        <v>0.11</v>
      </c>
      <c r="AP33812">
        <v>0.94</v>
      </c>
      <c r="AQ33812">
        <v>16.7</v>
      </c>
      <c r="AR33812">
        <v>0.63800000000000001</v>
      </c>
      <c r="AS33812">
        <v>10.1</v>
      </c>
      <c r="AT33812">
        <v>1.6</v>
      </c>
    </row>
    <row r="33813" spans="1:46" x14ac:dyDescent="0.3">
      <c r="A33813">
        <v>41263</v>
      </c>
      <c r="B33813" t="s">
        <v>71</v>
      </c>
      <c r="E33813" t="s">
        <v>47</v>
      </c>
      <c r="H33813" t="s">
        <v>72</v>
      </c>
      <c r="I33813" t="s">
        <v>47</v>
      </c>
      <c r="J33813" t="s">
        <v>49</v>
      </c>
      <c r="L33813" t="s">
        <v>50</v>
      </c>
      <c r="P33813" t="s">
        <v>96</v>
      </c>
      <c r="V33813" t="s">
        <v>96</v>
      </c>
      <c r="Y33813" t="s">
        <v>96</v>
      </c>
      <c r="AB33813" t="s">
        <v>54</v>
      </c>
      <c r="AD33813" t="s">
        <v>52</v>
      </c>
      <c r="AE33813" t="s">
        <v>56</v>
      </c>
      <c r="AG33813" t="s">
        <v>125</v>
      </c>
      <c r="AM33813" t="s">
        <v>61</v>
      </c>
      <c r="AN33813" t="s">
        <v>62</v>
      </c>
      <c r="AO33813">
        <v>0.11</v>
      </c>
      <c r="AP33813">
        <v>1.0900000000000001</v>
      </c>
      <c r="AQ33813">
        <v>21.6</v>
      </c>
      <c r="AR33813">
        <v>0.74299999999999999</v>
      </c>
      <c r="AS33813">
        <v>17.5</v>
      </c>
      <c r="AT33813">
        <v>1.6</v>
      </c>
    </row>
    <row r="33814" spans="1:46" x14ac:dyDescent="0.3">
      <c r="A33814">
        <v>41264</v>
      </c>
      <c r="B33814" t="s">
        <v>71</v>
      </c>
      <c r="E33814" t="s">
        <v>47</v>
      </c>
      <c r="H33814" t="s">
        <v>72</v>
      </c>
      <c r="I33814" t="s">
        <v>47</v>
      </c>
      <c r="J33814" t="s">
        <v>49</v>
      </c>
      <c r="L33814" t="s">
        <v>50</v>
      </c>
      <c r="P33814" t="s">
        <v>75</v>
      </c>
      <c r="S33814" t="s">
        <v>47</v>
      </c>
      <c r="V33814" t="s">
        <v>52</v>
      </c>
      <c r="Y33814" t="s">
        <v>53</v>
      </c>
      <c r="AB33814" t="s">
        <v>143</v>
      </c>
      <c r="AE33814" t="s">
        <v>91</v>
      </c>
      <c r="AG33814" t="s">
        <v>134</v>
      </c>
      <c r="AM33814" t="s">
        <v>61</v>
      </c>
      <c r="AN33814" t="s">
        <v>95</v>
      </c>
      <c r="AO33814">
        <v>4.4999999999999998E-2</v>
      </c>
      <c r="AP33814">
        <v>0.74</v>
      </c>
      <c r="AQ33814">
        <v>15.7</v>
      </c>
      <c r="AR33814">
        <v>0.77</v>
      </c>
      <c r="AS33814">
        <v>8.59</v>
      </c>
      <c r="AT33814">
        <v>1.6</v>
      </c>
    </row>
    <row r="33815" spans="1:46" x14ac:dyDescent="0.3">
      <c r="A33815">
        <v>41265</v>
      </c>
      <c r="B33815" t="s">
        <v>71</v>
      </c>
      <c r="E33815" t="s">
        <v>47</v>
      </c>
      <c r="H33815" t="s">
        <v>72</v>
      </c>
      <c r="I33815" t="s">
        <v>47</v>
      </c>
      <c r="J33815" t="s">
        <v>49</v>
      </c>
      <c r="L33815" t="s">
        <v>50</v>
      </c>
      <c r="P33815" t="s">
        <v>75</v>
      </c>
      <c r="S33815" t="s">
        <v>47</v>
      </c>
      <c r="V33815" t="s">
        <v>52</v>
      </c>
      <c r="Y33815" t="s">
        <v>53</v>
      </c>
      <c r="AB33815" t="s">
        <v>143</v>
      </c>
      <c r="AE33815" t="s">
        <v>91</v>
      </c>
      <c r="AG33815" t="s">
        <v>140</v>
      </c>
      <c r="AH33815" t="s">
        <v>2995</v>
      </c>
      <c r="AM33815" t="s">
        <v>61</v>
      </c>
      <c r="AN33815" t="s">
        <v>95</v>
      </c>
      <c r="AO33815">
        <v>4.4999999999999998E-2</v>
      </c>
      <c r="AP33815">
        <v>0.74</v>
      </c>
      <c r="AQ33815">
        <v>17.7</v>
      </c>
      <c r="AR33815">
        <v>0.8</v>
      </c>
      <c r="AS33815">
        <v>10.49</v>
      </c>
      <c r="AT33815">
        <v>1.6</v>
      </c>
    </row>
    <row r="33816" spans="1:46" x14ac:dyDescent="0.3">
      <c r="A33816">
        <v>41266</v>
      </c>
      <c r="B33816" t="s">
        <v>71</v>
      </c>
      <c r="E33816" t="s">
        <v>47</v>
      </c>
      <c r="H33816" t="s">
        <v>72</v>
      </c>
      <c r="I33816" t="s">
        <v>47</v>
      </c>
      <c r="J33816" t="s">
        <v>49</v>
      </c>
      <c r="L33816" t="s">
        <v>50</v>
      </c>
      <c r="P33816" t="s">
        <v>75</v>
      </c>
      <c r="S33816" t="s">
        <v>47</v>
      </c>
      <c r="V33816" t="s">
        <v>52</v>
      </c>
      <c r="Y33816" t="s">
        <v>53</v>
      </c>
      <c r="AB33816" t="s">
        <v>143</v>
      </c>
      <c r="AE33816" t="s">
        <v>91</v>
      </c>
      <c r="AG33816" t="s">
        <v>140</v>
      </c>
      <c r="AH33816" t="s">
        <v>2995</v>
      </c>
      <c r="AM33816" t="s">
        <v>61</v>
      </c>
      <c r="AN33816" t="s">
        <v>95</v>
      </c>
      <c r="AO33816">
        <v>4.4999999999999998E-2</v>
      </c>
      <c r="AP33816">
        <v>0.75</v>
      </c>
      <c r="AQ33816">
        <v>18.2</v>
      </c>
      <c r="AR33816">
        <v>0.78</v>
      </c>
      <c r="AS33816">
        <v>10.52</v>
      </c>
      <c r="AT33816">
        <v>1.6</v>
      </c>
    </row>
    <row r="33817" spans="1:46" x14ac:dyDescent="0.3">
      <c r="A33817">
        <v>41267</v>
      </c>
      <c r="B33817" t="s">
        <v>71</v>
      </c>
      <c r="E33817" t="s">
        <v>47</v>
      </c>
      <c r="H33817" t="s">
        <v>72</v>
      </c>
      <c r="I33817" t="s">
        <v>47</v>
      </c>
      <c r="J33817" t="s">
        <v>49</v>
      </c>
      <c r="L33817" t="s">
        <v>50</v>
      </c>
      <c r="P33817" t="s">
        <v>156</v>
      </c>
      <c r="R33817" t="s">
        <v>157</v>
      </c>
      <c r="S33817" t="s">
        <v>47</v>
      </c>
      <c r="U33817" t="s">
        <v>47</v>
      </c>
      <c r="V33817" t="s">
        <v>84</v>
      </c>
      <c r="X33817" t="s">
        <v>84</v>
      </c>
      <c r="Y33817" t="s">
        <v>92</v>
      </c>
      <c r="AA33817" t="s">
        <v>92</v>
      </c>
      <c r="AB33817" t="s">
        <v>54</v>
      </c>
      <c r="AD33817" t="s">
        <v>52</v>
      </c>
      <c r="AE33817" t="s">
        <v>56</v>
      </c>
      <c r="AG33817" t="s">
        <v>228</v>
      </c>
      <c r="AJ33817" t="s">
        <v>126</v>
      </c>
      <c r="AM33817" t="s">
        <v>61</v>
      </c>
      <c r="AN33817" t="s">
        <v>62</v>
      </c>
      <c r="AO33817">
        <v>0.17499999999999999</v>
      </c>
      <c r="AP33817">
        <v>0.94</v>
      </c>
      <c r="AQ33817">
        <v>2.15</v>
      </c>
      <c r="AR33817">
        <v>0.42699999999999999</v>
      </c>
      <c r="AS33817">
        <v>0.8</v>
      </c>
      <c r="AT33817">
        <v>1.6</v>
      </c>
    </row>
    <row r="33818" spans="1:46" x14ac:dyDescent="0.3">
      <c r="A33818">
        <v>41268</v>
      </c>
      <c r="B33818" t="s">
        <v>71</v>
      </c>
      <c r="E33818" t="s">
        <v>47</v>
      </c>
      <c r="H33818" t="s">
        <v>72</v>
      </c>
      <c r="I33818" t="s">
        <v>47</v>
      </c>
      <c r="J33818" t="s">
        <v>49</v>
      </c>
      <c r="L33818" t="s">
        <v>50</v>
      </c>
      <c r="P33818" t="s">
        <v>156</v>
      </c>
      <c r="R33818" t="s">
        <v>157</v>
      </c>
      <c r="S33818" t="s">
        <v>47</v>
      </c>
      <c r="U33818" t="s">
        <v>47</v>
      </c>
      <c r="V33818" t="s">
        <v>84</v>
      </c>
      <c r="X33818" t="s">
        <v>84</v>
      </c>
      <c r="Y33818" t="s">
        <v>92</v>
      </c>
      <c r="AA33818" t="s">
        <v>92</v>
      </c>
      <c r="AB33818" t="s">
        <v>54</v>
      </c>
      <c r="AD33818" t="s">
        <v>52</v>
      </c>
      <c r="AE33818" t="s">
        <v>56</v>
      </c>
      <c r="AG33818" t="s">
        <v>228</v>
      </c>
      <c r="AJ33818" t="s">
        <v>92</v>
      </c>
      <c r="AM33818" t="s">
        <v>61</v>
      </c>
      <c r="AN33818" t="s">
        <v>62</v>
      </c>
      <c r="AO33818">
        <v>0.17499999999999999</v>
      </c>
      <c r="AP33818">
        <v>1.01</v>
      </c>
      <c r="AQ33818">
        <v>3.8</v>
      </c>
      <c r="AR33818">
        <v>0.55800000000000005</v>
      </c>
      <c r="AS33818">
        <v>2.1</v>
      </c>
      <c r="AT33818">
        <v>1.6</v>
      </c>
    </row>
    <row r="33819" spans="1:46" x14ac:dyDescent="0.3">
      <c r="A33819">
        <v>41269</v>
      </c>
      <c r="B33819" t="s">
        <v>71</v>
      </c>
      <c r="E33819" t="s">
        <v>47</v>
      </c>
      <c r="H33819" t="s">
        <v>72</v>
      </c>
      <c r="I33819" t="s">
        <v>47</v>
      </c>
      <c r="J33819" t="s">
        <v>49</v>
      </c>
      <c r="L33819" t="s">
        <v>50</v>
      </c>
      <c r="P33819" t="s">
        <v>156</v>
      </c>
      <c r="R33819" t="s">
        <v>157</v>
      </c>
      <c r="S33819" t="s">
        <v>47</v>
      </c>
      <c r="U33819" t="s">
        <v>47</v>
      </c>
      <c r="V33819" t="s">
        <v>84</v>
      </c>
      <c r="X33819" t="s">
        <v>84</v>
      </c>
      <c r="Y33819" t="s">
        <v>92</v>
      </c>
      <c r="AA33819" t="s">
        <v>92</v>
      </c>
      <c r="AB33819" t="s">
        <v>54</v>
      </c>
      <c r="AD33819" t="s">
        <v>52</v>
      </c>
      <c r="AE33819" t="s">
        <v>56</v>
      </c>
      <c r="AG33819" t="s">
        <v>228</v>
      </c>
      <c r="AJ33819" t="s">
        <v>52</v>
      </c>
      <c r="AM33819" t="s">
        <v>61</v>
      </c>
      <c r="AN33819" t="s">
        <v>62</v>
      </c>
      <c r="AO33819">
        <v>0.17499999999999999</v>
      </c>
      <c r="AP33819">
        <v>1.06</v>
      </c>
      <c r="AQ33819">
        <v>12.3</v>
      </c>
      <c r="AR33819">
        <v>0.625</v>
      </c>
      <c r="AS33819">
        <v>8.1999999999999993</v>
      </c>
      <c r="AT33819">
        <v>1.6</v>
      </c>
    </row>
    <row r="33820" spans="1:46" x14ac:dyDescent="0.3">
      <c r="A33820">
        <v>41270</v>
      </c>
      <c r="B33820" t="s">
        <v>71</v>
      </c>
      <c r="E33820" t="s">
        <v>47</v>
      </c>
      <c r="H33820" t="s">
        <v>72</v>
      </c>
      <c r="I33820" t="s">
        <v>47</v>
      </c>
      <c r="J33820" t="s">
        <v>49</v>
      </c>
      <c r="L33820" t="s">
        <v>50</v>
      </c>
      <c r="P33820" t="s">
        <v>156</v>
      </c>
      <c r="R33820" t="s">
        <v>157</v>
      </c>
      <c r="S33820" t="s">
        <v>47</v>
      </c>
      <c r="U33820" t="s">
        <v>47</v>
      </c>
      <c r="V33820" t="s">
        <v>84</v>
      </c>
      <c r="X33820" t="s">
        <v>84</v>
      </c>
      <c r="Y33820" t="s">
        <v>92</v>
      </c>
      <c r="AA33820" t="s">
        <v>92</v>
      </c>
      <c r="AB33820" t="s">
        <v>54</v>
      </c>
      <c r="AD33820" t="s">
        <v>52</v>
      </c>
      <c r="AE33820" t="s">
        <v>56</v>
      </c>
      <c r="AG33820" t="s">
        <v>228</v>
      </c>
      <c r="AJ33820" t="s">
        <v>127</v>
      </c>
      <c r="AM33820" t="s">
        <v>61</v>
      </c>
      <c r="AN33820" t="s">
        <v>62</v>
      </c>
      <c r="AO33820">
        <v>0.17499999999999999</v>
      </c>
      <c r="AP33820">
        <v>1.06</v>
      </c>
      <c r="AQ33820">
        <v>10.1</v>
      </c>
      <c r="AR33820">
        <v>0.38200000000000001</v>
      </c>
      <c r="AS33820">
        <v>4.0999999999999996</v>
      </c>
      <c r="AT33820">
        <v>1.6</v>
      </c>
    </row>
    <row r="33821" spans="1:46" x14ac:dyDescent="0.3">
      <c r="A33821">
        <v>41271</v>
      </c>
      <c r="B33821" t="s">
        <v>71</v>
      </c>
      <c r="E33821" t="s">
        <v>47</v>
      </c>
      <c r="H33821" t="s">
        <v>72</v>
      </c>
      <c r="I33821" t="s">
        <v>47</v>
      </c>
      <c r="J33821" t="s">
        <v>49</v>
      </c>
      <c r="L33821" t="s">
        <v>50</v>
      </c>
      <c r="P33821" t="s">
        <v>156</v>
      </c>
      <c r="R33821" t="s">
        <v>157</v>
      </c>
      <c r="S33821" t="s">
        <v>47</v>
      </c>
      <c r="U33821" t="s">
        <v>47</v>
      </c>
      <c r="V33821" t="s">
        <v>84</v>
      </c>
      <c r="X33821" t="s">
        <v>84</v>
      </c>
      <c r="Y33821" t="s">
        <v>92</v>
      </c>
      <c r="AA33821" t="s">
        <v>92</v>
      </c>
      <c r="AB33821" t="s">
        <v>54</v>
      </c>
      <c r="AD33821" t="s">
        <v>52</v>
      </c>
      <c r="AE33821" t="s">
        <v>56</v>
      </c>
      <c r="AG33821" t="s">
        <v>228</v>
      </c>
      <c r="AM33821" t="s">
        <v>61</v>
      </c>
      <c r="AN33821" t="s">
        <v>62</v>
      </c>
      <c r="AO33821">
        <v>0.17499999999999999</v>
      </c>
      <c r="AP33821">
        <v>1.03</v>
      </c>
      <c r="AQ33821">
        <v>19.5</v>
      </c>
      <c r="AR33821">
        <v>0.70799999999999996</v>
      </c>
      <c r="AS33821">
        <v>14.2</v>
      </c>
      <c r="AT33821">
        <v>1.6</v>
      </c>
    </row>
    <row r="33822" spans="1:46" x14ac:dyDescent="0.3">
      <c r="A33822">
        <v>41272</v>
      </c>
      <c r="B33822" t="s">
        <v>71</v>
      </c>
      <c r="E33822" t="s">
        <v>47</v>
      </c>
      <c r="H33822" t="s">
        <v>72</v>
      </c>
      <c r="I33822" t="s">
        <v>47</v>
      </c>
      <c r="J33822" t="s">
        <v>49</v>
      </c>
      <c r="L33822" t="s">
        <v>50</v>
      </c>
      <c r="P33822" t="s">
        <v>75</v>
      </c>
      <c r="Q33822" t="s">
        <v>87</v>
      </c>
      <c r="V33822" t="s">
        <v>55</v>
      </c>
      <c r="Y33822" t="s">
        <v>128</v>
      </c>
      <c r="AB33822" t="s">
        <v>143</v>
      </c>
      <c r="AD33822" t="s">
        <v>52</v>
      </c>
      <c r="AE33822" t="s">
        <v>91</v>
      </c>
      <c r="AG33822" t="s">
        <v>134</v>
      </c>
      <c r="AM33822" t="s">
        <v>61</v>
      </c>
      <c r="AN33822" t="s">
        <v>95</v>
      </c>
      <c r="AO33822">
        <v>0.1</v>
      </c>
      <c r="AP33822">
        <v>0.91</v>
      </c>
      <c r="AQ33822">
        <v>19.8</v>
      </c>
      <c r="AR33822">
        <v>0.65</v>
      </c>
      <c r="AS33822">
        <v>11.6</v>
      </c>
      <c r="AT33822">
        <v>1.6</v>
      </c>
    </row>
    <row r="33823" spans="1:46" x14ac:dyDescent="0.3">
      <c r="A33823">
        <v>41277</v>
      </c>
      <c r="B33823" t="s">
        <v>71</v>
      </c>
      <c r="E33823" t="s">
        <v>47</v>
      </c>
      <c r="H33823" t="s">
        <v>72</v>
      </c>
      <c r="I33823" t="s">
        <v>47</v>
      </c>
      <c r="J33823" t="s">
        <v>49</v>
      </c>
      <c r="L33823" t="s">
        <v>50</v>
      </c>
      <c r="P33823" t="s">
        <v>96</v>
      </c>
      <c r="V33823" t="s">
        <v>96</v>
      </c>
      <c r="Y33823" t="s">
        <v>96</v>
      </c>
      <c r="AB33823" t="s">
        <v>90</v>
      </c>
      <c r="AD33823" t="s">
        <v>52</v>
      </c>
      <c r="AE33823" t="s">
        <v>56</v>
      </c>
      <c r="AG33823" t="s">
        <v>97</v>
      </c>
      <c r="AM33823" t="s">
        <v>61</v>
      </c>
      <c r="AN33823" t="s">
        <v>62</v>
      </c>
      <c r="AO33823">
        <v>0.1</v>
      </c>
      <c r="AP33823">
        <v>0.92</v>
      </c>
      <c r="AQ33823">
        <v>15.51</v>
      </c>
      <c r="AR33823">
        <v>0.63</v>
      </c>
      <c r="AS33823">
        <v>8.9</v>
      </c>
      <c r="AT33823">
        <v>1.6</v>
      </c>
    </row>
    <row r="33824" spans="1:46" x14ac:dyDescent="0.3">
      <c r="A33824">
        <v>41278</v>
      </c>
      <c r="B33824" t="s">
        <v>71</v>
      </c>
      <c r="E33824" t="s">
        <v>47</v>
      </c>
      <c r="H33824" t="s">
        <v>72</v>
      </c>
      <c r="I33824" t="s">
        <v>47</v>
      </c>
      <c r="J33824" t="s">
        <v>49</v>
      </c>
      <c r="L33824" t="s">
        <v>50</v>
      </c>
      <c r="P33824" t="s">
        <v>96</v>
      </c>
      <c r="V33824" t="s">
        <v>96</v>
      </c>
      <c r="Y33824" t="s">
        <v>96</v>
      </c>
      <c r="AB33824" t="s">
        <v>90</v>
      </c>
      <c r="AD33824" t="s">
        <v>52</v>
      </c>
      <c r="AE33824" t="s">
        <v>56</v>
      </c>
      <c r="AG33824" t="s">
        <v>57</v>
      </c>
      <c r="AH33824" t="s">
        <v>58</v>
      </c>
      <c r="AM33824" t="s">
        <v>61</v>
      </c>
      <c r="AN33824" t="s">
        <v>62</v>
      </c>
      <c r="AO33824">
        <v>0.1</v>
      </c>
      <c r="AP33824">
        <v>0.95</v>
      </c>
      <c r="AQ33824">
        <v>16.46</v>
      </c>
      <c r="AR33824">
        <v>0.66</v>
      </c>
      <c r="AS33824">
        <v>10.3</v>
      </c>
      <c r="AT33824">
        <v>1.6</v>
      </c>
    </row>
    <row r="33825" spans="1:46" x14ac:dyDescent="0.3">
      <c r="A33825">
        <v>41279</v>
      </c>
      <c r="B33825" t="s">
        <v>71</v>
      </c>
      <c r="E33825" t="s">
        <v>47</v>
      </c>
      <c r="H33825" t="s">
        <v>72</v>
      </c>
      <c r="I33825" t="s">
        <v>47</v>
      </c>
      <c r="J33825" t="s">
        <v>49</v>
      </c>
      <c r="L33825" t="s">
        <v>50</v>
      </c>
      <c r="P33825" t="s">
        <v>75</v>
      </c>
      <c r="Q33825" t="s">
        <v>87</v>
      </c>
      <c r="S33825" t="s">
        <v>105</v>
      </c>
      <c r="T33825" t="s">
        <v>47</v>
      </c>
      <c r="V33825" t="s">
        <v>78</v>
      </c>
      <c r="Y33825" t="s">
        <v>161</v>
      </c>
      <c r="AB33825" t="s">
        <v>54</v>
      </c>
      <c r="AD33825" t="s">
        <v>52</v>
      </c>
      <c r="AE33825" t="s">
        <v>56</v>
      </c>
      <c r="AG33825" t="s">
        <v>97</v>
      </c>
      <c r="AM33825" t="s">
        <v>61</v>
      </c>
      <c r="AN33825" t="s">
        <v>62</v>
      </c>
      <c r="AO33825">
        <v>0.09</v>
      </c>
      <c r="AP33825">
        <v>0.997</v>
      </c>
      <c r="AQ33825">
        <v>15.1</v>
      </c>
      <c r="AR33825">
        <v>0.73899999999999999</v>
      </c>
      <c r="AS33825">
        <v>11.12</v>
      </c>
      <c r="AT33825">
        <v>1.6</v>
      </c>
    </row>
    <row r="33826" spans="1:46" x14ac:dyDescent="0.3">
      <c r="A33826">
        <v>41280</v>
      </c>
      <c r="B33826" t="s">
        <v>71</v>
      </c>
      <c r="E33826" t="s">
        <v>47</v>
      </c>
      <c r="H33826" t="s">
        <v>72</v>
      </c>
      <c r="I33826" t="s">
        <v>47</v>
      </c>
      <c r="J33826" t="s">
        <v>49</v>
      </c>
      <c r="L33826" t="s">
        <v>50</v>
      </c>
      <c r="P33826" t="s">
        <v>75</v>
      </c>
      <c r="Q33826" t="s">
        <v>87</v>
      </c>
      <c r="S33826" t="s">
        <v>105</v>
      </c>
      <c r="T33826" t="s">
        <v>47</v>
      </c>
      <c r="V33826" t="s">
        <v>78</v>
      </c>
      <c r="Y33826" t="s">
        <v>161</v>
      </c>
      <c r="AB33826" t="s">
        <v>54</v>
      </c>
      <c r="AD33826" t="s">
        <v>52</v>
      </c>
      <c r="AE33826" t="s">
        <v>56</v>
      </c>
      <c r="AG33826" t="s">
        <v>57</v>
      </c>
      <c r="AH33826" t="s">
        <v>4352</v>
      </c>
      <c r="AM33826" t="s">
        <v>61</v>
      </c>
      <c r="AN33826" t="s">
        <v>62</v>
      </c>
      <c r="AO33826">
        <v>0.09</v>
      </c>
      <c r="AP33826">
        <v>0.995</v>
      </c>
      <c r="AQ33826">
        <v>15.84</v>
      </c>
      <c r="AR33826">
        <v>0.76200000000000001</v>
      </c>
      <c r="AS33826">
        <v>12.02</v>
      </c>
      <c r="AT33826">
        <v>1.6</v>
      </c>
    </row>
    <row r="33827" spans="1:46" x14ac:dyDescent="0.3">
      <c r="A33827">
        <v>41281</v>
      </c>
      <c r="B33827" t="s">
        <v>71</v>
      </c>
      <c r="E33827" t="s">
        <v>47</v>
      </c>
      <c r="H33827" t="s">
        <v>72</v>
      </c>
      <c r="I33827" t="s">
        <v>47</v>
      </c>
      <c r="J33827" t="s">
        <v>49</v>
      </c>
      <c r="L33827" t="s">
        <v>50</v>
      </c>
      <c r="P33827" t="s">
        <v>231</v>
      </c>
      <c r="S33827" t="s">
        <v>47</v>
      </c>
      <c r="V33827" t="s">
        <v>184</v>
      </c>
      <c r="Y33827" t="s">
        <v>53</v>
      </c>
      <c r="AB33827" t="s">
        <v>54</v>
      </c>
      <c r="AD33827" t="s">
        <v>78</v>
      </c>
      <c r="AE33827" t="s">
        <v>56</v>
      </c>
      <c r="AG33827" t="s">
        <v>57</v>
      </c>
      <c r="AH33827" t="s">
        <v>58</v>
      </c>
      <c r="AM33827" t="s">
        <v>61</v>
      </c>
      <c r="AN33827" t="s">
        <v>62</v>
      </c>
      <c r="AO33827">
        <v>0.09</v>
      </c>
      <c r="AP33827">
        <v>0.83499999999999996</v>
      </c>
      <c r="AQ33827">
        <v>19.14</v>
      </c>
      <c r="AR33827">
        <v>0.57999999999999996</v>
      </c>
      <c r="AS33827">
        <v>9.23</v>
      </c>
      <c r="AT33827">
        <v>1.6</v>
      </c>
    </row>
    <row r="33828" spans="1:46" x14ac:dyDescent="0.3">
      <c r="A33828">
        <v>41282</v>
      </c>
      <c r="B33828" t="s">
        <v>71</v>
      </c>
      <c r="E33828" t="s">
        <v>47</v>
      </c>
      <c r="H33828" t="s">
        <v>72</v>
      </c>
      <c r="I33828" t="s">
        <v>47</v>
      </c>
      <c r="J33828" t="s">
        <v>49</v>
      </c>
      <c r="L33828" t="s">
        <v>50</v>
      </c>
      <c r="P33828" t="s">
        <v>231</v>
      </c>
      <c r="S33828" t="s">
        <v>47</v>
      </c>
      <c r="V33828" t="s">
        <v>184</v>
      </c>
      <c r="Y33828" t="s">
        <v>53</v>
      </c>
      <c r="AB33828" t="s">
        <v>54</v>
      </c>
      <c r="AD33828" t="s">
        <v>78</v>
      </c>
      <c r="AE33828" t="s">
        <v>56</v>
      </c>
      <c r="AG33828" t="s">
        <v>57</v>
      </c>
      <c r="AH33828" t="s">
        <v>58</v>
      </c>
      <c r="AM33828" t="s">
        <v>61</v>
      </c>
      <c r="AN33828" t="s">
        <v>62</v>
      </c>
      <c r="AO33828">
        <v>0.09</v>
      </c>
      <c r="AP33828">
        <v>0.79500000000000004</v>
      </c>
      <c r="AQ33828">
        <v>18.39</v>
      </c>
      <c r="AR33828">
        <v>0.49</v>
      </c>
      <c r="AS33828">
        <v>7.16</v>
      </c>
      <c r="AT33828">
        <v>1.6</v>
      </c>
    </row>
    <row r="33829" spans="1:46" x14ac:dyDescent="0.3">
      <c r="A33829">
        <v>41283</v>
      </c>
      <c r="B33829" t="s">
        <v>71</v>
      </c>
      <c r="E33829" t="s">
        <v>47</v>
      </c>
      <c r="H33829" t="s">
        <v>72</v>
      </c>
      <c r="I33829" t="s">
        <v>47</v>
      </c>
      <c r="J33829" t="s">
        <v>49</v>
      </c>
      <c r="L33829" t="s">
        <v>50</v>
      </c>
      <c r="P33829" t="s">
        <v>231</v>
      </c>
      <c r="S33829" t="s">
        <v>47</v>
      </c>
      <c r="V33829" t="s">
        <v>184</v>
      </c>
      <c r="Y33829" t="s">
        <v>53</v>
      </c>
      <c r="AB33829" t="s">
        <v>54</v>
      </c>
      <c r="AD33829" t="s">
        <v>78</v>
      </c>
      <c r="AE33829" t="s">
        <v>56</v>
      </c>
      <c r="AG33829" t="s">
        <v>57</v>
      </c>
      <c r="AH33829" t="s">
        <v>58</v>
      </c>
      <c r="AM33829" t="s">
        <v>61</v>
      </c>
      <c r="AN33829" t="s">
        <v>62</v>
      </c>
      <c r="AO33829">
        <v>0.09</v>
      </c>
      <c r="AP33829">
        <v>0.84299999999999997</v>
      </c>
      <c r="AQ33829">
        <v>20.25</v>
      </c>
      <c r="AR33829">
        <v>0.63</v>
      </c>
      <c r="AS33829">
        <v>10.75</v>
      </c>
      <c r="AT33829">
        <v>1.6</v>
      </c>
    </row>
    <row r="33830" spans="1:46" x14ac:dyDescent="0.3">
      <c r="A33830">
        <v>41284</v>
      </c>
      <c r="B33830" t="s">
        <v>71</v>
      </c>
      <c r="E33830" t="s">
        <v>47</v>
      </c>
      <c r="H33830" t="s">
        <v>72</v>
      </c>
      <c r="I33830" t="s">
        <v>47</v>
      </c>
      <c r="J33830" t="s">
        <v>49</v>
      </c>
      <c r="L33830" t="s">
        <v>50</v>
      </c>
      <c r="P33830" t="s">
        <v>231</v>
      </c>
      <c r="S33830" t="s">
        <v>47</v>
      </c>
      <c r="V33830" t="s">
        <v>184</v>
      </c>
      <c r="Y33830" t="s">
        <v>53</v>
      </c>
      <c r="AB33830" t="s">
        <v>54</v>
      </c>
      <c r="AD33830" t="s">
        <v>78</v>
      </c>
      <c r="AE33830" t="s">
        <v>56</v>
      </c>
      <c r="AG33830" t="s">
        <v>4353</v>
      </c>
      <c r="AM33830" t="s">
        <v>61</v>
      </c>
      <c r="AN33830" t="s">
        <v>62</v>
      </c>
      <c r="AO33830">
        <v>0.09</v>
      </c>
      <c r="AP33830">
        <v>0.95299999999999996</v>
      </c>
      <c r="AQ33830">
        <v>19.52</v>
      </c>
      <c r="AR33830">
        <v>0.6</v>
      </c>
      <c r="AS33830">
        <v>11.16</v>
      </c>
      <c r="AT33830">
        <v>1.6</v>
      </c>
    </row>
    <row r="33831" spans="1:46" x14ac:dyDescent="0.3">
      <c r="A33831">
        <v>41285</v>
      </c>
      <c r="B33831" t="s">
        <v>71</v>
      </c>
      <c r="E33831" t="s">
        <v>47</v>
      </c>
      <c r="H33831" t="s">
        <v>72</v>
      </c>
      <c r="I33831" t="s">
        <v>47</v>
      </c>
      <c r="J33831" t="s">
        <v>49</v>
      </c>
      <c r="L33831" t="s">
        <v>50</v>
      </c>
      <c r="P33831" t="s">
        <v>231</v>
      </c>
      <c r="S33831" t="s">
        <v>47</v>
      </c>
      <c r="V33831" t="s">
        <v>184</v>
      </c>
      <c r="Y33831" t="s">
        <v>53</v>
      </c>
      <c r="AB33831" t="s">
        <v>54</v>
      </c>
      <c r="AD33831" t="s">
        <v>78</v>
      </c>
      <c r="AE33831" t="s">
        <v>56</v>
      </c>
      <c r="AG33831" t="s">
        <v>57</v>
      </c>
      <c r="AH33831" t="s">
        <v>4354</v>
      </c>
      <c r="AM33831" t="s">
        <v>61</v>
      </c>
      <c r="AN33831" t="s">
        <v>62</v>
      </c>
      <c r="AO33831">
        <v>0.09</v>
      </c>
      <c r="AP33831">
        <v>0.98599999999999999</v>
      </c>
      <c r="AQ33831">
        <v>21.63</v>
      </c>
      <c r="AR33831">
        <v>0.7</v>
      </c>
      <c r="AS33831">
        <v>14.92</v>
      </c>
      <c r="AT33831">
        <v>1.6</v>
      </c>
    </row>
    <row r="33832" spans="1:46" x14ac:dyDescent="0.3">
      <c r="A33832">
        <v>41286</v>
      </c>
      <c r="B33832" t="s">
        <v>71</v>
      </c>
      <c r="E33832" t="s">
        <v>47</v>
      </c>
      <c r="H33832" t="s">
        <v>72</v>
      </c>
      <c r="I33832" t="s">
        <v>47</v>
      </c>
      <c r="J33832" t="s">
        <v>49</v>
      </c>
      <c r="L33832" t="s">
        <v>50</v>
      </c>
      <c r="P33832" t="s">
        <v>231</v>
      </c>
      <c r="S33832" t="s">
        <v>47</v>
      </c>
      <c r="V33832" t="s">
        <v>184</v>
      </c>
      <c r="Y33832" t="s">
        <v>53</v>
      </c>
      <c r="AB33832" t="s">
        <v>54</v>
      </c>
      <c r="AD33832" t="s">
        <v>78</v>
      </c>
      <c r="AE33832" t="s">
        <v>56</v>
      </c>
      <c r="AG33832" t="s">
        <v>57</v>
      </c>
      <c r="AH33832" t="s">
        <v>4354</v>
      </c>
      <c r="AM33832" t="s">
        <v>61</v>
      </c>
      <c r="AN33832" t="s">
        <v>62</v>
      </c>
      <c r="AO33832">
        <v>0.09</v>
      </c>
      <c r="AP33832">
        <v>0.84699999999999998</v>
      </c>
      <c r="AQ33832">
        <v>19.559999999999999</v>
      </c>
      <c r="AR33832">
        <v>0.62</v>
      </c>
      <c r="AS33832">
        <v>10.27</v>
      </c>
      <c r="AT33832">
        <v>1.6</v>
      </c>
    </row>
    <row r="33833" spans="1:46" x14ac:dyDescent="0.3">
      <c r="A33833">
        <v>41287</v>
      </c>
      <c r="B33833" t="s">
        <v>71</v>
      </c>
      <c r="E33833" t="s">
        <v>47</v>
      </c>
      <c r="H33833" t="s">
        <v>72</v>
      </c>
      <c r="I33833" t="s">
        <v>47</v>
      </c>
      <c r="J33833" t="s">
        <v>49</v>
      </c>
      <c r="L33833" t="s">
        <v>50</v>
      </c>
      <c r="P33833" t="s">
        <v>231</v>
      </c>
      <c r="S33833" t="s">
        <v>47</v>
      </c>
      <c r="V33833" t="s">
        <v>184</v>
      </c>
      <c r="Y33833" t="s">
        <v>53</v>
      </c>
      <c r="AB33833" t="s">
        <v>54</v>
      </c>
      <c r="AD33833" t="s">
        <v>78</v>
      </c>
      <c r="AE33833" t="s">
        <v>56</v>
      </c>
      <c r="AG33833" t="s">
        <v>57</v>
      </c>
      <c r="AH33833" t="s">
        <v>4354</v>
      </c>
      <c r="AM33833" t="s">
        <v>61</v>
      </c>
      <c r="AN33833" t="s">
        <v>62</v>
      </c>
      <c r="AO33833">
        <v>0.09</v>
      </c>
      <c r="AP33833">
        <v>0.85299999999999998</v>
      </c>
      <c r="AQ33833">
        <v>19.62</v>
      </c>
      <c r="AR33833">
        <v>0.6</v>
      </c>
      <c r="AS33833">
        <v>10.039999999999999</v>
      </c>
      <c r="AT33833">
        <v>1.6</v>
      </c>
    </row>
    <row r="33834" spans="1:46" x14ac:dyDescent="0.3">
      <c r="A33834">
        <v>41288</v>
      </c>
      <c r="B33834" t="s">
        <v>71</v>
      </c>
      <c r="E33834" t="s">
        <v>47</v>
      </c>
      <c r="H33834" t="s">
        <v>72</v>
      </c>
      <c r="I33834" t="s">
        <v>47</v>
      </c>
      <c r="J33834" t="s">
        <v>49</v>
      </c>
      <c r="L33834" t="s">
        <v>50</v>
      </c>
      <c r="P33834" t="s">
        <v>231</v>
      </c>
      <c r="S33834" t="s">
        <v>47</v>
      </c>
      <c r="V33834" t="s">
        <v>184</v>
      </c>
      <c r="Y33834" t="s">
        <v>53</v>
      </c>
      <c r="AB33834" t="s">
        <v>54</v>
      </c>
      <c r="AD33834" t="s">
        <v>78</v>
      </c>
      <c r="AE33834" t="s">
        <v>56</v>
      </c>
      <c r="AG33834" t="s">
        <v>57</v>
      </c>
      <c r="AH33834" t="s">
        <v>4354</v>
      </c>
      <c r="AM33834" t="s">
        <v>61</v>
      </c>
      <c r="AN33834" t="s">
        <v>62</v>
      </c>
      <c r="AO33834">
        <v>0.09</v>
      </c>
      <c r="AP33834">
        <v>0.91500000000000004</v>
      </c>
      <c r="AQ33834">
        <v>20.059999999999999</v>
      </c>
      <c r="AR33834">
        <v>0.64</v>
      </c>
      <c r="AS33834">
        <v>11.74</v>
      </c>
      <c r="AT33834">
        <v>1.6</v>
      </c>
    </row>
    <row r="33835" spans="1:46" x14ac:dyDescent="0.3">
      <c r="A33835">
        <v>41289</v>
      </c>
      <c r="B33835" t="s">
        <v>71</v>
      </c>
      <c r="E33835" t="s">
        <v>47</v>
      </c>
      <c r="H33835" t="s">
        <v>72</v>
      </c>
      <c r="I33835" t="s">
        <v>47</v>
      </c>
      <c r="J33835" t="s">
        <v>49</v>
      </c>
      <c r="L33835" t="s">
        <v>50</v>
      </c>
      <c r="P33835" t="s">
        <v>231</v>
      </c>
      <c r="S33835" t="s">
        <v>47</v>
      </c>
      <c r="V33835" t="s">
        <v>184</v>
      </c>
      <c r="Y33835" t="s">
        <v>53</v>
      </c>
      <c r="AB33835" t="s">
        <v>54</v>
      </c>
      <c r="AD33835" t="s">
        <v>78</v>
      </c>
      <c r="AE33835" t="s">
        <v>56</v>
      </c>
      <c r="AG33835" t="s">
        <v>57</v>
      </c>
      <c r="AH33835" t="s">
        <v>4354</v>
      </c>
      <c r="AM33835" t="s">
        <v>61</v>
      </c>
      <c r="AN33835" t="s">
        <v>62</v>
      </c>
      <c r="AO33835">
        <v>0.09</v>
      </c>
      <c r="AP33835">
        <v>0.98599999999999999</v>
      </c>
      <c r="AQ33835">
        <v>20.83</v>
      </c>
      <c r="AR33835">
        <v>0.7</v>
      </c>
      <c r="AS33835">
        <v>14.37</v>
      </c>
      <c r="AT33835">
        <v>1.6</v>
      </c>
    </row>
    <row r="33836" spans="1:46" x14ac:dyDescent="0.3">
      <c r="A33836">
        <v>41290</v>
      </c>
      <c r="B33836" t="s">
        <v>71</v>
      </c>
      <c r="E33836" t="s">
        <v>47</v>
      </c>
      <c r="H33836" t="s">
        <v>72</v>
      </c>
      <c r="I33836" t="s">
        <v>47</v>
      </c>
      <c r="J33836" t="s">
        <v>49</v>
      </c>
      <c r="L33836" t="s">
        <v>50</v>
      </c>
      <c r="P33836" t="s">
        <v>231</v>
      </c>
      <c r="S33836" t="s">
        <v>47</v>
      </c>
      <c r="V33836" t="s">
        <v>184</v>
      </c>
      <c r="Y33836" t="s">
        <v>53</v>
      </c>
      <c r="AB33836" t="s">
        <v>54</v>
      </c>
      <c r="AD33836" t="s">
        <v>78</v>
      </c>
      <c r="AE33836" t="s">
        <v>56</v>
      </c>
      <c r="AG33836" t="s">
        <v>57</v>
      </c>
      <c r="AH33836" t="s">
        <v>4354</v>
      </c>
      <c r="AM33836" t="s">
        <v>61</v>
      </c>
      <c r="AN33836" t="s">
        <v>62</v>
      </c>
      <c r="AO33836">
        <v>0.09</v>
      </c>
      <c r="AP33836">
        <v>0.93100000000000005</v>
      </c>
      <c r="AQ33836">
        <v>21.12</v>
      </c>
      <c r="AR33836">
        <v>0.63</v>
      </c>
      <c r="AS33836">
        <v>12.38</v>
      </c>
      <c r="AT33836">
        <v>1.6</v>
      </c>
    </row>
    <row r="33837" spans="1:46" x14ac:dyDescent="0.3">
      <c r="A33837">
        <v>41291</v>
      </c>
      <c r="B33837" t="s">
        <v>71</v>
      </c>
      <c r="E33837" t="s">
        <v>47</v>
      </c>
      <c r="H33837" t="s">
        <v>72</v>
      </c>
      <c r="I33837" t="s">
        <v>47</v>
      </c>
      <c r="J33837" t="s">
        <v>49</v>
      </c>
      <c r="L33837" t="s">
        <v>50</v>
      </c>
      <c r="P33837" t="s">
        <v>231</v>
      </c>
      <c r="S33837" t="s">
        <v>47</v>
      </c>
      <c r="V33837" t="s">
        <v>184</v>
      </c>
      <c r="Y33837" t="s">
        <v>53</v>
      </c>
      <c r="AB33837" t="s">
        <v>54</v>
      </c>
      <c r="AD33837" t="s">
        <v>78</v>
      </c>
      <c r="AE33837" t="s">
        <v>56</v>
      </c>
      <c r="AG33837" t="s">
        <v>57</v>
      </c>
      <c r="AH33837" t="s">
        <v>4354</v>
      </c>
      <c r="AM33837" t="s">
        <v>61</v>
      </c>
      <c r="AN33837" t="s">
        <v>62</v>
      </c>
      <c r="AO33837">
        <v>0.09</v>
      </c>
      <c r="AP33837">
        <v>0.85399999999999998</v>
      </c>
      <c r="AQ33837">
        <v>19.21</v>
      </c>
      <c r="AR33837">
        <v>0.57999999999999996</v>
      </c>
      <c r="AS33837">
        <v>9.52</v>
      </c>
      <c r="AT33837">
        <v>1.6</v>
      </c>
    </row>
    <row r="33838" spans="1:46" x14ac:dyDescent="0.3">
      <c r="A33838">
        <v>41292</v>
      </c>
      <c r="B33838" t="s">
        <v>71</v>
      </c>
      <c r="E33838" t="s">
        <v>47</v>
      </c>
      <c r="H33838" t="s">
        <v>72</v>
      </c>
      <c r="I33838" t="s">
        <v>47</v>
      </c>
      <c r="J33838" t="s">
        <v>49</v>
      </c>
      <c r="L33838" t="s">
        <v>50</v>
      </c>
      <c r="P33838" t="s">
        <v>231</v>
      </c>
      <c r="S33838" t="s">
        <v>47</v>
      </c>
      <c r="V33838" t="s">
        <v>184</v>
      </c>
      <c r="Y33838" t="s">
        <v>53</v>
      </c>
      <c r="AB33838" t="s">
        <v>54</v>
      </c>
      <c r="AD33838" t="s">
        <v>78</v>
      </c>
      <c r="AE33838" t="s">
        <v>56</v>
      </c>
      <c r="AG33838" t="s">
        <v>4353</v>
      </c>
      <c r="AM33838" t="s">
        <v>61</v>
      </c>
      <c r="AN33838" t="s">
        <v>62</v>
      </c>
      <c r="AO33838">
        <v>0.09</v>
      </c>
      <c r="AP33838">
        <v>0.95299999999999996</v>
      </c>
      <c r="AQ33838">
        <v>19.52</v>
      </c>
      <c r="AR33838">
        <v>0.6</v>
      </c>
      <c r="AS33838">
        <v>11.16</v>
      </c>
      <c r="AT33838">
        <v>1.6</v>
      </c>
    </row>
    <row r="33839" spans="1:46" x14ac:dyDescent="0.3">
      <c r="A33839">
        <v>41293</v>
      </c>
      <c r="B33839" t="s">
        <v>71</v>
      </c>
      <c r="E33839" t="s">
        <v>47</v>
      </c>
      <c r="H33839" t="s">
        <v>72</v>
      </c>
      <c r="I33839" t="s">
        <v>47</v>
      </c>
      <c r="J33839" t="s">
        <v>49</v>
      </c>
      <c r="L33839" t="s">
        <v>50</v>
      </c>
      <c r="P33839" t="s">
        <v>231</v>
      </c>
      <c r="S33839" t="s">
        <v>47</v>
      </c>
      <c r="V33839" t="s">
        <v>184</v>
      </c>
      <c r="Y33839" t="s">
        <v>53</v>
      </c>
      <c r="AB33839" t="s">
        <v>54</v>
      </c>
      <c r="AD33839" t="s">
        <v>78</v>
      </c>
      <c r="AE33839" t="s">
        <v>56</v>
      </c>
      <c r="AG33839" t="s">
        <v>57</v>
      </c>
      <c r="AH33839" t="s">
        <v>4354</v>
      </c>
      <c r="AM33839" t="s">
        <v>61</v>
      </c>
      <c r="AN33839" t="s">
        <v>62</v>
      </c>
      <c r="AO33839">
        <v>0.09</v>
      </c>
      <c r="AP33839">
        <v>0.98599999999999999</v>
      </c>
      <c r="AQ33839">
        <v>21.63</v>
      </c>
      <c r="AR33839">
        <v>0.7</v>
      </c>
      <c r="AS33839">
        <v>14.92</v>
      </c>
      <c r="AT33839">
        <v>1.6</v>
      </c>
    </row>
    <row r="33840" spans="1:46" x14ac:dyDescent="0.3">
      <c r="A33840">
        <v>41294</v>
      </c>
      <c r="B33840" t="s">
        <v>71</v>
      </c>
      <c r="E33840" t="s">
        <v>47</v>
      </c>
      <c r="H33840" t="s">
        <v>72</v>
      </c>
      <c r="I33840" t="s">
        <v>47</v>
      </c>
      <c r="J33840" t="s">
        <v>49</v>
      </c>
      <c r="L33840" t="s">
        <v>50</v>
      </c>
      <c r="P33840" t="s">
        <v>231</v>
      </c>
      <c r="S33840" t="s">
        <v>47</v>
      </c>
      <c r="V33840" t="s">
        <v>96</v>
      </c>
      <c r="Y33840" t="s">
        <v>96</v>
      </c>
      <c r="AB33840" t="s">
        <v>337</v>
      </c>
      <c r="AE33840" t="s">
        <v>85</v>
      </c>
      <c r="AG33840" t="s">
        <v>57</v>
      </c>
      <c r="AH33840" t="s">
        <v>58</v>
      </c>
      <c r="AM33840" t="s">
        <v>61</v>
      </c>
      <c r="AN33840" t="s">
        <v>62</v>
      </c>
      <c r="AO33840">
        <v>0.09</v>
      </c>
      <c r="AP33840">
        <v>0.82</v>
      </c>
      <c r="AQ33840">
        <v>12.2</v>
      </c>
      <c r="AR33840">
        <v>0.56000000000000005</v>
      </c>
      <c r="AS33840">
        <v>5.6</v>
      </c>
      <c r="AT33840">
        <v>1.6</v>
      </c>
    </row>
    <row r="33841" spans="1:46" x14ac:dyDescent="0.3">
      <c r="A33841">
        <v>41295</v>
      </c>
      <c r="B33841" t="s">
        <v>71</v>
      </c>
      <c r="E33841" t="s">
        <v>47</v>
      </c>
      <c r="H33841" t="s">
        <v>72</v>
      </c>
      <c r="I33841" t="s">
        <v>47</v>
      </c>
      <c r="J33841" t="s">
        <v>49</v>
      </c>
      <c r="L33841" t="s">
        <v>50</v>
      </c>
      <c r="P33841" t="s">
        <v>75</v>
      </c>
      <c r="S33841" t="s">
        <v>47</v>
      </c>
      <c r="V33841" t="s">
        <v>78</v>
      </c>
      <c r="Y33841" t="s">
        <v>53</v>
      </c>
      <c r="AB33841" t="s">
        <v>143</v>
      </c>
      <c r="AD33841" t="s">
        <v>127</v>
      </c>
      <c r="AE33841" t="s">
        <v>91</v>
      </c>
      <c r="AG33841" t="s">
        <v>134</v>
      </c>
      <c r="AM33841" t="s">
        <v>61</v>
      </c>
      <c r="AN33841" t="s">
        <v>95</v>
      </c>
      <c r="AO33841">
        <v>0.1</v>
      </c>
      <c r="AP33841">
        <v>0.96</v>
      </c>
      <c r="AQ33841">
        <v>21</v>
      </c>
      <c r="AR33841">
        <v>0.76</v>
      </c>
      <c r="AS33841">
        <v>15.4</v>
      </c>
      <c r="AT33841">
        <v>1.6</v>
      </c>
    </row>
    <row r="33842" spans="1:46" x14ac:dyDescent="0.3">
      <c r="A33842">
        <v>41296</v>
      </c>
      <c r="B33842" t="s">
        <v>71</v>
      </c>
      <c r="E33842" t="s">
        <v>47</v>
      </c>
      <c r="H33842" t="s">
        <v>309</v>
      </c>
      <c r="I33842" t="s">
        <v>47</v>
      </c>
      <c r="J33842" t="s">
        <v>49</v>
      </c>
      <c r="L33842" t="s">
        <v>50</v>
      </c>
      <c r="P33842" t="s">
        <v>85</v>
      </c>
      <c r="V33842" t="s">
        <v>96</v>
      </c>
      <c r="Y33842" t="s">
        <v>96</v>
      </c>
      <c r="AB33842" t="s">
        <v>54</v>
      </c>
      <c r="AD33842" t="s">
        <v>78</v>
      </c>
      <c r="AE33842" t="s">
        <v>56</v>
      </c>
      <c r="AG33842" t="s">
        <v>97</v>
      </c>
      <c r="AM33842" t="s">
        <v>61</v>
      </c>
      <c r="AN33842" t="s">
        <v>95</v>
      </c>
      <c r="AO33842">
        <v>0.19</v>
      </c>
      <c r="AP33842">
        <v>0.4</v>
      </c>
      <c r="AQ33842">
        <v>0.11</v>
      </c>
      <c r="AR33842">
        <v>0.36099999999999999</v>
      </c>
      <c r="AS33842">
        <v>1.6E-2</v>
      </c>
    </row>
    <row r="33843" spans="1:46" x14ac:dyDescent="0.3">
      <c r="A33843">
        <v>41297</v>
      </c>
      <c r="B33843" t="s">
        <v>71</v>
      </c>
      <c r="E33843" t="s">
        <v>47</v>
      </c>
      <c r="H33843" t="s">
        <v>72</v>
      </c>
      <c r="I33843" t="s">
        <v>47</v>
      </c>
      <c r="J33843" t="s">
        <v>49</v>
      </c>
      <c r="L33843" t="s">
        <v>50</v>
      </c>
      <c r="P33843" t="s">
        <v>75</v>
      </c>
      <c r="Q33843" t="s">
        <v>87</v>
      </c>
      <c r="V33843" t="s">
        <v>96</v>
      </c>
      <c r="Y33843" t="s">
        <v>52</v>
      </c>
      <c r="AB33843" t="s">
        <v>90</v>
      </c>
      <c r="AD33843" t="s">
        <v>52</v>
      </c>
      <c r="AE33843" t="s">
        <v>56</v>
      </c>
      <c r="AG33843" t="s">
        <v>97</v>
      </c>
      <c r="AM33843" t="s">
        <v>61</v>
      </c>
      <c r="AN33843" t="s">
        <v>62</v>
      </c>
      <c r="AO33843">
        <v>0.1</v>
      </c>
      <c r="AP33843">
        <v>1.03</v>
      </c>
      <c r="AQ33843">
        <v>21.18</v>
      </c>
      <c r="AR33843">
        <v>0.72</v>
      </c>
      <c r="AS33843">
        <v>15.61</v>
      </c>
      <c r="AT33843">
        <v>1.6</v>
      </c>
    </row>
    <row r="33844" spans="1:46" x14ac:dyDescent="0.3">
      <c r="A33844">
        <v>41298</v>
      </c>
      <c r="B33844" t="s">
        <v>71</v>
      </c>
      <c r="E33844" t="s">
        <v>47</v>
      </c>
      <c r="H33844" t="s">
        <v>72</v>
      </c>
      <c r="I33844" t="s">
        <v>47</v>
      </c>
      <c r="J33844" t="s">
        <v>49</v>
      </c>
      <c r="L33844" t="s">
        <v>50</v>
      </c>
      <c r="P33844" t="s">
        <v>75</v>
      </c>
      <c r="Q33844" t="s">
        <v>87</v>
      </c>
      <c r="V33844" t="s">
        <v>96</v>
      </c>
      <c r="Y33844" t="s">
        <v>52</v>
      </c>
      <c r="AB33844" t="s">
        <v>90</v>
      </c>
      <c r="AD33844" t="s">
        <v>52</v>
      </c>
      <c r="AE33844" t="s">
        <v>56</v>
      </c>
      <c r="AG33844" t="s">
        <v>97</v>
      </c>
      <c r="AM33844" t="s">
        <v>61</v>
      </c>
      <c r="AN33844" t="s">
        <v>62</v>
      </c>
      <c r="AO33844">
        <v>0.1</v>
      </c>
      <c r="AP33844">
        <v>1.04</v>
      </c>
      <c r="AQ33844">
        <v>21.49</v>
      </c>
      <c r="AR33844">
        <v>0.72</v>
      </c>
      <c r="AS33844">
        <v>16.09</v>
      </c>
      <c r="AT33844">
        <v>1.6</v>
      </c>
    </row>
    <row r="33845" spans="1:46" x14ac:dyDescent="0.3">
      <c r="A33845">
        <v>41299</v>
      </c>
      <c r="B33845" t="s">
        <v>71</v>
      </c>
      <c r="E33845" t="s">
        <v>47</v>
      </c>
      <c r="H33845" t="s">
        <v>72</v>
      </c>
      <c r="I33845" t="s">
        <v>47</v>
      </c>
      <c r="J33845" t="s">
        <v>49</v>
      </c>
      <c r="L33845" t="s">
        <v>50</v>
      </c>
      <c r="P33845" t="s">
        <v>75</v>
      </c>
      <c r="Q33845" t="s">
        <v>87</v>
      </c>
      <c r="V33845" t="s">
        <v>96</v>
      </c>
      <c r="Y33845" t="s">
        <v>52</v>
      </c>
      <c r="AB33845" t="s">
        <v>90</v>
      </c>
      <c r="AD33845" t="s">
        <v>52</v>
      </c>
      <c r="AE33845" t="s">
        <v>56</v>
      </c>
      <c r="AG33845" t="s">
        <v>97</v>
      </c>
      <c r="AM33845" t="s">
        <v>61</v>
      </c>
      <c r="AN33845" t="s">
        <v>62</v>
      </c>
      <c r="AO33845">
        <v>0.1</v>
      </c>
      <c r="AP33845">
        <v>1.05</v>
      </c>
      <c r="AQ33845">
        <v>21.78</v>
      </c>
      <c r="AR33845">
        <v>0.74</v>
      </c>
      <c r="AS33845">
        <v>16.920000000000002</v>
      </c>
      <c r="AT33845">
        <v>1.6</v>
      </c>
    </row>
    <row r="33846" spans="1:46" x14ac:dyDescent="0.3">
      <c r="A33846">
        <v>41300</v>
      </c>
      <c r="B33846" t="s">
        <v>71</v>
      </c>
      <c r="E33846" t="s">
        <v>47</v>
      </c>
      <c r="H33846" t="s">
        <v>72</v>
      </c>
      <c r="I33846" t="s">
        <v>47</v>
      </c>
      <c r="J33846" t="s">
        <v>49</v>
      </c>
      <c r="L33846" t="s">
        <v>50</v>
      </c>
      <c r="P33846" t="s">
        <v>75</v>
      </c>
      <c r="Q33846" t="s">
        <v>87</v>
      </c>
      <c r="V33846" t="s">
        <v>96</v>
      </c>
      <c r="Y33846" t="s">
        <v>52</v>
      </c>
      <c r="AB33846" t="s">
        <v>90</v>
      </c>
      <c r="AD33846" t="s">
        <v>52</v>
      </c>
      <c r="AE33846" t="s">
        <v>56</v>
      </c>
      <c r="AG33846" t="s">
        <v>97</v>
      </c>
      <c r="AM33846" t="s">
        <v>61</v>
      </c>
      <c r="AN33846" t="s">
        <v>62</v>
      </c>
      <c r="AO33846">
        <v>0.1</v>
      </c>
      <c r="AP33846">
        <v>1.08</v>
      </c>
      <c r="AQ33846">
        <v>22.57</v>
      </c>
      <c r="AR33846">
        <v>0.76</v>
      </c>
      <c r="AS33846">
        <v>18.53</v>
      </c>
      <c r="AT33846">
        <v>1.6</v>
      </c>
    </row>
    <row r="33847" spans="1:46" x14ac:dyDescent="0.3">
      <c r="A33847">
        <v>41301</v>
      </c>
      <c r="B33847" t="s">
        <v>71</v>
      </c>
      <c r="E33847" t="s">
        <v>47</v>
      </c>
      <c r="H33847" t="s">
        <v>72</v>
      </c>
      <c r="I33847" t="s">
        <v>47</v>
      </c>
      <c r="J33847" t="s">
        <v>49</v>
      </c>
      <c r="L33847" t="s">
        <v>50</v>
      </c>
      <c r="P33847" t="s">
        <v>75</v>
      </c>
      <c r="Q33847" t="s">
        <v>87</v>
      </c>
      <c r="V33847" t="s">
        <v>96</v>
      </c>
      <c r="Y33847" t="s">
        <v>52</v>
      </c>
      <c r="AB33847" t="s">
        <v>90</v>
      </c>
      <c r="AD33847" t="s">
        <v>52</v>
      </c>
      <c r="AE33847" t="s">
        <v>56</v>
      </c>
      <c r="AG33847" t="s">
        <v>97</v>
      </c>
      <c r="AM33847" t="s">
        <v>61</v>
      </c>
      <c r="AN33847" t="s">
        <v>62</v>
      </c>
      <c r="AO33847">
        <v>0.1</v>
      </c>
      <c r="AP33847">
        <v>1.06</v>
      </c>
      <c r="AQ33847">
        <v>22.12</v>
      </c>
      <c r="AR33847">
        <v>0.75</v>
      </c>
      <c r="AS33847">
        <v>17.59</v>
      </c>
      <c r="AT33847">
        <v>1.6</v>
      </c>
    </row>
    <row r="33848" spans="1:46" x14ac:dyDescent="0.3">
      <c r="A33848">
        <v>41302</v>
      </c>
      <c r="B33848" t="s">
        <v>71</v>
      </c>
      <c r="E33848" t="s">
        <v>47</v>
      </c>
      <c r="H33848" t="s">
        <v>72</v>
      </c>
      <c r="I33848" t="s">
        <v>47</v>
      </c>
      <c r="J33848" t="s">
        <v>49</v>
      </c>
      <c r="L33848" t="s">
        <v>50</v>
      </c>
      <c r="P33848" t="s">
        <v>75</v>
      </c>
      <c r="Q33848" t="s">
        <v>87</v>
      </c>
      <c r="V33848" t="s">
        <v>96</v>
      </c>
      <c r="Y33848" t="s">
        <v>52</v>
      </c>
      <c r="AB33848" t="s">
        <v>90</v>
      </c>
      <c r="AD33848" t="s">
        <v>52</v>
      </c>
      <c r="AE33848" t="s">
        <v>56</v>
      </c>
      <c r="AG33848" t="s">
        <v>97</v>
      </c>
      <c r="AM33848" t="s">
        <v>61</v>
      </c>
      <c r="AN33848" t="s">
        <v>62</v>
      </c>
      <c r="AO33848">
        <v>0.1</v>
      </c>
      <c r="AP33848">
        <v>1.05</v>
      </c>
      <c r="AQ33848">
        <v>21.53</v>
      </c>
      <c r="AR33848">
        <v>0.73</v>
      </c>
      <c r="AS33848">
        <v>16.5</v>
      </c>
      <c r="AT33848">
        <v>1.6</v>
      </c>
    </row>
    <row r="33849" spans="1:46" x14ac:dyDescent="0.3">
      <c r="A33849">
        <v>41303</v>
      </c>
      <c r="B33849" t="s">
        <v>71</v>
      </c>
      <c r="E33849" t="s">
        <v>47</v>
      </c>
      <c r="H33849" t="s">
        <v>72</v>
      </c>
      <c r="I33849" t="s">
        <v>47</v>
      </c>
      <c r="J33849" t="s">
        <v>49</v>
      </c>
      <c r="L33849" t="s">
        <v>50</v>
      </c>
      <c r="P33849" t="s">
        <v>75</v>
      </c>
      <c r="Q33849" t="s">
        <v>87</v>
      </c>
      <c r="V33849" t="s">
        <v>96</v>
      </c>
      <c r="Y33849" t="s">
        <v>52</v>
      </c>
      <c r="AB33849" t="s">
        <v>90</v>
      </c>
      <c r="AD33849" t="s">
        <v>52</v>
      </c>
      <c r="AE33849" t="s">
        <v>56</v>
      </c>
      <c r="AG33849" t="s">
        <v>97</v>
      </c>
      <c r="AM33849" t="s">
        <v>61</v>
      </c>
      <c r="AN33849" t="s">
        <v>62</v>
      </c>
      <c r="AO33849">
        <v>0.1</v>
      </c>
      <c r="AP33849">
        <v>1</v>
      </c>
      <c r="AQ33849">
        <v>20.14</v>
      </c>
      <c r="AR33849">
        <v>0.7</v>
      </c>
      <c r="AS33849">
        <v>14.16</v>
      </c>
      <c r="AT33849">
        <v>1.6</v>
      </c>
    </row>
    <row r="33850" spans="1:46" x14ac:dyDescent="0.3">
      <c r="A33850">
        <v>41304</v>
      </c>
      <c r="B33850" t="s">
        <v>71</v>
      </c>
      <c r="E33850" t="s">
        <v>47</v>
      </c>
      <c r="H33850" t="s">
        <v>72</v>
      </c>
      <c r="I33850" t="s">
        <v>47</v>
      </c>
      <c r="J33850" t="s">
        <v>49</v>
      </c>
      <c r="L33850" t="s">
        <v>50</v>
      </c>
      <c r="P33850" t="s">
        <v>75</v>
      </c>
      <c r="Q33850" t="s">
        <v>87</v>
      </c>
      <c r="V33850" t="s">
        <v>96</v>
      </c>
      <c r="Y33850" t="s">
        <v>52</v>
      </c>
      <c r="AB33850" t="s">
        <v>90</v>
      </c>
      <c r="AD33850" t="s">
        <v>52</v>
      </c>
      <c r="AE33850" t="s">
        <v>56</v>
      </c>
      <c r="AG33850" t="s">
        <v>97</v>
      </c>
      <c r="AM33850" t="s">
        <v>61</v>
      </c>
      <c r="AN33850" t="s">
        <v>62</v>
      </c>
      <c r="AO33850">
        <v>0.1</v>
      </c>
      <c r="AP33850">
        <v>1.03</v>
      </c>
      <c r="AQ33850">
        <v>21.18</v>
      </c>
      <c r="AR33850">
        <v>0.72</v>
      </c>
      <c r="AS33850">
        <v>15.61</v>
      </c>
      <c r="AT33850">
        <v>1.6</v>
      </c>
    </row>
    <row r="33851" spans="1:46" x14ac:dyDescent="0.3">
      <c r="A33851">
        <v>41305</v>
      </c>
      <c r="B33851" t="s">
        <v>71</v>
      </c>
      <c r="E33851" t="s">
        <v>47</v>
      </c>
      <c r="H33851" t="s">
        <v>72</v>
      </c>
      <c r="I33851" t="s">
        <v>47</v>
      </c>
      <c r="J33851" t="s">
        <v>49</v>
      </c>
      <c r="L33851" t="s">
        <v>50</v>
      </c>
      <c r="P33851" t="s">
        <v>75</v>
      </c>
      <c r="Q33851" t="s">
        <v>87</v>
      </c>
      <c r="V33851" t="s">
        <v>96</v>
      </c>
      <c r="Y33851" t="s">
        <v>52</v>
      </c>
      <c r="AB33851" t="s">
        <v>90</v>
      </c>
      <c r="AD33851" t="s">
        <v>52</v>
      </c>
      <c r="AE33851" t="s">
        <v>56</v>
      </c>
      <c r="AG33851" t="s">
        <v>97</v>
      </c>
      <c r="AM33851" t="s">
        <v>61</v>
      </c>
      <c r="AN33851" t="s">
        <v>62</v>
      </c>
      <c r="AO33851">
        <v>0.1</v>
      </c>
      <c r="AP33851">
        <v>1.08</v>
      </c>
      <c r="AQ33851">
        <v>22.57</v>
      </c>
      <c r="AR33851">
        <v>0.76</v>
      </c>
      <c r="AS33851">
        <v>18.53</v>
      </c>
      <c r="AT33851">
        <v>1.6</v>
      </c>
    </row>
    <row r="33852" spans="1:46" x14ac:dyDescent="0.3">
      <c r="A33852">
        <v>41306</v>
      </c>
      <c r="B33852" t="s">
        <v>71</v>
      </c>
      <c r="E33852" t="s">
        <v>47</v>
      </c>
      <c r="H33852" t="s">
        <v>72</v>
      </c>
      <c r="I33852" t="s">
        <v>47</v>
      </c>
      <c r="J33852" t="s">
        <v>49</v>
      </c>
      <c r="L33852" t="s">
        <v>50</v>
      </c>
      <c r="P33852" t="s">
        <v>75</v>
      </c>
      <c r="Q33852" t="s">
        <v>87</v>
      </c>
      <c r="V33852" t="s">
        <v>96</v>
      </c>
      <c r="Y33852" t="s">
        <v>52</v>
      </c>
      <c r="AB33852" t="s">
        <v>90</v>
      </c>
      <c r="AD33852" t="s">
        <v>52</v>
      </c>
      <c r="AE33852" t="s">
        <v>56</v>
      </c>
      <c r="AG33852" t="s">
        <v>97</v>
      </c>
      <c r="AM33852" t="s">
        <v>61</v>
      </c>
      <c r="AN33852" t="s">
        <v>62</v>
      </c>
      <c r="AO33852">
        <v>0.1</v>
      </c>
      <c r="AP33852">
        <v>0.77</v>
      </c>
      <c r="AQ33852">
        <v>17.2</v>
      </c>
      <c r="AR33852">
        <v>0.61</v>
      </c>
      <c r="AS33852">
        <v>8.08</v>
      </c>
      <c r="AT33852">
        <v>1.6</v>
      </c>
    </row>
    <row r="33853" spans="1:46" x14ac:dyDescent="0.3">
      <c r="A33853">
        <v>41322</v>
      </c>
      <c r="B33853" t="s">
        <v>46</v>
      </c>
      <c r="C33853" t="s">
        <v>98</v>
      </c>
      <c r="D33853" t="s">
        <v>99</v>
      </c>
      <c r="E33853" t="s">
        <v>100</v>
      </c>
      <c r="F33853" t="s">
        <v>262</v>
      </c>
      <c r="G33853" t="s">
        <v>263</v>
      </c>
      <c r="H33853" t="s">
        <v>72</v>
      </c>
      <c r="I33853" t="s">
        <v>47</v>
      </c>
      <c r="J33853" t="s">
        <v>63</v>
      </c>
      <c r="K33853" t="s">
        <v>64</v>
      </c>
      <c r="L33853" t="s">
        <v>103</v>
      </c>
      <c r="M33853" t="s">
        <v>104</v>
      </c>
      <c r="P33853" t="s">
        <v>75</v>
      </c>
      <c r="Q33853" t="s">
        <v>87</v>
      </c>
      <c r="S33853" t="s">
        <v>105</v>
      </c>
      <c r="T33853" t="s">
        <v>47</v>
      </c>
      <c r="V33853" t="s">
        <v>52</v>
      </c>
      <c r="Y33853" t="s">
        <v>116</v>
      </c>
      <c r="AB33853" t="s">
        <v>143</v>
      </c>
      <c r="AD33853" t="s">
        <v>127</v>
      </c>
      <c r="AE33853" t="s">
        <v>145</v>
      </c>
      <c r="AG33853" t="s">
        <v>235</v>
      </c>
      <c r="AH33853" t="s">
        <v>94</v>
      </c>
      <c r="AJ33853" t="s">
        <v>172</v>
      </c>
      <c r="AK33853" t="s">
        <v>142</v>
      </c>
      <c r="AM33853" t="s">
        <v>61</v>
      </c>
      <c r="AN33853" t="s">
        <v>95</v>
      </c>
      <c r="AO33853">
        <v>0.12</v>
      </c>
      <c r="AP33853">
        <v>1.1000000000000001</v>
      </c>
      <c r="AQ33853">
        <v>21.1</v>
      </c>
      <c r="AR33853">
        <v>0.57999999999999996</v>
      </c>
      <c r="AS33853">
        <v>13.5</v>
      </c>
    </row>
    <row r="33854" spans="1:46" x14ac:dyDescent="0.3">
      <c r="A33854">
        <v>41323</v>
      </c>
      <c r="B33854" t="s">
        <v>46</v>
      </c>
      <c r="C33854" t="s">
        <v>98</v>
      </c>
      <c r="D33854" t="s">
        <v>99</v>
      </c>
      <c r="E33854" t="s">
        <v>100</v>
      </c>
      <c r="F33854" t="s">
        <v>262</v>
      </c>
      <c r="G33854" t="s">
        <v>263</v>
      </c>
      <c r="H33854" t="s">
        <v>72</v>
      </c>
      <c r="I33854" t="s">
        <v>47</v>
      </c>
      <c r="J33854" t="s">
        <v>63</v>
      </c>
      <c r="K33854" t="s">
        <v>64</v>
      </c>
      <c r="L33854" t="s">
        <v>103</v>
      </c>
      <c r="M33854" t="s">
        <v>104</v>
      </c>
      <c r="P33854" t="s">
        <v>75</v>
      </c>
      <c r="Q33854" t="s">
        <v>87</v>
      </c>
      <c r="S33854" t="s">
        <v>105</v>
      </c>
      <c r="T33854" t="s">
        <v>47</v>
      </c>
      <c r="V33854" t="s">
        <v>52</v>
      </c>
      <c r="Y33854" t="s">
        <v>116</v>
      </c>
      <c r="AB33854" t="s">
        <v>143</v>
      </c>
      <c r="AD33854" t="s">
        <v>127</v>
      </c>
      <c r="AE33854" t="s">
        <v>145</v>
      </c>
      <c r="AG33854" t="s">
        <v>235</v>
      </c>
      <c r="AH33854" t="s">
        <v>94</v>
      </c>
      <c r="AJ33854" t="s">
        <v>172</v>
      </c>
      <c r="AK33854" t="s">
        <v>142</v>
      </c>
      <c r="AM33854" t="s">
        <v>61</v>
      </c>
      <c r="AN33854" t="s">
        <v>95</v>
      </c>
      <c r="AO33854">
        <v>0.12</v>
      </c>
      <c r="AP33854">
        <v>1.08</v>
      </c>
      <c r="AQ33854">
        <v>22.4</v>
      </c>
      <c r="AR33854">
        <v>0.73</v>
      </c>
      <c r="AS33854">
        <v>17.7</v>
      </c>
    </row>
    <row r="33855" spans="1:46" x14ac:dyDescent="0.3">
      <c r="A33855">
        <v>41324</v>
      </c>
      <c r="B33855" t="s">
        <v>71</v>
      </c>
      <c r="E33855" t="s">
        <v>47</v>
      </c>
      <c r="H33855" t="s">
        <v>72</v>
      </c>
      <c r="I33855" t="s">
        <v>47</v>
      </c>
      <c r="J33855" t="s">
        <v>49</v>
      </c>
      <c r="L33855" t="s">
        <v>50</v>
      </c>
      <c r="P33855" t="s">
        <v>51</v>
      </c>
      <c r="S33855" t="s">
        <v>47</v>
      </c>
      <c r="V33855" t="s">
        <v>96</v>
      </c>
      <c r="Y33855" t="s">
        <v>96</v>
      </c>
      <c r="AB33855" t="s">
        <v>54</v>
      </c>
      <c r="AD33855" t="s">
        <v>78</v>
      </c>
      <c r="AE33855" t="s">
        <v>56</v>
      </c>
      <c r="AG33855" t="s">
        <v>97</v>
      </c>
      <c r="AM33855" t="s">
        <v>61</v>
      </c>
      <c r="AN33855" t="s">
        <v>62</v>
      </c>
      <c r="AO33855">
        <v>0.16</v>
      </c>
      <c r="AP33855">
        <v>1.0900000000000001</v>
      </c>
      <c r="AQ33855">
        <v>20.94</v>
      </c>
      <c r="AR33855">
        <v>0.77</v>
      </c>
      <c r="AS33855">
        <v>17.579999999999998</v>
      </c>
      <c r="AT33855">
        <v>1.6</v>
      </c>
    </row>
    <row r="33856" spans="1:46" x14ac:dyDescent="0.3">
      <c r="A33856">
        <v>41325</v>
      </c>
      <c r="B33856" t="s">
        <v>71</v>
      </c>
      <c r="E33856" t="s">
        <v>47</v>
      </c>
      <c r="H33856" t="s">
        <v>72</v>
      </c>
      <c r="I33856" t="s">
        <v>47</v>
      </c>
      <c r="J33856" t="s">
        <v>49</v>
      </c>
      <c r="L33856" t="s">
        <v>50</v>
      </c>
      <c r="P33856" t="s">
        <v>51</v>
      </c>
      <c r="S33856" t="s">
        <v>47</v>
      </c>
      <c r="V33856" t="s">
        <v>96</v>
      </c>
      <c r="Y33856" t="s">
        <v>96</v>
      </c>
      <c r="AB33856" t="s">
        <v>54</v>
      </c>
      <c r="AD33856" t="s">
        <v>78</v>
      </c>
      <c r="AE33856" t="s">
        <v>56</v>
      </c>
      <c r="AG33856" t="s">
        <v>97</v>
      </c>
      <c r="AM33856" t="s">
        <v>61</v>
      </c>
      <c r="AN33856" t="s">
        <v>62</v>
      </c>
      <c r="AO33856">
        <v>0.16</v>
      </c>
      <c r="AP33856">
        <v>1.07</v>
      </c>
      <c r="AQ33856">
        <v>21.35</v>
      </c>
      <c r="AR33856">
        <v>0.78</v>
      </c>
      <c r="AS33856">
        <v>17.91</v>
      </c>
      <c r="AT33856">
        <v>1.6</v>
      </c>
    </row>
    <row r="33857" spans="1:46" x14ac:dyDescent="0.3">
      <c r="A33857">
        <v>41326</v>
      </c>
      <c r="B33857" t="s">
        <v>71</v>
      </c>
      <c r="E33857" t="s">
        <v>47</v>
      </c>
      <c r="H33857" t="s">
        <v>72</v>
      </c>
      <c r="I33857" t="s">
        <v>47</v>
      </c>
      <c r="J33857" t="s">
        <v>49</v>
      </c>
      <c r="L33857" t="s">
        <v>50</v>
      </c>
      <c r="N33857" t="s">
        <v>73</v>
      </c>
      <c r="P33857" t="s">
        <v>96</v>
      </c>
      <c r="V33857" t="s">
        <v>96</v>
      </c>
      <c r="Y33857" t="s">
        <v>96</v>
      </c>
      <c r="AB33857" t="s">
        <v>54</v>
      </c>
      <c r="AE33857" t="s">
        <v>56</v>
      </c>
      <c r="AG33857" t="s">
        <v>97</v>
      </c>
      <c r="AM33857" t="s">
        <v>61</v>
      </c>
      <c r="AN33857" t="s">
        <v>62</v>
      </c>
      <c r="AO33857">
        <v>0.1</v>
      </c>
      <c r="AP33857">
        <v>0.86499999999999999</v>
      </c>
      <c r="AQ33857">
        <v>18.3</v>
      </c>
      <c r="AR33857">
        <v>0.56999999999999995</v>
      </c>
      <c r="AS33857">
        <v>9</v>
      </c>
      <c r="AT33857">
        <v>1.6</v>
      </c>
    </row>
    <row r="33858" spans="1:46" x14ac:dyDescent="0.3">
      <c r="A33858">
        <v>41327</v>
      </c>
      <c r="B33858" t="s">
        <v>71</v>
      </c>
      <c r="E33858" t="s">
        <v>47</v>
      </c>
      <c r="H33858" t="s">
        <v>72</v>
      </c>
      <c r="I33858" t="s">
        <v>47</v>
      </c>
      <c r="J33858" t="s">
        <v>49</v>
      </c>
      <c r="L33858" t="s">
        <v>50</v>
      </c>
      <c r="N33858" t="s">
        <v>73</v>
      </c>
      <c r="P33858" t="s">
        <v>96</v>
      </c>
      <c r="V33858" t="s">
        <v>96</v>
      </c>
      <c r="Y33858" t="s">
        <v>96</v>
      </c>
      <c r="AB33858" t="s">
        <v>54</v>
      </c>
      <c r="AE33858" t="s">
        <v>56</v>
      </c>
      <c r="AG33858" t="s">
        <v>97</v>
      </c>
      <c r="AM33858" t="s">
        <v>61</v>
      </c>
      <c r="AN33858" t="s">
        <v>62</v>
      </c>
      <c r="AO33858">
        <v>0.1</v>
      </c>
      <c r="AP33858">
        <v>0.74</v>
      </c>
      <c r="AQ33858">
        <v>14.2</v>
      </c>
      <c r="AR33858">
        <v>0.55000000000000004</v>
      </c>
      <c r="AS33858">
        <v>5.8</v>
      </c>
      <c r="AT33858">
        <v>1.6</v>
      </c>
    </row>
    <row r="33859" spans="1:46" x14ac:dyDescent="0.3">
      <c r="A33859">
        <v>41328</v>
      </c>
      <c r="B33859" t="s">
        <v>71</v>
      </c>
      <c r="E33859" t="s">
        <v>47</v>
      </c>
      <c r="H33859" t="s">
        <v>72</v>
      </c>
      <c r="I33859" t="s">
        <v>47</v>
      </c>
      <c r="J33859" t="s">
        <v>49</v>
      </c>
      <c r="L33859" t="s">
        <v>50</v>
      </c>
      <c r="N33859" t="s">
        <v>73</v>
      </c>
      <c r="P33859" t="s">
        <v>96</v>
      </c>
      <c r="V33859" t="s">
        <v>96</v>
      </c>
      <c r="Y33859" t="s">
        <v>96</v>
      </c>
      <c r="AB33859" t="s">
        <v>54</v>
      </c>
      <c r="AE33859" t="s">
        <v>56</v>
      </c>
      <c r="AG33859" t="s">
        <v>97</v>
      </c>
      <c r="AM33859" t="s">
        <v>61</v>
      </c>
      <c r="AN33859" t="s">
        <v>62</v>
      </c>
      <c r="AO33859">
        <v>0.1</v>
      </c>
      <c r="AP33859">
        <v>0.72</v>
      </c>
      <c r="AQ33859">
        <v>11.6</v>
      </c>
      <c r="AR33859">
        <v>0.31</v>
      </c>
      <c r="AS33859">
        <v>2.6</v>
      </c>
      <c r="AT33859">
        <v>1.6</v>
      </c>
    </row>
    <row r="33860" spans="1:46" x14ac:dyDescent="0.3">
      <c r="A33860">
        <v>41329</v>
      </c>
      <c r="B33860" t="s">
        <v>4355</v>
      </c>
      <c r="C33860" t="s">
        <v>99</v>
      </c>
      <c r="E33860" t="s">
        <v>70</v>
      </c>
      <c r="F33860" t="s">
        <v>89</v>
      </c>
      <c r="H33860" t="s">
        <v>72</v>
      </c>
      <c r="I33860" t="s">
        <v>88</v>
      </c>
      <c r="J33860" t="s">
        <v>49</v>
      </c>
      <c r="L33860" t="s">
        <v>479</v>
      </c>
      <c r="P33860" t="s">
        <v>75</v>
      </c>
      <c r="S33860" t="s">
        <v>47</v>
      </c>
      <c r="V33860" t="s">
        <v>96</v>
      </c>
      <c r="Y33860" t="s">
        <v>96</v>
      </c>
      <c r="AB33860" t="s">
        <v>90</v>
      </c>
      <c r="AD33860" t="s">
        <v>52</v>
      </c>
      <c r="AE33860" t="s">
        <v>91</v>
      </c>
      <c r="AG33860" t="s">
        <v>140</v>
      </c>
      <c r="AH33860" t="s">
        <v>94</v>
      </c>
      <c r="AM33860" t="s">
        <v>61</v>
      </c>
      <c r="AN33860" t="s">
        <v>95</v>
      </c>
      <c r="AO33860">
        <v>0.06</v>
      </c>
      <c r="AP33860">
        <v>1.07</v>
      </c>
      <c r="AQ33860">
        <v>2.25</v>
      </c>
      <c r="AR33860">
        <v>0.80400000000000005</v>
      </c>
      <c r="AS33860">
        <v>1.94</v>
      </c>
    </row>
    <row r="33861" spans="1:46" x14ac:dyDescent="0.3">
      <c r="A33861">
        <v>41330</v>
      </c>
      <c r="B33861" t="s">
        <v>4355</v>
      </c>
      <c r="C33861" t="s">
        <v>99</v>
      </c>
      <c r="E33861" t="s">
        <v>70</v>
      </c>
      <c r="F33861" t="s">
        <v>89</v>
      </c>
      <c r="H33861" t="s">
        <v>72</v>
      </c>
      <c r="I33861" t="s">
        <v>88</v>
      </c>
      <c r="J33861" t="s">
        <v>49</v>
      </c>
      <c r="L33861" t="s">
        <v>479</v>
      </c>
      <c r="P33861" t="s">
        <v>75</v>
      </c>
      <c r="S33861" t="s">
        <v>47</v>
      </c>
      <c r="V33861" t="s">
        <v>96</v>
      </c>
      <c r="Y33861" t="s">
        <v>96</v>
      </c>
      <c r="AB33861" t="s">
        <v>90</v>
      </c>
      <c r="AD33861" t="s">
        <v>52</v>
      </c>
      <c r="AE33861" t="s">
        <v>91</v>
      </c>
      <c r="AG33861" t="s">
        <v>140</v>
      </c>
      <c r="AH33861" t="s">
        <v>94</v>
      </c>
      <c r="AM33861" t="s">
        <v>61</v>
      </c>
      <c r="AN33861" t="s">
        <v>95</v>
      </c>
      <c r="AO33861">
        <v>0.06</v>
      </c>
      <c r="AP33861">
        <v>1</v>
      </c>
      <c r="AQ33861">
        <v>3.69</v>
      </c>
      <c r="AR33861">
        <v>0.83299999999999996</v>
      </c>
      <c r="AS33861">
        <v>3.06</v>
      </c>
    </row>
    <row r="33862" spans="1:46" x14ac:dyDescent="0.3">
      <c r="A33862">
        <v>41331</v>
      </c>
      <c r="B33862" t="s">
        <v>4355</v>
      </c>
      <c r="C33862" t="s">
        <v>99</v>
      </c>
      <c r="E33862" t="s">
        <v>70</v>
      </c>
      <c r="F33862" t="s">
        <v>89</v>
      </c>
      <c r="H33862" t="s">
        <v>72</v>
      </c>
      <c r="I33862" t="s">
        <v>88</v>
      </c>
      <c r="J33862" t="s">
        <v>49</v>
      </c>
      <c r="L33862" t="s">
        <v>479</v>
      </c>
      <c r="P33862" t="s">
        <v>75</v>
      </c>
      <c r="S33862" t="s">
        <v>47</v>
      </c>
      <c r="V33862" t="s">
        <v>96</v>
      </c>
      <c r="Y33862" t="s">
        <v>96</v>
      </c>
      <c r="AB33862" t="s">
        <v>90</v>
      </c>
      <c r="AD33862" t="s">
        <v>52</v>
      </c>
      <c r="AE33862" t="s">
        <v>91</v>
      </c>
      <c r="AG33862" t="s">
        <v>140</v>
      </c>
      <c r="AH33862" t="s">
        <v>94</v>
      </c>
      <c r="AM33862" t="s">
        <v>61</v>
      </c>
      <c r="AN33862" t="s">
        <v>95</v>
      </c>
      <c r="AO33862">
        <v>0.06</v>
      </c>
      <c r="AP33862">
        <v>0.99</v>
      </c>
      <c r="AQ33862">
        <v>5.18</v>
      </c>
      <c r="AR33862">
        <v>0.84399999999999997</v>
      </c>
      <c r="AS33862">
        <v>4.32</v>
      </c>
    </row>
    <row r="33863" spans="1:46" x14ac:dyDescent="0.3">
      <c r="A33863">
        <v>41332</v>
      </c>
      <c r="B33863" t="s">
        <v>4355</v>
      </c>
      <c r="C33863" t="s">
        <v>99</v>
      </c>
      <c r="E33863" t="s">
        <v>70</v>
      </c>
      <c r="F33863" t="s">
        <v>89</v>
      </c>
      <c r="H33863" t="s">
        <v>72</v>
      </c>
      <c r="I33863" t="s">
        <v>88</v>
      </c>
      <c r="J33863" t="s">
        <v>49</v>
      </c>
      <c r="L33863" t="s">
        <v>479</v>
      </c>
      <c r="P33863" t="s">
        <v>75</v>
      </c>
      <c r="S33863" t="s">
        <v>47</v>
      </c>
      <c r="V33863" t="s">
        <v>96</v>
      </c>
      <c r="Y33863" t="s">
        <v>96</v>
      </c>
      <c r="AB33863" t="s">
        <v>90</v>
      </c>
      <c r="AD33863" t="s">
        <v>52</v>
      </c>
      <c r="AE33863" t="s">
        <v>91</v>
      </c>
      <c r="AG33863" t="s">
        <v>140</v>
      </c>
      <c r="AH33863" t="s">
        <v>94</v>
      </c>
      <c r="AM33863" t="s">
        <v>61</v>
      </c>
      <c r="AN33863" t="s">
        <v>95</v>
      </c>
      <c r="AO33863">
        <v>0.06</v>
      </c>
      <c r="AP33863">
        <v>1</v>
      </c>
      <c r="AQ33863">
        <v>8.15</v>
      </c>
      <c r="AR33863">
        <v>0.84</v>
      </c>
      <c r="AS33863">
        <v>6.82</v>
      </c>
    </row>
    <row r="33864" spans="1:46" x14ac:dyDescent="0.3">
      <c r="A33864">
        <v>41333</v>
      </c>
      <c r="B33864" t="s">
        <v>4355</v>
      </c>
      <c r="C33864" t="s">
        <v>99</v>
      </c>
      <c r="E33864" t="s">
        <v>70</v>
      </c>
      <c r="F33864" t="s">
        <v>89</v>
      </c>
      <c r="H33864" t="s">
        <v>72</v>
      </c>
      <c r="I33864" t="s">
        <v>88</v>
      </c>
      <c r="J33864" t="s">
        <v>49</v>
      </c>
      <c r="L33864" t="s">
        <v>479</v>
      </c>
      <c r="P33864" t="s">
        <v>75</v>
      </c>
      <c r="S33864" t="s">
        <v>47</v>
      </c>
      <c r="V33864" t="s">
        <v>96</v>
      </c>
      <c r="Y33864" t="s">
        <v>96</v>
      </c>
      <c r="AB33864" t="s">
        <v>90</v>
      </c>
      <c r="AD33864" t="s">
        <v>52</v>
      </c>
      <c r="AE33864" t="s">
        <v>91</v>
      </c>
      <c r="AG33864" t="s">
        <v>140</v>
      </c>
      <c r="AH33864" t="s">
        <v>94</v>
      </c>
      <c r="AM33864" t="s">
        <v>61</v>
      </c>
      <c r="AN33864" t="s">
        <v>95</v>
      </c>
      <c r="AO33864">
        <v>0.06</v>
      </c>
      <c r="AP33864">
        <v>1.02</v>
      </c>
      <c r="AQ33864">
        <v>10.71</v>
      </c>
      <c r="AR33864">
        <v>0.82899999999999996</v>
      </c>
      <c r="AS33864">
        <v>9.0500000000000007</v>
      </c>
    </row>
    <row r="33865" spans="1:46" x14ac:dyDescent="0.3">
      <c r="A33865">
        <v>41334</v>
      </c>
      <c r="B33865" t="s">
        <v>4355</v>
      </c>
      <c r="C33865" t="s">
        <v>99</v>
      </c>
      <c r="E33865" t="s">
        <v>70</v>
      </c>
      <c r="F33865" t="s">
        <v>89</v>
      </c>
      <c r="H33865" t="s">
        <v>72</v>
      </c>
      <c r="I33865" t="s">
        <v>88</v>
      </c>
      <c r="J33865" t="s">
        <v>49</v>
      </c>
      <c r="L33865" t="s">
        <v>479</v>
      </c>
      <c r="P33865" t="s">
        <v>75</v>
      </c>
      <c r="S33865" t="s">
        <v>47</v>
      </c>
      <c r="V33865" t="s">
        <v>96</v>
      </c>
      <c r="Y33865" t="s">
        <v>96</v>
      </c>
      <c r="AB33865" t="s">
        <v>90</v>
      </c>
      <c r="AD33865" t="s">
        <v>52</v>
      </c>
      <c r="AE33865" t="s">
        <v>91</v>
      </c>
      <c r="AG33865" t="s">
        <v>140</v>
      </c>
      <c r="AH33865" t="s">
        <v>94</v>
      </c>
      <c r="AM33865" t="s">
        <v>61</v>
      </c>
      <c r="AN33865" t="s">
        <v>95</v>
      </c>
      <c r="AO33865">
        <v>0.06</v>
      </c>
      <c r="AP33865">
        <v>1</v>
      </c>
      <c r="AQ33865">
        <v>10.33</v>
      </c>
      <c r="AR33865">
        <v>0.80700000000000005</v>
      </c>
      <c r="AS33865">
        <v>8.36</v>
      </c>
    </row>
    <row r="33866" spans="1:46" x14ac:dyDescent="0.3">
      <c r="A33866">
        <v>41335</v>
      </c>
      <c r="B33866" t="s">
        <v>71</v>
      </c>
      <c r="E33866" t="s">
        <v>47</v>
      </c>
      <c r="H33866" t="s">
        <v>72</v>
      </c>
      <c r="I33866" t="s">
        <v>47</v>
      </c>
      <c r="J33866" t="s">
        <v>49</v>
      </c>
      <c r="L33866" t="s">
        <v>50</v>
      </c>
      <c r="P33866" t="s">
        <v>75</v>
      </c>
      <c r="Q33866" t="s">
        <v>87</v>
      </c>
      <c r="V33866" t="s">
        <v>96</v>
      </c>
      <c r="Y33866" t="s">
        <v>52</v>
      </c>
      <c r="AB33866" t="s">
        <v>54</v>
      </c>
      <c r="AD33866" t="s">
        <v>52</v>
      </c>
      <c r="AE33866" t="s">
        <v>56</v>
      </c>
      <c r="AG33866" t="s">
        <v>134</v>
      </c>
      <c r="AM33866" t="s">
        <v>61</v>
      </c>
      <c r="AN33866" t="s">
        <v>95</v>
      </c>
      <c r="AO33866">
        <v>0.04</v>
      </c>
      <c r="AP33866">
        <v>1.093</v>
      </c>
      <c r="AQ33866">
        <v>21.97</v>
      </c>
      <c r="AR33866">
        <v>0.72599999999999998</v>
      </c>
      <c r="AS33866">
        <v>17.440000000000001</v>
      </c>
      <c r="AT33866">
        <v>1.6</v>
      </c>
    </row>
    <row r="33867" spans="1:46" x14ac:dyDescent="0.3">
      <c r="A33867">
        <v>41336</v>
      </c>
      <c r="B33867" t="s">
        <v>71</v>
      </c>
      <c r="E33867" t="s">
        <v>47</v>
      </c>
      <c r="H33867" t="s">
        <v>72</v>
      </c>
      <c r="I33867" t="s">
        <v>47</v>
      </c>
      <c r="J33867" t="s">
        <v>49</v>
      </c>
      <c r="L33867" t="s">
        <v>50</v>
      </c>
      <c r="P33867" t="s">
        <v>75</v>
      </c>
      <c r="Q33867" t="s">
        <v>87</v>
      </c>
      <c r="V33867" t="s">
        <v>96</v>
      </c>
      <c r="Y33867" t="s">
        <v>52</v>
      </c>
      <c r="AB33867" t="s">
        <v>54</v>
      </c>
      <c r="AD33867" t="s">
        <v>52</v>
      </c>
      <c r="AE33867" t="s">
        <v>56</v>
      </c>
      <c r="AG33867" t="s">
        <v>134</v>
      </c>
      <c r="AM33867" t="s">
        <v>61</v>
      </c>
      <c r="AN33867" t="s">
        <v>95</v>
      </c>
      <c r="AO33867">
        <v>0.04</v>
      </c>
      <c r="AP33867">
        <v>0.02</v>
      </c>
      <c r="AQ33867">
        <v>2.0579999999999998</v>
      </c>
      <c r="AR33867">
        <v>0.67800000000000005</v>
      </c>
      <c r="AS33867">
        <v>14.62</v>
      </c>
      <c r="AT33867">
        <v>1.6</v>
      </c>
    </row>
    <row r="33868" spans="1:46" x14ac:dyDescent="0.3">
      <c r="A33868">
        <v>41337</v>
      </c>
      <c r="B33868" t="s">
        <v>71</v>
      </c>
      <c r="E33868" t="s">
        <v>47</v>
      </c>
      <c r="H33868" t="s">
        <v>72</v>
      </c>
      <c r="I33868" t="s">
        <v>47</v>
      </c>
      <c r="J33868" t="s">
        <v>49</v>
      </c>
      <c r="L33868" t="s">
        <v>50</v>
      </c>
      <c r="P33868" t="s">
        <v>156</v>
      </c>
      <c r="R33868" t="s">
        <v>157</v>
      </c>
      <c r="S33868" t="s">
        <v>47</v>
      </c>
      <c r="U33868" t="s">
        <v>47</v>
      </c>
      <c r="V33868" t="s">
        <v>106</v>
      </c>
      <c r="X33868" t="s">
        <v>52</v>
      </c>
      <c r="Y33868" t="s">
        <v>53</v>
      </c>
      <c r="AA33868" t="s">
        <v>161</v>
      </c>
      <c r="AB33868" t="s">
        <v>114</v>
      </c>
      <c r="AE33868" t="s">
        <v>85</v>
      </c>
      <c r="AG33868" t="s">
        <v>57</v>
      </c>
      <c r="AH33868" t="s">
        <v>58</v>
      </c>
      <c r="AM33868" t="s">
        <v>61</v>
      </c>
      <c r="AN33868" t="s">
        <v>62</v>
      </c>
      <c r="AO33868">
        <v>0.14000000000000001</v>
      </c>
      <c r="AP33868">
        <v>0.93100000000000005</v>
      </c>
      <c r="AQ33868">
        <v>9.1</v>
      </c>
      <c r="AR33868">
        <v>0.502</v>
      </c>
      <c r="AS33868">
        <v>4.3</v>
      </c>
      <c r="AT33868">
        <v>1.6</v>
      </c>
    </row>
    <row r="33869" spans="1:46" x14ac:dyDescent="0.3">
      <c r="A33869">
        <v>41338</v>
      </c>
      <c r="B33869" t="s">
        <v>71</v>
      </c>
      <c r="E33869" t="s">
        <v>47</v>
      </c>
      <c r="H33869" t="s">
        <v>72</v>
      </c>
      <c r="I33869" t="s">
        <v>47</v>
      </c>
      <c r="J33869" t="s">
        <v>49</v>
      </c>
      <c r="L33869" t="s">
        <v>50</v>
      </c>
      <c r="P33869" t="s">
        <v>156</v>
      </c>
      <c r="R33869" t="s">
        <v>157</v>
      </c>
      <c r="S33869" t="s">
        <v>47</v>
      </c>
      <c r="U33869" t="s">
        <v>47</v>
      </c>
      <c r="V33869" t="s">
        <v>106</v>
      </c>
      <c r="X33869" t="s">
        <v>52</v>
      </c>
      <c r="Y33869" t="s">
        <v>53</v>
      </c>
      <c r="AA33869" t="s">
        <v>161</v>
      </c>
      <c r="AB33869" t="s">
        <v>114</v>
      </c>
      <c r="AE33869" t="s">
        <v>85</v>
      </c>
      <c r="AG33869" t="s">
        <v>57</v>
      </c>
      <c r="AH33869" t="s">
        <v>58</v>
      </c>
      <c r="AM33869" t="s">
        <v>61</v>
      </c>
      <c r="AN33869" t="s">
        <v>62</v>
      </c>
      <c r="AO33869">
        <v>0.14000000000000001</v>
      </c>
      <c r="AP33869">
        <v>0.95299999999999996</v>
      </c>
      <c r="AQ33869">
        <v>15.5</v>
      </c>
      <c r="AR33869">
        <v>0.51800000000000002</v>
      </c>
      <c r="AS33869">
        <v>7.7</v>
      </c>
      <c r="AT33869">
        <v>1.6</v>
      </c>
    </row>
    <row r="33870" spans="1:46" x14ac:dyDescent="0.3">
      <c r="A33870">
        <v>41339</v>
      </c>
      <c r="B33870" t="s">
        <v>71</v>
      </c>
      <c r="E33870" t="s">
        <v>47</v>
      </c>
      <c r="H33870" t="s">
        <v>72</v>
      </c>
      <c r="I33870" t="s">
        <v>47</v>
      </c>
      <c r="J33870" t="s">
        <v>49</v>
      </c>
      <c r="L33870" t="s">
        <v>50</v>
      </c>
      <c r="P33870" t="s">
        <v>156</v>
      </c>
      <c r="R33870" t="s">
        <v>157</v>
      </c>
      <c r="S33870" t="s">
        <v>47</v>
      </c>
      <c r="U33870" t="s">
        <v>47</v>
      </c>
      <c r="V33870" t="s">
        <v>106</v>
      </c>
      <c r="X33870" t="s">
        <v>52</v>
      </c>
      <c r="Y33870" t="s">
        <v>53</v>
      </c>
      <c r="AA33870" t="s">
        <v>161</v>
      </c>
      <c r="AB33870" t="s">
        <v>114</v>
      </c>
      <c r="AE33870" t="s">
        <v>85</v>
      </c>
      <c r="AG33870" t="s">
        <v>57</v>
      </c>
      <c r="AH33870" t="s">
        <v>58</v>
      </c>
      <c r="AM33870" t="s">
        <v>61</v>
      </c>
      <c r="AN33870" t="s">
        <v>62</v>
      </c>
      <c r="AO33870">
        <v>0.14000000000000001</v>
      </c>
      <c r="AP33870">
        <v>0.877</v>
      </c>
      <c r="AQ33870">
        <v>14</v>
      </c>
      <c r="AR33870">
        <v>0.48599999999999999</v>
      </c>
      <c r="AS33870">
        <v>5.9</v>
      </c>
      <c r="AT33870">
        <v>1.6</v>
      </c>
    </row>
    <row r="33871" spans="1:46" x14ac:dyDescent="0.3">
      <c r="A33871">
        <v>41340</v>
      </c>
      <c r="B33871" t="s">
        <v>71</v>
      </c>
      <c r="E33871" t="s">
        <v>47</v>
      </c>
      <c r="H33871" t="s">
        <v>72</v>
      </c>
      <c r="I33871" t="s">
        <v>47</v>
      </c>
      <c r="J33871" t="s">
        <v>49</v>
      </c>
      <c r="L33871" t="s">
        <v>50</v>
      </c>
      <c r="P33871" t="s">
        <v>75</v>
      </c>
      <c r="Q33871" t="s">
        <v>87</v>
      </c>
      <c r="S33871" t="s">
        <v>142</v>
      </c>
      <c r="T33871" t="s">
        <v>50</v>
      </c>
      <c r="V33871" t="s">
        <v>55</v>
      </c>
      <c r="Y33871" t="s">
        <v>53</v>
      </c>
      <c r="AB33871" t="s">
        <v>334</v>
      </c>
      <c r="AC33871" t="s">
        <v>335</v>
      </c>
      <c r="AD33871" t="s">
        <v>4356</v>
      </c>
      <c r="AE33871" t="s">
        <v>56</v>
      </c>
      <c r="AG33871" t="s">
        <v>211</v>
      </c>
      <c r="AH33871" t="s">
        <v>226</v>
      </c>
      <c r="AM33871" t="s">
        <v>61</v>
      </c>
      <c r="AN33871" t="s">
        <v>95</v>
      </c>
      <c r="AO33871">
        <v>0.12</v>
      </c>
      <c r="AP33871">
        <v>0.97</v>
      </c>
      <c r="AQ33871">
        <v>11.67</v>
      </c>
      <c r="AR33871">
        <v>0.46400000000000002</v>
      </c>
      <c r="AS33871">
        <v>5.25</v>
      </c>
      <c r="AT33871">
        <v>1.55</v>
      </c>
    </row>
    <row r="33872" spans="1:46" x14ac:dyDescent="0.3">
      <c r="A33872">
        <v>41341</v>
      </c>
      <c r="B33872" t="s">
        <v>71</v>
      </c>
      <c r="E33872" t="s">
        <v>47</v>
      </c>
      <c r="H33872" t="s">
        <v>72</v>
      </c>
      <c r="I33872" t="s">
        <v>47</v>
      </c>
      <c r="J33872" t="s">
        <v>49</v>
      </c>
      <c r="L33872" t="s">
        <v>50</v>
      </c>
      <c r="P33872" t="s">
        <v>75</v>
      </c>
      <c r="Q33872" t="s">
        <v>87</v>
      </c>
      <c r="S33872" t="s">
        <v>142</v>
      </c>
      <c r="T33872" t="s">
        <v>50</v>
      </c>
      <c r="V33872" t="s">
        <v>55</v>
      </c>
      <c r="Y33872" t="s">
        <v>53</v>
      </c>
      <c r="AB33872" t="s">
        <v>334</v>
      </c>
      <c r="AC33872" t="s">
        <v>335</v>
      </c>
      <c r="AD33872" t="s">
        <v>4356</v>
      </c>
      <c r="AE33872" t="s">
        <v>56</v>
      </c>
      <c r="AG33872" t="s">
        <v>211</v>
      </c>
      <c r="AH33872" t="s">
        <v>226</v>
      </c>
      <c r="AM33872" t="s">
        <v>61</v>
      </c>
      <c r="AN33872" t="s">
        <v>95</v>
      </c>
      <c r="AO33872">
        <v>0.12</v>
      </c>
      <c r="AP33872">
        <v>0.97</v>
      </c>
      <c r="AQ33872">
        <v>11.82</v>
      </c>
      <c r="AR33872">
        <v>0.28399999999999997</v>
      </c>
      <c r="AS33872">
        <v>3.26</v>
      </c>
      <c r="AT33872">
        <v>1.55</v>
      </c>
    </row>
    <row r="33873" spans="1:46" x14ac:dyDescent="0.3">
      <c r="A33873">
        <v>41342</v>
      </c>
      <c r="B33873" t="s">
        <v>71</v>
      </c>
      <c r="E33873" t="s">
        <v>47</v>
      </c>
      <c r="H33873" t="s">
        <v>72</v>
      </c>
      <c r="I33873" t="s">
        <v>47</v>
      </c>
      <c r="J33873" t="s">
        <v>49</v>
      </c>
      <c r="L33873" t="s">
        <v>50</v>
      </c>
      <c r="P33873" t="s">
        <v>75</v>
      </c>
      <c r="Q33873" t="s">
        <v>87</v>
      </c>
      <c r="S33873" t="s">
        <v>142</v>
      </c>
      <c r="T33873" t="s">
        <v>50</v>
      </c>
      <c r="V33873" t="s">
        <v>55</v>
      </c>
      <c r="Y33873" t="s">
        <v>53</v>
      </c>
      <c r="AB33873" t="s">
        <v>334</v>
      </c>
      <c r="AC33873" t="s">
        <v>335</v>
      </c>
      <c r="AD33873" t="s">
        <v>4356</v>
      </c>
      <c r="AE33873" t="s">
        <v>56</v>
      </c>
      <c r="AG33873" t="s">
        <v>211</v>
      </c>
      <c r="AH33873" t="s">
        <v>226</v>
      </c>
      <c r="AM33873" t="s">
        <v>61</v>
      </c>
      <c r="AN33873" t="s">
        <v>95</v>
      </c>
      <c r="AO33873">
        <v>0.12</v>
      </c>
      <c r="AP33873">
        <v>1.01</v>
      </c>
      <c r="AQ33873">
        <v>13</v>
      </c>
      <c r="AR33873">
        <v>0.40500000000000003</v>
      </c>
      <c r="AS33873">
        <v>5.31</v>
      </c>
      <c r="AT33873">
        <v>1.55</v>
      </c>
    </row>
    <row r="33874" spans="1:46" x14ac:dyDescent="0.3">
      <c r="A33874">
        <v>41343</v>
      </c>
      <c r="B33874" t="s">
        <v>71</v>
      </c>
      <c r="E33874" t="s">
        <v>47</v>
      </c>
      <c r="H33874" t="s">
        <v>72</v>
      </c>
      <c r="I33874" t="s">
        <v>47</v>
      </c>
      <c r="J33874" t="s">
        <v>49</v>
      </c>
      <c r="L33874" t="s">
        <v>50</v>
      </c>
      <c r="P33874" t="s">
        <v>75</v>
      </c>
      <c r="Q33874" t="s">
        <v>87</v>
      </c>
      <c r="S33874" t="s">
        <v>142</v>
      </c>
      <c r="T33874" t="s">
        <v>50</v>
      </c>
      <c r="V33874" t="s">
        <v>55</v>
      </c>
      <c r="Y33874" t="s">
        <v>53</v>
      </c>
      <c r="AB33874" t="s">
        <v>334</v>
      </c>
      <c r="AC33874" t="s">
        <v>335</v>
      </c>
      <c r="AD33874" t="s">
        <v>4356</v>
      </c>
      <c r="AE33874" t="s">
        <v>56</v>
      </c>
      <c r="AG33874" t="s">
        <v>211</v>
      </c>
      <c r="AH33874" t="s">
        <v>226</v>
      </c>
      <c r="AM33874" t="s">
        <v>61</v>
      </c>
      <c r="AN33874" t="s">
        <v>95</v>
      </c>
      <c r="AO33874">
        <v>0.12</v>
      </c>
      <c r="AP33874">
        <v>1.01</v>
      </c>
      <c r="AQ33874">
        <v>12.43</v>
      </c>
      <c r="AR33874">
        <v>0.53</v>
      </c>
      <c r="AS33874">
        <v>6.66</v>
      </c>
      <c r="AT33874">
        <v>1.55</v>
      </c>
    </row>
    <row r="33875" spans="1:46" x14ac:dyDescent="0.3">
      <c r="A33875">
        <v>41344</v>
      </c>
      <c r="B33875" t="s">
        <v>71</v>
      </c>
      <c r="E33875" t="s">
        <v>47</v>
      </c>
      <c r="H33875" t="s">
        <v>72</v>
      </c>
      <c r="I33875" t="s">
        <v>47</v>
      </c>
      <c r="J33875" t="s">
        <v>49</v>
      </c>
      <c r="L33875" t="s">
        <v>50</v>
      </c>
      <c r="P33875" t="s">
        <v>75</v>
      </c>
      <c r="Q33875" t="s">
        <v>87</v>
      </c>
      <c r="S33875" t="s">
        <v>142</v>
      </c>
      <c r="T33875" t="s">
        <v>50</v>
      </c>
      <c r="V33875" t="s">
        <v>55</v>
      </c>
      <c r="Y33875" t="s">
        <v>53</v>
      </c>
      <c r="AB33875" t="s">
        <v>334</v>
      </c>
      <c r="AC33875" t="s">
        <v>335</v>
      </c>
      <c r="AD33875" t="s">
        <v>4356</v>
      </c>
      <c r="AE33875" t="s">
        <v>56</v>
      </c>
      <c r="AG33875" t="s">
        <v>211</v>
      </c>
      <c r="AH33875" t="s">
        <v>226</v>
      </c>
      <c r="AM33875" t="s">
        <v>61</v>
      </c>
      <c r="AN33875" t="s">
        <v>95</v>
      </c>
      <c r="AO33875">
        <v>0.12</v>
      </c>
      <c r="AP33875">
        <v>1.03</v>
      </c>
      <c r="AQ33875">
        <v>11.41</v>
      </c>
      <c r="AR33875">
        <v>0.56499999999999995</v>
      </c>
      <c r="AS33875">
        <v>6.66</v>
      </c>
      <c r="AT33875">
        <v>1.55</v>
      </c>
    </row>
    <row r="33876" spans="1:46" x14ac:dyDescent="0.3">
      <c r="A33876">
        <v>41345</v>
      </c>
      <c r="B33876" t="s">
        <v>71</v>
      </c>
      <c r="E33876" t="s">
        <v>47</v>
      </c>
      <c r="H33876" t="s">
        <v>72</v>
      </c>
      <c r="I33876" t="s">
        <v>47</v>
      </c>
      <c r="J33876" t="s">
        <v>49</v>
      </c>
      <c r="L33876" t="s">
        <v>50</v>
      </c>
      <c r="P33876" t="s">
        <v>75</v>
      </c>
      <c r="Q33876" t="s">
        <v>87</v>
      </c>
      <c r="S33876" t="s">
        <v>142</v>
      </c>
      <c r="T33876" t="s">
        <v>50</v>
      </c>
      <c r="V33876" t="s">
        <v>55</v>
      </c>
      <c r="Y33876" t="s">
        <v>53</v>
      </c>
      <c r="AB33876" t="s">
        <v>334</v>
      </c>
      <c r="AC33876" t="s">
        <v>335</v>
      </c>
      <c r="AD33876" t="s">
        <v>4356</v>
      </c>
      <c r="AE33876" t="s">
        <v>56</v>
      </c>
      <c r="AG33876" t="s">
        <v>211</v>
      </c>
      <c r="AH33876" t="s">
        <v>226</v>
      </c>
      <c r="AM33876" t="s">
        <v>61</v>
      </c>
      <c r="AN33876" t="s">
        <v>95</v>
      </c>
      <c r="AO33876">
        <v>0.12</v>
      </c>
      <c r="AP33876">
        <v>1.03</v>
      </c>
      <c r="AQ33876">
        <v>17.760000000000002</v>
      </c>
      <c r="AR33876">
        <v>0.52</v>
      </c>
      <c r="AS33876">
        <v>9.67</v>
      </c>
      <c r="AT33876">
        <v>1.55</v>
      </c>
    </row>
    <row r="33877" spans="1:46" x14ac:dyDescent="0.3">
      <c r="A33877">
        <v>41346</v>
      </c>
      <c r="B33877" t="s">
        <v>71</v>
      </c>
      <c r="E33877" t="s">
        <v>47</v>
      </c>
      <c r="H33877" t="s">
        <v>72</v>
      </c>
      <c r="I33877" t="s">
        <v>47</v>
      </c>
      <c r="J33877" t="s">
        <v>49</v>
      </c>
      <c r="L33877" t="s">
        <v>50</v>
      </c>
      <c r="P33877" t="s">
        <v>75</v>
      </c>
      <c r="Q33877" t="s">
        <v>87</v>
      </c>
      <c r="S33877" t="s">
        <v>142</v>
      </c>
      <c r="T33877" t="s">
        <v>50</v>
      </c>
      <c r="V33877" t="s">
        <v>55</v>
      </c>
      <c r="Y33877" t="s">
        <v>53</v>
      </c>
      <c r="AB33877" t="s">
        <v>334</v>
      </c>
      <c r="AC33877" t="s">
        <v>335</v>
      </c>
      <c r="AD33877" t="s">
        <v>4356</v>
      </c>
      <c r="AE33877" t="s">
        <v>56</v>
      </c>
      <c r="AG33877" t="s">
        <v>211</v>
      </c>
      <c r="AH33877" t="s">
        <v>226</v>
      </c>
      <c r="AM33877" t="s">
        <v>61</v>
      </c>
      <c r="AN33877" t="s">
        <v>95</v>
      </c>
      <c r="AO33877">
        <v>0.12</v>
      </c>
      <c r="AP33877">
        <v>1.07</v>
      </c>
      <c r="AQ33877">
        <v>15.54</v>
      </c>
      <c r="AR33877">
        <v>0.45</v>
      </c>
      <c r="AS33877">
        <v>7.65</v>
      </c>
      <c r="AT33877">
        <v>1.55</v>
      </c>
    </row>
    <row r="33878" spans="1:46" x14ac:dyDescent="0.3">
      <c r="A33878">
        <v>41347</v>
      </c>
      <c r="B33878" t="s">
        <v>71</v>
      </c>
      <c r="E33878" t="s">
        <v>47</v>
      </c>
      <c r="H33878" t="s">
        <v>72</v>
      </c>
      <c r="I33878" t="s">
        <v>47</v>
      </c>
      <c r="J33878" t="s">
        <v>49</v>
      </c>
      <c r="L33878" t="s">
        <v>50</v>
      </c>
      <c r="P33878" t="s">
        <v>75</v>
      </c>
      <c r="S33878" t="s">
        <v>47</v>
      </c>
      <c r="V33878" t="s">
        <v>52</v>
      </c>
      <c r="Y33878" t="s">
        <v>161</v>
      </c>
      <c r="AB33878" t="s">
        <v>913</v>
      </c>
      <c r="AE33878" t="s">
        <v>56</v>
      </c>
      <c r="AG33878" t="s">
        <v>57</v>
      </c>
      <c r="AH33878" t="s">
        <v>58</v>
      </c>
      <c r="AM33878" t="s">
        <v>671</v>
      </c>
      <c r="AO33878">
        <v>0.1</v>
      </c>
      <c r="AP33878">
        <v>0.84</v>
      </c>
      <c r="AQ33878">
        <v>11.18</v>
      </c>
      <c r="AR33878">
        <v>0.68</v>
      </c>
      <c r="AS33878">
        <v>6.39</v>
      </c>
      <c r="AT33878">
        <v>1.6</v>
      </c>
    </row>
    <row r="33879" spans="1:46" x14ac:dyDescent="0.3">
      <c r="A33879">
        <v>41348</v>
      </c>
      <c r="B33879" t="s">
        <v>71</v>
      </c>
      <c r="E33879" t="s">
        <v>47</v>
      </c>
      <c r="H33879" t="s">
        <v>72</v>
      </c>
      <c r="I33879" t="s">
        <v>47</v>
      </c>
      <c r="J33879" t="s">
        <v>49</v>
      </c>
      <c r="L33879" t="s">
        <v>50</v>
      </c>
      <c r="P33879" t="s">
        <v>75</v>
      </c>
      <c r="S33879" t="s">
        <v>47</v>
      </c>
      <c r="V33879" t="s">
        <v>52</v>
      </c>
      <c r="Y33879" t="s">
        <v>161</v>
      </c>
      <c r="AB33879" t="s">
        <v>913</v>
      </c>
      <c r="AE33879" t="s">
        <v>56</v>
      </c>
      <c r="AG33879" t="s">
        <v>57</v>
      </c>
      <c r="AH33879" t="s">
        <v>58</v>
      </c>
      <c r="AM33879" t="s">
        <v>671</v>
      </c>
      <c r="AO33879">
        <v>0.1</v>
      </c>
      <c r="AP33879">
        <v>0.93</v>
      </c>
      <c r="AQ33879">
        <v>11.44</v>
      </c>
      <c r="AR33879">
        <v>0.66</v>
      </c>
      <c r="AS33879">
        <v>7.02</v>
      </c>
      <c r="AT33879">
        <v>1.6</v>
      </c>
    </row>
    <row r="33880" spans="1:46" x14ac:dyDescent="0.3">
      <c r="A33880">
        <v>41349</v>
      </c>
      <c r="B33880" t="s">
        <v>71</v>
      </c>
      <c r="E33880" t="s">
        <v>47</v>
      </c>
      <c r="H33880" t="s">
        <v>72</v>
      </c>
      <c r="I33880" t="s">
        <v>47</v>
      </c>
      <c r="J33880" t="s">
        <v>49</v>
      </c>
      <c r="L33880" t="s">
        <v>50</v>
      </c>
      <c r="P33880" t="s">
        <v>75</v>
      </c>
      <c r="S33880" t="s">
        <v>47</v>
      </c>
      <c r="V33880" t="s">
        <v>52</v>
      </c>
      <c r="Y33880" t="s">
        <v>161</v>
      </c>
      <c r="AB33880" t="s">
        <v>913</v>
      </c>
      <c r="AE33880" t="s">
        <v>56</v>
      </c>
      <c r="AG33880" t="s">
        <v>57</v>
      </c>
      <c r="AH33880" t="s">
        <v>58</v>
      </c>
      <c r="AM33880" t="s">
        <v>671</v>
      </c>
      <c r="AO33880">
        <v>0.1</v>
      </c>
      <c r="AP33880">
        <v>0.86</v>
      </c>
      <c r="AQ33880">
        <v>9.4600000000000009</v>
      </c>
      <c r="AR33880">
        <v>0.61</v>
      </c>
      <c r="AS33880">
        <v>4.96</v>
      </c>
      <c r="AT33880">
        <v>1.6</v>
      </c>
    </row>
    <row r="33881" spans="1:46" x14ac:dyDescent="0.3">
      <c r="A33881">
        <v>41350</v>
      </c>
      <c r="B33881" t="s">
        <v>71</v>
      </c>
      <c r="E33881" t="s">
        <v>47</v>
      </c>
      <c r="H33881" t="s">
        <v>72</v>
      </c>
      <c r="I33881" t="s">
        <v>47</v>
      </c>
      <c r="J33881" t="s">
        <v>49</v>
      </c>
      <c r="L33881" t="s">
        <v>50</v>
      </c>
      <c r="P33881" t="s">
        <v>75</v>
      </c>
      <c r="Q33881" t="s">
        <v>87</v>
      </c>
      <c r="S33881" t="s">
        <v>105</v>
      </c>
      <c r="T33881" t="s">
        <v>47</v>
      </c>
      <c r="V33881" t="s">
        <v>52</v>
      </c>
      <c r="Y33881" t="s">
        <v>53</v>
      </c>
      <c r="AB33881" t="s">
        <v>54</v>
      </c>
      <c r="AE33881" t="s">
        <v>56</v>
      </c>
      <c r="AG33881" t="s">
        <v>97</v>
      </c>
      <c r="AM33881" t="s">
        <v>61</v>
      </c>
      <c r="AN33881" t="s">
        <v>62</v>
      </c>
      <c r="AO33881">
        <v>0.15</v>
      </c>
      <c r="AP33881">
        <v>1.05</v>
      </c>
      <c r="AQ33881">
        <v>21.5</v>
      </c>
      <c r="AR33881">
        <v>0.56000000000000005</v>
      </c>
      <c r="AS33881">
        <v>12.7</v>
      </c>
      <c r="AT33881">
        <v>1.6</v>
      </c>
    </row>
    <row r="33882" spans="1:46" x14ac:dyDescent="0.3">
      <c r="A33882">
        <v>41351</v>
      </c>
      <c r="B33882" t="s">
        <v>71</v>
      </c>
      <c r="E33882" t="s">
        <v>47</v>
      </c>
      <c r="H33882" t="s">
        <v>72</v>
      </c>
      <c r="I33882" t="s">
        <v>47</v>
      </c>
      <c r="J33882" t="s">
        <v>49</v>
      </c>
      <c r="L33882" t="s">
        <v>50</v>
      </c>
      <c r="P33882" t="s">
        <v>75</v>
      </c>
      <c r="Q33882" t="s">
        <v>87</v>
      </c>
      <c r="S33882" t="s">
        <v>105</v>
      </c>
      <c r="T33882" t="s">
        <v>47</v>
      </c>
      <c r="V33882" t="s">
        <v>52</v>
      </c>
      <c r="Y33882" t="s">
        <v>53</v>
      </c>
      <c r="AB33882" t="s">
        <v>90</v>
      </c>
      <c r="AE33882" t="s">
        <v>91</v>
      </c>
      <c r="AG33882" t="s">
        <v>134</v>
      </c>
      <c r="AM33882" t="s">
        <v>61</v>
      </c>
      <c r="AN33882" t="s">
        <v>62</v>
      </c>
      <c r="AO33882">
        <v>0.15</v>
      </c>
      <c r="AP33882">
        <v>0.97</v>
      </c>
      <c r="AQ33882">
        <v>20</v>
      </c>
      <c r="AR33882">
        <v>0.64900000000000002</v>
      </c>
      <c r="AS33882">
        <v>12.6</v>
      </c>
      <c r="AT33882">
        <v>1.6</v>
      </c>
    </row>
    <row r="33883" spans="1:46" x14ac:dyDescent="0.3">
      <c r="A33883">
        <v>41352</v>
      </c>
      <c r="B33883" t="s">
        <v>71</v>
      </c>
      <c r="E33883" t="s">
        <v>47</v>
      </c>
      <c r="H33883" t="s">
        <v>72</v>
      </c>
      <c r="I33883" t="s">
        <v>47</v>
      </c>
      <c r="J33883" t="s">
        <v>49</v>
      </c>
      <c r="L33883" t="s">
        <v>50</v>
      </c>
      <c r="P33883" t="s">
        <v>75</v>
      </c>
      <c r="Q33883" t="s">
        <v>87</v>
      </c>
      <c r="S33883" t="s">
        <v>105</v>
      </c>
      <c r="T33883" t="s">
        <v>47</v>
      </c>
      <c r="V33883" t="s">
        <v>52</v>
      </c>
      <c r="Y33883" t="s">
        <v>53</v>
      </c>
      <c r="AB33883" t="s">
        <v>54</v>
      </c>
      <c r="AE33883" t="s">
        <v>162</v>
      </c>
      <c r="AG33883" t="s">
        <v>97</v>
      </c>
      <c r="AM33883" t="s">
        <v>61</v>
      </c>
      <c r="AN33883" t="s">
        <v>62</v>
      </c>
      <c r="AO33883">
        <v>0.15</v>
      </c>
      <c r="AP33883">
        <v>1.1000000000000001</v>
      </c>
      <c r="AQ33883">
        <v>15.5</v>
      </c>
      <c r="AR33883">
        <v>0.45</v>
      </c>
      <c r="AS33883">
        <v>7.7</v>
      </c>
      <c r="AT33883">
        <v>1.6</v>
      </c>
    </row>
    <row r="33884" spans="1:46" x14ac:dyDescent="0.3">
      <c r="A33884">
        <v>41353</v>
      </c>
      <c r="B33884" t="s">
        <v>109</v>
      </c>
      <c r="C33884" t="s">
        <v>99</v>
      </c>
      <c r="E33884" t="s">
        <v>711</v>
      </c>
      <c r="F33884" t="s">
        <v>152</v>
      </c>
      <c r="H33884" t="s">
        <v>72</v>
      </c>
      <c r="I33884" t="s">
        <v>47</v>
      </c>
      <c r="J33884" t="s">
        <v>49</v>
      </c>
      <c r="L33884" t="s">
        <v>50</v>
      </c>
      <c r="P33884" t="s">
        <v>75</v>
      </c>
      <c r="S33884" t="s">
        <v>47</v>
      </c>
      <c r="V33884" t="s">
        <v>52</v>
      </c>
      <c r="Y33884" t="s">
        <v>116</v>
      </c>
      <c r="AB33884" t="s">
        <v>90</v>
      </c>
      <c r="AD33884" t="s">
        <v>52</v>
      </c>
      <c r="AE33884" t="s">
        <v>56</v>
      </c>
      <c r="AG33884" t="s">
        <v>228</v>
      </c>
      <c r="AM33884" t="s">
        <v>61</v>
      </c>
      <c r="AN33884" t="s">
        <v>95</v>
      </c>
      <c r="AO33884">
        <v>0.45</v>
      </c>
      <c r="AP33884">
        <v>0.751</v>
      </c>
      <c r="AQ33884">
        <v>15.64</v>
      </c>
      <c r="AR33884">
        <v>0.376</v>
      </c>
      <c r="AS33884">
        <v>4.41</v>
      </c>
    </row>
    <row r="33885" spans="1:46" x14ac:dyDescent="0.3">
      <c r="A33885">
        <v>41354</v>
      </c>
      <c r="B33885" t="s">
        <v>109</v>
      </c>
      <c r="C33885" t="s">
        <v>99</v>
      </c>
      <c r="E33885" t="s">
        <v>711</v>
      </c>
      <c r="F33885" t="s">
        <v>152</v>
      </c>
      <c r="H33885" t="s">
        <v>72</v>
      </c>
      <c r="I33885" t="s">
        <v>47</v>
      </c>
      <c r="J33885" t="s">
        <v>49</v>
      </c>
      <c r="L33885" t="s">
        <v>50</v>
      </c>
      <c r="P33885" t="s">
        <v>75</v>
      </c>
      <c r="S33885" t="s">
        <v>47</v>
      </c>
      <c r="V33885" t="s">
        <v>52</v>
      </c>
      <c r="Y33885" t="s">
        <v>116</v>
      </c>
      <c r="AB33885" t="s">
        <v>90</v>
      </c>
      <c r="AD33885" t="s">
        <v>52</v>
      </c>
      <c r="AE33885" t="s">
        <v>56</v>
      </c>
      <c r="AG33885" t="s">
        <v>228</v>
      </c>
      <c r="AM33885" t="s">
        <v>61</v>
      </c>
      <c r="AN33885" t="s">
        <v>95</v>
      </c>
      <c r="AO33885">
        <v>0.45</v>
      </c>
      <c r="AP33885">
        <v>0.94199999999999995</v>
      </c>
      <c r="AQ33885">
        <v>23.52</v>
      </c>
      <c r="AR33885">
        <v>0.68</v>
      </c>
      <c r="AS33885">
        <v>15.07</v>
      </c>
    </row>
    <row r="33886" spans="1:46" x14ac:dyDescent="0.3">
      <c r="A33886">
        <v>41355</v>
      </c>
      <c r="B33886" t="s">
        <v>71</v>
      </c>
      <c r="E33886" t="s">
        <v>47</v>
      </c>
      <c r="H33886" t="s">
        <v>72</v>
      </c>
      <c r="I33886" t="s">
        <v>47</v>
      </c>
      <c r="J33886" t="s">
        <v>49</v>
      </c>
      <c r="L33886" t="s">
        <v>50</v>
      </c>
      <c r="P33886" t="s">
        <v>75</v>
      </c>
      <c r="S33886" t="s">
        <v>47</v>
      </c>
      <c r="V33886" t="s">
        <v>52</v>
      </c>
      <c r="Y33886" t="s">
        <v>116</v>
      </c>
      <c r="AB33886" t="s">
        <v>90</v>
      </c>
      <c r="AD33886" t="s">
        <v>52</v>
      </c>
      <c r="AE33886" t="s">
        <v>56</v>
      </c>
      <c r="AG33886" t="s">
        <v>228</v>
      </c>
      <c r="AM33886" t="s">
        <v>61</v>
      </c>
      <c r="AN33886" t="s">
        <v>95</v>
      </c>
      <c r="AO33886">
        <v>0.45</v>
      </c>
      <c r="AP33886">
        <v>0.82299999999999995</v>
      </c>
      <c r="AQ33886">
        <v>10.79</v>
      </c>
      <c r="AR33886">
        <v>0.46700000000000003</v>
      </c>
      <c r="AS33886">
        <v>4.1399999999999997</v>
      </c>
      <c r="AT33886">
        <v>1.6</v>
      </c>
    </row>
    <row r="33887" spans="1:46" x14ac:dyDescent="0.3">
      <c r="A33887">
        <v>41356</v>
      </c>
      <c r="B33887" t="s">
        <v>71</v>
      </c>
      <c r="E33887" t="s">
        <v>47</v>
      </c>
      <c r="H33887" t="s">
        <v>72</v>
      </c>
      <c r="I33887" t="s">
        <v>47</v>
      </c>
      <c r="J33887" t="s">
        <v>49</v>
      </c>
      <c r="L33887" t="s">
        <v>50</v>
      </c>
      <c r="P33887" t="s">
        <v>75</v>
      </c>
      <c r="S33887" t="s">
        <v>47</v>
      </c>
      <c r="V33887" t="s">
        <v>52</v>
      </c>
      <c r="Y33887" t="s">
        <v>116</v>
      </c>
      <c r="AB33887" t="s">
        <v>90</v>
      </c>
      <c r="AD33887" t="s">
        <v>52</v>
      </c>
      <c r="AE33887" t="s">
        <v>56</v>
      </c>
      <c r="AG33887" t="s">
        <v>228</v>
      </c>
      <c r="AM33887" t="s">
        <v>61</v>
      </c>
      <c r="AN33887" t="s">
        <v>95</v>
      </c>
      <c r="AO33887">
        <v>0.45</v>
      </c>
      <c r="AP33887">
        <v>0.95599999999999996</v>
      </c>
      <c r="AQ33887">
        <v>22.51</v>
      </c>
      <c r="AR33887">
        <v>0.60699999999999998</v>
      </c>
      <c r="AS33887">
        <v>13.07</v>
      </c>
      <c r="AT33887">
        <v>1.6</v>
      </c>
    </row>
    <row r="33888" spans="1:46" x14ac:dyDescent="0.3">
      <c r="A33888">
        <v>41357</v>
      </c>
      <c r="B33888" t="s">
        <v>71</v>
      </c>
      <c r="E33888" t="s">
        <v>47</v>
      </c>
      <c r="H33888" t="s">
        <v>72</v>
      </c>
      <c r="I33888" t="s">
        <v>47</v>
      </c>
      <c r="J33888" t="s">
        <v>49</v>
      </c>
      <c r="L33888" t="s">
        <v>50</v>
      </c>
      <c r="P33888" t="s">
        <v>51</v>
      </c>
      <c r="Q33888" t="s">
        <v>83</v>
      </c>
      <c r="S33888" t="s">
        <v>50</v>
      </c>
      <c r="T33888" t="s">
        <v>142</v>
      </c>
      <c r="V33888" t="s">
        <v>96</v>
      </c>
      <c r="Y33888" t="s">
        <v>96</v>
      </c>
      <c r="AB33888" t="s">
        <v>90</v>
      </c>
      <c r="AD33888" t="s">
        <v>52</v>
      </c>
      <c r="AE33888" t="s">
        <v>91</v>
      </c>
      <c r="AG33888" t="s">
        <v>134</v>
      </c>
      <c r="AM33888" t="s">
        <v>61</v>
      </c>
      <c r="AN33888" t="s">
        <v>62</v>
      </c>
      <c r="AO33888">
        <v>0.11</v>
      </c>
      <c r="AP33888">
        <v>1.02</v>
      </c>
      <c r="AQ33888">
        <v>18.48</v>
      </c>
      <c r="AR33888">
        <v>0.71299999999999997</v>
      </c>
      <c r="AS33888">
        <v>13.4</v>
      </c>
      <c r="AT33888">
        <v>1.6</v>
      </c>
    </row>
    <row r="33889" spans="1:46" x14ac:dyDescent="0.3">
      <c r="A33889">
        <v>41358</v>
      </c>
      <c r="B33889" t="s">
        <v>71</v>
      </c>
      <c r="E33889" t="s">
        <v>47</v>
      </c>
      <c r="H33889" t="s">
        <v>72</v>
      </c>
      <c r="I33889" t="s">
        <v>47</v>
      </c>
      <c r="J33889" t="s">
        <v>49</v>
      </c>
      <c r="L33889" t="s">
        <v>50</v>
      </c>
      <c r="P33889" t="s">
        <v>51</v>
      </c>
      <c r="Q33889" t="s">
        <v>83</v>
      </c>
      <c r="S33889" t="s">
        <v>50</v>
      </c>
      <c r="T33889" t="s">
        <v>142</v>
      </c>
      <c r="V33889" t="s">
        <v>96</v>
      </c>
      <c r="Y33889" t="s">
        <v>96</v>
      </c>
      <c r="AB33889" t="s">
        <v>90</v>
      </c>
      <c r="AD33889" t="s">
        <v>52</v>
      </c>
      <c r="AE33889" t="s">
        <v>91</v>
      </c>
      <c r="AG33889" t="s">
        <v>134</v>
      </c>
      <c r="AM33889" t="s">
        <v>61</v>
      </c>
      <c r="AN33889" t="s">
        <v>62</v>
      </c>
      <c r="AO33889">
        <v>0.11</v>
      </c>
      <c r="AP33889">
        <v>1.1100000000000001</v>
      </c>
      <c r="AQ33889">
        <v>20.11</v>
      </c>
      <c r="AR33889">
        <v>0.80600000000000005</v>
      </c>
      <c r="AS33889">
        <v>18</v>
      </c>
      <c r="AT33889">
        <v>1.6</v>
      </c>
    </row>
    <row r="33890" spans="1:46" x14ac:dyDescent="0.3">
      <c r="A33890">
        <v>41359</v>
      </c>
      <c r="B33890" t="s">
        <v>71</v>
      </c>
      <c r="E33890" t="s">
        <v>47</v>
      </c>
      <c r="H33890" t="s">
        <v>72</v>
      </c>
      <c r="I33890" t="s">
        <v>47</v>
      </c>
      <c r="J33890" t="s">
        <v>49</v>
      </c>
      <c r="L33890" t="s">
        <v>50</v>
      </c>
      <c r="P33890" t="s">
        <v>75</v>
      </c>
      <c r="S33890" t="s">
        <v>47</v>
      </c>
      <c r="V33890" t="s">
        <v>52</v>
      </c>
      <c r="Y33890" t="s">
        <v>172</v>
      </c>
      <c r="AB33890" t="s">
        <v>90</v>
      </c>
      <c r="AD33890" t="s">
        <v>52</v>
      </c>
      <c r="AE33890" t="s">
        <v>56</v>
      </c>
      <c r="AG33890" t="s">
        <v>97</v>
      </c>
      <c r="AM33890" t="s">
        <v>61</v>
      </c>
      <c r="AN33890" t="s">
        <v>62</v>
      </c>
      <c r="AO33890">
        <v>0.1</v>
      </c>
      <c r="AP33890">
        <v>1.0109999999999999</v>
      </c>
      <c r="AQ33890">
        <v>19.940000000000001</v>
      </c>
      <c r="AR33890">
        <v>0.61299999999999999</v>
      </c>
      <c r="AS33890">
        <v>12.36</v>
      </c>
      <c r="AT33890">
        <v>1.6</v>
      </c>
    </row>
    <row r="33891" spans="1:46" x14ac:dyDescent="0.3">
      <c r="A33891">
        <v>41360</v>
      </c>
      <c r="B33891" t="s">
        <v>71</v>
      </c>
      <c r="E33891" t="s">
        <v>47</v>
      </c>
      <c r="H33891" t="s">
        <v>72</v>
      </c>
      <c r="I33891" t="s">
        <v>47</v>
      </c>
      <c r="J33891" t="s">
        <v>49</v>
      </c>
      <c r="L33891" t="s">
        <v>50</v>
      </c>
      <c r="P33891" t="s">
        <v>75</v>
      </c>
      <c r="S33891" t="s">
        <v>47</v>
      </c>
      <c r="V33891" t="s">
        <v>52</v>
      </c>
      <c r="Y33891" t="s">
        <v>172</v>
      </c>
      <c r="AB33891" t="s">
        <v>566</v>
      </c>
      <c r="AC33891" t="s">
        <v>335</v>
      </c>
      <c r="AD33891" t="s">
        <v>53</v>
      </c>
      <c r="AE33891" t="s">
        <v>56</v>
      </c>
      <c r="AG33891" t="s">
        <v>97</v>
      </c>
      <c r="AM33891" t="s">
        <v>61</v>
      </c>
      <c r="AN33891" t="s">
        <v>62</v>
      </c>
      <c r="AO33891">
        <v>0.1</v>
      </c>
      <c r="AP33891">
        <v>0.99299999999999999</v>
      </c>
      <c r="AQ33891">
        <v>20.14</v>
      </c>
      <c r="AR33891">
        <v>0.60199999999999998</v>
      </c>
      <c r="AS33891">
        <v>12.04</v>
      </c>
      <c r="AT33891">
        <v>1.6</v>
      </c>
    </row>
    <row r="33892" spans="1:46" x14ac:dyDescent="0.3">
      <c r="A33892">
        <v>41361</v>
      </c>
      <c r="B33892" t="s">
        <v>71</v>
      </c>
      <c r="E33892" t="s">
        <v>47</v>
      </c>
      <c r="H33892" t="s">
        <v>72</v>
      </c>
      <c r="I33892" t="s">
        <v>47</v>
      </c>
      <c r="J33892" t="s">
        <v>49</v>
      </c>
      <c r="L33892" t="s">
        <v>50</v>
      </c>
      <c r="P33892" t="s">
        <v>75</v>
      </c>
      <c r="S33892" t="s">
        <v>47</v>
      </c>
      <c r="V33892" t="s">
        <v>52</v>
      </c>
      <c r="Y33892" t="s">
        <v>172</v>
      </c>
      <c r="AB33892" t="s">
        <v>566</v>
      </c>
      <c r="AC33892" t="s">
        <v>335</v>
      </c>
      <c r="AD33892" t="s">
        <v>128</v>
      </c>
      <c r="AE33892" t="s">
        <v>56</v>
      </c>
      <c r="AG33892" t="s">
        <v>97</v>
      </c>
      <c r="AM33892" t="s">
        <v>61</v>
      </c>
      <c r="AN33892" t="s">
        <v>62</v>
      </c>
      <c r="AO33892">
        <v>0.1</v>
      </c>
      <c r="AP33892">
        <v>1.008</v>
      </c>
      <c r="AQ33892">
        <v>19.559999999999999</v>
      </c>
      <c r="AR33892">
        <v>0.47299999999999998</v>
      </c>
      <c r="AS33892">
        <v>9.33</v>
      </c>
      <c r="AT33892">
        <v>1.6</v>
      </c>
    </row>
    <row r="33893" spans="1:46" x14ac:dyDescent="0.3">
      <c r="A33893">
        <v>41362</v>
      </c>
      <c r="B33893" t="s">
        <v>71</v>
      </c>
      <c r="E33893" t="s">
        <v>47</v>
      </c>
      <c r="H33893" t="s">
        <v>72</v>
      </c>
      <c r="I33893" t="s">
        <v>47</v>
      </c>
      <c r="J33893" t="s">
        <v>49</v>
      </c>
      <c r="L33893" t="s">
        <v>50</v>
      </c>
      <c r="P33893" t="s">
        <v>75</v>
      </c>
      <c r="S33893" t="s">
        <v>47</v>
      </c>
      <c r="V33893" t="s">
        <v>52</v>
      </c>
      <c r="Y33893" t="s">
        <v>172</v>
      </c>
      <c r="AB33893" t="s">
        <v>566</v>
      </c>
      <c r="AC33893" t="s">
        <v>160</v>
      </c>
      <c r="AD33893" t="s">
        <v>53</v>
      </c>
      <c r="AE33893" t="s">
        <v>56</v>
      </c>
      <c r="AG33893" t="s">
        <v>97</v>
      </c>
      <c r="AM33893" t="s">
        <v>61</v>
      </c>
      <c r="AN33893" t="s">
        <v>62</v>
      </c>
      <c r="AO33893">
        <v>0.1</v>
      </c>
      <c r="AP33893">
        <v>0.98499999999999999</v>
      </c>
      <c r="AQ33893">
        <v>19.600000000000001</v>
      </c>
      <c r="AR33893">
        <v>0.59499999999999997</v>
      </c>
      <c r="AS33893">
        <v>11.49</v>
      </c>
      <c r="AT33893">
        <v>1.6</v>
      </c>
    </row>
    <row r="33894" spans="1:46" x14ac:dyDescent="0.3">
      <c r="A33894">
        <v>41363</v>
      </c>
      <c r="B33894" t="s">
        <v>71</v>
      </c>
      <c r="E33894" t="s">
        <v>47</v>
      </c>
      <c r="H33894" t="s">
        <v>72</v>
      </c>
      <c r="I33894" t="s">
        <v>47</v>
      </c>
      <c r="J33894" t="s">
        <v>49</v>
      </c>
      <c r="L33894" t="s">
        <v>50</v>
      </c>
      <c r="P33894" t="s">
        <v>75</v>
      </c>
      <c r="S33894" t="s">
        <v>47</v>
      </c>
      <c r="V33894" t="s">
        <v>52</v>
      </c>
      <c r="Y33894" t="s">
        <v>172</v>
      </c>
      <c r="AB33894" t="s">
        <v>143</v>
      </c>
      <c r="AD33894" t="s">
        <v>52</v>
      </c>
      <c r="AE33894" t="s">
        <v>56</v>
      </c>
      <c r="AG33894" t="s">
        <v>97</v>
      </c>
      <c r="AM33894" t="s">
        <v>61</v>
      </c>
      <c r="AN33894" t="s">
        <v>62</v>
      </c>
      <c r="AO33894">
        <v>0.1</v>
      </c>
      <c r="AP33894">
        <v>0.182</v>
      </c>
      <c r="AQ33894">
        <v>0.92</v>
      </c>
      <c r="AR33894">
        <v>0.16500000000000001</v>
      </c>
      <c r="AS33894">
        <v>2.7E-2</v>
      </c>
      <c r="AT33894">
        <v>1.6</v>
      </c>
    </row>
    <row r="33895" spans="1:46" x14ac:dyDescent="0.3">
      <c r="A33895">
        <v>41364</v>
      </c>
      <c r="B33895" t="s">
        <v>71</v>
      </c>
      <c r="E33895" t="s">
        <v>47</v>
      </c>
      <c r="H33895" t="s">
        <v>72</v>
      </c>
      <c r="I33895" t="s">
        <v>47</v>
      </c>
      <c r="J33895" t="s">
        <v>49</v>
      </c>
      <c r="L33895" t="s">
        <v>50</v>
      </c>
      <c r="P33895" t="s">
        <v>75</v>
      </c>
      <c r="S33895" t="s">
        <v>47</v>
      </c>
      <c r="V33895" t="s">
        <v>52</v>
      </c>
      <c r="Y33895" t="s">
        <v>172</v>
      </c>
      <c r="AB33895" t="s">
        <v>566</v>
      </c>
      <c r="AC33895" t="s">
        <v>335</v>
      </c>
      <c r="AD33895" t="s">
        <v>161</v>
      </c>
      <c r="AE33895" t="s">
        <v>56</v>
      </c>
      <c r="AG33895" t="s">
        <v>97</v>
      </c>
      <c r="AM33895" t="s">
        <v>61</v>
      </c>
      <c r="AN33895" t="s">
        <v>62</v>
      </c>
      <c r="AO33895">
        <v>0.1</v>
      </c>
      <c r="AP33895">
        <v>0.99</v>
      </c>
      <c r="AQ33895">
        <v>19.55</v>
      </c>
      <c r="AR33895">
        <v>0.59</v>
      </c>
      <c r="AS33895">
        <v>11.42</v>
      </c>
      <c r="AT33895">
        <v>1.6</v>
      </c>
    </row>
    <row r="33896" spans="1:46" x14ac:dyDescent="0.3">
      <c r="A33896">
        <v>41365</v>
      </c>
      <c r="B33896" t="s">
        <v>71</v>
      </c>
      <c r="E33896" t="s">
        <v>47</v>
      </c>
      <c r="H33896" t="s">
        <v>72</v>
      </c>
      <c r="I33896" t="s">
        <v>47</v>
      </c>
      <c r="J33896" t="s">
        <v>49</v>
      </c>
      <c r="L33896" t="s">
        <v>50</v>
      </c>
      <c r="P33896" t="s">
        <v>75</v>
      </c>
      <c r="S33896" t="s">
        <v>47</v>
      </c>
      <c r="V33896" t="s">
        <v>52</v>
      </c>
      <c r="Y33896" t="s">
        <v>172</v>
      </c>
      <c r="AB33896" t="s">
        <v>566</v>
      </c>
      <c r="AC33896" t="s">
        <v>335</v>
      </c>
      <c r="AD33896" t="s">
        <v>53</v>
      </c>
      <c r="AE33896" t="s">
        <v>85</v>
      </c>
      <c r="AG33896" t="s">
        <v>97</v>
      </c>
      <c r="AM33896" t="s">
        <v>61</v>
      </c>
      <c r="AN33896" t="s">
        <v>62</v>
      </c>
      <c r="AO33896">
        <v>0.1</v>
      </c>
      <c r="AP33896">
        <v>4.4999999999999998E-2</v>
      </c>
      <c r="AQ33896">
        <v>0.84</v>
      </c>
      <c r="AR33896">
        <v>0.26100000000000001</v>
      </c>
      <c r="AS33896">
        <v>0.01</v>
      </c>
      <c r="AT33896">
        <v>1.6</v>
      </c>
    </row>
    <row r="33897" spans="1:46" x14ac:dyDescent="0.3">
      <c r="A33897">
        <v>41366</v>
      </c>
      <c r="B33897" t="s">
        <v>71</v>
      </c>
      <c r="E33897" t="s">
        <v>47</v>
      </c>
      <c r="H33897" t="s">
        <v>72</v>
      </c>
      <c r="I33897" t="s">
        <v>47</v>
      </c>
      <c r="J33897" t="s">
        <v>49</v>
      </c>
      <c r="L33897" t="s">
        <v>50</v>
      </c>
      <c r="P33897" t="s">
        <v>75</v>
      </c>
      <c r="S33897" t="s">
        <v>47</v>
      </c>
      <c r="V33897" t="s">
        <v>96</v>
      </c>
      <c r="Y33897" t="s">
        <v>96</v>
      </c>
      <c r="AB33897" t="s">
        <v>54</v>
      </c>
      <c r="AE33897" t="s">
        <v>2765</v>
      </c>
      <c r="AG33897" t="s">
        <v>97</v>
      </c>
      <c r="AM33897" t="s">
        <v>61</v>
      </c>
      <c r="AN33897" t="s">
        <v>62</v>
      </c>
      <c r="AO33897">
        <v>0.1</v>
      </c>
      <c r="AP33897">
        <v>0.51500000000000001</v>
      </c>
      <c r="AQ33897">
        <v>7.83</v>
      </c>
      <c r="AR33897">
        <v>0.74</v>
      </c>
      <c r="AS33897">
        <v>3</v>
      </c>
      <c r="AT33897">
        <v>1.6</v>
      </c>
    </row>
    <row r="33898" spans="1:46" x14ac:dyDescent="0.3">
      <c r="A33898">
        <v>41367</v>
      </c>
      <c r="B33898" t="s">
        <v>71</v>
      </c>
      <c r="E33898" t="s">
        <v>47</v>
      </c>
      <c r="H33898" t="s">
        <v>72</v>
      </c>
      <c r="I33898" t="s">
        <v>47</v>
      </c>
      <c r="J33898" t="s">
        <v>49</v>
      </c>
      <c r="L33898" t="s">
        <v>50</v>
      </c>
      <c r="P33898" t="s">
        <v>75</v>
      </c>
      <c r="S33898" t="s">
        <v>47</v>
      </c>
      <c r="V33898" t="s">
        <v>96</v>
      </c>
      <c r="Y33898" t="s">
        <v>96</v>
      </c>
      <c r="AB33898" t="s">
        <v>54</v>
      </c>
      <c r="AE33898" t="s">
        <v>56</v>
      </c>
      <c r="AG33898" t="s">
        <v>97</v>
      </c>
      <c r="AM33898" t="s">
        <v>61</v>
      </c>
      <c r="AN33898" t="s">
        <v>62</v>
      </c>
      <c r="AO33898">
        <v>0.1</v>
      </c>
      <c r="AP33898">
        <v>0.72</v>
      </c>
      <c r="AQ33898">
        <v>17.079999999999998</v>
      </c>
      <c r="AR33898">
        <v>0.66</v>
      </c>
      <c r="AS33898">
        <v>8.06</v>
      </c>
      <c r="AT33898">
        <v>1.6</v>
      </c>
    </row>
    <row r="33899" spans="1:46" x14ac:dyDescent="0.3">
      <c r="A33899">
        <v>41368</v>
      </c>
      <c r="B33899" t="s">
        <v>71</v>
      </c>
      <c r="E33899" t="s">
        <v>47</v>
      </c>
      <c r="H33899" t="s">
        <v>72</v>
      </c>
      <c r="I33899" t="s">
        <v>47</v>
      </c>
      <c r="J33899" t="s">
        <v>49</v>
      </c>
      <c r="L33899" t="s">
        <v>50</v>
      </c>
      <c r="P33899" t="s">
        <v>75</v>
      </c>
      <c r="S33899" t="s">
        <v>47</v>
      </c>
      <c r="V33899" t="s">
        <v>96</v>
      </c>
      <c r="Y33899" t="s">
        <v>96</v>
      </c>
      <c r="AB33899" t="s">
        <v>54</v>
      </c>
      <c r="AE33899" t="s">
        <v>85</v>
      </c>
      <c r="AG33899" t="s">
        <v>97</v>
      </c>
      <c r="AM33899" t="s">
        <v>61</v>
      </c>
      <c r="AN33899" t="s">
        <v>62</v>
      </c>
      <c r="AO33899">
        <v>0.1</v>
      </c>
      <c r="AP33899">
        <v>0.223</v>
      </c>
      <c r="AQ33899">
        <v>7.58</v>
      </c>
      <c r="AR33899">
        <v>0.42</v>
      </c>
      <c r="AS33899">
        <v>0.71</v>
      </c>
      <c r="AT33899">
        <v>1.6</v>
      </c>
    </row>
    <row r="33900" spans="1:46" x14ac:dyDescent="0.3">
      <c r="A33900">
        <v>41369</v>
      </c>
      <c r="B33900" t="s">
        <v>71</v>
      </c>
      <c r="E33900" t="s">
        <v>47</v>
      </c>
      <c r="H33900" t="s">
        <v>72</v>
      </c>
      <c r="I33900" t="s">
        <v>47</v>
      </c>
      <c r="J33900" t="s">
        <v>49</v>
      </c>
      <c r="L33900" t="s">
        <v>50</v>
      </c>
      <c r="P33900" t="s">
        <v>75</v>
      </c>
      <c r="Q33900" t="s">
        <v>87</v>
      </c>
      <c r="S33900" t="s">
        <v>105</v>
      </c>
      <c r="T33900" t="s">
        <v>47</v>
      </c>
      <c r="V33900" t="s">
        <v>76</v>
      </c>
      <c r="Y33900" t="s">
        <v>107</v>
      </c>
      <c r="AB33900" t="s">
        <v>334</v>
      </c>
      <c r="AC33900" t="s">
        <v>335</v>
      </c>
      <c r="AD33900" t="s">
        <v>53</v>
      </c>
      <c r="AE33900" t="s">
        <v>56</v>
      </c>
      <c r="AF33900" t="s">
        <v>127</v>
      </c>
      <c r="AG33900" t="s">
        <v>244</v>
      </c>
      <c r="AJ33900" t="s">
        <v>123</v>
      </c>
      <c r="AM33900" t="s">
        <v>61</v>
      </c>
      <c r="AN33900" t="s">
        <v>95</v>
      </c>
      <c r="AO33900">
        <v>3.2</v>
      </c>
      <c r="AP33900">
        <v>1.06</v>
      </c>
      <c r="AQ33900">
        <v>21.5</v>
      </c>
      <c r="AR33900">
        <v>0.78</v>
      </c>
      <c r="AS33900">
        <v>17.8</v>
      </c>
      <c r="AT33900">
        <v>1.6</v>
      </c>
    </row>
    <row r="33901" spans="1:46" x14ac:dyDescent="0.3">
      <c r="A33901">
        <v>41370</v>
      </c>
      <c r="B33901" t="s">
        <v>46</v>
      </c>
      <c r="C33901" t="s">
        <v>98</v>
      </c>
      <c r="E33901" t="s">
        <v>111</v>
      </c>
      <c r="F33901" t="s">
        <v>110</v>
      </c>
      <c r="H33901" t="s">
        <v>72</v>
      </c>
      <c r="I33901" t="s">
        <v>47</v>
      </c>
      <c r="J33901" t="s">
        <v>49</v>
      </c>
      <c r="L33901" t="s">
        <v>50</v>
      </c>
      <c r="P33901" t="s">
        <v>75</v>
      </c>
      <c r="Q33901" t="s">
        <v>87</v>
      </c>
      <c r="S33901" t="s">
        <v>105</v>
      </c>
      <c r="T33901" t="s">
        <v>47</v>
      </c>
      <c r="V33901" t="s">
        <v>76</v>
      </c>
      <c r="Y33901" t="s">
        <v>107</v>
      </c>
      <c r="AB33901" t="s">
        <v>334</v>
      </c>
      <c r="AC33901" t="s">
        <v>335</v>
      </c>
      <c r="AD33901" t="s">
        <v>53</v>
      </c>
      <c r="AE33901" t="s">
        <v>56</v>
      </c>
      <c r="AF33901" t="s">
        <v>127</v>
      </c>
      <c r="AG33901" t="s">
        <v>244</v>
      </c>
      <c r="AJ33901" t="s">
        <v>123</v>
      </c>
      <c r="AM33901" t="s">
        <v>61</v>
      </c>
      <c r="AN33901" t="s">
        <v>95</v>
      </c>
      <c r="AO33901">
        <v>3.2</v>
      </c>
      <c r="AP33901">
        <v>1.04</v>
      </c>
      <c r="AQ33901">
        <v>23.5</v>
      </c>
      <c r="AR33901">
        <v>0.74</v>
      </c>
      <c r="AS33901">
        <v>18</v>
      </c>
    </row>
    <row r="33902" spans="1:46" x14ac:dyDescent="0.3">
      <c r="A33902">
        <v>41371</v>
      </c>
      <c r="B33902" t="s">
        <v>71</v>
      </c>
      <c r="E33902" t="s">
        <v>47</v>
      </c>
      <c r="H33902" t="s">
        <v>72</v>
      </c>
      <c r="I33902" t="s">
        <v>47</v>
      </c>
      <c r="J33902" t="s">
        <v>49</v>
      </c>
      <c r="L33902" t="s">
        <v>50</v>
      </c>
      <c r="P33902" t="s">
        <v>437</v>
      </c>
      <c r="R33902" t="s">
        <v>223</v>
      </c>
      <c r="V33902" t="s">
        <v>52</v>
      </c>
      <c r="Y33902" t="s">
        <v>116</v>
      </c>
      <c r="AB33902" t="s">
        <v>54</v>
      </c>
      <c r="AD33902" t="s">
        <v>52</v>
      </c>
      <c r="AE33902" t="s">
        <v>56</v>
      </c>
      <c r="AG33902" t="s">
        <v>97</v>
      </c>
      <c r="AJ33902" t="s">
        <v>92</v>
      </c>
      <c r="AM33902" t="s">
        <v>61</v>
      </c>
      <c r="AN33902" t="s">
        <v>95</v>
      </c>
      <c r="AO33902">
        <v>0.1</v>
      </c>
      <c r="AP33902">
        <v>0.85</v>
      </c>
      <c r="AQ33902">
        <v>10.5</v>
      </c>
      <c r="AR33902">
        <v>0.31</v>
      </c>
      <c r="AS33902">
        <v>2.79</v>
      </c>
      <c r="AT33902">
        <v>1.6</v>
      </c>
    </row>
    <row r="33903" spans="1:46" x14ac:dyDescent="0.3">
      <c r="A33903">
        <v>41372</v>
      </c>
      <c r="B33903" t="s">
        <v>71</v>
      </c>
      <c r="E33903" t="s">
        <v>47</v>
      </c>
      <c r="H33903" t="s">
        <v>72</v>
      </c>
      <c r="I33903" t="s">
        <v>47</v>
      </c>
      <c r="J33903" t="s">
        <v>49</v>
      </c>
      <c r="L33903" t="s">
        <v>50</v>
      </c>
      <c r="P33903" t="s">
        <v>437</v>
      </c>
      <c r="R33903" t="s">
        <v>223</v>
      </c>
      <c r="V33903" t="s">
        <v>52</v>
      </c>
      <c r="Y33903" t="s">
        <v>116</v>
      </c>
      <c r="AB33903" t="s">
        <v>54</v>
      </c>
      <c r="AD33903" t="s">
        <v>52</v>
      </c>
      <c r="AE33903" t="s">
        <v>56</v>
      </c>
      <c r="AG33903" t="s">
        <v>97</v>
      </c>
      <c r="AJ33903" t="s">
        <v>92</v>
      </c>
      <c r="AM33903" t="s">
        <v>61</v>
      </c>
      <c r="AN33903" t="s">
        <v>95</v>
      </c>
      <c r="AO33903">
        <v>0.1</v>
      </c>
      <c r="AP33903">
        <v>1.05</v>
      </c>
      <c r="AQ33903">
        <v>22.6</v>
      </c>
      <c r="AR33903">
        <v>0.68600000000000005</v>
      </c>
      <c r="AS33903">
        <v>16.28</v>
      </c>
      <c r="AT33903">
        <v>1.6</v>
      </c>
    </row>
    <row r="33904" spans="1:46" x14ac:dyDescent="0.3">
      <c r="A33904">
        <v>41373</v>
      </c>
      <c r="B33904" t="s">
        <v>71</v>
      </c>
      <c r="E33904" t="s">
        <v>47</v>
      </c>
      <c r="H33904" t="s">
        <v>72</v>
      </c>
      <c r="I33904" t="s">
        <v>47</v>
      </c>
      <c r="J33904" t="s">
        <v>49</v>
      </c>
      <c r="L33904" t="s">
        <v>50</v>
      </c>
      <c r="P33904" t="s">
        <v>437</v>
      </c>
      <c r="R33904" t="s">
        <v>223</v>
      </c>
      <c r="V33904" t="s">
        <v>52</v>
      </c>
      <c r="Y33904" t="s">
        <v>116</v>
      </c>
      <c r="AB33904" t="s">
        <v>54</v>
      </c>
      <c r="AD33904" t="s">
        <v>52</v>
      </c>
      <c r="AE33904" t="s">
        <v>56</v>
      </c>
      <c r="AG33904" t="s">
        <v>97</v>
      </c>
      <c r="AJ33904" t="s">
        <v>92</v>
      </c>
      <c r="AM33904" t="s">
        <v>61</v>
      </c>
      <c r="AN33904" t="s">
        <v>95</v>
      </c>
      <c r="AO33904">
        <v>0.1</v>
      </c>
      <c r="AP33904">
        <v>1.0900000000000001</v>
      </c>
      <c r="AQ33904">
        <v>17.600000000000001</v>
      </c>
      <c r="AR33904">
        <v>0.71099999999999997</v>
      </c>
      <c r="AS33904">
        <v>13.63</v>
      </c>
      <c r="AT33904">
        <v>1.6</v>
      </c>
    </row>
    <row r="33905" spans="1:46" x14ac:dyDescent="0.3">
      <c r="A33905">
        <v>41374</v>
      </c>
      <c r="B33905" t="s">
        <v>71</v>
      </c>
      <c r="E33905" t="s">
        <v>47</v>
      </c>
      <c r="H33905" t="s">
        <v>72</v>
      </c>
      <c r="I33905" t="s">
        <v>47</v>
      </c>
      <c r="J33905" t="s">
        <v>49</v>
      </c>
      <c r="L33905" t="s">
        <v>50</v>
      </c>
      <c r="P33905" t="s">
        <v>156</v>
      </c>
      <c r="R33905" t="s">
        <v>157</v>
      </c>
      <c r="S33905" t="s">
        <v>47</v>
      </c>
      <c r="U33905" t="s">
        <v>47</v>
      </c>
      <c r="V33905" t="s">
        <v>55</v>
      </c>
      <c r="X33905" t="s">
        <v>55</v>
      </c>
      <c r="Y33905" t="s">
        <v>116</v>
      </c>
      <c r="AA33905" t="s">
        <v>106</v>
      </c>
      <c r="AB33905" t="s">
        <v>90</v>
      </c>
      <c r="AE33905" t="s">
        <v>91</v>
      </c>
      <c r="AG33905" t="s">
        <v>85</v>
      </c>
      <c r="AM33905" t="s">
        <v>61</v>
      </c>
      <c r="AN33905" t="s">
        <v>95</v>
      </c>
      <c r="AO33905">
        <v>0.08</v>
      </c>
      <c r="AP33905">
        <v>0.62</v>
      </c>
      <c r="AQ33905">
        <v>4.18</v>
      </c>
      <c r="AR33905">
        <v>0.28699999999999998</v>
      </c>
      <c r="AS33905">
        <v>0.74</v>
      </c>
      <c r="AT33905">
        <v>1.6</v>
      </c>
    </row>
    <row r="33906" spans="1:46" x14ac:dyDescent="0.3">
      <c r="A33906">
        <v>41375</v>
      </c>
      <c r="B33906" t="s">
        <v>71</v>
      </c>
      <c r="E33906" t="s">
        <v>47</v>
      </c>
      <c r="H33906" t="s">
        <v>72</v>
      </c>
      <c r="I33906" t="s">
        <v>47</v>
      </c>
      <c r="J33906" t="s">
        <v>49</v>
      </c>
      <c r="L33906" t="s">
        <v>50</v>
      </c>
      <c r="P33906" t="s">
        <v>156</v>
      </c>
      <c r="R33906" t="s">
        <v>157</v>
      </c>
      <c r="S33906" t="s">
        <v>47</v>
      </c>
      <c r="U33906" t="s">
        <v>47</v>
      </c>
      <c r="V33906" t="s">
        <v>55</v>
      </c>
      <c r="X33906" t="s">
        <v>55</v>
      </c>
      <c r="Y33906" t="s">
        <v>116</v>
      </c>
      <c r="AA33906" t="s">
        <v>106</v>
      </c>
      <c r="AB33906" t="s">
        <v>90</v>
      </c>
      <c r="AE33906" t="s">
        <v>91</v>
      </c>
      <c r="AG33906" t="s">
        <v>134</v>
      </c>
      <c r="AM33906" t="s">
        <v>61</v>
      </c>
      <c r="AN33906" t="s">
        <v>95</v>
      </c>
      <c r="AO33906">
        <v>0.08</v>
      </c>
      <c r="AP33906">
        <v>0.84</v>
      </c>
      <c r="AQ33906">
        <v>7.42</v>
      </c>
      <c r="AR33906">
        <v>0.34100000000000003</v>
      </c>
      <c r="AS33906">
        <v>2.11</v>
      </c>
      <c r="AT33906">
        <v>1.6</v>
      </c>
    </row>
    <row r="33907" spans="1:46" x14ac:dyDescent="0.3">
      <c r="A33907">
        <v>41382</v>
      </c>
      <c r="B33907" t="s">
        <v>46</v>
      </c>
      <c r="C33907" t="s">
        <v>98</v>
      </c>
      <c r="D33907" t="s">
        <v>99</v>
      </c>
      <c r="E33907" t="s">
        <v>100</v>
      </c>
      <c r="F33907" t="s">
        <v>327</v>
      </c>
      <c r="G33907" t="s">
        <v>304</v>
      </c>
      <c r="H33907" t="s">
        <v>72</v>
      </c>
      <c r="I33907" t="s">
        <v>47</v>
      </c>
      <c r="J33907" t="s">
        <v>63</v>
      </c>
      <c r="K33907" t="s">
        <v>64</v>
      </c>
      <c r="L33907" t="s">
        <v>112</v>
      </c>
      <c r="M33907" t="s">
        <v>113</v>
      </c>
      <c r="P33907" t="s">
        <v>75</v>
      </c>
      <c r="Q33907" t="s">
        <v>87</v>
      </c>
      <c r="S33907" t="s">
        <v>105</v>
      </c>
      <c r="T33907" t="s">
        <v>47</v>
      </c>
      <c r="V33907" t="s">
        <v>52</v>
      </c>
      <c r="Y33907" t="s">
        <v>77</v>
      </c>
      <c r="AB33907" t="s">
        <v>54</v>
      </c>
      <c r="AD33907" t="s">
        <v>55</v>
      </c>
      <c r="AE33907" t="s">
        <v>56</v>
      </c>
      <c r="AG33907" t="s">
        <v>97</v>
      </c>
      <c r="AM33907" t="s">
        <v>61</v>
      </c>
      <c r="AN33907" t="s">
        <v>95</v>
      </c>
      <c r="AO33907">
        <v>0.16</v>
      </c>
      <c r="AP33907">
        <v>1.07</v>
      </c>
      <c r="AQ33907">
        <v>23.34</v>
      </c>
      <c r="AR33907">
        <v>0.74199999999999999</v>
      </c>
      <c r="AS33907">
        <v>16.88</v>
      </c>
    </row>
    <row r="33908" spans="1:46" x14ac:dyDescent="0.3">
      <c r="A33908">
        <v>41383</v>
      </c>
      <c r="B33908" t="s">
        <v>46</v>
      </c>
      <c r="C33908" t="s">
        <v>98</v>
      </c>
      <c r="D33908" t="s">
        <v>99</v>
      </c>
      <c r="E33908" t="s">
        <v>100</v>
      </c>
      <c r="F33908" t="s">
        <v>327</v>
      </c>
      <c r="G33908" t="s">
        <v>304</v>
      </c>
      <c r="H33908" t="s">
        <v>72</v>
      </c>
      <c r="I33908" t="s">
        <v>47</v>
      </c>
      <c r="J33908" t="s">
        <v>63</v>
      </c>
      <c r="K33908" t="s">
        <v>64</v>
      </c>
      <c r="L33908" t="s">
        <v>112</v>
      </c>
      <c r="M33908" t="s">
        <v>113</v>
      </c>
      <c r="P33908" t="s">
        <v>75</v>
      </c>
      <c r="Q33908" t="s">
        <v>87</v>
      </c>
      <c r="S33908" t="s">
        <v>105</v>
      </c>
      <c r="T33908" t="s">
        <v>47</v>
      </c>
      <c r="V33908" t="s">
        <v>52</v>
      </c>
      <c r="Y33908" t="s">
        <v>77</v>
      </c>
      <c r="AB33908" t="s">
        <v>54</v>
      </c>
      <c r="AD33908" t="s">
        <v>55</v>
      </c>
      <c r="AE33908" t="s">
        <v>4357</v>
      </c>
      <c r="AG33908" t="s">
        <v>97</v>
      </c>
      <c r="AM33908" t="s">
        <v>61</v>
      </c>
      <c r="AN33908" t="s">
        <v>95</v>
      </c>
      <c r="AO33908">
        <v>0.16</v>
      </c>
      <c r="AP33908">
        <v>1.04</v>
      </c>
      <c r="AQ33908">
        <v>23.28</v>
      </c>
      <c r="AR33908">
        <v>0.72399999999999998</v>
      </c>
      <c r="AS33908">
        <v>15.45</v>
      </c>
    </row>
    <row r="33909" spans="1:46" x14ac:dyDescent="0.3">
      <c r="A33909">
        <v>41384</v>
      </c>
      <c r="B33909" t="s">
        <v>46</v>
      </c>
      <c r="C33909" t="s">
        <v>98</v>
      </c>
      <c r="D33909" t="s">
        <v>99</v>
      </c>
      <c r="E33909" t="s">
        <v>100</v>
      </c>
      <c r="F33909" t="s">
        <v>327</v>
      </c>
      <c r="G33909" t="s">
        <v>304</v>
      </c>
      <c r="H33909" t="s">
        <v>72</v>
      </c>
      <c r="I33909" t="s">
        <v>47</v>
      </c>
      <c r="J33909" t="s">
        <v>63</v>
      </c>
      <c r="K33909" t="s">
        <v>64</v>
      </c>
      <c r="L33909" t="s">
        <v>112</v>
      </c>
      <c r="M33909" t="s">
        <v>113</v>
      </c>
      <c r="P33909" t="s">
        <v>75</v>
      </c>
      <c r="Q33909" t="s">
        <v>87</v>
      </c>
      <c r="S33909" t="s">
        <v>105</v>
      </c>
      <c r="T33909" t="s">
        <v>47</v>
      </c>
      <c r="V33909" t="s">
        <v>52</v>
      </c>
      <c r="Y33909" t="s">
        <v>77</v>
      </c>
      <c r="AB33909" t="s">
        <v>54</v>
      </c>
      <c r="AD33909" t="s">
        <v>55</v>
      </c>
      <c r="AE33909" t="s">
        <v>56</v>
      </c>
      <c r="AG33909" t="s">
        <v>97</v>
      </c>
      <c r="AM33909" t="s">
        <v>61</v>
      </c>
      <c r="AN33909" t="s">
        <v>95</v>
      </c>
      <c r="AO33909">
        <v>0.16</v>
      </c>
      <c r="AP33909">
        <v>1.0900000000000001</v>
      </c>
      <c r="AQ33909">
        <v>23.16</v>
      </c>
      <c r="AR33909">
        <v>0.70899999999999996</v>
      </c>
      <c r="AS33909">
        <v>17.510000000000002</v>
      </c>
    </row>
    <row r="33910" spans="1:46" x14ac:dyDescent="0.3">
      <c r="A33910">
        <v>41385</v>
      </c>
      <c r="B33910" t="s">
        <v>46</v>
      </c>
      <c r="C33910" t="s">
        <v>98</v>
      </c>
      <c r="D33910" t="s">
        <v>99</v>
      </c>
      <c r="E33910" t="s">
        <v>100</v>
      </c>
      <c r="F33910" t="s">
        <v>327</v>
      </c>
      <c r="G33910" t="s">
        <v>304</v>
      </c>
      <c r="H33910" t="s">
        <v>72</v>
      </c>
      <c r="I33910" t="s">
        <v>47</v>
      </c>
      <c r="J33910" t="s">
        <v>63</v>
      </c>
      <c r="K33910" t="s">
        <v>64</v>
      </c>
      <c r="L33910" t="s">
        <v>112</v>
      </c>
      <c r="M33910" t="s">
        <v>113</v>
      </c>
      <c r="P33910" t="s">
        <v>75</v>
      </c>
      <c r="Q33910" t="s">
        <v>87</v>
      </c>
      <c r="S33910" t="s">
        <v>105</v>
      </c>
      <c r="T33910" t="s">
        <v>47</v>
      </c>
      <c r="V33910" t="s">
        <v>52</v>
      </c>
      <c r="Y33910" t="s">
        <v>77</v>
      </c>
      <c r="AB33910" t="s">
        <v>54</v>
      </c>
      <c r="AD33910" t="s">
        <v>55</v>
      </c>
      <c r="AE33910" t="s">
        <v>4357</v>
      </c>
      <c r="AG33910" t="s">
        <v>97</v>
      </c>
      <c r="AM33910" t="s">
        <v>61</v>
      </c>
      <c r="AN33910" t="s">
        <v>95</v>
      </c>
      <c r="AO33910">
        <v>0.16</v>
      </c>
      <c r="AP33910">
        <v>1.06</v>
      </c>
      <c r="AQ33910">
        <v>23.32</v>
      </c>
      <c r="AR33910">
        <v>0.68600000000000005</v>
      </c>
      <c r="AS33910">
        <v>16.239999999999998</v>
      </c>
    </row>
    <row r="33911" spans="1:46" x14ac:dyDescent="0.3">
      <c r="A33911">
        <v>41386</v>
      </c>
      <c r="B33911" t="s">
        <v>46</v>
      </c>
      <c r="C33911" t="s">
        <v>98</v>
      </c>
      <c r="D33911" t="s">
        <v>99</v>
      </c>
      <c r="E33911" t="s">
        <v>100</v>
      </c>
      <c r="F33911" t="s">
        <v>327</v>
      </c>
      <c r="G33911" t="s">
        <v>304</v>
      </c>
      <c r="H33911" t="s">
        <v>72</v>
      </c>
      <c r="I33911" t="s">
        <v>47</v>
      </c>
      <c r="J33911" t="s">
        <v>63</v>
      </c>
      <c r="K33911" t="s">
        <v>64</v>
      </c>
      <c r="L33911" t="s">
        <v>112</v>
      </c>
      <c r="M33911" t="s">
        <v>113</v>
      </c>
      <c r="P33911" t="s">
        <v>75</v>
      </c>
      <c r="Q33911" t="s">
        <v>87</v>
      </c>
      <c r="S33911" t="s">
        <v>105</v>
      </c>
      <c r="T33911" t="s">
        <v>47</v>
      </c>
      <c r="V33911" t="s">
        <v>52</v>
      </c>
      <c r="Y33911" t="s">
        <v>77</v>
      </c>
      <c r="AB33911" t="s">
        <v>54</v>
      </c>
      <c r="AD33911" t="s">
        <v>55</v>
      </c>
      <c r="AE33911" t="s">
        <v>56</v>
      </c>
      <c r="AG33911" t="s">
        <v>97</v>
      </c>
      <c r="AM33911" t="s">
        <v>61</v>
      </c>
      <c r="AN33911" t="s">
        <v>95</v>
      </c>
      <c r="AO33911">
        <v>0.16</v>
      </c>
      <c r="AP33911">
        <v>1.1100000000000001</v>
      </c>
      <c r="AQ33911">
        <v>23.15</v>
      </c>
      <c r="AR33911">
        <v>0.69699999999999995</v>
      </c>
      <c r="AS33911">
        <v>18.3</v>
      </c>
    </row>
    <row r="33912" spans="1:46" x14ac:dyDescent="0.3">
      <c r="A33912">
        <v>41387</v>
      </c>
      <c r="B33912" t="s">
        <v>46</v>
      </c>
      <c r="C33912" t="s">
        <v>98</v>
      </c>
      <c r="D33912" t="s">
        <v>99</v>
      </c>
      <c r="E33912" t="s">
        <v>100</v>
      </c>
      <c r="F33912" t="s">
        <v>327</v>
      </c>
      <c r="G33912" t="s">
        <v>304</v>
      </c>
      <c r="H33912" t="s">
        <v>72</v>
      </c>
      <c r="I33912" t="s">
        <v>47</v>
      </c>
      <c r="J33912" t="s">
        <v>63</v>
      </c>
      <c r="K33912" t="s">
        <v>64</v>
      </c>
      <c r="L33912" t="s">
        <v>112</v>
      </c>
      <c r="M33912" t="s">
        <v>113</v>
      </c>
      <c r="P33912" t="s">
        <v>75</v>
      </c>
      <c r="Q33912" t="s">
        <v>87</v>
      </c>
      <c r="S33912" t="s">
        <v>105</v>
      </c>
      <c r="T33912" t="s">
        <v>47</v>
      </c>
      <c r="V33912" t="s">
        <v>52</v>
      </c>
      <c r="Y33912" t="s">
        <v>77</v>
      </c>
      <c r="AB33912" t="s">
        <v>54</v>
      </c>
      <c r="AD33912" t="s">
        <v>55</v>
      </c>
      <c r="AE33912" t="s">
        <v>4357</v>
      </c>
      <c r="AG33912" t="s">
        <v>97</v>
      </c>
      <c r="AM33912" t="s">
        <v>61</v>
      </c>
      <c r="AN33912" t="s">
        <v>95</v>
      </c>
      <c r="AO33912">
        <v>0.16</v>
      </c>
      <c r="AP33912">
        <v>1.08</v>
      </c>
      <c r="AQ33912">
        <v>23.09</v>
      </c>
      <c r="AR33912">
        <v>0.68100000000000005</v>
      </c>
      <c r="AS33912">
        <v>17.21</v>
      </c>
    </row>
    <row r="33913" spans="1:46" x14ac:dyDescent="0.3">
      <c r="A33913">
        <v>41388</v>
      </c>
      <c r="B33913" t="s">
        <v>71</v>
      </c>
      <c r="E33913" t="s">
        <v>47</v>
      </c>
      <c r="H33913" t="s">
        <v>72</v>
      </c>
      <c r="I33913" t="s">
        <v>47</v>
      </c>
      <c r="J33913" t="s">
        <v>49</v>
      </c>
      <c r="L33913" t="s">
        <v>50</v>
      </c>
      <c r="P33913" t="s">
        <v>96</v>
      </c>
      <c r="V33913" t="s">
        <v>52</v>
      </c>
      <c r="Y33913" t="s">
        <v>53</v>
      </c>
      <c r="AB33913" t="s">
        <v>90</v>
      </c>
      <c r="AD33913" t="s">
        <v>52</v>
      </c>
      <c r="AE33913" t="s">
        <v>91</v>
      </c>
      <c r="AG33913" t="s">
        <v>369</v>
      </c>
      <c r="AJ33913" t="s">
        <v>123</v>
      </c>
      <c r="AM33913" t="s">
        <v>61</v>
      </c>
      <c r="AN33913" t="s">
        <v>95</v>
      </c>
      <c r="AO33913">
        <v>0.13</v>
      </c>
      <c r="AP33913">
        <v>0.89400000000000002</v>
      </c>
      <c r="AQ33913">
        <v>20.8</v>
      </c>
      <c r="AR33913">
        <v>0.71599999999999997</v>
      </c>
      <c r="AS33913">
        <v>13.3</v>
      </c>
      <c r="AT33913">
        <v>1.6</v>
      </c>
    </row>
    <row r="33914" spans="1:46" x14ac:dyDescent="0.3">
      <c r="A33914">
        <v>41389</v>
      </c>
      <c r="B33914" t="s">
        <v>71</v>
      </c>
      <c r="E33914" t="s">
        <v>47</v>
      </c>
      <c r="H33914" t="s">
        <v>72</v>
      </c>
      <c r="I33914" t="s">
        <v>47</v>
      </c>
      <c r="J33914" t="s">
        <v>49</v>
      </c>
      <c r="L33914" t="s">
        <v>50</v>
      </c>
      <c r="P33914" t="s">
        <v>96</v>
      </c>
      <c r="V33914" t="s">
        <v>52</v>
      </c>
      <c r="Y33914" t="s">
        <v>53</v>
      </c>
      <c r="AB33914" t="s">
        <v>90</v>
      </c>
      <c r="AD33914" t="s">
        <v>52</v>
      </c>
      <c r="AE33914" t="s">
        <v>91</v>
      </c>
      <c r="AG33914" t="s">
        <v>369</v>
      </c>
      <c r="AJ33914" t="s">
        <v>123</v>
      </c>
      <c r="AM33914" t="s">
        <v>61</v>
      </c>
      <c r="AN33914" t="s">
        <v>95</v>
      </c>
      <c r="AO33914">
        <v>0.13</v>
      </c>
      <c r="AP33914">
        <v>0.89</v>
      </c>
      <c r="AQ33914">
        <v>20.9</v>
      </c>
      <c r="AR33914">
        <v>0.73699999999999999</v>
      </c>
      <c r="AS33914">
        <v>13.7</v>
      </c>
      <c r="AT33914">
        <v>1.6</v>
      </c>
    </row>
    <row r="33915" spans="1:46" x14ac:dyDescent="0.3">
      <c r="A33915">
        <v>41390</v>
      </c>
      <c r="B33915" t="s">
        <v>71</v>
      </c>
      <c r="E33915" t="s">
        <v>47</v>
      </c>
      <c r="H33915" t="s">
        <v>72</v>
      </c>
      <c r="I33915" t="s">
        <v>47</v>
      </c>
      <c r="J33915" t="s">
        <v>49</v>
      </c>
      <c r="L33915" t="s">
        <v>50</v>
      </c>
      <c r="P33915" t="s">
        <v>96</v>
      </c>
      <c r="V33915" t="s">
        <v>52</v>
      </c>
      <c r="Y33915" t="s">
        <v>53</v>
      </c>
      <c r="AB33915" t="s">
        <v>90</v>
      </c>
      <c r="AD33915" t="s">
        <v>52</v>
      </c>
      <c r="AE33915" t="s">
        <v>91</v>
      </c>
      <c r="AG33915" t="s">
        <v>369</v>
      </c>
      <c r="AJ33915" t="s">
        <v>123</v>
      </c>
      <c r="AM33915" t="s">
        <v>61</v>
      </c>
      <c r="AN33915" t="s">
        <v>95</v>
      </c>
      <c r="AO33915">
        <v>0.13</v>
      </c>
      <c r="AP33915">
        <v>0.90800000000000003</v>
      </c>
      <c r="AQ33915">
        <v>21</v>
      </c>
      <c r="AR33915">
        <v>0.73499999999999999</v>
      </c>
      <c r="AS33915">
        <v>14</v>
      </c>
      <c r="AT33915">
        <v>1.6</v>
      </c>
    </row>
    <row r="33916" spans="1:46" x14ac:dyDescent="0.3">
      <c r="A33916">
        <v>41391</v>
      </c>
      <c r="B33916" t="s">
        <v>109</v>
      </c>
      <c r="E33916" t="s">
        <v>47</v>
      </c>
      <c r="H33916" t="s">
        <v>48</v>
      </c>
      <c r="I33916" t="s">
        <v>47</v>
      </c>
      <c r="J33916" t="s">
        <v>49</v>
      </c>
      <c r="L33916" t="s">
        <v>50</v>
      </c>
      <c r="P33916" t="s">
        <v>75</v>
      </c>
      <c r="Q33916" t="s">
        <v>87</v>
      </c>
      <c r="S33916" t="s">
        <v>105</v>
      </c>
      <c r="T33916" t="s">
        <v>47</v>
      </c>
      <c r="V33916" t="s">
        <v>77</v>
      </c>
      <c r="Y33916" t="s">
        <v>128</v>
      </c>
      <c r="AB33916" t="s">
        <v>298</v>
      </c>
      <c r="AD33916" t="s">
        <v>78</v>
      </c>
      <c r="AE33916" t="s">
        <v>91</v>
      </c>
      <c r="AG33916" t="s">
        <v>235</v>
      </c>
      <c r="AH33916" t="s">
        <v>94</v>
      </c>
      <c r="AJ33916" t="s">
        <v>123</v>
      </c>
      <c r="AK33916" t="s">
        <v>60</v>
      </c>
      <c r="AM33916" t="s">
        <v>61</v>
      </c>
      <c r="AN33916" t="s">
        <v>95</v>
      </c>
      <c r="AO33916">
        <v>0.09</v>
      </c>
      <c r="AP33916">
        <v>0.39</v>
      </c>
      <c r="AQ33916">
        <v>22.12</v>
      </c>
      <c r="AR33916">
        <v>0.56999999999999995</v>
      </c>
      <c r="AS33916">
        <v>4.92</v>
      </c>
    </row>
    <row r="33917" spans="1:46" x14ac:dyDescent="0.3">
      <c r="A33917">
        <v>41392</v>
      </c>
      <c r="B33917" t="s">
        <v>109</v>
      </c>
      <c r="E33917" t="s">
        <v>47</v>
      </c>
      <c r="H33917" t="s">
        <v>48</v>
      </c>
      <c r="I33917" t="s">
        <v>47</v>
      </c>
      <c r="J33917" t="s">
        <v>49</v>
      </c>
      <c r="L33917" t="s">
        <v>50</v>
      </c>
      <c r="P33917" t="s">
        <v>75</v>
      </c>
      <c r="Q33917" t="s">
        <v>87</v>
      </c>
      <c r="S33917" t="s">
        <v>105</v>
      </c>
      <c r="T33917" t="s">
        <v>47</v>
      </c>
      <c r="V33917" t="s">
        <v>77</v>
      </c>
      <c r="Y33917" t="s">
        <v>128</v>
      </c>
      <c r="AB33917" t="s">
        <v>298</v>
      </c>
      <c r="AD33917" t="s">
        <v>78</v>
      </c>
      <c r="AE33917" t="s">
        <v>91</v>
      </c>
      <c r="AG33917" t="s">
        <v>235</v>
      </c>
      <c r="AH33917" t="s">
        <v>94</v>
      </c>
      <c r="AJ33917" t="s">
        <v>123</v>
      </c>
      <c r="AK33917" t="s">
        <v>60</v>
      </c>
      <c r="AM33917" t="s">
        <v>61</v>
      </c>
      <c r="AN33917" t="s">
        <v>95</v>
      </c>
      <c r="AO33917">
        <v>0.09</v>
      </c>
      <c r="AP33917">
        <v>0.45</v>
      </c>
      <c r="AQ33917">
        <v>24.87</v>
      </c>
      <c r="AR33917">
        <v>0.63</v>
      </c>
      <c r="AS33917">
        <v>7.05</v>
      </c>
    </row>
    <row r="33918" spans="1:46" x14ac:dyDescent="0.3">
      <c r="A33918">
        <v>41393</v>
      </c>
      <c r="B33918" t="s">
        <v>71</v>
      </c>
      <c r="E33918" t="s">
        <v>47</v>
      </c>
      <c r="H33918" t="s">
        <v>72</v>
      </c>
      <c r="I33918" t="s">
        <v>47</v>
      </c>
      <c r="J33918" t="s">
        <v>49</v>
      </c>
      <c r="L33918" t="s">
        <v>50</v>
      </c>
      <c r="P33918" t="s">
        <v>156</v>
      </c>
      <c r="R33918" t="s">
        <v>157</v>
      </c>
      <c r="S33918" t="s">
        <v>47</v>
      </c>
      <c r="U33918" t="s">
        <v>47</v>
      </c>
      <c r="V33918" t="s">
        <v>55</v>
      </c>
      <c r="X33918" t="s">
        <v>473</v>
      </c>
      <c r="Y33918" t="s">
        <v>50</v>
      </c>
      <c r="AA33918" t="s">
        <v>473</v>
      </c>
      <c r="AB33918" t="s">
        <v>54</v>
      </c>
      <c r="AD33918" t="s">
        <v>78</v>
      </c>
      <c r="AE33918" t="s">
        <v>56</v>
      </c>
      <c r="AG33918" t="s">
        <v>97</v>
      </c>
      <c r="AM33918" t="s">
        <v>61</v>
      </c>
      <c r="AN33918" t="s">
        <v>95</v>
      </c>
      <c r="AO33918">
        <v>0.1</v>
      </c>
      <c r="AP33918">
        <v>0.27</v>
      </c>
      <c r="AQ33918">
        <v>0.56000000000000005</v>
      </c>
      <c r="AR33918">
        <v>0.14899999999999999</v>
      </c>
      <c r="AS33918">
        <v>0.01</v>
      </c>
      <c r="AT33918">
        <v>1.6</v>
      </c>
    </row>
    <row r="33919" spans="1:46" x14ac:dyDescent="0.3">
      <c r="A33919">
        <v>41394</v>
      </c>
      <c r="B33919" t="s">
        <v>71</v>
      </c>
      <c r="E33919" t="s">
        <v>47</v>
      </c>
      <c r="H33919" t="s">
        <v>72</v>
      </c>
      <c r="I33919" t="s">
        <v>47</v>
      </c>
      <c r="J33919" t="s">
        <v>49</v>
      </c>
      <c r="L33919" t="s">
        <v>50</v>
      </c>
      <c r="P33919" t="s">
        <v>156</v>
      </c>
      <c r="R33919" t="s">
        <v>157</v>
      </c>
      <c r="S33919" t="s">
        <v>47</v>
      </c>
      <c r="U33919" t="s">
        <v>47</v>
      </c>
      <c r="V33919" t="s">
        <v>55</v>
      </c>
      <c r="X33919" t="s">
        <v>473</v>
      </c>
      <c r="Y33919" t="s">
        <v>50</v>
      </c>
      <c r="AA33919" t="s">
        <v>473</v>
      </c>
      <c r="AB33919" t="s">
        <v>54</v>
      </c>
      <c r="AD33919" t="s">
        <v>78</v>
      </c>
      <c r="AE33919" t="s">
        <v>56</v>
      </c>
      <c r="AG33919" t="s">
        <v>97</v>
      </c>
      <c r="AM33919" t="s">
        <v>61</v>
      </c>
      <c r="AN33919" t="s">
        <v>95</v>
      </c>
      <c r="AO33919">
        <v>0.1</v>
      </c>
      <c r="AP33919">
        <v>0.78</v>
      </c>
      <c r="AQ33919">
        <v>13.48</v>
      </c>
      <c r="AR33919">
        <v>0.34200000000000003</v>
      </c>
      <c r="AS33919">
        <v>3.82</v>
      </c>
      <c r="AT33919">
        <v>1.6</v>
      </c>
    </row>
    <row r="33920" spans="1:46" x14ac:dyDescent="0.3">
      <c r="A33920">
        <v>41395</v>
      </c>
      <c r="B33920" t="s">
        <v>71</v>
      </c>
      <c r="E33920" t="s">
        <v>47</v>
      </c>
      <c r="H33920" t="s">
        <v>72</v>
      </c>
      <c r="I33920" t="s">
        <v>47</v>
      </c>
      <c r="J33920" t="s">
        <v>49</v>
      </c>
      <c r="L33920" t="s">
        <v>50</v>
      </c>
      <c r="P33920" t="s">
        <v>156</v>
      </c>
      <c r="R33920" t="s">
        <v>157</v>
      </c>
      <c r="S33920" t="s">
        <v>47</v>
      </c>
      <c r="U33920" t="s">
        <v>47</v>
      </c>
      <c r="V33920" t="s">
        <v>55</v>
      </c>
      <c r="X33920" t="s">
        <v>473</v>
      </c>
      <c r="Y33920" t="s">
        <v>50</v>
      </c>
      <c r="AA33920" t="s">
        <v>473</v>
      </c>
      <c r="AB33920" t="s">
        <v>54</v>
      </c>
      <c r="AD33920" t="s">
        <v>78</v>
      </c>
      <c r="AE33920" t="s">
        <v>56</v>
      </c>
      <c r="AG33920" t="s">
        <v>97</v>
      </c>
      <c r="AM33920" t="s">
        <v>61</v>
      </c>
      <c r="AN33920" t="s">
        <v>95</v>
      </c>
      <c r="AO33920">
        <v>0.1</v>
      </c>
      <c r="AP33920">
        <v>0.8</v>
      </c>
      <c r="AQ33920">
        <v>14.34</v>
      </c>
      <c r="AR33920">
        <v>0.497</v>
      </c>
      <c r="AS33920">
        <v>5.46</v>
      </c>
      <c r="AT33920">
        <v>1.6</v>
      </c>
    </row>
    <row r="33921" spans="1:46" x14ac:dyDescent="0.3">
      <c r="A33921">
        <v>41396</v>
      </c>
      <c r="B33921" t="s">
        <v>71</v>
      </c>
      <c r="E33921" t="s">
        <v>47</v>
      </c>
      <c r="H33921" t="s">
        <v>72</v>
      </c>
      <c r="I33921" t="s">
        <v>47</v>
      </c>
      <c r="J33921" t="s">
        <v>49</v>
      </c>
      <c r="L33921" t="s">
        <v>50</v>
      </c>
      <c r="P33921" t="s">
        <v>156</v>
      </c>
      <c r="R33921" t="s">
        <v>157</v>
      </c>
      <c r="S33921" t="s">
        <v>47</v>
      </c>
      <c r="U33921" t="s">
        <v>47</v>
      </c>
      <c r="V33921" t="s">
        <v>55</v>
      </c>
      <c r="X33921" t="s">
        <v>473</v>
      </c>
      <c r="Y33921" t="s">
        <v>50</v>
      </c>
      <c r="AA33921" t="s">
        <v>473</v>
      </c>
      <c r="AB33921" t="s">
        <v>54</v>
      </c>
      <c r="AD33921" t="s">
        <v>78</v>
      </c>
      <c r="AE33921" t="s">
        <v>56</v>
      </c>
      <c r="AG33921" t="s">
        <v>97</v>
      </c>
      <c r="AM33921" t="s">
        <v>61</v>
      </c>
      <c r="AN33921" t="s">
        <v>95</v>
      </c>
      <c r="AO33921">
        <v>0.1</v>
      </c>
      <c r="AP33921">
        <v>0.91</v>
      </c>
      <c r="AQ33921">
        <v>17.37</v>
      </c>
      <c r="AR33921">
        <v>0.55900000000000005</v>
      </c>
      <c r="AS33921">
        <v>8.99</v>
      </c>
      <c r="AT33921">
        <v>1.6</v>
      </c>
    </row>
    <row r="33922" spans="1:46" x14ac:dyDescent="0.3">
      <c r="A33922">
        <v>41397</v>
      </c>
      <c r="B33922" t="s">
        <v>71</v>
      </c>
      <c r="E33922" t="s">
        <v>47</v>
      </c>
      <c r="H33922" t="s">
        <v>72</v>
      </c>
      <c r="I33922" t="s">
        <v>47</v>
      </c>
      <c r="J33922" t="s">
        <v>49</v>
      </c>
      <c r="L33922" t="s">
        <v>50</v>
      </c>
      <c r="P33922" t="s">
        <v>156</v>
      </c>
      <c r="R33922" t="s">
        <v>157</v>
      </c>
      <c r="S33922" t="s">
        <v>47</v>
      </c>
      <c r="U33922" t="s">
        <v>47</v>
      </c>
      <c r="V33922" t="s">
        <v>55</v>
      </c>
      <c r="X33922" t="s">
        <v>473</v>
      </c>
      <c r="Y33922" t="s">
        <v>50</v>
      </c>
      <c r="AA33922" t="s">
        <v>473</v>
      </c>
      <c r="AB33922" t="s">
        <v>54</v>
      </c>
      <c r="AD33922" t="s">
        <v>78</v>
      </c>
      <c r="AE33922" t="s">
        <v>56</v>
      </c>
      <c r="AG33922" t="s">
        <v>97</v>
      </c>
      <c r="AM33922" t="s">
        <v>61</v>
      </c>
      <c r="AN33922" t="s">
        <v>95</v>
      </c>
      <c r="AO33922">
        <v>0.1</v>
      </c>
      <c r="AP33922">
        <v>0.9</v>
      </c>
      <c r="AQ33922">
        <v>18.37</v>
      </c>
      <c r="AR33922">
        <v>0.56699999999999995</v>
      </c>
      <c r="AS33922">
        <v>9.4</v>
      </c>
      <c r="AT33922">
        <v>1.6</v>
      </c>
    </row>
    <row r="33923" spans="1:46" x14ac:dyDescent="0.3">
      <c r="A33923">
        <v>41398</v>
      </c>
      <c r="B33923" t="s">
        <v>71</v>
      </c>
      <c r="E33923" t="s">
        <v>47</v>
      </c>
      <c r="H33923" t="s">
        <v>72</v>
      </c>
      <c r="I33923" t="s">
        <v>47</v>
      </c>
      <c r="J33923" t="s">
        <v>49</v>
      </c>
      <c r="L33923" t="s">
        <v>50</v>
      </c>
      <c r="P33923" t="s">
        <v>156</v>
      </c>
      <c r="R33923" t="s">
        <v>157</v>
      </c>
      <c r="S33923" t="s">
        <v>47</v>
      </c>
      <c r="U33923" t="s">
        <v>47</v>
      </c>
      <c r="V33923" t="s">
        <v>55</v>
      </c>
      <c r="X33923" t="s">
        <v>473</v>
      </c>
      <c r="Y33923" t="s">
        <v>50</v>
      </c>
      <c r="AA33923" t="s">
        <v>473</v>
      </c>
      <c r="AB33923" t="s">
        <v>54</v>
      </c>
      <c r="AD33923" t="s">
        <v>78</v>
      </c>
      <c r="AE33923" t="s">
        <v>56</v>
      </c>
      <c r="AG33923" t="s">
        <v>97</v>
      </c>
      <c r="AM33923" t="s">
        <v>61</v>
      </c>
      <c r="AN33923" t="s">
        <v>95</v>
      </c>
      <c r="AO33923">
        <v>0.1</v>
      </c>
      <c r="AP33923">
        <v>7.0000000000000007E-2</v>
      </c>
      <c r="AQ33923">
        <v>3.4</v>
      </c>
      <c r="AR33923">
        <v>6.4000000000000001E-2</v>
      </c>
      <c r="AS33923">
        <v>0.01</v>
      </c>
      <c r="AT33923">
        <v>1.6</v>
      </c>
    </row>
    <row r="33924" spans="1:46" x14ac:dyDescent="0.3">
      <c r="A33924">
        <v>41399</v>
      </c>
      <c r="B33924" t="s">
        <v>71</v>
      </c>
      <c r="E33924" t="s">
        <v>47</v>
      </c>
      <c r="H33924" t="s">
        <v>72</v>
      </c>
      <c r="I33924" t="s">
        <v>47</v>
      </c>
      <c r="J33924" t="s">
        <v>49</v>
      </c>
      <c r="L33924" t="s">
        <v>50</v>
      </c>
      <c r="P33924" t="s">
        <v>156</v>
      </c>
      <c r="R33924" t="s">
        <v>157</v>
      </c>
      <c r="S33924" t="s">
        <v>47</v>
      </c>
      <c r="U33924" t="s">
        <v>47</v>
      </c>
      <c r="V33924" t="s">
        <v>55</v>
      </c>
      <c r="X33924" t="s">
        <v>473</v>
      </c>
      <c r="Y33924" t="s">
        <v>50</v>
      </c>
      <c r="AA33924" t="s">
        <v>473</v>
      </c>
      <c r="AB33924" t="s">
        <v>54</v>
      </c>
      <c r="AD33924" t="s">
        <v>78</v>
      </c>
      <c r="AE33924" t="s">
        <v>56</v>
      </c>
      <c r="AG33924" t="s">
        <v>97</v>
      </c>
      <c r="AM33924" t="s">
        <v>61</v>
      </c>
      <c r="AN33924" t="s">
        <v>95</v>
      </c>
      <c r="AO33924">
        <v>0.1</v>
      </c>
      <c r="AP33924">
        <v>0.97</v>
      </c>
      <c r="AQ33924">
        <v>18.89</v>
      </c>
      <c r="AR33924">
        <v>0.69599999999999995</v>
      </c>
      <c r="AS33924">
        <v>12.75</v>
      </c>
      <c r="AT33924">
        <v>1.6</v>
      </c>
    </row>
    <row r="33925" spans="1:46" x14ac:dyDescent="0.3">
      <c r="A33925">
        <v>41400</v>
      </c>
      <c r="B33925" t="s">
        <v>71</v>
      </c>
      <c r="E33925" t="s">
        <v>47</v>
      </c>
      <c r="H33925" t="s">
        <v>72</v>
      </c>
      <c r="I33925" t="s">
        <v>47</v>
      </c>
      <c r="J33925" t="s">
        <v>49</v>
      </c>
      <c r="L33925" t="s">
        <v>50</v>
      </c>
      <c r="P33925" t="s">
        <v>156</v>
      </c>
      <c r="R33925" t="s">
        <v>157</v>
      </c>
      <c r="S33925" t="s">
        <v>47</v>
      </c>
      <c r="U33925" t="s">
        <v>47</v>
      </c>
      <c r="V33925" t="s">
        <v>55</v>
      </c>
      <c r="X33925" t="s">
        <v>473</v>
      </c>
      <c r="Y33925" t="s">
        <v>50</v>
      </c>
      <c r="AA33925" t="s">
        <v>473</v>
      </c>
      <c r="AB33925" t="s">
        <v>54</v>
      </c>
      <c r="AD33925" t="s">
        <v>78</v>
      </c>
      <c r="AE33925" t="s">
        <v>56</v>
      </c>
      <c r="AG33925" t="s">
        <v>97</v>
      </c>
      <c r="AM33925" t="s">
        <v>61</v>
      </c>
      <c r="AN33925" t="s">
        <v>95</v>
      </c>
      <c r="AO33925">
        <v>0.1</v>
      </c>
      <c r="AP33925">
        <v>0.22</v>
      </c>
      <c r="AQ33925">
        <v>0.57999999999999996</v>
      </c>
      <c r="AR33925">
        <v>0.157</v>
      </c>
      <c r="AS33925">
        <v>0.02</v>
      </c>
      <c r="AT33925">
        <v>1.6</v>
      </c>
    </row>
    <row r="33926" spans="1:46" x14ac:dyDescent="0.3">
      <c r="A33926">
        <v>41401</v>
      </c>
      <c r="B33926" t="s">
        <v>71</v>
      </c>
      <c r="E33926" t="s">
        <v>47</v>
      </c>
      <c r="H33926" t="s">
        <v>72</v>
      </c>
      <c r="I33926" t="s">
        <v>47</v>
      </c>
      <c r="J33926" t="s">
        <v>49</v>
      </c>
      <c r="L33926" t="s">
        <v>50</v>
      </c>
      <c r="P33926" t="s">
        <v>156</v>
      </c>
      <c r="R33926" t="s">
        <v>157</v>
      </c>
      <c r="S33926" t="s">
        <v>47</v>
      </c>
      <c r="U33926" t="s">
        <v>47</v>
      </c>
      <c r="V33926" t="s">
        <v>55</v>
      </c>
      <c r="X33926" t="s">
        <v>473</v>
      </c>
      <c r="Y33926" t="s">
        <v>50</v>
      </c>
      <c r="AA33926" t="s">
        <v>473</v>
      </c>
      <c r="AB33926" t="s">
        <v>54</v>
      </c>
      <c r="AD33926" t="s">
        <v>78</v>
      </c>
      <c r="AE33926" t="s">
        <v>56</v>
      </c>
      <c r="AG33926" t="s">
        <v>97</v>
      </c>
      <c r="AM33926" t="s">
        <v>61</v>
      </c>
      <c r="AN33926" t="s">
        <v>95</v>
      </c>
      <c r="AO33926">
        <v>0.1</v>
      </c>
      <c r="AP33926">
        <v>1</v>
      </c>
      <c r="AQ33926">
        <v>17.21</v>
      </c>
      <c r="AR33926">
        <v>0.71</v>
      </c>
      <c r="AS33926">
        <v>12.22</v>
      </c>
      <c r="AT33926">
        <v>1.6</v>
      </c>
    </row>
    <row r="33927" spans="1:46" x14ac:dyDescent="0.3">
      <c r="A33927">
        <v>41402</v>
      </c>
      <c r="B33927" t="s">
        <v>71</v>
      </c>
      <c r="E33927" t="s">
        <v>47</v>
      </c>
      <c r="H33927" t="s">
        <v>72</v>
      </c>
      <c r="I33927" t="s">
        <v>47</v>
      </c>
      <c r="J33927" t="s">
        <v>49</v>
      </c>
      <c r="L33927" t="s">
        <v>50</v>
      </c>
      <c r="P33927" t="s">
        <v>156</v>
      </c>
      <c r="R33927" t="s">
        <v>157</v>
      </c>
      <c r="S33927" t="s">
        <v>47</v>
      </c>
      <c r="U33927" t="s">
        <v>47</v>
      </c>
      <c r="V33927" t="s">
        <v>55</v>
      </c>
      <c r="X33927" t="s">
        <v>473</v>
      </c>
      <c r="Y33927" t="s">
        <v>50</v>
      </c>
      <c r="AA33927" t="s">
        <v>473</v>
      </c>
      <c r="AB33927" t="s">
        <v>54</v>
      </c>
      <c r="AD33927" t="s">
        <v>78</v>
      </c>
      <c r="AE33927" t="s">
        <v>56</v>
      </c>
      <c r="AG33927" t="s">
        <v>97</v>
      </c>
      <c r="AM33927" t="s">
        <v>61</v>
      </c>
      <c r="AN33927" t="s">
        <v>95</v>
      </c>
      <c r="AO33927">
        <v>0.1</v>
      </c>
      <c r="AP33927">
        <v>0.91</v>
      </c>
      <c r="AQ33927">
        <v>18.41</v>
      </c>
      <c r="AR33927">
        <v>0.56299999999999994</v>
      </c>
      <c r="AS33927">
        <v>9.43</v>
      </c>
      <c r="AT33927">
        <v>1.6</v>
      </c>
    </row>
    <row r="33928" spans="1:46" x14ac:dyDescent="0.3">
      <c r="A33928">
        <v>41403</v>
      </c>
      <c r="B33928" t="s">
        <v>71</v>
      </c>
      <c r="E33928" t="s">
        <v>47</v>
      </c>
      <c r="H33928" t="s">
        <v>72</v>
      </c>
      <c r="I33928" t="s">
        <v>47</v>
      </c>
      <c r="J33928" t="s">
        <v>49</v>
      </c>
      <c r="L33928" t="s">
        <v>50</v>
      </c>
      <c r="P33928" t="s">
        <v>156</v>
      </c>
      <c r="R33928" t="s">
        <v>157</v>
      </c>
      <c r="S33928" t="s">
        <v>47</v>
      </c>
      <c r="U33928" t="s">
        <v>47</v>
      </c>
      <c r="V33928" t="s">
        <v>55</v>
      </c>
      <c r="X33928" t="s">
        <v>473</v>
      </c>
      <c r="Y33928" t="s">
        <v>50</v>
      </c>
      <c r="AA33928" t="s">
        <v>473</v>
      </c>
      <c r="AB33928" t="s">
        <v>54</v>
      </c>
      <c r="AD33928" t="s">
        <v>78</v>
      </c>
      <c r="AE33928" t="s">
        <v>56</v>
      </c>
      <c r="AG33928" t="s">
        <v>97</v>
      </c>
      <c r="AM33928" t="s">
        <v>61</v>
      </c>
      <c r="AN33928" t="s">
        <v>95</v>
      </c>
      <c r="AO33928">
        <v>0.1</v>
      </c>
      <c r="AP33928">
        <v>0.93</v>
      </c>
      <c r="AQ33928">
        <v>16.53</v>
      </c>
      <c r="AR33928">
        <v>0.71499999999999997</v>
      </c>
      <c r="AS33928">
        <v>10.99</v>
      </c>
      <c r="AT33928">
        <v>1.6</v>
      </c>
    </row>
    <row r="33929" spans="1:46" x14ac:dyDescent="0.3">
      <c r="A33929">
        <v>41404</v>
      </c>
      <c r="B33929" t="s">
        <v>71</v>
      </c>
      <c r="E33929" t="s">
        <v>47</v>
      </c>
      <c r="H33929" t="s">
        <v>72</v>
      </c>
      <c r="I33929" t="s">
        <v>47</v>
      </c>
      <c r="J33929" t="s">
        <v>49</v>
      </c>
      <c r="L33929" t="s">
        <v>50</v>
      </c>
      <c r="P33929" t="s">
        <v>156</v>
      </c>
      <c r="R33929" t="s">
        <v>157</v>
      </c>
      <c r="S33929" t="s">
        <v>47</v>
      </c>
      <c r="U33929" t="s">
        <v>47</v>
      </c>
      <c r="V33929" t="s">
        <v>55</v>
      </c>
      <c r="X33929" t="s">
        <v>473</v>
      </c>
      <c r="Y33929" t="s">
        <v>50</v>
      </c>
      <c r="AA33929" t="s">
        <v>473</v>
      </c>
      <c r="AB33929" t="s">
        <v>54</v>
      </c>
      <c r="AD33929" t="s">
        <v>78</v>
      </c>
      <c r="AE33929" t="s">
        <v>56</v>
      </c>
      <c r="AG33929" t="s">
        <v>97</v>
      </c>
      <c r="AM33929" t="s">
        <v>61</v>
      </c>
      <c r="AN33929" t="s">
        <v>95</v>
      </c>
      <c r="AO33929">
        <v>0.1</v>
      </c>
      <c r="AP33929">
        <v>0.97</v>
      </c>
      <c r="AQ33929">
        <v>18.899999999999999</v>
      </c>
      <c r="AR33929">
        <v>0.69399999999999995</v>
      </c>
      <c r="AS33929">
        <v>12.73</v>
      </c>
      <c r="AT33929">
        <v>1.6</v>
      </c>
    </row>
    <row r="33930" spans="1:46" x14ac:dyDescent="0.3">
      <c r="A33930">
        <v>41405</v>
      </c>
      <c r="B33930" t="s">
        <v>71</v>
      </c>
      <c r="E33930" t="s">
        <v>47</v>
      </c>
      <c r="H33930" t="s">
        <v>72</v>
      </c>
      <c r="I33930" t="s">
        <v>47</v>
      </c>
      <c r="J33930" t="s">
        <v>49</v>
      </c>
      <c r="L33930" t="s">
        <v>50</v>
      </c>
      <c r="P33930" t="s">
        <v>75</v>
      </c>
      <c r="Q33930" t="s">
        <v>222</v>
      </c>
      <c r="R33930" t="s">
        <v>157</v>
      </c>
      <c r="S33930" t="s">
        <v>88</v>
      </c>
      <c r="T33930" t="s">
        <v>47</v>
      </c>
      <c r="U33930" t="s">
        <v>47</v>
      </c>
      <c r="V33930" t="s">
        <v>158</v>
      </c>
      <c r="X33930" t="s">
        <v>52</v>
      </c>
      <c r="Y33930" t="s">
        <v>158</v>
      </c>
      <c r="AA33930" t="s">
        <v>107</v>
      </c>
      <c r="AB33930" t="s">
        <v>54</v>
      </c>
      <c r="AD33930" t="s">
        <v>78</v>
      </c>
      <c r="AE33930" t="s">
        <v>56</v>
      </c>
      <c r="AG33930" t="s">
        <v>85</v>
      </c>
      <c r="AM33930" t="s">
        <v>61</v>
      </c>
      <c r="AN33930" t="s">
        <v>95</v>
      </c>
      <c r="AO33930">
        <v>0.13</v>
      </c>
      <c r="AP33930">
        <v>0.85</v>
      </c>
      <c r="AQ33930">
        <v>20.7</v>
      </c>
      <c r="AR33930">
        <v>0.68500000000000005</v>
      </c>
      <c r="AS33930">
        <v>12.1</v>
      </c>
      <c r="AT33930">
        <v>1.6</v>
      </c>
    </row>
    <row r="33931" spans="1:46" x14ac:dyDescent="0.3">
      <c r="A33931">
        <v>41406</v>
      </c>
      <c r="B33931" t="s">
        <v>71</v>
      </c>
      <c r="E33931" t="s">
        <v>47</v>
      </c>
      <c r="H33931" t="s">
        <v>72</v>
      </c>
      <c r="I33931" t="s">
        <v>47</v>
      </c>
      <c r="J33931" t="s">
        <v>49</v>
      </c>
      <c r="L33931" t="s">
        <v>50</v>
      </c>
      <c r="P33931" t="s">
        <v>75</v>
      </c>
      <c r="Q33931" t="s">
        <v>222</v>
      </c>
      <c r="R33931" t="s">
        <v>157</v>
      </c>
      <c r="S33931" t="s">
        <v>88</v>
      </c>
      <c r="T33931" t="s">
        <v>47</v>
      </c>
      <c r="U33931" t="s">
        <v>47</v>
      </c>
      <c r="V33931" t="s">
        <v>158</v>
      </c>
      <c r="X33931" t="s">
        <v>52</v>
      </c>
      <c r="Y33931" t="s">
        <v>158</v>
      </c>
      <c r="AA33931" t="s">
        <v>107</v>
      </c>
      <c r="AB33931" t="s">
        <v>54</v>
      </c>
      <c r="AD33931" t="s">
        <v>78</v>
      </c>
      <c r="AE33931" t="s">
        <v>56</v>
      </c>
      <c r="AG33931" t="s">
        <v>134</v>
      </c>
      <c r="AM33931" t="s">
        <v>61</v>
      </c>
      <c r="AN33931" t="s">
        <v>95</v>
      </c>
      <c r="AO33931">
        <v>0.13</v>
      </c>
      <c r="AP33931">
        <v>0.87</v>
      </c>
      <c r="AQ33931">
        <v>20.2</v>
      </c>
      <c r="AR33931">
        <v>0.67600000000000005</v>
      </c>
      <c r="AS33931">
        <v>11.9</v>
      </c>
      <c r="AT33931">
        <v>1.6</v>
      </c>
    </row>
    <row r="33932" spans="1:46" x14ac:dyDescent="0.3">
      <c r="A33932">
        <v>41407</v>
      </c>
      <c r="B33932" t="s">
        <v>71</v>
      </c>
      <c r="E33932" t="s">
        <v>47</v>
      </c>
      <c r="H33932" t="s">
        <v>72</v>
      </c>
      <c r="I33932" t="s">
        <v>47</v>
      </c>
      <c r="J33932" t="s">
        <v>49</v>
      </c>
      <c r="L33932" t="s">
        <v>50</v>
      </c>
      <c r="P33932" t="s">
        <v>75</v>
      </c>
      <c r="Q33932" t="s">
        <v>222</v>
      </c>
      <c r="R33932" t="s">
        <v>157</v>
      </c>
      <c r="S33932" t="s">
        <v>88</v>
      </c>
      <c r="T33932" t="s">
        <v>47</v>
      </c>
      <c r="U33932" t="s">
        <v>47</v>
      </c>
      <c r="V33932" t="s">
        <v>158</v>
      </c>
      <c r="X33932" t="s">
        <v>52</v>
      </c>
      <c r="Y33932" t="s">
        <v>158</v>
      </c>
      <c r="AA33932" t="s">
        <v>107</v>
      </c>
      <c r="AB33932" t="s">
        <v>54</v>
      </c>
      <c r="AD33932" t="s">
        <v>78</v>
      </c>
      <c r="AE33932" t="s">
        <v>56</v>
      </c>
      <c r="AG33932" t="s">
        <v>134</v>
      </c>
      <c r="AM33932" t="s">
        <v>61</v>
      </c>
      <c r="AN33932" t="s">
        <v>95</v>
      </c>
      <c r="AO33932">
        <v>0.13</v>
      </c>
      <c r="AP33932">
        <v>0.99</v>
      </c>
      <c r="AQ33932">
        <v>20</v>
      </c>
      <c r="AR33932">
        <v>0.746</v>
      </c>
      <c r="AS33932">
        <v>14.9</v>
      </c>
      <c r="AT33932">
        <v>1.6</v>
      </c>
    </row>
    <row r="33933" spans="1:46" x14ac:dyDescent="0.3">
      <c r="A33933">
        <v>41408</v>
      </c>
      <c r="B33933" t="s">
        <v>71</v>
      </c>
      <c r="E33933" t="s">
        <v>47</v>
      </c>
      <c r="H33933" t="s">
        <v>72</v>
      </c>
      <c r="I33933" t="s">
        <v>47</v>
      </c>
      <c r="J33933" t="s">
        <v>49</v>
      </c>
      <c r="L33933" t="s">
        <v>50</v>
      </c>
      <c r="P33933" t="s">
        <v>75</v>
      </c>
      <c r="Q33933" t="s">
        <v>222</v>
      </c>
      <c r="R33933" t="s">
        <v>157</v>
      </c>
      <c r="S33933" t="s">
        <v>88</v>
      </c>
      <c r="T33933" t="s">
        <v>47</v>
      </c>
      <c r="U33933" t="s">
        <v>47</v>
      </c>
      <c r="V33933" t="s">
        <v>158</v>
      </c>
      <c r="X33933" t="s">
        <v>52</v>
      </c>
      <c r="Y33933" t="s">
        <v>158</v>
      </c>
      <c r="AA33933" t="s">
        <v>107</v>
      </c>
      <c r="AB33933" t="s">
        <v>54</v>
      </c>
      <c r="AD33933" t="s">
        <v>78</v>
      </c>
      <c r="AE33933" t="s">
        <v>56</v>
      </c>
      <c r="AG33933" t="s">
        <v>97</v>
      </c>
      <c r="AM33933" t="s">
        <v>61</v>
      </c>
      <c r="AN33933" t="s">
        <v>95</v>
      </c>
      <c r="AO33933">
        <v>0.13</v>
      </c>
      <c r="AP33933">
        <v>0.99</v>
      </c>
      <c r="AQ33933">
        <v>21.6</v>
      </c>
      <c r="AR33933">
        <v>0.745</v>
      </c>
      <c r="AS33933">
        <v>15.8</v>
      </c>
      <c r="AT33933">
        <v>1.6</v>
      </c>
    </row>
    <row r="33934" spans="1:46" x14ac:dyDescent="0.3">
      <c r="A33934">
        <v>41409</v>
      </c>
      <c r="B33934" t="s">
        <v>71</v>
      </c>
      <c r="E33934" t="s">
        <v>47</v>
      </c>
      <c r="H33934" t="s">
        <v>72</v>
      </c>
      <c r="I33934" t="s">
        <v>47</v>
      </c>
      <c r="J33934" t="s">
        <v>49</v>
      </c>
      <c r="L33934" t="s">
        <v>50</v>
      </c>
      <c r="P33934" t="s">
        <v>75</v>
      </c>
      <c r="Q33934" t="s">
        <v>222</v>
      </c>
      <c r="R33934" t="s">
        <v>157</v>
      </c>
      <c r="S33934" t="s">
        <v>88</v>
      </c>
      <c r="T33934" t="s">
        <v>47</v>
      </c>
      <c r="U33934" t="s">
        <v>47</v>
      </c>
      <c r="V33934" t="s">
        <v>158</v>
      </c>
      <c r="X33934" t="s">
        <v>52</v>
      </c>
      <c r="Y33934" t="s">
        <v>158</v>
      </c>
      <c r="AA33934" t="s">
        <v>107</v>
      </c>
      <c r="AB33934" t="s">
        <v>54</v>
      </c>
      <c r="AD33934" t="s">
        <v>78</v>
      </c>
      <c r="AE33934" t="s">
        <v>56</v>
      </c>
      <c r="AG33934" t="s">
        <v>57</v>
      </c>
      <c r="AH33934" t="s">
        <v>4358</v>
      </c>
      <c r="AM33934" t="s">
        <v>61</v>
      </c>
      <c r="AN33934" t="s">
        <v>95</v>
      </c>
      <c r="AO33934">
        <v>0.13</v>
      </c>
      <c r="AP33934">
        <v>1.08</v>
      </c>
      <c r="AQ33934">
        <v>20.3</v>
      </c>
      <c r="AR33934">
        <v>0.77900000000000003</v>
      </c>
      <c r="AS33934">
        <v>17.100000000000001</v>
      </c>
      <c r="AT33934">
        <v>1.6</v>
      </c>
    </row>
    <row r="33935" spans="1:46" x14ac:dyDescent="0.3">
      <c r="A33935">
        <v>41410</v>
      </c>
      <c r="B33935" t="s">
        <v>71</v>
      </c>
      <c r="E33935" t="s">
        <v>47</v>
      </c>
      <c r="H33935" t="s">
        <v>72</v>
      </c>
      <c r="I33935" t="s">
        <v>47</v>
      </c>
      <c r="J33935" t="s">
        <v>49</v>
      </c>
      <c r="L33935" t="s">
        <v>50</v>
      </c>
      <c r="P33935" t="s">
        <v>75</v>
      </c>
      <c r="Q33935" t="s">
        <v>222</v>
      </c>
      <c r="R33935" t="s">
        <v>157</v>
      </c>
      <c r="S33935" t="s">
        <v>88</v>
      </c>
      <c r="T33935" t="s">
        <v>47</v>
      </c>
      <c r="U33935" t="s">
        <v>47</v>
      </c>
      <c r="V33935" t="s">
        <v>158</v>
      </c>
      <c r="X33935" t="s">
        <v>52</v>
      </c>
      <c r="Y33935" t="s">
        <v>158</v>
      </c>
      <c r="AA33935" t="s">
        <v>107</v>
      </c>
      <c r="AB33935" t="s">
        <v>54</v>
      </c>
      <c r="AD33935" t="s">
        <v>78</v>
      </c>
      <c r="AE33935" t="s">
        <v>56</v>
      </c>
      <c r="AG33935" t="s">
        <v>3271</v>
      </c>
      <c r="AM33935" t="s">
        <v>61</v>
      </c>
      <c r="AN33935" t="s">
        <v>95</v>
      </c>
      <c r="AO33935">
        <v>0.13</v>
      </c>
      <c r="AP33935">
        <v>0.87</v>
      </c>
      <c r="AQ33935">
        <v>5.9</v>
      </c>
      <c r="AR33935">
        <v>0.248</v>
      </c>
      <c r="AS33935">
        <v>1.3</v>
      </c>
      <c r="AT33935">
        <v>1.6</v>
      </c>
    </row>
    <row r="33936" spans="1:46" x14ac:dyDescent="0.3">
      <c r="A33936">
        <v>41411</v>
      </c>
      <c r="B33936" t="s">
        <v>71</v>
      </c>
      <c r="E33936" t="s">
        <v>47</v>
      </c>
      <c r="H33936" t="s">
        <v>72</v>
      </c>
      <c r="I33936" t="s">
        <v>47</v>
      </c>
      <c r="J33936" t="s">
        <v>49</v>
      </c>
      <c r="L33936" t="s">
        <v>50</v>
      </c>
      <c r="P33936" t="s">
        <v>75</v>
      </c>
      <c r="Q33936" t="s">
        <v>222</v>
      </c>
      <c r="R33936" t="s">
        <v>157</v>
      </c>
      <c r="S33936" t="s">
        <v>88</v>
      </c>
      <c r="T33936" t="s">
        <v>47</v>
      </c>
      <c r="U33936" t="s">
        <v>47</v>
      </c>
      <c r="V33936" t="s">
        <v>158</v>
      </c>
      <c r="X33936" t="s">
        <v>52</v>
      </c>
      <c r="Y33936" t="s">
        <v>158</v>
      </c>
      <c r="AA33936" t="s">
        <v>107</v>
      </c>
      <c r="AB33936" t="s">
        <v>54</v>
      </c>
      <c r="AD33936" t="s">
        <v>78</v>
      </c>
      <c r="AE33936" t="s">
        <v>56</v>
      </c>
      <c r="AG33936" t="s">
        <v>1360</v>
      </c>
      <c r="AH33936" t="s">
        <v>226</v>
      </c>
      <c r="AM33936" t="s">
        <v>61</v>
      </c>
      <c r="AN33936" t="s">
        <v>95</v>
      </c>
      <c r="AO33936">
        <v>0.13</v>
      </c>
      <c r="AP33936">
        <v>1.07</v>
      </c>
      <c r="AQ33936">
        <v>20.6</v>
      </c>
      <c r="AR33936">
        <v>0.749</v>
      </c>
      <c r="AS33936">
        <v>16.5</v>
      </c>
      <c r="AT33936">
        <v>1.6</v>
      </c>
    </row>
    <row r="33937" spans="1:46" x14ac:dyDescent="0.3">
      <c r="A33937">
        <v>41412</v>
      </c>
      <c r="B33937" t="s">
        <v>71</v>
      </c>
      <c r="E33937" t="s">
        <v>47</v>
      </c>
      <c r="H33937" t="s">
        <v>72</v>
      </c>
      <c r="I33937" t="s">
        <v>47</v>
      </c>
      <c r="J33937" t="s">
        <v>49</v>
      </c>
      <c r="L33937" t="s">
        <v>50</v>
      </c>
      <c r="P33937" t="s">
        <v>75</v>
      </c>
      <c r="Q33937" t="s">
        <v>222</v>
      </c>
      <c r="R33937" t="s">
        <v>157</v>
      </c>
      <c r="S33937" t="s">
        <v>77</v>
      </c>
      <c r="T33937" t="s">
        <v>142</v>
      </c>
      <c r="U33937" t="s">
        <v>47</v>
      </c>
      <c r="V33937" t="s">
        <v>158</v>
      </c>
      <c r="X33937" t="s">
        <v>52</v>
      </c>
      <c r="Y33937" t="s">
        <v>158</v>
      </c>
      <c r="AA33937" t="s">
        <v>161</v>
      </c>
      <c r="AB33937" t="s">
        <v>54</v>
      </c>
      <c r="AD33937" t="s">
        <v>77</v>
      </c>
      <c r="AE33937" t="s">
        <v>162</v>
      </c>
      <c r="AG33937" t="s">
        <v>57</v>
      </c>
      <c r="AH33937" t="s">
        <v>226</v>
      </c>
      <c r="AJ33937" t="s">
        <v>80</v>
      </c>
      <c r="AK33937" t="s">
        <v>52</v>
      </c>
      <c r="AM33937" t="s">
        <v>61</v>
      </c>
      <c r="AN33937" t="s">
        <v>95</v>
      </c>
      <c r="AO33937">
        <v>0.1</v>
      </c>
      <c r="AP33937">
        <v>1.04</v>
      </c>
      <c r="AQ33937">
        <v>8.4700000000000006</v>
      </c>
      <c r="AR33937">
        <v>0.61</v>
      </c>
      <c r="AS33937">
        <v>5.46</v>
      </c>
      <c r="AT33937">
        <v>1.6</v>
      </c>
    </row>
    <row r="33938" spans="1:46" x14ac:dyDescent="0.3">
      <c r="A33938">
        <v>41413</v>
      </c>
      <c r="B33938" t="s">
        <v>109</v>
      </c>
      <c r="C33938" t="s">
        <v>99</v>
      </c>
      <c r="E33938" t="s">
        <v>74</v>
      </c>
      <c r="F33938" t="s">
        <v>442</v>
      </c>
      <c r="H33938" t="s">
        <v>72</v>
      </c>
      <c r="I33938" t="s">
        <v>47</v>
      </c>
      <c r="J33938" t="s">
        <v>49</v>
      </c>
      <c r="L33938" t="s">
        <v>50</v>
      </c>
      <c r="P33938" t="s">
        <v>75</v>
      </c>
      <c r="Q33938" t="s">
        <v>222</v>
      </c>
      <c r="R33938" t="s">
        <v>157</v>
      </c>
      <c r="S33938" t="s">
        <v>77</v>
      </c>
      <c r="T33938" t="s">
        <v>142</v>
      </c>
      <c r="U33938" t="s">
        <v>47</v>
      </c>
      <c r="V33938" t="s">
        <v>158</v>
      </c>
      <c r="X33938" t="s">
        <v>127</v>
      </c>
      <c r="Y33938" t="s">
        <v>158</v>
      </c>
      <c r="AA33938" t="s">
        <v>53</v>
      </c>
      <c r="AB33938" t="s">
        <v>54</v>
      </c>
      <c r="AD33938" t="s">
        <v>77</v>
      </c>
      <c r="AE33938" t="s">
        <v>162</v>
      </c>
      <c r="AG33938" t="s">
        <v>57</v>
      </c>
      <c r="AH33938" t="s">
        <v>226</v>
      </c>
      <c r="AJ33938" t="s">
        <v>80</v>
      </c>
      <c r="AK33938" t="s">
        <v>52</v>
      </c>
      <c r="AM33938" t="s">
        <v>61</v>
      </c>
      <c r="AN33938" t="s">
        <v>95</v>
      </c>
      <c r="AO33938">
        <v>0.1</v>
      </c>
      <c r="AP33938">
        <v>2.15</v>
      </c>
      <c r="AQ33938">
        <v>1.02</v>
      </c>
      <c r="AR33938">
        <v>0.56999999999999995</v>
      </c>
      <c r="AS33938">
        <v>1.26</v>
      </c>
    </row>
    <row r="33939" spans="1:46" x14ac:dyDescent="0.3">
      <c r="A33939">
        <v>41414</v>
      </c>
      <c r="B33939" t="s">
        <v>109</v>
      </c>
      <c r="C33939" t="s">
        <v>99</v>
      </c>
      <c r="E33939" t="s">
        <v>74</v>
      </c>
      <c r="F33939" t="s">
        <v>442</v>
      </c>
      <c r="H33939" t="s">
        <v>72</v>
      </c>
      <c r="I33939" t="s">
        <v>47</v>
      </c>
      <c r="J33939" t="s">
        <v>49</v>
      </c>
      <c r="L33939" t="s">
        <v>50</v>
      </c>
      <c r="P33939" t="s">
        <v>75</v>
      </c>
      <c r="Q33939" t="s">
        <v>222</v>
      </c>
      <c r="R33939" t="s">
        <v>157</v>
      </c>
      <c r="S33939" t="s">
        <v>77</v>
      </c>
      <c r="T33939" t="s">
        <v>142</v>
      </c>
      <c r="U33939" t="s">
        <v>47</v>
      </c>
      <c r="V33939" t="s">
        <v>158</v>
      </c>
      <c r="X33939" t="s">
        <v>127</v>
      </c>
      <c r="Y33939" t="s">
        <v>158</v>
      </c>
      <c r="AA33939" t="s">
        <v>53</v>
      </c>
      <c r="AB33939" t="s">
        <v>54</v>
      </c>
      <c r="AD33939" t="s">
        <v>77</v>
      </c>
      <c r="AE33939" t="s">
        <v>162</v>
      </c>
      <c r="AG33939" t="s">
        <v>57</v>
      </c>
      <c r="AH33939" t="s">
        <v>4359</v>
      </c>
      <c r="AJ33939" t="s">
        <v>80</v>
      </c>
      <c r="AK33939" t="s">
        <v>52</v>
      </c>
      <c r="AM33939" t="s">
        <v>61</v>
      </c>
      <c r="AN33939" t="s">
        <v>95</v>
      </c>
      <c r="AO33939">
        <v>0.1</v>
      </c>
      <c r="AP33939">
        <v>0.97</v>
      </c>
      <c r="AQ33939">
        <v>16.18</v>
      </c>
      <c r="AR33939">
        <v>0.62</v>
      </c>
      <c r="AS33939">
        <v>9.59</v>
      </c>
    </row>
    <row r="33940" spans="1:46" x14ac:dyDescent="0.3">
      <c r="A33940">
        <v>41415</v>
      </c>
      <c r="B33940" t="s">
        <v>109</v>
      </c>
      <c r="C33940" t="s">
        <v>99</v>
      </c>
      <c r="E33940" t="s">
        <v>74</v>
      </c>
      <c r="F33940" t="s">
        <v>442</v>
      </c>
      <c r="H33940" t="s">
        <v>72</v>
      </c>
      <c r="I33940" t="s">
        <v>47</v>
      </c>
      <c r="J33940" t="s">
        <v>49</v>
      </c>
      <c r="L33940" t="s">
        <v>50</v>
      </c>
      <c r="P33940" t="s">
        <v>75</v>
      </c>
      <c r="Q33940" t="s">
        <v>222</v>
      </c>
      <c r="R33940" t="s">
        <v>157</v>
      </c>
      <c r="S33940" t="s">
        <v>77</v>
      </c>
      <c r="T33940" t="s">
        <v>142</v>
      </c>
      <c r="U33940" t="s">
        <v>47</v>
      </c>
      <c r="V33940" t="s">
        <v>158</v>
      </c>
      <c r="X33940" t="s">
        <v>127</v>
      </c>
      <c r="Y33940" t="s">
        <v>158</v>
      </c>
      <c r="AA33940" t="s">
        <v>53</v>
      </c>
      <c r="AB33940" t="s">
        <v>54</v>
      </c>
      <c r="AD33940" t="s">
        <v>77</v>
      </c>
      <c r="AE33940" t="s">
        <v>162</v>
      </c>
      <c r="AG33940" t="s">
        <v>57</v>
      </c>
      <c r="AH33940" t="s">
        <v>4360</v>
      </c>
      <c r="AJ33940" t="s">
        <v>80</v>
      </c>
      <c r="AK33940" t="s">
        <v>52</v>
      </c>
      <c r="AM33940" t="s">
        <v>61</v>
      </c>
      <c r="AN33940" t="s">
        <v>95</v>
      </c>
      <c r="AO33940">
        <v>0.1</v>
      </c>
      <c r="AP33940">
        <v>1.02</v>
      </c>
      <c r="AQ33940">
        <v>15.2</v>
      </c>
      <c r="AR33940">
        <v>0.67</v>
      </c>
      <c r="AS33940">
        <v>10.3</v>
      </c>
    </row>
    <row r="33941" spans="1:46" x14ac:dyDescent="0.3">
      <c r="A33941">
        <v>41416</v>
      </c>
      <c r="B33941" t="s">
        <v>46</v>
      </c>
      <c r="C33941" t="s">
        <v>98</v>
      </c>
      <c r="D33941" t="s">
        <v>99</v>
      </c>
      <c r="E33941" t="s">
        <v>1197</v>
      </c>
      <c r="F33941" t="s">
        <v>262</v>
      </c>
      <c r="G33941" t="s">
        <v>304</v>
      </c>
      <c r="H33941" t="s">
        <v>72</v>
      </c>
      <c r="I33941" t="s">
        <v>47</v>
      </c>
      <c r="J33941" t="s">
        <v>63</v>
      </c>
      <c r="K33941" t="s">
        <v>64</v>
      </c>
      <c r="L33941" t="s">
        <v>112</v>
      </c>
      <c r="M33941" t="s">
        <v>113</v>
      </c>
      <c r="N33941" t="s">
        <v>129</v>
      </c>
      <c r="O33941" t="s">
        <v>2758</v>
      </c>
      <c r="P33941" t="s">
        <v>96</v>
      </c>
      <c r="V33941" t="s">
        <v>96</v>
      </c>
      <c r="Y33941" t="s">
        <v>96</v>
      </c>
      <c r="AB33941" t="s">
        <v>54</v>
      </c>
      <c r="AE33941" t="s">
        <v>356</v>
      </c>
      <c r="AG33941" t="s">
        <v>57</v>
      </c>
      <c r="AH33941" t="s">
        <v>58</v>
      </c>
      <c r="AM33941" t="s">
        <v>61</v>
      </c>
      <c r="AN33941" t="s">
        <v>95</v>
      </c>
      <c r="AO33941">
        <v>0.1</v>
      </c>
      <c r="AP33941">
        <v>1.147</v>
      </c>
      <c r="AQ33941">
        <v>23.6</v>
      </c>
      <c r="AR33941">
        <v>0.74</v>
      </c>
      <c r="AS33941">
        <v>20.09</v>
      </c>
    </row>
    <row r="33942" spans="1:46" x14ac:dyDescent="0.3">
      <c r="A33942">
        <v>41417</v>
      </c>
      <c r="B33942" t="s">
        <v>71</v>
      </c>
      <c r="E33942" t="s">
        <v>47</v>
      </c>
      <c r="H33942" t="s">
        <v>72</v>
      </c>
      <c r="I33942" t="s">
        <v>47</v>
      </c>
      <c r="J33942" t="s">
        <v>63</v>
      </c>
      <c r="L33942" t="s">
        <v>50</v>
      </c>
      <c r="P33942" t="s">
        <v>75</v>
      </c>
      <c r="Q33942" t="s">
        <v>87</v>
      </c>
      <c r="S33942" t="s">
        <v>142</v>
      </c>
      <c r="T33942" t="s">
        <v>50</v>
      </c>
      <c r="V33942" t="s">
        <v>96</v>
      </c>
      <c r="Y33942" t="s">
        <v>96</v>
      </c>
      <c r="AB33942" t="s">
        <v>54</v>
      </c>
      <c r="AD33942" t="s">
        <v>78</v>
      </c>
      <c r="AE33942" t="s">
        <v>56</v>
      </c>
      <c r="AG33942" t="s">
        <v>97</v>
      </c>
      <c r="AM33942" t="s">
        <v>61</v>
      </c>
      <c r="AN33942" t="s">
        <v>62</v>
      </c>
      <c r="AO33942">
        <v>0.1</v>
      </c>
      <c r="AP33942">
        <v>0.91</v>
      </c>
      <c r="AQ33942">
        <v>0.35</v>
      </c>
      <c r="AR33942">
        <v>0.65200000000000002</v>
      </c>
      <c r="AS33942">
        <v>0.21</v>
      </c>
    </row>
    <row r="33943" spans="1:46" x14ac:dyDescent="0.3">
      <c r="A33943">
        <v>41418</v>
      </c>
      <c r="B33943" t="s">
        <v>71</v>
      </c>
      <c r="E33943" t="s">
        <v>47</v>
      </c>
      <c r="H33943" t="s">
        <v>72</v>
      </c>
      <c r="I33943" t="s">
        <v>47</v>
      </c>
      <c r="J33943" t="s">
        <v>63</v>
      </c>
      <c r="L33943" t="s">
        <v>50</v>
      </c>
      <c r="P33943" t="s">
        <v>75</v>
      </c>
      <c r="Q33943" t="s">
        <v>87</v>
      </c>
      <c r="S33943" t="s">
        <v>142</v>
      </c>
      <c r="T33943" t="s">
        <v>50</v>
      </c>
      <c r="V33943" t="s">
        <v>96</v>
      </c>
      <c r="Y33943" t="s">
        <v>96</v>
      </c>
      <c r="AB33943" t="s">
        <v>54</v>
      </c>
      <c r="AD33943" t="s">
        <v>78</v>
      </c>
      <c r="AE33943" t="s">
        <v>56</v>
      </c>
      <c r="AG33943" t="s">
        <v>57</v>
      </c>
      <c r="AH33943" t="s">
        <v>3945</v>
      </c>
      <c r="AM33943" t="s">
        <v>61</v>
      </c>
      <c r="AN33943" t="s">
        <v>62</v>
      </c>
      <c r="AO33943">
        <v>0.1</v>
      </c>
      <c r="AP33943">
        <v>1.38</v>
      </c>
      <c r="AQ33943">
        <v>70.069999999999993</v>
      </c>
      <c r="AR33943">
        <v>0.61299999999999999</v>
      </c>
      <c r="AS33943">
        <v>5.98</v>
      </c>
    </row>
    <row r="33944" spans="1:46" x14ac:dyDescent="0.3">
      <c r="A33944">
        <v>41419</v>
      </c>
      <c r="B33944" t="s">
        <v>46</v>
      </c>
      <c r="C33944" t="s">
        <v>98</v>
      </c>
      <c r="D33944" t="s">
        <v>99</v>
      </c>
      <c r="E33944" t="s">
        <v>100</v>
      </c>
      <c r="F33944" t="s">
        <v>327</v>
      </c>
      <c r="G33944" t="s">
        <v>304</v>
      </c>
      <c r="H33944" t="s">
        <v>72</v>
      </c>
      <c r="I33944" t="s">
        <v>47</v>
      </c>
      <c r="J33944" t="s">
        <v>63</v>
      </c>
      <c r="K33944" t="s">
        <v>64</v>
      </c>
      <c r="L33944" t="s">
        <v>112</v>
      </c>
      <c r="M33944" t="s">
        <v>113</v>
      </c>
      <c r="P33944" t="s">
        <v>75</v>
      </c>
      <c r="Q33944" t="s">
        <v>87</v>
      </c>
      <c r="S33944" t="s">
        <v>105</v>
      </c>
      <c r="T33944" t="s">
        <v>47</v>
      </c>
      <c r="V33944" t="s">
        <v>59</v>
      </c>
      <c r="W33944" t="s">
        <v>52</v>
      </c>
      <c r="Y33944" t="s">
        <v>53</v>
      </c>
      <c r="Z33944" t="s">
        <v>53</v>
      </c>
      <c r="AB33944" t="s">
        <v>298</v>
      </c>
      <c r="AE33944" t="s">
        <v>145</v>
      </c>
      <c r="AG33944" t="s">
        <v>235</v>
      </c>
      <c r="AH33944" t="s">
        <v>94</v>
      </c>
      <c r="AJ33944" t="s">
        <v>116</v>
      </c>
      <c r="AK33944" t="s">
        <v>89</v>
      </c>
      <c r="AM33944" t="s">
        <v>61</v>
      </c>
      <c r="AN33944" t="s">
        <v>62</v>
      </c>
      <c r="AO33944">
        <v>0.1</v>
      </c>
      <c r="AP33944">
        <v>1.08</v>
      </c>
      <c r="AQ33944">
        <v>22.4</v>
      </c>
      <c r="AR33944">
        <v>0.78800000000000003</v>
      </c>
      <c r="AS33944">
        <v>19.100000000000001</v>
      </c>
    </row>
    <row r="33945" spans="1:46" x14ac:dyDescent="0.3">
      <c r="A33945">
        <v>41420</v>
      </c>
      <c r="B33945" t="s">
        <v>46</v>
      </c>
      <c r="C33945" t="s">
        <v>98</v>
      </c>
      <c r="D33945" t="s">
        <v>99</v>
      </c>
      <c r="E33945" t="s">
        <v>100</v>
      </c>
      <c r="F33945" t="s">
        <v>327</v>
      </c>
      <c r="G33945" t="s">
        <v>304</v>
      </c>
      <c r="H33945" t="s">
        <v>72</v>
      </c>
      <c r="I33945" t="s">
        <v>47</v>
      </c>
      <c r="J33945" t="s">
        <v>63</v>
      </c>
      <c r="K33945" t="s">
        <v>64</v>
      </c>
      <c r="L33945" t="s">
        <v>112</v>
      </c>
      <c r="M33945" t="s">
        <v>113</v>
      </c>
      <c r="P33945" t="s">
        <v>75</v>
      </c>
      <c r="Q33945" t="s">
        <v>87</v>
      </c>
      <c r="S33945" t="s">
        <v>105</v>
      </c>
      <c r="T33945" t="s">
        <v>47</v>
      </c>
      <c r="V33945" t="s">
        <v>59</v>
      </c>
      <c r="W33945" t="s">
        <v>52</v>
      </c>
      <c r="Y33945" t="s">
        <v>53</v>
      </c>
      <c r="Z33945" t="s">
        <v>53</v>
      </c>
      <c r="AB33945" t="s">
        <v>298</v>
      </c>
      <c r="AE33945" t="s">
        <v>145</v>
      </c>
      <c r="AG33945" t="s">
        <v>235</v>
      </c>
      <c r="AH33945" t="s">
        <v>94</v>
      </c>
      <c r="AJ33945" t="s">
        <v>116</v>
      </c>
      <c r="AK33945" t="s">
        <v>89</v>
      </c>
      <c r="AM33945" t="s">
        <v>61</v>
      </c>
      <c r="AN33945" t="s">
        <v>62</v>
      </c>
      <c r="AO33945">
        <v>0.1</v>
      </c>
      <c r="AP33945">
        <v>1.1000000000000001</v>
      </c>
      <c r="AQ33945">
        <v>22.39</v>
      </c>
      <c r="AR33945">
        <v>0.79600000000000004</v>
      </c>
      <c r="AS33945">
        <v>19.600000000000001</v>
      </c>
    </row>
    <row r="33946" spans="1:46" x14ac:dyDescent="0.3">
      <c r="A33946">
        <v>41421</v>
      </c>
      <c r="B33946" t="s">
        <v>46</v>
      </c>
      <c r="C33946" t="s">
        <v>98</v>
      </c>
      <c r="D33946" t="s">
        <v>99</v>
      </c>
      <c r="E33946" t="s">
        <v>100</v>
      </c>
      <c r="F33946" t="s">
        <v>327</v>
      </c>
      <c r="G33946" t="s">
        <v>304</v>
      </c>
      <c r="H33946" t="s">
        <v>72</v>
      </c>
      <c r="I33946" t="s">
        <v>47</v>
      </c>
      <c r="J33946" t="s">
        <v>63</v>
      </c>
      <c r="K33946" t="s">
        <v>64</v>
      </c>
      <c r="L33946" t="s">
        <v>112</v>
      </c>
      <c r="M33946" t="s">
        <v>113</v>
      </c>
      <c r="P33946" t="s">
        <v>75</v>
      </c>
      <c r="Q33946" t="s">
        <v>87</v>
      </c>
      <c r="S33946" t="s">
        <v>105</v>
      </c>
      <c r="T33946" t="s">
        <v>47</v>
      </c>
      <c r="V33946" t="s">
        <v>59</v>
      </c>
      <c r="W33946" t="s">
        <v>52</v>
      </c>
      <c r="Y33946" t="s">
        <v>53</v>
      </c>
      <c r="Z33946" t="s">
        <v>53</v>
      </c>
      <c r="AB33946" t="s">
        <v>298</v>
      </c>
      <c r="AE33946" t="s">
        <v>145</v>
      </c>
      <c r="AG33946" t="s">
        <v>235</v>
      </c>
      <c r="AH33946" t="s">
        <v>94</v>
      </c>
      <c r="AJ33946" t="s">
        <v>116</v>
      </c>
      <c r="AK33946" t="s">
        <v>89</v>
      </c>
      <c r="AM33946" t="s">
        <v>61</v>
      </c>
      <c r="AN33946" t="s">
        <v>62</v>
      </c>
      <c r="AO33946">
        <v>0.1</v>
      </c>
      <c r="AP33946">
        <v>1.1200000000000001</v>
      </c>
      <c r="AQ33946">
        <v>22.19</v>
      </c>
      <c r="AR33946">
        <v>0.80300000000000005</v>
      </c>
      <c r="AS33946">
        <v>19.899999999999999</v>
      </c>
    </row>
    <row r="33947" spans="1:46" x14ac:dyDescent="0.3">
      <c r="A33947">
        <v>41422</v>
      </c>
      <c r="B33947" t="s">
        <v>46</v>
      </c>
      <c r="C33947" t="s">
        <v>98</v>
      </c>
      <c r="D33947" t="s">
        <v>99</v>
      </c>
      <c r="E33947" t="s">
        <v>100</v>
      </c>
      <c r="F33947" t="s">
        <v>327</v>
      </c>
      <c r="G33947" t="s">
        <v>304</v>
      </c>
      <c r="H33947" t="s">
        <v>72</v>
      </c>
      <c r="I33947" t="s">
        <v>47</v>
      </c>
      <c r="J33947" t="s">
        <v>63</v>
      </c>
      <c r="K33947" t="s">
        <v>64</v>
      </c>
      <c r="L33947" t="s">
        <v>112</v>
      </c>
      <c r="M33947" t="s">
        <v>113</v>
      </c>
      <c r="P33947" t="s">
        <v>75</v>
      </c>
      <c r="Q33947" t="s">
        <v>87</v>
      </c>
      <c r="S33947" t="s">
        <v>105</v>
      </c>
      <c r="T33947" t="s">
        <v>47</v>
      </c>
      <c r="V33947" t="s">
        <v>59</v>
      </c>
      <c r="W33947" t="s">
        <v>52</v>
      </c>
      <c r="Y33947" t="s">
        <v>53</v>
      </c>
      <c r="Z33947" t="s">
        <v>53</v>
      </c>
      <c r="AB33947" t="s">
        <v>298</v>
      </c>
      <c r="AE33947" t="s">
        <v>145</v>
      </c>
      <c r="AG33947" t="s">
        <v>235</v>
      </c>
      <c r="AH33947" t="s">
        <v>94</v>
      </c>
      <c r="AJ33947" t="s">
        <v>116</v>
      </c>
      <c r="AK33947" t="s">
        <v>89</v>
      </c>
      <c r="AM33947" t="s">
        <v>61</v>
      </c>
      <c r="AN33947" t="s">
        <v>62</v>
      </c>
      <c r="AO33947">
        <v>0.1</v>
      </c>
      <c r="AP33947">
        <v>1.1200000000000001</v>
      </c>
      <c r="AQ33947">
        <v>22.42</v>
      </c>
      <c r="AR33947">
        <v>0.80100000000000005</v>
      </c>
      <c r="AS33947">
        <v>20.100000000000001</v>
      </c>
    </row>
    <row r="33948" spans="1:46" x14ac:dyDescent="0.3">
      <c r="A33948">
        <v>41423</v>
      </c>
      <c r="B33948" t="s">
        <v>46</v>
      </c>
      <c r="C33948" t="s">
        <v>98</v>
      </c>
      <c r="D33948" t="s">
        <v>99</v>
      </c>
      <c r="E33948" t="s">
        <v>100</v>
      </c>
      <c r="F33948" t="s">
        <v>327</v>
      </c>
      <c r="G33948" t="s">
        <v>304</v>
      </c>
      <c r="H33948" t="s">
        <v>72</v>
      </c>
      <c r="I33948" t="s">
        <v>47</v>
      </c>
      <c r="J33948" t="s">
        <v>63</v>
      </c>
      <c r="K33948" t="s">
        <v>64</v>
      </c>
      <c r="L33948" t="s">
        <v>112</v>
      </c>
      <c r="M33948" t="s">
        <v>113</v>
      </c>
      <c r="P33948" t="s">
        <v>75</v>
      </c>
      <c r="Q33948" t="s">
        <v>87</v>
      </c>
      <c r="S33948" t="s">
        <v>105</v>
      </c>
      <c r="T33948" t="s">
        <v>47</v>
      </c>
      <c r="V33948" t="s">
        <v>59</v>
      </c>
      <c r="W33948" t="s">
        <v>52</v>
      </c>
      <c r="Y33948" t="s">
        <v>53</v>
      </c>
      <c r="Z33948" t="s">
        <v>53</v>
      </c>
      <c r="AB33948" t="s">
        <v>298</v>
      </c>
      <c r="AE33948" t="s">
        <v>145</v>
      </c>
      <c r="AG33948" t="s">
        <v>235</v>
      </c>
      <c r="AH33948" t="s">
        <v>94</v>
      </c>
      <c r="AJ33948" t="s">
        <v>116</v>
      </c>
      <c r="AK33948" t="s">
        <v>89</v>
      </c>
      <c r="AM33948" t="s">
        <v>61</v>
      </c>
      <c r="AN33948" t="s">
        <v>62</v>
      </c>
      <c r="AO33948">
        <v>0.1</v>
      </c>
      <c r="AP33948">
        <v>1.1499999999999999</v>
      </c>
      <c r="AQ33948">
        <v>22.62</v>
      </c>
      <c r="AR33948">
        <v>0.79</v>
      </c>
      <c r="AS33948">
        <v>20.6</v>
      </c>
    </row>
    <row r="33949" spans="1:46" x14ac:dyDescent="0.3">
      <c r="A33949">
        <v>41424</v>
      </c>
      <c r="B33949" t="s">
        <v>46</v>
      </c>
      <c r="C33949" t="s">
        <v>98</v>
      </c>
      <c r="D33949" t="s">
        <v>99</v>
      </c>
      <c r="E33949" t="s">
        <v>100</v>
      </c>
      <c r="F33949" t="s">
        <v>327</v>
      </c>
      <c r="G33949" t="s">
        <v>304</v>
      </c>
      <c r="H33949" t="s">
        <v>72</v>
      </c>
      <c r="I33949" t="s">
        <v>47</v>
      </c>
      <c r="J33949" t="s">
        <v>63</v>
      </c>
      <c r="K33949" t="s">
        <v>64</v>
      </c>
      <c r="L33949" t="s">
        <v>112</v>
      </c>
      <c r="M33949" t="s">
        <v>113</v>
      </c>
      <c r="P33949" t="s">
        <v>75</v>
      </c>
      <c r="Q33949" t="s">
        <v>87</v>
      </c>
      <c r="S33949" t="s">
        <v>105</v>
      </c>
      <c r="T33949" t="s">
        <v>47</v>
      </c>
      <c r="V33949" t="s">
        <v>59</v>
      </c>
      <c r="W33949" t="s">
        <v>52</v>
      </c>
      <c r="Y33949" t="s">
        <v>53</v>
      </c>
      <c r="Z33949" t="s">
        <v>53</v>
      </c>
      <c r="AB33949" t="s">
        <v>298</v>
      </c>
      <c r="AE33949" t="s">
        <v>145</v>
      </c>
      <c r="AG33949" t="s">
        <v>235</v>
      </c>
      <c r="AH33949" t="s">
        <v>94</v>
      </c>
      <c r="AJ33949" t="s">
        <v>116</v>
      </c>
      <c r="AK33949" t="s">
        <v>89</v>
      </c>
      <c r="AM33949" t="s">
        <v>61</v>
      </c>
      <c r="AN33949" t="s">
        <v>62</v>
      </c>
      <c r="AO33949">
        <v>0.1</v>
      </c>
      <c r="AP33949">
        <v>1.1599999999999999</v>
      </c>
      <c r="AQ33949">
        <v>22.51</v>
      </c>
      <c r="AR33949">
        <v>0.80300000000000005</v>
      </c>
      <c r="AS33949">
        <v>21</v>
      </c>
    </row>
    <row r="33950" spans="1:46" x14ac:dyDescent="0.3">
      <c r="A33950">
        <v>41425</v>
      </c>
      <c r="B33950" t="s">
        <v>46</v>
      </c>
      <c r="C33950" t="s">
        <v>98</v>
      </c>
      <c r="D33950" t="s">
        <v>99</v>
      </c>
      <c r="E33950" t="s">
        <v>100</v>
      </c>
      <c r="F33950" t="s">
        <v>327</v>
      </c>
      <c r="G33950" t="s">
        <v>304</v>
      </c>
      <c r="H33950" t="s">
        <v>72</v>
      </c>
      <c r="I33950" t="s">
        <v>47</v>
      </c>
      <c r="J33950" t="s">
        <v>63</v>
      </c>
      <c r="K33950" t="s">
        <v>64</v>
      </c>
      <c r="L33950" t="s">
        <v>112</v>
      </c>
      <c r="M33950" t="s">
        <v>113</v>
      </c>
      <c r="P33950" t="s">
        <v>75</v>
      </c>
      <c r="Q33950" t="s">
        <v>87</v>
      </c>
      <c r="S33950" t="s">
        <v>105</v>
      </c>
      <c r="T33950" t="s">
        <v>47</v>
      </c>
      <c r="V33950" t="s">
        <v>59</v>
      </c>
      <c r="W33950" t="s">
        <v>52</v>
      </c>
      <c r="Y33950" t="s">
        <v>53</v>
      </c>
      <c r="Z33950" t="s">
        <v>53</v>
      </c>
      <c r="AB33950" t="s">
        <v>298</v>
      </c>
      <c r="AE33950" t="s">
        <v>145</v>
      </c>
      <c r="AG33950" t="s">
        <v>235</v>
      </c>
      <c r="AH33950" t="s">
        <v>94</v>
      </c>
      <c r="AJ33950" t="s">
        <v>116</v>
      </c>
      <c r="AK33950" t="s">
        <v>89</v>
      </c>
      <c r="AM33950" t="s">
        <v>61</v>
      </c>
      <c r="AN33950" t="s">
        <v>62</v>
      </c>
      <c r="AO33950">
        <v>0.1</v>
      </c>
      <c r="AP33950">
        <v>1.1499999999999999</v>
      </c>
      <c r="AQ33950">
        <v>22.54</v>
      </c>
      <c r="AR33950">
        <v>0.78500000000000003</v>
      </c>
      <c r="AS33950">
        <v>20.399999999999999</v>
      </c>
    </row>
    <row r="33951" spans="1:46" x14ac:dyDescent="0.3">
      <c r="A33951">
        <v>41426</v>
      </c>
      <c r="B33951" t="s">
        <v>71</v>
      </c>
      <c r="E33951" t="s">
        <v>47</v>
      </c>
      <c r="H33951" t="s">
        <v>72</v>
      </c>
      <c r="I33951" t="s">
        <v>47</v>
      </c>
      <c r="J33951" t="s">
        <v>49</v>
      </c>
      <c r="L33951" t="s">
        <v>50</v>
      </c>
      <c r="P33951" t="s">
        <v>156</v>
      </c>
      <c r="R33951" t="s">
        <v>157</v>
      </c>
      <c r="S33951" t="s">
        <v>47</v>
      </c>
      <c r="U33951" t="s">
        <v>47</v>
      </c>
      <c r="V33951" t="s">
        <v>84</v>
      </c>
      <c r="X33951" t="s">
        <v>52</v>
      </c>
      <c r="Y33951" t="s">
        <v>161</v>
      </c>
      <c r="AA33951" t="s">
        <v>123</v>
      </c>
      <c r="AB33951" t="s">
        <v>159</v>
      </c>
      <c r="AC33951" t="s">
        <v>160</v>
      </c>
      <c r="AD33951" t="s">
        <v>53</v>
      </c>
      <c r="AE33951" t="s">
        <v>85</v>
      </c>
      <c r="AG33951" t="s">
        <v>134</v>
      </c>
      <c r="AM33951" t="s">
        <v>61</v>
      </c>
      <c r="AN33951" t="s">
        <v>95</v>
      </c>
      <c r="AO33951">
        <v>0.1</v>
      </c>
      <c r="AP33951">
        <v>0.78</v>
      </c>
      <c r="AQ33951">
        <v>11.89</v>
      </c>
      <c r="AR33951">
        <v>0.49299999999999999</v>
      </c>
      <c r="AS33951">
        <v>4.57</v>
      </c>
      <c r="AT33951">
        <v>1.6</v>
      </c>
    </row>
    <row r="33952" spans="1:46" x14ac:dyDescent="0.3">
      <c r="A33952">
        <v>41427</v>
      </c>
      <c r="B33952" t="s">
        <v>71</v>
      </c>
      <c r="E33952" t="s">
        <v>47</v>
      </c>
      <c r="H33952" t="s">
        <v>72</v>
      </c>
      <c r="I33952" t="s">
        <v>47</v>
      </c>
      <c r="J33952" t="s">
        <v>49</v>
      </c>
      <c r="L33952" t="s">
        <v>50</v>
      </c>
      <c r="P33952" t="s">
        <v>156</v>
      </c>
      <c r="R33952" t="s">
        <v>157</v>
      </c>
      <c r="S33952" t="s">
        <v>47</v>
      </c>
      <c r="U33952" t="s">
        <v>47</v>
      </c>
      <c r="V33952" t="s">
        <v>84</v>
      </c>
      <c r="X33952" t="s">
        <v>52</v>
      </c>
      <c r="Y33952" t="s">
        <v>161</v>
      </c>
      <c r="AA33952" t="s">
        <v>123</v>
      </c>
      <c r="AB33952" t="s">
        <v>159</v>
      </c>
      <c r="AC33952" t="s">
        <v>160</v>
      </c>
      <c r="AD33952" t="s">
        <v>53</v>
      </c>
      <c r="AE33952" t="s">
        <v>91</v>
      </c>
      <c r="AG33952" t="s">
        <v>134</v>
      </c>
      <c r="AM33952" t="s">
        <v>61</v>
      </c>
      <c r="AN33952" t="s">
        <v>95</v>
      </c>
      <c r="AO33952">
        <v>0.1</v>
      </c>
      <c r="AP33952">
        <v>0.88</v>
      </c>
      <c r="AQ33952">
        <v>13.02</v>
      </c>
      <c r="AR33952">
        <v>0.57399999999999995</v>
      </c>
      <c r="AS33952">
        <v>6.61</v>
      </c>
      <c r="AT33952">
        <v>1.6</v>
      </c>
    </row>
    <row r="33953" spans="1:46" x14ac:dyDescent="0.3">
      <c r="A33953">
        <v>41428</v>
      </c>
      <c r="B33953" t="s">
        <v>71</v>
      </c>
      <c r="E33953" t="s">
        <v>47</v>
      </c>
      <c r="H33953" t="s">
        <v>72</v>
      </c>
      <c r="I33953" t="s">
        <v>47</v>
      </c>
      <c r="J33953" t="s">
        <v>49</v>
      </c>
      <c r="L33953" t="s">
        <v>50</v>
      </c>
      <c r="N33953" t="s">
        <v>134</v>
      </c>
      <c r="P33953" t="s">
        <v>156</v>
      </c>
      <c r="R33953" t="s">
        <v>157</v>
      </c>
      <c r="S33953" t="s">
        <v>47</v>
      </c>
      <c r="U33953" t="s">
        <v>47</v>
      </c>
      <c r="V33953" t="s">
        <v>84</v>
      </c>
      <c r="X33953" t="s">
        <v>52</v>
      </c>
      <c r="Y33953" t="s">
        <v>161</v>
      </c>
      <c r="AA33953" t="s">
        <v>123</v>
      </c>
      <c r="AB33953" t="s">
        <v>159</v>
      </c>
      <c r="AC33953" t="s">
        <v>160</v>
      </c>
      <c r="AD33953" t="s">
        <v>53</v>
      </c>
      <c r="AE33953" t="s">
        <v>91</v>
      </c>
      <c r="AG33953" t="s">
        <v>134</v>
      </c>
      <c r="AM33953" t="s">
        <v>61</v>
      </c>
      <c r="AN33953" t="s">
        <v>95</v>
      </c>
      <c r="AO33953">
        <v>0.1</v>
      </c>
      <c r="AP33953">
        <v>0.92</v>
      </c>
      <c r="AQ33953">
        <v>15.46</v>
      </c>
      <c r="AR33953">
        <v>0.625</v>
      </c>
      <c r="AS33953">
        <v>8.98</v>
      </c>
      <c r="AT33953">
        <v>1.6</v>
      </c>
    </row>
    <row r="33954" spans="1:46" x14ac:dyDescent="0.3">
      <c r="A33954">
        <v>41429</v>
      </c>
      <c r="B33954" t="s">
        <v>71</v>
      </c>
      <c r="E33954" t="s">
        <v>47</v>
      </c>
      <c r="H33954" t="s">
        <v>72</v>
      </c>
      <c r="I33954" t="s">
        <v>47</v>
      </c>
      <c r="J33954" t="s">
        <v>49</v>
      </c>
      <c r="L33954" t="s">
        <v>50</v>
      </c>
      <c r="N33954" t="s">
        <v>4361</v>
      </c>
      <c r="P33954" t="s">
        <v>156</v>
      </c>
      <c r="R33954" t="s">
        <v>157</v>
      </c>
      <c r="S33954" t="s">
        <v>47</v>
      </c>
      <c r="U33954" t="s">
        <v>47</v>
      </c>
      <c r="V33954" t="s">
        <v>84</v>
      </c>
      <c r="X33954" t="s">
        <v>52</v>
      </c>
      <c r="Y33954" t="s">
        <v>161</v>
      </c>
      <c r="AA33954" t="s">
        <v>123</v>
      </c>
      <c r="AB33954" t="s">
        <v>159</v>
      </c>
      <c r="AC33954" t="s">
        <v>160</v>
      </c>
      <c r="AD33954" t="s">
        <v>53</v>
      </c>
      <c r="AE33954" t="s">
        <v>91</v>
      </c>
      <c r="AG33954" t="s">
        <v>134</v>
      </c>
      <c r="AM33954" t="s">
        <v>61</v>
      </c>
      <c r="AN33954" t="s">
        <v>95</v>
      </c>
      <c r="AO33954">
        <v>0.1</v>
      </c>
      <c r="AP33954">
        <v>0.91</v>
      </c>
      <c r="AQ33954">
        <v>14.18</v>
      </c>
      <c r="AR33954">
        <v>0.60399999999999998</v>
      </c>
      <c r="AS33954">
        <v>7.64</v>
      </c>
      <c r="AT33954">
        <v>1.6</v>
      </c>
    </row>
    <row r="33955" spans="1:46" x14ac:dyDescent="0.3">
      <c r="A33955">
        <v>41430</v>
      </c>
      <c r="B33955" t="s">
        <v>71</v>
      </c>
      <c r="E33955" t="s">
        <v>47</v>
      </c>
      <c r="H33955" t="s">
        <v>72</v>
      </c>
      <c r="I33955" t="s">
        <v>47</v>
      </c>
      <c r="J33955" t="s">
        <v>49</v>
      </c>
      <c r="L33955" t="s">
        <v>50</v>
      </c>
      <c r="N33955" t="s">
        <v>73</v>
      </c>
      <c r="P33955" t="s">
        <v>96</v>
      </c>
      <c r="V33955" t="s">
        <v>76</v>
      </c>
      <c r="Y33955" t="s">
        <v>116</v>
      </c>
      <c r="AB33955" t="s">
        <v>54</v>
      </c>
      <c r="AE33955" t="s">
        <v>162</v>
      </c>
      <c r="AG33955" t="s">
        <v>97</v>
      </c>
      <c r="AM33955" t="s">
        <v>61</v>
      </c>
      <c r="AN33955" t="s">
        <v>95</v>
      </c>
      <c r="AO33955">
        <v>0.1</v>
      </c>
      <c r="AP33955">
        <v>0.626</v>
      </c>
      <c r="AQ33955">
        <v>18.2</v>
      </c>
      <c r="AR33955">
        <v>0.44600000000000001</v>
      </c>
      <c r="AS33955">
        <v>5.0999999999999996</v>
      </c>
      <c r="AT33955">
        <v>1.6</v>
      </c>
    </row>
    <row r="33956" spans="1:46" x14ac:dyDescent="0.3">
      <c r="A33956">
        <v>41431</v>
      </c>
      <c r="B33956" t="s">
        <v>71</v>
      </c>
      <c r="E33956" t="s">
        <v>47</v>
      </c>
      <c r="H33956" t="s">
        <v>72</v>
      </c>
      <c r="I33956" t="s">
        <v>47</v>
      </c>
      <c r="J33956" t="s">
        <v>49</v>
      </c>
      <c r="L33956" t="s">
        <v>50</v>
      </c>
      <c r="N33956" t="s">
        <v>73</v>
      </c>
      <c r="P33956" t="s">
        <v>96</v>
      </c>
      <c r="V33956" t="s">
        <v>76</v>
      </c>
      <c r="Y33956" t="s">
        <v>116</v>
      </c>
      <c r="AB33956" t="s">
        <v>54</v>
      </c>
      <c r="AE33956" t="s">
        <v>162</v>
      </c>
      <c r="AG33956" t="s">
        <v>97</v>
      </c>
      <c r="AM33956" t="s">
        <v>61</v>
      </c>
      <c r="AN33956" t="s">
        <v>95</v>
      </c>
      <c r="AO33956">
        <v>0.1</v>
      </c>
      <c r="AP33956">
        <v>0.77600000000000002</v>
      </c>
      <c r="AQ33956">
        <v>21.4</v>
      </c>
      <c r="AR33956">
        <v>0.51</v>
      </c>
      <c r="AS33956">
        <v>8.5</v>
      </c>
      <c r="AT33956">
        <v>1.6</v>
      </c>
    </row>
    <row r="33957" spans="1:46" x14ac:dyDescent="0.3">
      <c r="A33957">
        <v>41432</v>
      </c>
      <c r="B33957" t="s">
        <v>71</v>
      </c>
      <c r="E33957" t="s">
        <v>47</v>
      </c>
      <c r="H33957" t="s">
        <v>72</v>
      </c>
      <c r="I33957" t="s">
        <v>47</v>
      </c>
      <c r="J33957" t="s">
        <v>49</v>
      </c>
      <c r="L33957" t="s">
        <v>50</v>
      </c>
      <c r="N33957" t="s">
        <v>73</v>
      </c>
      <c r="P33957" t="s">
        <v>96</v>
      </c>
      <c r="V33957" t="s">
        <v>76</v>
      </c>
      <c r="Y33957" t="s">
        <v>116</v>
      </c>
      <c r="AB33957" t="s">
        <v>54</v>
      </c>
      <c r="AE33957" t="s">
        <v>162</v>
      </c>
      <c r="AG33957" t="s">
        <v>97</v>
      </c>
      <c r="AM33957" t="s">
        <v>61</v>
      </c>
      <c r="AN33957" t="s">
        <v>95</v>
      </c>
      <c r="AO33957">
        <v>0.1</v>
      </c>
      <c r="AP33957">
        <v>0.86299999999999999</v>
      </c>
      <c r="AQ33957">
        <v>21.8</v>
      </c>
      <c r="AR33957">
        <v>0.52</v>
      </c>
      <c r="AS33957">
        <v>9.6999999999999993</v>
      </c>
      <c r="AT33957">
        <v>1.6</v>
      </c>
    </row>
    <row r="33958" spans="1:46" x14ac:dyDescent="0.3">
      <c r="A33958">
        <v>41433</v>
      </c>
      <c r="B33958" t="s">
        <v>71</v>
      </c>
      <c r="E33958" t="s">
        <v>47</v>
      </c>
      <c r="H33958" t="s">
        <v>72</v>
      </c>
      <c r="I33958" t="s">
        <v>47</v>
      </c>
      <c r="J33958" t="s">
        <v>49</v>
      </c>
      <c r="L33958" t="s">
        <v>50</v>
      </c>
      <c r="N33958" t="s">
        <v>73</v>
      </c>
      <c r="P33958" t="s">
        <v>96</v>
      </c>
      <c r="V33958" t="s">
        <v>76</v>
      </c>
      <c r="Y33958" t="s">
        <v>116</v>
      </c>
      <c r="AB33958" t="s">
        <v>54</v>
      </c>
      <c r="AE33958" t="s">
        <v>162</v>
      </c>
      <c r="AG33958" t="s">
        <v>97</v>
      </c>
      <c r="AM33958" t="s">
        <v>61</v>
      </c>
      <c r="AN33958" t="s">
        <v>95</v>
      </c>
      <c r="AO33958">
        <v>0.1</v>
      </c>
      <c r="AP33958">
        <v>0.7</v>
      </c>
      <c r="AQ33958">
        <v>20.8</v>
      </c>
      <c r="AR33958">
        <v>0.45900000000000002</v>
      </c>
      <c r="AS33958">
        <v>6.7</v>
      </c>
      <c r="AT33958">
        <v>1.6</v>
      </c>
    </row>
    <row r="33959" spans="1:46" x14ac:dyDescent="0.3">
      <c r="A33959">
        <v>41434</v>
      </c>
      <c r="B33959" t="s">
        <v>71</v>
      </c>
      <c r="E33959" t="s">
        <v>47</v>
      </c>
      <c r="H33959" t="s">
        <v>72</v>
      </c>
      <c r="I33959" t="s">
        <v>47</v>
      </c>
      <c r="J33959" t="s">
        <v>49</v>
      </c>
      <c r="L33959" t="s">
        <v>50</v>
      </c>
      <c r="N33959" t="s">
        <v>73</v>
      </c>
      <c r="P33959" t="s">
        <v>96</v>
      </c>
      <c r="V33959" t="s">
        <v>96</v>
      </c>
      <c r="Y33959" t="s">
        <v>96</v>
      </c>
      <c r="AB33959" t="s">
        <v>90</v>
      </c>
      <c r="AD33959" t="s">
        <v>52</v>
      </c>
      <c r="AE33959" t="s">
        <v>91</v>
      </c>
      <c r="AG33959" t="s">
        <v>140</v>
      </c>
      <c r="AH33959" t="s">
        <v>94</v>
      </c>
      <c r="AM33959" t="s">
        <v>61</v>
      </c>
      <c r="AN33959" t="s">
        <v>95</v>
      </c>
      <c r="AO33959">
        <v>7.2499999999999995E-2</v>
      </c>
      <c r="AP33959">
        <v>0.94</v>
      </c>
      <c r="AQ33959">
        <v>19.93</v>
      </c>
      <c r="AR33959">
        <v>0.71</v>
      </c>
      <c r="AS33959">
        <v>13.3</v>
      </c>
      <c r="AT33959">
        <v>1.5</v>
      </c>
    </row>
    <row r="33960" spans="1:46" x14ac:dyDescent="0.3">
      <c r="A33960">
        <v>41435</v>
      </c>
      <c r="B33960" t="s">
        <v>71</v>
      </c>
      <c r="E33960" t="s">
        <v>47</v>
      </c>
      <c r="H33960" t="s">
        <v>72</v>
      </c>
      <c r="I33960" t="s">
        <v>47</v>
      </c>
      <c r="J33960" t="s">
        <v>49</v>
      </c>
      <c r="L33960" t="s">
        <v>50</v>
      </c>
      <c r="N33960" t="s">
        <v>73</v>
      </c>
      <c r="P33960" t="s">
        <v>96</v>
      </c>
      <c r="V33960" t="s">
        <v>96</v>
      </c>
      <c r="Y33960" t="s">
        <v>96</v>
      </c>
      <c r="AB33960" t="s">
        <v>90</v>
      </c>
      <c r="AD33960" t="s">
        <v>52</v>
      </c>
      <c r="AE33960" t="s">
        <v>91</v>
      </c>
      <c r="AG33960" t="s">
        <v>140</v>
      </c>
      <c r="AH33960" t="s">
        <v>94</v>
      </c>
      <c r="AM33960" t="s">
        <v>61</v>
      </c>
      <c r="AN33960" t="s">
        <v>95</v>
      </c>
      <c r="AO33960">
        <v>7.2499999999999995E-2</v>
      </c>
      <c r="AP33960">
        <v>0.98</v>
      </c>
      <c r="AQ33960">
        <v>20.64</v>
      </c>
      <c r="AR33960">
        <v>0.73</v>
      </c>
      <c r="AS33960">
        <v>14.76</v>
      </c>
      <c r="AT33960">
        <v>1.5</v>
      </c>
    </row>
    <row r="33961" spans="1:46" x14ac:dyDescent="0.3">
      <c r="A33961">
        <v>41436</v>
      </c>
      <c r="B33961" t="s">
        <v>71</v>
      </c>
      <c r="E33961" t="s">
        <v>47</v>
      </c>
      <c r="H33961" t="s">
        <v>72</v>
      </c>
      <c r="I33961" t="s">
        <v>47</v>
      </c>
      <c r="J33961" t="s">
        <v>49</v>
      </c>
      <c r="L33961" t="s">
        <v>50</v>
      </c>
      <c r="N33961" t="s">
        <v>73</v>
      </c>
      <c r="P33961" t="s">
        <v>96</v>
      </c>
      <c r="V33961" t="s">
        <v>96</v>
      </c>
      <c r="Y33961" t="s">
        <v>96</v>
      </c>
      <c r="AB33961" t="s">
        <v>90</v>
      </c>
      <c r="AD33961" t="s">
        <v>52</v>
      </c>
      <c r="AE33961" t="s">
        <v>91</v>
      </c>
      <c r="AG33961" t="s">
        <v>140</v>
      </c>
      <c r="AH33961" t="s">
        <v>94</v>
      </c>
      <c r="AM33961" t="s">
        <v>61</v>
      </c>
      <c r="AN33961" t="s">
        <v>95</v>
      </c>
      <c r="AO33961">
        <v>7.2499999999999995E-2</v>
      </c>
      <c r="AP33961">
        <v>1.02</v>
      </c>
      <c r="AQ33961">
        <v>21.93</v>
      </c>
      <c r="AR33961">
        <v>0.77</v>
      </c>
      <c r="AS33961">
        <v>17.22</v>
      </c>
      <c r="AT33961">
        <v>1.5</v>
      </c>
    </row>
    <row r="33962" spans="1:46" x14ac:dyDescent="0.3">
      <c r="A33962">
        <v>41437</v>
      </c>
      <c r="B33962" t="s">
        <v>71</v>
      </c>
      <c r="E33962" t="s">
        <v>47</v>
      </c>
      <c r="H33962" t="s">
        <v>72</v>
      </c>
      <c r="I33962" t="s">
        <v>47</v>
      </c>
      <c r="J33962" t="s">
        <v>49</v>
      </c>
      <c r="L33962" t="s">
        <v>50</v>
      </c>
      <c r="N33962" t="s">
        <v>73</v>
      </c>
      <c r="P33962" t="s">
        <v>96</v>
      </c>
      <c r="V33962" t="s">
        <v>96</v>
      </c>
      <c r="Y33962" t="s">
        <v>96</v>
      </c>
      <c r="AB33962" t="s">
        <v>90</v>
      </c>
      <c r="AD33962" t="s">
        <v>52</v>
      </c>
      <c r="AE33962" t="s">
        <v>91</v>
      </c>
      <c r="AG33962" t="s">
        <v>140</v>
      </c>
      <c r="AH33962" t="s">
        <v>94</v>
      </c>
      <c r="AM33962" t="s">
        <v>61</v>
      </c>
      <c r="AN33962" t="s">
        <v>95</v>
      </c>
      <c r="AO33962">
        <v>7.2499999999999995E-2</v>
      </c>
      <c r="AP33962">
        <v>0.99</v>
      </c>
      <c r="AQ33962">
        <v>21.55</v>
      </c>
      <c r="AR33962">
        <v>0.76</v>
      </c>
      <c r="AS33962">
        <v>16.190000000000001</v>
      </c>
      <c r="AT33962">
        <v>1.5</v>
      </c>
    </row>
    <row r="33963" spans="1:46" x14ac:dyDescent="0.3">
      <c r="A33963">
        <v>41438</v>
      </c>
      <c r="B33963" t="s">
        <v>46</v>
      </c>
      <c r="E33963" t="s">
        <v>47</v>
      </c>
      <c r="H33963" t="s">
        <v>72</v>
      </c>
      <c r="I33963" t="s">
        <v>47</v>
      </c>
      <c r="J33963" t="s">
        <v>63</v>
      </c>
      <c r="K33963" t="s">
        <v>64</v>
      </c>
      <c r="L33963" t="s">
        <v>70</v>
      </c>
      <c r="M33963" t="s">
        <v>47</v>
      </c>
      <c r="P33963" t="s">
        <v>75</v>
      </c>
      <c r="Q33963" t="s">
        <v>87</v>
      </c>
      <c r="S33963" t="s">
        <v>47</v>
      </c>
      <c r="T33963" t="s">
        <v>331</v>
      </c>
      <c r="V33963" t="s">
        <v>96</v>
      </c>
      <c r="Y33963" t="s">
        <v>96</v>
      </c>
      <c r="AB33963" t="s">
        <v>90</v>
      </c>
      <c r="AD33963" t="s">
        <v>52</v>
      </c>
      <c r="AE33963" t="s">
        <v>56</v>
      </c>
      <c r="AG33963" t="s">
        <v>687</v>
      </c>
      <c r="AM33963" t="s">
        <v>61</v>
      </c>
      <c r="AN33963" t="s">
        <v>95</v>
      </c>
      <c r="AO33963">
        <v>0.06</v>
      </c>
      <c r="AP33963">
        <v>0.92</v>
      </c>
      <c r="AQ33963">
        <v>5.64</v>
      </c>
      <c r="AR33963">
        <v>0.499</v>
      </c>
      <c r="AS33963">
        <v>2.59</v>
      </c>
    </row>
    <row r="33964" spans="1:46" x14ac:dyDescent="0.3">
      <c r="A33964">
        <v>41439</v>
      </c>
      <c r="B33964" t="s">
        <v>46</v>
      </c>
      <c r="E33964" t="s">
        <v>47</v>
      </c>
      <c r="H33964" t="s">
        <v>72</v>
      </c>
      <c r="I33964" t="s">
        <v>47</v>
      </c>
      <c r="J33964" t="s">
        <v>63</v>
      </c>
      <c r="K33964" t="s">
        <v>64</v>
      </c>
      <c r="L33964" t="s">
        <v>70</v>
      </c>
      <c r="M33964" t="s">
        <v>47</v>
      </c>
      <c r="P33964" t="s">
        <v>75</v>
      </c>
      <c r="Q33964" t="s">
        <v>87</v>
      </c>
      <c r="S33964" t="s">
        <v>47</v>
      </c>
      <c r="T33964" t="s">
        <v>331</v>
      </c>
      <c r="V33964" t="s">
        <v>96</v>
      </c>
      <c r="Y33964" t="s">
        <v>96</v>
      </c>
      <c r="AB33964" t="s">
        <v>90</v>
      </c>
      <c r="AD33964" t="s">
        <v>52</v>
      </c>
      <c r="AE33964" t="s">
        <v>56</v>
      </c>
      <c r="AG33964" t="s">
        <v>687</v>
      </c>
      <c r="AM33964" t="s">
        <v>61</v>
      </c>
      <c r="AN33964" t="s">
        <v>95</v>
      </c>
      <c r="AO33964">
        <v>0.06</v>
      </c>
      <c r="AP33964">
        <v>1.04</v>
      </c>
      <c r="AQ33964">
        <v>8.7799999999999994</v>
      </c>
      <c r="AR33964">
        <v>0.52500000000000002</v>
      </c>
      <c r="AS33964">
        <v>4.8</v>
      </c>
    </row>
    <row r="33965" spans="1:46" x14ac:dyDescent="0.3">
      <c r="A33965">
        <v>41440</v>
      </c>
      <c r="B33965" t="s">
        <v>46</v>
      </c>
      <c r="E33965" t="s">
        <v>47</v>
      </c>
      <c r="H33965" t="s">
        <v>72</v>
      </c>
      <c r="I33965" t="s">
        <v>47</v>
      </c>
      <c r="J33965" t="s">
        <v>63</v>
      </c>
      <c r="K33965" t="s">
        <v>64</v>
      </c>
      <c r="L33965" t="s">
        <v>70</v>
      </c>
      <c r="M33965" t="s">
        <v>47</v>
      </c>
      <c r="P33965" t="s">
        <v>75</v>
      </c>
      <c r="Q33965" t="s">
        <v>87</v>
      </c>
      <c r="S33965" t="s">
        <v>47</v>
      </c>
      <c r="T33965" t="s">
        <v>331</v>
      </c>
      <c r="V33965" t="s">
        <v>96</v>
      </c>
      <c r="Y33965" t="s">
        <v>96</v>
      </c>
      <c r="AB33965" t="s">
        <v>90</v>
      </c>
      <c r="AD33965" t="s">
        <v>52</v>
      </c>
      <c r="AE33965" t="s">
        <v>56</v>
      </c>
      <c r="AG33965" t="s">
        <v>687</v>
      </c>
      <c r="AM33965" t="s">
        <v>61</v>
      </c>
      <c r="AN33965" t="s">
        <v>95</v>
      </c>
      <c r="AO33965">
        <v>0.06</v>
      </c>
      <c r="AP33965">
        <v>0.96</v>
      </c>
      <c r="AQ33965">
        <v>8.65</v>
      </c>
      <c r="AR33965">
        <v>0.5</v>
      </c>
      <c r="AS33965">
        <v>4.16</v>
      </c>
    </row>
    <row r="33966" spans="1:46" x14ac:dyDescent="0.3">
      <c r="A33966">
        <v>41452</v>
      </c>
      <c r="B33966" t="s">
        <v>71</v>
      </c>
      <c r="E33966" t="s">
        <v>47</v>
      </c>
      <c r="H33966" t="s">
        <v>72</v>
      </c>
      <c r="I33966" t="s">
        <v>47</v>
      </c>
      <c r="J33966" t="s">
        <v>49</v>
      </c>
      <c r="L33966" t="s">
        <v>50</v>
      </c>
      <c r="P33966" t="s">
        <v>156</v>
      </c>
      <c r="R33966" t="s">
        <v>157</v>
      </c>
      <c r="S33966" t="s">
        <v>47</v>
      </c>
      <c r="U33966" t="s">
        <v>47</v>
      </c>
      <c r="V33966" t="s">
        <v>158</v>
      </c>
      <c r="X33966" t="s">
        <v>52</v>
      </c>
      <c r="Y33966" t="s">
        <v>158</v>
      </c>
      <c r="AA33966" t="s">
        <v>77</v>
      </c>
      <c r="AB33966" t="s">
        <v>143</v>
      </c>
      <c r="AD33966" t="s">
        <v>52</v>
      </c>
      <c r="AE33966" t="s">
        <v>91</v>
      </c>
      <c r="AG33966" t="s">
        <v>4362</v>
      </c>
      <c r="AM33966" t="s">
        <v>61</v>
      </c>
      <c r="AN33966" t="s">
        <v>62</v>
      </c>
      <c r="AO33966">
        <v>0.04</v>
      </c>
      <c r="AP33966">
        <v>0.93100000000000005</v>
      </c>
      <c r="AQ33966">
        <v>16.600000000000001</v>
      </c>
      <c r="AR33966">
        <v>0.65600000000000003</v>
      </c>
      <c r="AS33966">
        <v>10.14</v>
      </c>
      <c r="AT33966">
        <v>1.6</v>
      </c>
    </row>
    <row r="33967" spans="1:46" x14ac:dyDescent="0.3">
      <c r="A33967">
        <v>41453</v>
      </c>
      <c r="B33967" t="s">
        <v>71</v>
      </c>
      <c r="E33967" t="s">
        <v>47</v>
      </c>
      <c r="H33967" t="s">
        <v>72</v>
      </c>
      <c r="I33967" t="s">
        <v>47</v>
      </c>
      <c r="J33967" t="s">
        <v>49</v>
      </c>
      <c r="L33967" t="s">
        <v>50</v>
      </c>
      <c r="P33967" t="s">
        <v>156</v>
      </c>
      <c r="R33967" t="s">
        <v>157</v>
      </c>
      <c r="S33967" t="s">
        <v>47</v>
      </c>
      <c r="U33967" t="s">
        <v>47</v>
      </c>
      <c r="V33967" t="s">
        <v>158</v>
      </c>
      <c r="X33967" t="s">
        <v>52</v>
      </c>
      <c r="Y33967" t="s">
        <v>158</v>
      </c>
      <c r="AA33967" t="s">
        <v>77</v>
      </c>
      <c r="AB33967" t="s">
        <v>143</v>
      </c>
      <c r="AD33967" t="s">
        <v>52</v>
      </c>
      <c r="AE33967" t="s">
        <v>91</v>
      </c>
      <c r="AG33967" t="s">
        <v>4362</v>
      </c>
      <c r="AM33967" t="s">
        <v>61</v>
      </c>
      <c r="AN33967" t="s">
        <v>62</v>
      </c>
      <c r="AO33967">
        <v>0.04</v>
      </c>
      <c r="AP33967">
        <v>0.87</v>
      </c>
      <c r="AQ33967">
        <v>7.11</v>
      </c>
      <c r="AR33967">
        <v>0.23300000000000001</v>
      </c>
      <c r="AS33967">
        <v>1.44</v>
      </c>
      <c r="AT33967">
        <v>1.6</v>
      </c>
    </row>
    <row r="33968" spans="1:46" x14ac:dyDescent="0.3">
      <c r="A33968">
        <v>41454</v>
      </c>
      <c r="B33968" t="s">
        <v>71</v>
      </c>
      <c r="E33968" t="s">
        <v>47</v>
      </c>
      <c r="H33968" t="s">
        <v>72</v>
      </c>
      <c r="I33968" t="s">
        <v>47</v>
      </c>
      <c r="J33968" t="s">
        <v>49</v>
      </c>
      <c r="L33968" t="s">
        <v>50</v>
      </c>
      <c r="P33968" t="s">
        <v>156</v>
      </c>
      <c r="R33968" t="s">
        <v>157</v>
      </c>
      <c r="S33968" t="s">
        <v>47</v>
      </c>
      <c r="U33968" t="s">
        <v>47</v>
      </c>
      <c r="V33968" t="s">
        <v>158</v>
      </c>
      <c r="X33968" t="s">
        <v>52</v>
      </c>
      <c r="Y33968" t="s">
        <v>158</v>
      </c>
      <c r="AA33968" t="s">
        <v>77</v>
      </c>
      <c r="AB33968" t="s">
        <v>143</v>
      </c>
      <c r="AD33968" t="s">
        <v>52</v>
      </c>
      <c r="AE33968" t="s">
        <v>91</v>
      </c>
      <c r="AG33968" t="s">
        <v>4363</v>
      </c>
      <c r="AM33968" t="s">
        <v>61</v>
      </c>
      <c r="AN33968" t="s">
        <v>62</v>
      </c>
      <c r="AO33968">
        <v>0.04</v>
      </c>
      <c r="AP33968">
        <v>0.90700000000000003</v>
      </c>
      <c r="AQ33968">
        <v>13.7</v>
      </c>
      <c r="AR33968">
        <v>0.47299999999999998</v>
      </c>
      <c r="AS33968">
        <v>5.85</v>
      </c>
      <c r="AT33968">
        <v>1.6</v>
      </c>
    </row>
    <row r="33969" spans="1:46" x14ac:dyDescent="0.3">
      <c r="A33969">
        <v>41455</v>
      </c>
      <c r="B33969" t="s">
        <v>71</v>
      </c>
      <c r="E33969" t="s">
        <v>47</v>
      </c>
      <c r="H33969" t="s">
        <v>72</v>
      </c>
      <c r="I33969" t="s">
        <v>47</v>
      </c>
      <c r="J33969" t="s">
        <v>49</v>
      </c>
      <c r="L33969" t="s">
        <v>50</v>
      </c>
      <c r="P33969" t="s">
        <v>156</v>
      </c>
      <c r="R33969" t="s">
        <v>157</v>
      </c>
      <c r="S33969" t="s">
        <v>47</v>
      </c>
      <c r="U33969" t="s">
        <v>47</v>
      </c>
      <c r="V33969" t="s">
        <v>158</v>
      </c>
      <c r="X33969" t="s">
        <v>52</v>
      </c>
      <c r="Y33969" t="s">
        <v>158</v>
      </c>
      <c r="AA33969" t="s">
        <v>77</v>
      </c>
      <c r="AB33969" t="s">
        <v>143</v>
      </c>
      <c r="AD33969" t="s">
        <v>52</v>
      </c>
      <c r="AE33969" t="s">
        <v>91</v>
      </c>
      <c r="AG33969" t="s">
        <v>4363</v>
      </c>
      <c r="AM33969" t="s">
        <v>61</v>
      </c>
      <c r="AN33969" t="s">
        <v>62</v>
      </c>
      <c r="AO33969">
        <v>0.04</v>
      </c>
      <c r="AP33969">
        <v>0.89</v>
      </c>
      <c r="AQ33969">
        <v>6.82</v>
      </c>
      <c r="AR33969">
        <v>0.27200000000000002</v>
      </c>
      <c r="AS33969">
        <v>1.65</v>
      </c>
      <c r="AT33969">
        <v>1.6</v>
      </c>
    </row>
    <row r="33970" spans="1:46" x14ac:dyDescent="0.3">
      <c r="A33970">
        <v>41456</v>
      </c>
      <c r="B33970" t="s">
        <v>71</v>
      </c>
      <c r="E33970" t="s">
        <v>47</v>
      </c>
      <c r="H33970" t="s">
        <v>72</v>
      </c>
      <c r="I33970" t="s">
        <v>47</v>
      </c>
      <c r="J33970" t="s">
        <v>49</v>
      </c>
      <c r="L33970" t="s">
        <v>50</v>
      </c>
      <c r="P33970" t="s">
        <v>156</v>
      </c>
      <c r="R33970" t="s">
        <v>157</v>
      </c>
      <c r="S33970" t="s">
        <v>47</v>
      </c>
      <c r="U33970" t="s">
        <v>47</v>
      </c>
      <c r="V33970" t="s">
        <v>158</v>
      </c>
      <c r="X33970" t="s">
        <v>52</v>
      </c>
      <c r="Y33970" t="s">
        <v>158</v>
      </c>
      <c r="AA33970" t="s">
        <v>77</v>
      </c>
      <c r="AB33970" t="s">
        <v>143</v>
      </c>
      <c r="AD33970" t="s">
        <v>52</v>
      </c>
      <c r="AE33970" t="s">
        <v>91</v>
      </c>
      <c r="AG33970" t="s">
        <v>4364</v>
      </c>
      <c r="AM33970" t="s">
        <v>61</v>
      </c>
      <c r="AN33970" t="s">
        <v>62</v>
      </c>
      <c r="AO33970">
        <v>0.04</v>
      </c>
      <c r="AP33970">
        <v>0.89400000000000002</v>
      </c>
      <c r="AQ33970">
        <v>19</v>
      </c>
      <c r="AR33970">
        <v>0.33800000000000002</v>
      </c>
      <c r="AS33970">
        <v>5.73</v>
      </c>
      <c r="AT33970">
        <v>1.6</v>
      </c>
    </row>
    <row r="33971" spans="1:46" x14ac:dyDescent="0.3">
      <c r="A33971">
        <v>41457</v>
      </c>
      <c r="B33971" t="s">
        <v>71</v>
      </c>
      <c r="E33971" t="s">
        <v>47</v>
      </c>
      <c r="H33971" t="s">
        <v>72</v>
      </c>
      <c r="I33971" t="s">
        <v>47</v>
      </c>
      <c r="J33971" t="s">
        <v>49</v>
      </c>
      <c r="L33971" t="s">
        <v>50</v>
      </c>
      <c r="P33971" t="s">
        <v>156</v>
      </c>
      <c r="R33971" t="s">
        <v>157</v>
      </c>
      <c r="S33971" t="s">
        <v>47</v>
      </c>
      <c r="U33971" t="s">
        <v>47</v>
      </c>
      <c r="V33971" t="s">
        <v>158</v>
      </c>
      <c r="X33971" t="s">
        <v>52</v>
      </c>
      <c r="Y33971" t="s">
        <v>158</v>
      </c>
      <c r="AA33971" t="s">
        <v>77</v>
      </c>
      <c r="AB33971" t="s">
        <v>143</v>
      </c>
      <c r="AD33971" t="s">
        <v>52</v>
      </c>
      <c r="AE33971" t="s">
        <v>91</v>
      </c>
      <c r="AG33971" t="s">
        <v>4364</v>
      </c>
      <c r="AM33971" t="s">
        <v>61</v>
      </c>
      <c r="AN33971" t="s">
        <v>62</v>
      </c>
      <c r="AO33971">
        <v>0.04</v>
      </c>
      <c r="AP33971">
        <v>0.71</v>
      </c>
      <c r="AQ33971">
        <v>6.61</v>
      </c>
      <c r="AR33971">
        <v>0.26300000000000001</v>
      </c>
      <c r="AS33971">
        <v>1.23</v>
      </c>
      <c r="AT33971">
        <v>1.6</v>
      </c>
    </row>
    <row r="33972" spans="1:46" x14ac:dyDescent="0.3">
      <c r="A33972">
        <v>41458</v>
      </c>
      <c r="B33972" t="s">
        <v>71</v>
      </c>
      <c r="E33972" t="s">
        <v>47</v>
      </c>
      <c r="H33972" t="s">
        <v>72</v>
      </c>
      <c r="I33972" t="s">
        <v>47</v>
      </c>
      <c r="J33972" t="s">
        <v>49</v>
      </c>
      <c r="L33972" t="s">
        <v>50</v>
      </c>
      <c r="P33972" t="s">
        <v>156</v>
      </c>
      <c r="R33972" t="s">
        <v>157</v>
      </c>
      <c r="S33972" t="s">
        <v>47</v>
      </c>
      <c r="U33972" t="s">
        <v>47</v>
      </c>
      <c r="V33972" t="s">
        <v>158</v>
      </c>
      <c r="X33972" t="s">
        <v>52</v>
      </c>
      <c r="Y33972" t="s">
        <v>158</v>
      </c>
      <c r="AA33972" t="s">
        <v>77</v>
      </c>
      <c r="AB33972" t="s">
        <v>143</v>
      </c>
      <c r="AD33972" t="s">
        <v>52</v>
      </c>
      <c r="AE33972" t="s">
        <v>91</v>
      </c>
      <c r="AG33972" t="s">
        <v>4365</v>
      </c>
      <c r="AM33972" t="s">
        <v>61</v>
      </c>
      <c r="AN33972" t="s">
        <v>62</v>
      </c>
      <c r="AO33972">
        <v>0.04</v>
      </c>
      <c r="AP33972">
        <v>0.90100000000000002</v>
      </c>
      <c r="AQ33972">
        <v>14</v>
      </c>
      <c r="AR33972">
        <v>0.42599999999999999</v>
      </c>
      <c r="AS33972">
        <v>5.37</v>
      </c>
      <c r="AT33972">
        <v>1.6</v>
      </c>
    </row>
    <row r="33973" spans="1:46" x14ac:dyDescent="0.3">
      <c r="A33973">
        <v>41459</v>
      </c>
      <c r="B33973" t="s">
        <v>71</v>
      </c>
      <c r="E33973" t="s">
        <v>47</v>
      </c>
      <c r="H33973" t="s">
        <v>72</v>
      </c>
      <c r="I33973" t="s">
        <v>47</v>
      </c>
      <c r="J33973" t="s">
        <v>49</v>
      </c>
      <c r="L33973" t="s">
        <v>50</v>
      </c>
      <c r="P33973" t="s">
        <v>156</v>
      </c>
      <c r="R33973" t="s">
        <v>157</v>
      </c>
      <c r="S33973" t="s">
        <v>47</v>
      </c>
      <c r="U33973" t="s">
        <v>47</v>
      </c>
      <c r="V33973" t="s">
        <v>158</v>
      </c>
      <c r="X33973" t="s">
        <v>52</v>
      </c>
      <c r="Y33973" t="s">
        <v>158</v>
      </c>
      <c r="AA33973" t="s">
        <v>77</v>
      </c>
      <c r="AB33973" t="s">
        <v>143</v>
      </c>
      <c r="AD33973" t="s">
        <v>52</v>
      </c>
      <c r="AE33973" t="s">
        <v>91</v>
      </c>
      <c r="AG33973" t="s">
        <v>4365</v>
      </c>
      <c r="AM33973" t="s">
        <v>61</v>
      </c>
      <c r="AN33973" t="s">
        <v>62</v>
      </c>
      <c r="AO33973">
        <v>0.04</v>
      </c>
      <c r="AP33973">
        <v>0.79</v>
      </c>
      <c r="AQ33973">
        <v>8.83</v>
      </c>
      <c r="AR33973">
        <v>0.24099999999999999</v>
      </c>
      <c r="AS33973">
        <v>1.69</v>
      </c>
      <c r="AT33973">
        <v>1.6</v>
      </c>
    </row>
    <row r="33974" spans="1:46" x14ac:dyDescent="0.3">
      <c r="A33974">
        <v>41460</v>
      </c>
      <c r="B33974" t="s">
        <v>71</v>
      </c>
      <c r="E33974" t="s">
        <v>47</v>
      </c>
      <c r="H33974" t="s">
        <v>72</v>
      </c>
      <c r="I33974" t="s">
        <v>47</v>
      </c>
      <c r="J33974" t="s">
        <v>49</v>
      </c>
      <c r="L33974" t="s">
        <v>50</v>
      </c>
      <c r="P33974" t="s">
        <v>156</v>
      </c>
      <c r="R33974" t="s">
        <v>157</v>
      </c>
      <c r="S33974" t="s">
        <v>47</v>
      </c>
      <c r="U33974" t="s">
        <v>47</v>
      </c>
      <c r="V33974" t="s">
        <v>158</v>
      </c>
      <c r="X33974" t="s">
        <v>52</v>
      </c>
      <c r="Y33974" t="s">
        <v>158</v>
      </c>
      <c r="AA33974" t="s">
        <v>77</v>
      </c>
      <c r="AB33974" t="s">
        <v>143</v>
      </c>
      <c r="AD33974" t="s">
        <v>52</v>
      </c>
      <c r="AE33974" t="s">
        <v>91</v>
      </c>
      <c r="AG33974" t="s">
        <v>4366</v>
      </c>
      <c r="AM33974" t="s">
        <v>61</v>
      </c>
      <c r="AN33974" t="s">
        <v>62</v>
      </c>
      <c r="AO33974">
        <v>0.04</v>
      </c>
      <c r="AP33974">
        <v>0.92100000000000004</v>
      </c>
      <c r="AQ33974">
        <v>6.62</v>
      </c>
      <c r="AR33974">
        <v>0.313</v>
      </c>
      <c r="AS33974">
        <v>1.91</v>
      </c>
      <c r="AT33974">
        <v>1.6</v>
      </c>
    </row>
    <row r="33975" spans="1:46" x14ac:dyDescent="0.3">
      <c r="A33975">
        <v>41461</v>
      </c>
      <c r="B33975" t="s">
        <v>71</v>
      </c>
      <c r="E33975" t="s">
        <v>47</v>
      </c>
      <c r="H33975" t="s">
        <v>72</v>
      </c>
      <c r="I33975" t="s">
        <v>47</v>
      </c>
      <c r="J33975" t="s">
        <v>49</v>
      </c>
      <c r="L33975" t="s">
        <v>50</v>
      </c>
      <c r="P33975" t="s">
        <v>156</v>
      </c>
      <c r="R33975" t="s">
        <v>157</v>
      </c>
      <c r="S33975" t="s">
        <v>47</v>
      </c>
      <c r="U33975" t="s">
        <v>47</v>
      </c>
      <c r="V33975" t="s">
        <v>158</v>
      </c>
      <c r="X33975" t="s">
        <v>52</v>
      </c>
      <c r="Y33975" t="s">
        <v>158</v>
      </c>
      <c r="AA33975" t="s">
        <v>77</v>
      </c>
      <c r="AB33975" t="s">
        <v>143</v>
      </c>
      <c r="AD33975" t="s">
        <v>52</v>
      </c>
      <c r="AE33975" t="s">
        <v>91</v>
      </c>
      <c r="AG33975" t="s">
        <v>4366</v>
      </c>
      <c r="AM33975" t="s">
        <v>61</v>
      </c>
      <c r="AN33975" t="s">
        <v>62</v>
      </c>
      <c r="AO33975">
        <v>0.04</v>
      </c>
      <c r="AP33975">
        <v>0.82</v>
      </c>
      <c r="AQ33975">
        <v>0.01</v>
      </c>
      <c r="AR33975">
        <v>0.15</v>
      </c>
      <c r="AS33975">
        <v>1E-3</v>
      </c>
      <c r="AT33975">
        <v>1.6</v>
      </c>
    </row>
    <row r="33976" spans="1:46" x14ac:dyDescent="0.3">
      <c r="A33976">
        <v>41462</v>
      </c>
      <c r="B33976" t="s">
        <v>71</v>
      </c>
      <c r="E33976" t="s">
        <v>47</v>
      </c>
      <c r="H33976" t="s">
        <v>72</v>
      </c>
      <c r="I33976" t="s">
        <v>47</v>
      </c>
      <c r="J33976" t="s">
        <v>49</v>
      </c>
      <c r="L33976" t="s">
        <v>50</v>
      </c>
      <c r="P33976" t="s">
        <v>96</v>
      </c>
      <c r="V33976" t="s">
        <v>96</v>
      </c>
      <c r="Y33976" t="s">
        <v>96</v>
      </c>
      <c r="AB33976" t="s">
        <v>90</v>
      </c>
      <c r="AD33976" t="s">
        <v>89</v>
      </c>
      <c r="AE33976" t="s">
        <v>56</v>
      </c>
      <c r="AG33976" t="s">
        <v>97</v>
      </c>
      <c r="AM33976" t="s">
        <v>1996</v>
      </c>
      <c r="AO33976">
        <v>0.1</v>
      </c>
      <c r="AP33976">
        <v>0.76600000000000001</v>
      </c>
      <c r="AQ33976">
        <v>2.97</v>
      </c>
      <c r="AR33976">
        <v>0.21</v>
      </c>
      <c r="AS33976">
        <v>0.46</v>
      </c>
      <c r="AT33976">
        <v>1.6</v>
      </c>
    </row>
    <row r="33977" spans="1:46" x14ac:dyDescent="0.3">
      <c r="A33977">
        <v>41463</v>
      </c>
      <c r="B33977" t="s">
        <v>71</v>
      </c>
      <c r="E33977" t="s">
        <v>47</v>
      </c>
      <c r="H33977" t="s">
        <v>72</v>
      </c>
      <c r="I33977" t="s">
        <v>47</v>
      </c>
      <c r="J33977" t="s">
        <v>49</v>
      </c>
      <c r="L33977" t="s">
        <v>50</v>
      </c>
      <c r="P33977" t="s">
        <v>96</v>
      </c>
      <c r="V33977" t="s">
        <v>96</v>
      </c>
      <c r="Y33977" t="s">
        <v>96</v>
      </c>
      <c r="AB33977" t="s">
        <v>90</v>
      </c>
      <c r="AD33977" t="s">
        <v>791</v>
      </c>
      <c r="AE33977" t="s">
        <v>56</v>
      </c>
      <c r="AG33977" t="s">
        <v>97</v>
      </c>
      <c r="AM33977" t="s">
        <v>1996</v>
      </c>
      <c r="AO33977">
        <v>0.1</v>
      </c>
      <c r="AP33977">
        <v>0.85499999999999998</v>
      </c>
      <c r="AQ33977">
        <v>7.04</v>
      </c>
      <c r="AR33977">
        <v>0.68</v>
      </c>
      <c r="AS33977">
        <v>4.07</v>
      </c>
      <c r="AT33977">
        <v>1.6</v>
      </c>
    </row>
    <row r="33978" spans="1:46" x14ac:dyDescent="0.3">
      <c r="A33978">
        <v>41464</v>
      </c>
      <c r="B33978" t="s">
        <v>71</v>
      </c>
      <c r="E33978" t="s">
        <v>47</v>
      </c>
      <c r="H33978" t="s">
        <v>72</v>
      </c>
      <c r="I33978" t="s">
        <v>47</v>
      </c>
      <c r="J33978" t="s">
        <v>49</v>
      </c>
      <c r="L33978" t="s">
        <v>50</v>
      </c>
      <c r="P33978" t="s">
        <v>96</v>
      </c>
      <c r="V33978" t="s">
        <v>96</v>
      </c>
      <c r="Y33978" t="s">
        <v>96</v>
      </c>
      <c r="AB33978" t="s">
        <v>90</v>
      </c>
      <c r="AD33978" t="s">
        <v>220</v>
      </c>
      <c r="AE33978" t="s">
        <v>56</v>
      </c>
      <c r="AG33978" t="s">
        <v>97</v>
      </c>
      <c r="AM33978" t="s">
        <v>1996</v>
      </c>
      <c r="AO33978">
        <v>0.1</v>
      </c>
      <c r="AP33978">
        <v>0.83499999999999996</v>
      </c>
      <c r="AQ33978">
        <v>5.45</v>
      </c>
      <c r="AR33978">
        <v>0.59</v>
      </c>
      <c r="AS33978">
        <v>2.7</v>
      </c>
      <c r="AT33978">
        <v>1.6</v>
      </c>
    </row>
    <row r="33979" spans="1:46" x14ac:dyDescent="0.3">
      <c r="A33979">
        <v>41465</v>
      </c>
      <c r="B33979" t="s">
        <v>71</v>
      </c>
      <c r="E33979" t="s">
        <v>47</v>
      </c>
      <c r="H33979" t="s">
        <v>72</v>
      </c>
      <c r="I33979" t="s">
        <v>47</v>
      </c>
      <c r="J33979" t="s">
        <v>49</v>
      </c>
      <c r="L33979" t="s">
        <v>50</v>
      </c>
      <c r="P33979" t="s">
        <v>96</v>
      </c>
      <c r="V33979" t="s">
        <v>96</v>
      </c>
      <c r="Y33979" t="s">
        <v>96</v>
      </c>
      <c r="AB33979" t="s">
        <v>90</v>
      </c>
      <c r="AD33979" t="s">
        <v>128</v>
      </c>
      <c r="AE33979" t="s">
        <v>56</v>
      </c>
      <c r="AG33979" t="s">
        <v>97</v>
      </c>
      <c r="AM33979" t="s">
        <v>1996</v>
      </c>
      <c r="AO33979">
        <v>0.1</v>
      </c>
      <c r="AP33979">
        <v>0.75600000000000001</v>
      </c>
      <c r="AQ33979">
        <v>4.53</v>
      </c>
      <c r="AR33979">
        <v>0.57999999999999996</v>
      </c>
      <c r="AS33979">
        <v>2.0299999999999998</v>
      </c>
      <c r="AT33979">
        <v>1.6</v>
      </c>
    </row>
    <row r="33980" spans="1:46" x14ac:dyDescent="0.3">
      <c r="A33980">
        <v>41466</v>
      </c>
      <c r="B33980" t="s">
        <v>71</v>
      </c>
      <c r="E33980" t="s">
        <v>47</v>
      </c>
      <c r="H33980" t="s">
        <v>72</v>
      </c>
      <c r="I33980" t="s">
        <v>47</v>
      </c>
      <c r="J33980" t="s">
        <v>49</v>
      </c>
      <c r="L33980" t="s">
        <v>50</v>
      </c>
      <c r="P33980" t="s">
        <v>51</v>
      </c>
      <c r="Q33980" t="s">
        <v>83</v>
      </c>
      <c r="S33980" t="s">
        <v>47</v>
      </c>
      <c r="T33980" t="s">
        <v>47</v>
      </c>
      <c r="V33980" t="s">
        <v>52</v>
      </c>
      <c r="Y33980" t="s">
        <v>53</v>
      </c>
      <c r="AB33980" t="s">
        <v>90</v>
      </c>
      <c r="AD33980" t="s">
        <v>52</v>
      </c>
      <c r="AE33980" t="s">
        <v>56</v>
      </c>
      <c r="AG33980" t="s">
        <v>57</v>
      </c>
      <c r="AH33980" t="s">
        <v>58</v>
      </c>
      <c r="AJ33980" t="s">
        <v>92</v>
      </c>
      <c r="AK33980" t="s">
        <v>124</v>
      </c>
      <c r="AM33980" t="s">
        <v>61</v>
      </c>
      <c r="AN33980" t="s">
        <v>62</v>
      </c>
      <c r="AO33980">
        <v>0.3</v>
      </c>
      <c r="AP33980">
        <v>0.88700000000000001</v>
      </c>
      <c r="AQ33980">
        <v>19.100000000000001</v>
      </c>
      <c r="AR33980">
        <v>0.51</v>
      </c>
      <c r="AS33980">
        <v>8.1</v>
      </c>
      <c r="AT33980">
        <v>1.6</v>
      </c>
    </row>
    <row r="33981" spans="1:46" x14ac:dyDescent="0.3">
      <c r="A33981">
        <v>41467</v>
      </c>
      <c r="B33981" t="s">
        <v>71</v>
      </c>
      <c r="E33981" t="s">
        <v>47</v>
      </c>
      <c r="H33981" t="s">
        <v>72</v>
      </c>
      <c r="I33981" t="s">
        <v>47</v>
      </c>
      <c r="J33981" t="s">
        <v>49</v>
      </c>
      <c r="L33981" t="s">
        <v>50</v>
      </c>
      <c r="P33981" t="s">
        <v>51</v>
      </c>
      <c r="Q33981" t="s">
        <v>83</v>
      </c>
      <c r="S33981" t="s">
        <v>47</v>
      </c>
      <c r="T33981" t="s">
        <v>47</v>
      </c>
      <c r="V33981" t="s">
        <v>52</v>
      </c>
      <c r="Y33981" t="s">
        <v>53</v>
      </c>
      <c r="AB33981" t="s">
        <v>90</v>
      </c>
      <c r="AD33981" t="s">
        <v>52</v>
      </c>
      <c r="AE33981" t="s">
        <v>56</v>
      </c>
      <c r="AG33981" t="s">
        <v>57</v>
      </c>
      <c r="AH33981" t="s">
        <v>293</v>
      </c>
      <c r="AI33981" t="s">
        <v>4214</v>
      </c>
      <c r="AJ33981" t="s">
        <v>92</v>
      </c>
      <c r="AK33981" t="s">
        <v>124</v>
      </c>
      <c r="AL33981" t="s">
        <v>60</v>
      </c>
      <c r="AM33981" t="s">
        <v>61</v>
      </c>
      <c r="AN33981" t="s">
        <v>62</v>
      </c>
      <c r="AO33981">
        <v>0.3</v>
      </c>
      <c r="AP33981">
        <v>0.95099999999999996</v>
      </c>
      <c r="AQ33981">
        <v>18.3</v>
      </c>
      <c r="AR33981">
        <v>0.57999999999999996</v>
      </c>
      <c r="AS33981">
        <v>10.1</v>
      </c>
      <c r="AT33981">
        <v>1.6</v>
      </c>
    </row>
    <row r="33982" spans="1:46" x14ac:dyDescent="0.3">
      <c r="A33982">
        <v>41468</v>
      </c>
      <c r="B33982" t="s">
        <v>71</v>
      </c>
      <c r="E33982" t="s">
        <v>47</v>
      </c>
      <c r="H33982" t="s">
        <v>72</v>
      </c>
      <c r="I33982" t="s">
        <v>47</v>
      </c>
      <c r="J33982" t="s">
        <v>49</v>
      </c>
      <c r="L33982" t="s">
        <v>50</v>
      </c>
      <c r="P33982" t="s">
        <v>51</v>
      </c>
      <c r="Q33982" t="s">
        <v>83</v>
      </c>
      <c r="S33982" t="s">
        <v>47</v>
      </c>
      <c r="T33982" t="s">
        <v>47</v>
      </c>
      <c r="V33982" t="s">
        <v>52</v>
      </c>
      <c r="Y33982" t="s">
        <v>53</v>
      </c>
      <c r="AB33982" t="s">
        <v>90</v>
      </c>
      <c r="AD33982" t="s">
        <v>52</v>
      </c>
      <c r="AE33982" t="s">
        <v>56</v>
      </c>
      <c r="AG33982" t="s">
        <v>57</v>
      </c>
      <c r="AH33982" t="s">
        <v>58</v>
      </c>
      <c r="AJ33982" t="s">
        <v>92</v>
      </c>
      <c r="AK33982" t="s">
        <v>124</v>
      </c>
      <c r="AM33982" t="s">
        <v>61</v>
      </c>
      <c r="AN33982" t="s">
        <v>62</v>
      </c>
      <c r="AO33982">
        <v>0.3</v>
      </c>
      <c r="AP33982">
        <v>0.93100000000000005</v>
      </c>
      <c r="AQ33982">
        <v>19.5</v>
      </c>
      <c r="AR33982">
        <v>0.53</v>
      </c>
      <c r="AS33982">
        <v>9.6</v>
      </c>
      <c r="AT33982">
        <v>1.6</v>
      </c>
    </row>
    <row r="33983" spans="1:46" x14ac:dyDescent="0.3">
      <c r="A33983">
        <v>41469</v>
      </c>
      <c r="B33983" t="s">
        <v>71</v>
      </c>
      <c r="E33983" t="s">
        <v>47</v>
      </c>
      <c r="H33983" t="s">
        <v>72</v>
      </c>
      <c r="I33983" t="s">
        <v>47</v>
      </c>
      <c r="J33983" t="s">
        <v>49</v>
      </c>
      <c r="L33983" t="s">
        <v>50</v>
      </c>
      <c r="P33983" t="s">
        <v>51</v>
      </c>
      <c r="Q33983" t="s">
        <v>83</v>
      </c>
      <c r="S33983" t="s">
        <v>47</v>
      </c>
      <c r="T33983" t="s">
        <v>47</v>
      </c>
      <c r="V33983" t="s">
        <v>52</v>
      </c>
      <c r="Y33983" t="s">
        <v>53</v>
      </c>
      <c r="AB33983" t="s">
        <v>90</v>
      </c>
      <c r="AD33983" t="s">
        <v>52</v>
      </c>
      <c r="AE33983" t="s">
        <v>56</v>
      </c>
      <c r="AG33983" t="s">
        <v>57</v>
      </c>
      <c r="AH33983" t="s">
        <v>293</v>
      </c>
      <c r="AI33983" t="s">
        <v>4214</v>
      </c>
      <c r="AJ33983" t="s">
        <v>92</v>
      </c>
      <c r="AK33983" t="s">
        <v>124</v>
      </c>
      <c r="AL33983" t="s">
        <v>60</v>
      </c>
      <c r="AM33983" t="s">
        <v>61</v>
      </c>
      <c r="AN33983" t="s">
        <v>62</v>
      </c>
      <c r="AO33983">
        <v>0.3</v>
      </c>
      <c r="AP33983">
        <v>0.97199999999999998</v>
      </c>
      <c r="AQ33983">
        <v>19.8</v>
      </c>
      <c r="AR33983">
        <v>0.62</v>
      </c>
      <c r="AS33983">
        <v>12</v>
      </c>
      <c r="AT33983">
        <v>1.6</v>
      </c>
    </row>
    <row r="33984" spans="1:46" x14ac:dyDescent="0.3">
      <c r="A33984">
        <v>41470</v>
      </c>
      <c r="B33984" t="s">
        <v>71</v>
      </c>
      <c r="E33984" t="s">
        <v>47</v>
      </c>
      <c r="H33984" t="s">
        <v>72</v>
      </c>
      <c r="I33984" t="s">
        <v>47</v>
      </c>
      <c r="J33984" t="s">
        <v>49</v>
      </c>
      <c r="L33984" t="s">
        <v>50</v>
      </c>
      <c r="P33984" t="s">
        <v>51</v>
      </c>
      <c r="Q33984" t="s">
        <v>83</v>
      </c>
      <c r="S33984" t="s">
        <v>47</v>
      </c>
      <c r="T33984" t="s">
        <v>47</v>
      </c>
      <c r="V33984" t="s">
        <v>52</v>
      </c>
      <c r="Y33984" t="s">
        <v>53</v>
      </c>
      <c r="AB33984" t="s">
        <v>90</v>
      </c>
      <c r="AD33984" t="s">
        <v>52</v>
      </c>
      <c r="AE33984" t="s">
        <v>56</v>
      </c>
      <c r="AG33984" t="s">
        <v>97</v>
      </c>
      <c r="AJ33984" t="s">
        <v>92</v>
      </c>
      <c r="AM33984" t="s">
        <v>61</v>
      </c>
      <c r="AN33984" t="s">
        <v>62</v>
      </c>
      <c r="AO33984">
        <v>0.3</v>
      </c>
      <c r="AP33984">
        <v>0.76400000000000001</v>
      </c>
      <c r="AQ33984">
        <v>7.6</v>
      </c>
      <c r="AR33984">
        <v>0.33</v>
      </c>
      <c r="AS33984">
        <v>1.8</v>
      </c>
      <c r="AT33984">
        <v>1.6</v>
      </c>
    </row>
    <row r="33985" spans="1:46" x14ac:dyDescent="0.3">
      <c r="A33985">
        <v>41471</v>
      </c>
      <c r="B33985" t="s">
        <v>71</v>
      </c>
      <c r="E33985" t="s">
        <v>47</v>
      </c>
      <c r="H33985" t="s">
        <v>72</v>
      </c>
      <c r="I33985" t="s">
        <v>47</v>
      </c>
      <c r="J33985" t="s">
        <v>49</v>
      </c>
      <c r="L33985" t="s">
        <v>50</v>
      </c>
      <c r="P33985" t="s">
        <v>51</v>
      </c>
      <c r="Q33985" t="s">
        <v>83</v>
      </c>
      <c r="S33985" t="s">
        <v>47</v>
      </c>
      <c r="T33985" t="s">
        <v>47</v>
      </c>
      <c r="V33985" t="s">
        <v>52</v>
      </c>
      <c r="Y33985" t="s">
        <v>53</v>
      </c>
      <c r="AB33985" t="s">
        <v>90</v>
      </c>
      <c r="AD33985" t="s">
        <v>52</v>
      </c>
      <c r="AE33985" t="s">
        <v>56</v>
      </c>
      <c r="AG33985" t="s">
        <v>57</v>
      </c>
      <c r="AH33985" t="s">
        <v>4214</v>
      </c>
      <c r="AJ33985" t="s">
        <v>92</v>
      </c>
      <c r="AK33985" t="s">
        <v>60</v>
      </c>
      <c r="AM33985" t="s">
        <v>61</v>
      </c>
      <c r="AN33985" t="s">
        <v>62</v>
      </c>
      <c r="AO33985">
        <v>0.3</v>
      </c>
      <c r="AP33985">
        <v>0.77200000000000002</v>
      </c>
      <c r="AQ33985">
        <v>14.7</v>
      </c>
      <c r="AR33985">
        <v>0.31</v>
      </c>
      <c r="AS33985">
        <v>3.5</v>
      </c>
      <c r="AT33985">
        <v>1.6</v>
      </c>
    </row>
    <row r="33986" spans="1:46" x14ac:dyDescent="0.3">
      <c r="A33986">
        <v>41472</v>
      </c>
      <c r="B33986" t="s">
        <v>71</v>
      </c>
      <c r="E33986" t="s">
        <v>47</v>
      </c>
      <c r="H33986" t="s">
        <v>72</v>
      </c>
      <c r="I33986" t="s">
        <v>47</v>
      </c>
      <c r="J33986" t="s">
        <v>49</v>
      </c>
      <c r="L33986" t="s">
        <v>50</v>
      </c>
      <c r="P33986" t="s">
        <v>51</v>
      </c>
      <c r="Q33986" t="s">
        <v>83</v>
      </c>
      <c r="S33986" t="s">
        <v>47</v>
      </c>
      <c r="T33986" t="s">
        <v>47</v>
      </c>
      <c r="V33986" t="s">
        <v>52</v>
      </c>
      <c r="Y33986" t="s">
        <v>53</v>
      </c>
      <c r="AB33986" t="s">
        <v>90</v>
      </c>
      <c r="AD33986" t="s">
        <v>52</v>
      </c>
      <c r="AE33986" t="s">
        <v>56</v>
      </c>
      <c r="AG33986" t="s">
        <v>97</v>
      </c>
      <c r="AJ33986" t="s">
        <v>92</v>
      </c>
      <c r="AM33986" t="s">
        <v>61</v>
      </c>
      <c r="AN33986" t="s">
        <v>62</v>
      </c>
      <c r="AO33986">
        <v>0.3</v>
      </c>
      <c r="AP33986">
        <v>0.80600000000000005</v>
      </c>
      <c r="AQ33986">
        <v>11.1</v>
      </c>
      <c r="AR33986">
        <v>0.28000000000000003</v>
      </c>
      <c r="AS33986">
        <v>2.5</v>
      </c>
      <c r="AT33986">
        <v>1.6</v>
      </c>
    </row>
    <row r="33987" spans="1:46" x14ac:dyDescent="0.3">
      <c r="A33987">
        <v>41473</v>
      </c>
      <c r="B33987" t="s">
        <v>71</v>
      </c>
      <c r="E33987" t="s">
        <v>47</v>
      </c>
      <c r="H33987" t="s">
        <v>72</v>
      </c>
      <c r="I33987" t="s">
        <v>47</v>
      </c>
      <c r="J33987" t="s">
        <v>49</v>
      </c>
      <c r="L33987" t="s">
        <v>50</v>
      </c>
      <c r="P33987" t="s">
        <v>51</v>
      </c>
      <c r="Q33987" t="s">
        <v>83</v>
      </c>
      <c r="S33987" t="s">
        <v>47</v>
      </c>
      <c r="T33987" t="s">
        <v>47</v>
      </c>
      <c r="V33987" t="s">
        <v>52</v>
      </c>
      <c r="Y33987" t="s">
        <v>53</v>
      </c>
      <c r="AB33987" t="s">
        <v>90</v>
      </c>
      <c r="AD33987" t="s">
        <v>52</v>
      </c>
      <c r="AE33987" t="s">
        <v>56</v>
      </c>
      <c r="AG33987" t="s">
        <v>57</v>
      </c>
      <c r="AH33987" t="s">
        <v>4214</v>
      </c>
      <c r="AJ33987" t="s">
        <v>92</v>
      </c>
      <c r="AK33987" t="s">
        <v>60</v>
      </c>
      <c r="AM33987" t="s">
        <v>61</v>
      </c>
      <c r="AN33987" t="s">
        <v>62</v>
      </c>
      <c r="AO33987">
        <v>0.3</v>
      </c>
      <c r="AP33987">
        <v>0.79400000000000004</v>
      </c>
      <c r="AQ33987">
        <v>17</v>
      </c>
      <c r="AR33987">
        <v>0.32</v>
      </c>
      <c r="AS33987">
        <v>4.4000000000000004</v>
      </c>
      <c r="AT33987">
        <v>1.6</v>
      </c>
    </row>
    <row r="33988" spans="1:46" x14ac:dyDescent="0.3">
      <c r="A33988">
        <v>41474</v>
      </c>
      <c r="B33988" t="s">
        <v>71</v>
      </c>
      <c r="E33988" t="s">
        <v>47</v>
      </c>
      <c r="H33988" t="s">
        <v>72</v>
      </c>
      <c r="I33988" t="s">
        <v>47</v>
      </c>
      <c r="J33988" t="s">
        <v>49</v>
      </c>
      <c r="L33988" t="s">
        <v>50</v>
      </c>
      <c r="N33988" t="s">
        <v>274</v>
      </c>
      <c r="O33988" t="s">
        <v>619</v>
      </c>
      <c r="P33988" t="s">
        <v>231</v>
      </c>
      <c r="S33988" t="s">
        <v>47</v>
      </c>
      <c r="V33988" t="s">
        <v>92</v>
      </c>
      <c r="Y33988" t="s">
        <v>96</v>
      </c>
      <c r="AB33988" t="s">
        <v>114</v>
      </c>
      <c r="AE33988" t="s">
        <v>85</v>
      </c>
      <c r="AG33988" t="s">
        <v>1459</v>
      </c>
      <c r="AH33988" t="s">
        <v>294</v>
      </c>
      <c r="AM33988" t="s">
        <v>61</v>
      </c>
      <c r="AN33988" t="s">
        <v>62</v>
      </c>
      <c r="AO33988">
        <v>7.0000000000000007E-2</v>
      </c>
      <c r="AP33988">
        <v>0.89</v>
      </c>
      <c r="AQ33988">
        <v>22.87</v>
      </c>
      <c r="AR33988">
        <v>0.62</v>
      </c>
      <c r="AS33988">
        <v>12.64</v>
      </c>
      <c r="AT33988">
        <v>1.6</v>
      </c>
    </row>
    <row r="33989" spans="1:46" x14ac:dyDescent="0.3">
      <c r="A33989">
        <v>41475</v>
      </c>
      <c r="B33989" t="s">
        <v>71</v>
      </c>
      <c r="E33989" t="s">
        <v>47</v>
      </c>
      <c r="H33989" t="s">
        <v>72</v>
      </c>
      <c r="I33989" t="s">
        <v>47</v>
      </c>
      <c r="J33989" t="s">
        <v>49</v>
      </c>
      <c r="L33989" t="s">
        <v>50</v>
      </c>
      <c r="N33989" t="s">
        <v>274</v>
      </c>
      <c r="O33989" t="s">
        <v>619</v>
      </c>
      <c r="P33989" t="s">
        <v>231</v>
      </c>
      <c r="S33989" t="s">
        <v>47</v>
      </c>
      <c r="V33989" t="s">
        <v>92</v>
      </c>
      <c r="Y33989" t="s">
        <v>96</v>
      </c>
      <c r="AB33989" t="s">
        <v>114</v>
      </c>
      <c r="AE33989" t="s">
        <v>85</v>
      </c>
      <c r="AG33989" t="s">
        <v>57</v>
      </c>
      <c r="AH33989" t="s">
        <v>293</v>
      </c>
      <c r="AI33989" t="s">
        <v>294</v>
      </c>
      <c r="AM33989" t="s">
        <v>61</v>
      </c>
      <c r="AN33989" t="s">
        <v>62</v>
      </c>
      <c r="AO33989">
        <v>7.0000000000000007E-2</v>
      </c>
      <c r="AP33989">
        <v>0.91</v>
      </c>
      <c r="AQ33989">
        <v>22.66</v>
      </c>
      <c r="AR33989">
        <v>0.63</v>
      </c>
      <c r="AS33989">
        <v>12.94</v>
      </c>
      <c r="AT33989">
        <v>1.6</v>
      </c>
    </row>
    <row r="33990" spans="1:46" x14ac:dyDescent="0.3">
      <c r="A33990">
        <v>41476</v>
      </c>
      <c r="B33990" t="s">
        <v>71</v>
      </c>
      <c r="E33990" t="s">
        <v>47</v>
      </c>
      <c r="H33990" t="s">
        <v>72</v>
      </c>
      <c r="I33990" t="s">
        <v>47</v>
      </c>
      <c r="J33990" t="s">
        <v>49</v>
      </c>
      <c r="L33990" t="s">
        <v>50</v>
      </c>
      <c r="N33990" t="s">
        <v>274</v>
      </c>
      <c r="O33990" t="s">
        <v>619</v>
      </c>
      <c r="P33990" t="s">
        <v>231</v>
      </c>
      <c r="S33990" t="s">
        <v>47</v>
      </c>
      <c r="V33990" t="s">
        <v>92</v>
      </c>
      <c r="Y33990" t="s">
        <v>96</v>
      </c>
      <c r="AB33990" t="s">
        <v>114</v>
      </c>
      <c r="AE33990" t="s">
        <v>85</v>
      </c>
      <c r="AG33990" t="s">
        <v>1459</v>
      </c>
      <c r="AH33990" t="s">
        <v>294</v>
      </c>
      <c r="AM33990" t="s">
        <v>61</v>
      </c>
      <c r="AN33990" t="s">
        <v>62</v>
      </c>
      <c r="AO33990">
        <v>7.0000000000000007E-2</v>
      </c>
      <c r="AP33990">
        <v>0.9</v>
      </c>
      <c r="AQ33990">
        <v>22.95</v>
      </c>
      <c r="AR33990">
        <v>0.63</v>
      </c>
      <c r="AS33990">
        <v>13.09</v>
      </c>
      <c r="AT33990">
        <v>1.6</v>
      </c>
    </row>
    <row r="33991" spans="1:46" x14ac:dyDescent="0.3">
      <c r="A33991">
        <v>41477</v>
      </c>
      <c r="B33991" t="s">
        <v>71</v>
      </c>
      <c r="E33991" t="s">
        <v>47</v>
      </c>
      <c r="H33991" t="s">
        <v>72</v>
      </c>
      <c r="I33991" t="s">
        <v>47</v>
      </c>
      <c r="J33991" t="s">
        <v>49</v>
      </c>
      <c r="L33991" t="s">
        <v>50</v>
      </c>
      <c r="N33991" t="s">
        <v>274</v>
      </c>
      <c r="O33991" t="s">
        <v>619</v>
      </c>
      <c r="P33991" t="s">
        <v>231</v>
      </c>
      <c r="S33991" t="s">
        <v>47</v>
      </c>
      <c r="V33991" t="s">
        <v>92</v>
      </c>
      <c r="Y33991" t="s">
        <v>96</v>
      </c>
      <c r="AB33991" t="s">
        <v>114</v>
      </c>
      <c r="AE33991" t="s">
        <v>85</v>
      </c>
      <c r="AG33991" t="s">
        <v>57</v>
      </c>
      <c r="AH33991" t="s">
        <v>293</v>
      </c>
      <c r="AI33991" t="s">
        <v>294</v>
      </c>
      <c r="AM33991" t="s">
        <v>61</v>
      </c>
      <c r="AN33991" t="s">
        <v>62</v>
      </c>
      <c r="AO33991">
        <v>7.0000000000000007E-2</v>
      </c>
      <c r="AP33991">
        <v>0.92</v>
      </c>
      <c r="AQ33991">
        <v>22.78</v>
      </c>
      <c r="AR33991">
        <v>0.64</v>
      </c>
      <c r="AS33991">
        <v>13.4</v>
      </c>
      <c r="AT33991">
        <v>1.6</v>
      </c>
    </row>
    <row r="33992" spans="1:46" x14ac:dyDescent="0.3">
      <c r="A33992">
        <v>41478</v>
      </c>
      <c r="B33992" t="s">
        <v>71</v>
      </c>
      <c r="E33992" t="s">
        <v>47</v>
      </c>
      <c r="H33992" t="s">
        <v>72</v>
      </c>
      <c r="I33992" t="s">
        <v>47</v>
      </c>
      <c r="J33992" t="s">
        <v>49</v>
      </c>
      <c r="L33992" t="s">
        <v>50</v>
      </c>
      <c r="P33992" t="s">
        <v>231</v>
      </c>
      <c r="S33992" t="s">
        <v>47</v>
      </c>
      <c r="V33992" t="s">
        <v>92</v>
      </c>
      <c r="Y33992" t="s">
        <v>96</v>
      </c>
      <c r="AB33992" t="s">
        <v>114</v>
      </c>
      <c r="AE33992" t="s">
        <v>85</v>
      </c>
      <c r="AG33992" t="s">
        <v>1459</v>
      </c>
      <c r="AH33992" t="s">
        <v>294</v>
      </c>
      <c r="AM33992" t="s">
        <v>61</v>
      </c>
      <c r="AN33992" t="s">
        <v>62</v>
      </c>
      <c r="AO33992">
        <v>7.0000000000000007E-2</v>
      </c>
      <c r="AP33992">
        <v>0.92</v>
      </c>
      <c r="AQ33992">
        <v>18.739999999999998</v>
      </c>
      <c r="AR33992">
        <v>0.64</v>
      </c>
      <c r="AS33992">
        <v>11.15</v>
      </c>
      <c r="AT33992">
        <v>1.6</v>
      </c>
    </row>
    <row r="33993" spans="1:46" x14ac:dyDescent="0.3">
      <c r="A33993">
        <v>41479</v>
      </c>
      <c r="B33993" t="s">
        <v>71</v>
      </c>
      <c r="E33993" t="s">
        <v>47</v>
      </c>
      <c r="H33993" t="s">
        <v>72</v>
      </c>
      <c r="I33993" t="s">
        <v>47</v>
      </c>
      <c r="J33993" t="s">
        <v>49</v>
      </c>
      <c r="L33993" t="s">
        <v>50</v>
      </c>
      <c r="P33993" t="s">
        <v>231</v>
      </c>
      <c r="S33993" t="s">
        <v>47</v>
      </c>
      <c r="V33993" t="s">
        <v>92</v>
      </c>
      <c r="Y33993" t="s">
        <v>96</v>
      </c>
      <c r="AB33993" t="s">
        <v>114</v>
      </c>
      <c r="AE33993" t="s">
        <v>85</v>
      </c>
      <c r="AG33993" t="s">
        <v>57</v>
      </c>
      <c r="AH33993" t="s">
        <v>293</v>
      </c>
      <c r="AI33993" t="s">
        <v>294</v>
      </c>
      <c r="AM33993" t="s">
        <v>61</v>
      </c>
      <c r="AN33993" t="s">
        <v>62</v>
      </c>
      <c r="AO33993">
        <v>7.0000000000000007E-2</v>
      </c>
      <c r="AP33993">
        <v>0.96</v>
      </c>
      <c r="AQ33993">
        <v>17.87</v>
      </c>
      <c r="AR33993">
        <v>0.68</v>
      </c>
      <c r="AS33993">
        <v>11.76</v>
      </c>
      <c r="AT33993">
        <v>1.6</v>
      </c>
    </row>
    <row r="33994" spans="1:46" x14ac:dyDescent="0.3">
      <c r="A33994">
        <v>41480</v>
      </c>
      <c r="B33994" t="s">
        <v>46</v>
      </c>
      <c r="C33994" t="s">
        <v>98</v>
      </c>
      <c r="D33994" t="s">
        <v>99</v>
      </c>
      <c r="E33994" t="s">
        <v>100</v>
      </c>
      <c r="F33994" t="s">
        <v>110</v>
      </c>
      <c r="G33994" t="s">
        <v>111</v>
      </c>
      <c r="H33994" t="s">
        <v>72</v>
      </c>
      <c r="I33994" t="s">
        <v>47</v>
      </c>
      <c r="J33994" t="s">
        <v>63</v>
      </c>
      <c r="K33994" t="s">
        <v>64</v>
      </c>
      <c r="L33994" t="s">
        <v>112</v>
      </c>
      <c r="M33994" t="s">
        <v>113</v>
      </c>
      <c r="P33994" t="s">
        <v>75</v>
      </c>
      <c r="Q33994" t="s">
        <v>87</v>
      </c>
      <c r="S33994" t="s">
        <v>105</v>
      </c>
      <c r="T33994" t="s">
        <v>47</v>
      </c>
      <c r="V33994" t="s">
        <v>52</v>
      </c>
      <c r="Y33994" t="s">
        <v>172</v>
      </c>
      <c r="AB33994" t="s">
        <v>54</v>
      </c>
      <c r="AD33994" t="s">
        <v>78</v>
      </c>
      <c r="AE33994" t="s">
        <v>56</v>
      </c>
      <c r="AG33994" t="s">
        <v>97</v>
      </c>
      <c r="AM33994" t="s">
        <v>61</v>
      </c>
      <c r="AN33994" t="s">
        <v>62</v>
      </c>
      <c r="AO33994">
        <v>0.16</v>
      </c>
      <c r="AP33994">
        <v>1.1200000000000001</v>
      </c>
      <c r="AQ33994">
        <v>22.68</v>
      </c>
      <c r="AR33994">
        <v>0.73399999999999999</v>
      </c>
      <c r="AS33994">
        <v>18.829999999999998</v>
      </c>
      <c r="AT33994">
        <v>1.58</v>
      </c>
    </row>
    <row r="33995" spans="1:46" x14ac:dyDescent="0.3">
      <c r="A33995">
        <v>41481</v>
      </c>
      <c r="B33995" t="s">
        <v>46</v>
      </c>
      <c r="C33995" t="s">
        <v>98</v>
      </c>
      <c r="D33995" t="s">
        <v>99</v>
      </c>
      <c r="E33995" t="s">
        <v>100</v>
      </c>
      <c r="F33995" t="s">
        <v>110</v>
      </c>
      <c r="G33995" t="s">
        <v>111</v>
      </c>
      <c r="H33995" t="s">
        <v>72</v>
      </c>
      <c r="I33995" t="s">
        <v>47</v>
      </c>
      <c r="J33995" t="s">
        <v>63</v>
      </c>
      <c r="K33995" t="s">
        <v>64</v>
      </c>
      <c r="L33995" t="s">
        <v>112</v>
      </c>
      <c r="M33995" t="s">
        <v>113</v>
      </c>
      <c r="N33995" t="s">
        <v>73</v>
      </c>
      <c r="O33995" t="s">
        <v>100</v>
      </c>
      <c r="P33995" t="s">
        <v>75</v>
      </c>
      <c r="Q33995" t="s">
        <v>87</v>
      </c>
      <c r="S33995" t="s">
        <v>105</v>
      </c>
      <c r="T33995" t="s">
        <v>47</v>
      </c>
      <c r="V33995" t="s">
        <v>52</v>
      </c>
      <c r="Y33995" t="s">
        <v>172</v>
      </c>
      <c r="AB33995" t="s">
        <v>54</v>
      </c>
      <c r="AD33995" t="s">
        <v>78</v>
      </c>
      <c r="AE33995" t="s">
        <v>56</v>
      </c>
      <c r="AG33995" t="s">
        <v>97</v>
      </c>
      <c r="AM33995" t="s">
        <v>61</v>
      </c>
      <c r="AN33995" t="s">
        <v>62</v>
      </c>
      <c r="AO33995">
        <v>0.16</v>
      </c>
      <c r="AP33995">
        <v>1.1599999999999999</v>
      </c>
      <c r="AQ33995">
        <v>22.54</v>
      </c>
      <c r="AR33995">
        <v>0.71099999999999997</v>
      </c>
      <c r="AS33995">
        <v>19.12</v>
      </c>
      <c r="AT33995">
        <v>1.6</v>
      </c>
    </row>
    <row r="33996" spans="1:46" x14ac:dyDescent="0.3">
      <c r="A33996">
        <v>41482</v>
      </c>
      <c r="B33996" t="s">
        <v>46</v>
      </c>
      <c r="C33996" t="s">
        <v>98</v>
      </c>
      <c r="D33996" t="s">
        <v>99</v>
      </c>
      <c r="E33996" t="s">
        <v>100</v>
      </c>
      <c r="F33996" t="s">
        <v>110</v>
      </c>
      <c r="G33996" t="s">
        <v>197</v>
      </c>
      <c r="H33996" t="s">
        <v>72</v>
      </c>
      <c r="I33996" t="s">
        <v>47</v>
      </c>
      <c r="J33996" t="s">
        <v>63</v>
      </c>
      <c r="L33996" t="s">
        <v>50</v>
      </c>
      <c r="P33996" t="s">
        <v>75</v>
      </c>
      <c r="Q33996" t="s">
        <v>87</v>
      </c>
      <c r="S33996" t="s">
        <v>142</v>
      </c>
      <c r="T33996" t="s">
        <v>50</v>
      </c>
      <c r="V33996" t="s">
        <v>92</v>
      </c>
      <c r="W33996" t="s">
        <v>52</v>
      </c>
      <c r="Y33996" t="s">
        <v>70</v>
      </c>
      <c r="Z33996" t="s">
        <v>161</v>
      </c>
      <c r="AB33996" t="s">
        <v>54</v>
      </c>
      <c r="AD33996" t="s">
        <v>52</v>
      </c>
      <c r="AE33996" t="s">
        <v>145</v>
      </c>
      <c r="AG33996" t="s">
        <v>57</v>
      </c>
      <c r="AH33996" t="s">
        <v>58</v>
      </c>
      <c r="AJ33996" t="s">
        <v>77</v>
      </c>
      <c r="AK33996" t="s">
        <v>221</v>
      </c>
      <c r="AM33996" t="s">
        <v>61</v>
      </c>
      <c r="AN33996" t="s">
        <v>62</v>
      </c>
      <c r="AO33996">
        <v>0.16</v>
      </c>
      <c r="AP33996">
        <v>1.4</v>
      </c>
      <c r="AQ33996">
        <v>6.24</v>
      </c>
      <c r="AR33996">
        <v>0.65</v>
      </c>
      <c r="AS33996">
        <v>5.67</v>
      </c>
      <c r="AT33996">
        <v>2.2799999999999998</v>
      </c>
    </row>
    <row r="33997" spans="1:46" x14ac:dyDescent="0.3">
      <c r="A33997">
        <v>41483</v>
      </c>
      <c r="B33997" t="s">
        <v>46</v>
      </c>
      <c r="C33997" t="s">
        <v>98</v>
      </c>
      <c r="D33997" t="s">
        <v>99</v>
      </c>
      <c r="E33997" t="s">
        <v>197</v>
      </c>
      <c r="F33997" t="s">
        <v>250</v>
      </c>
      <c r="G33997" t="s">
        <v>251</v>
      </c>
      <c r="H33997" t="s">
        <v>72</v>
      </c>
      <c r="I33997" t="s">
        <v>47</v>
      </c>
      <c r="J33997" t="s">
        <v>63</v>
      </c>
      <c r="K33997" t="s">
        <v>64</v>
      </c>
      <c r="L33997" t="s">
        <v>103</v>
      </c>
      <c r="M33997" t="s">
        <v>104</v>
      </c>
      <c r="P33997" t="s">
        <v>75</v>
      </c>
      <c r="Q33997" t="s">
        <v>87</v>
      </c>
      <c r="S33997" t="s">
        <v>105</v>
      </c>
      <c r="T33997" t="s">
        <v>47</v>
      </c>
      <c r="V33997" t="s">
        <v>52</v>
      </c>
      <c r="Y33997" t="s">
        <v>77</v>
      </c>
      <c r="AB33997" t="s">
        <v>54</v>
      </c>
      <c r="AD33997" t="s">
        <v>84</v>
      </c>
      <c r="AE33997" t="s">
        <v>56</v>
      </c>
      <c r="AG33997" t="s">
        <v>57</v>
      </c>
      <c r="AH33997" t="s">
        <v>58</v>
      </c>
      <c r="AM33997" t="s">
        <v>61</v>
      </c>
      <c r="AN33997" t="s">
        <v>62</v>
      </c>
      <c r="AO33997">
        <v>0.15</v>
      </c>
      <c r="AP33997">
        <v>1.01</v>
      </c>
      <c r="AQ33997">
        <v>16.899999999999999</v>
      </c>
      <c r="AR33997">
        <v>0.74</v>
      </c>
      <c r="AS33997">
        <v>12.5</v>
      </c>
    </row>
    <row r="33998" spans="1:46" x14ac:dyDescent="0.3">
      <c r="A33998">
        <v>41484</v>
      </c>
      <c r="B33998" t="s">
        <v>46</v>
      </c>
      <c r="C33998" t="s">
        <v>98</v>
      </c>
      <c r="D33998" t="s">
        <v>99</v>
      </c>
      <c r="E33998" t="s">
        <v>197</v>
      </c>
      <c r="F33998" t="s">
        <v>250</v>
      </c>
      <c r="G33998" t="s">
        <v>251</v>
      </c>
      <c r="H33998" t="s">
        <v>72</v>
      </c>
      <c r="I33998" t="s">
        <v>47</v>
      </c>
      <c r="J33998" t="s">
        <v>63</v>
      </c>
      <c r="K33998" t="s">
        <v>64</v>
      </c>
      <c r="L33998" t="s">
        <v>103</v>
      </c>
      <c r="M33998" t="s">
        <v>104</v>
      </c>
      <c r="P33998" t="s">
        <v>75</v>
      </c>
      <c r="Q33998" t="s">
        <v>87</v>
      </c>
      <c r="S33998" t="s">
        <v>105</v>
      </c>
      <c r="T33998" t="s">
        <v>47</v>
      </c>
      <c r="V33998" t="s">
        <v>52</v>
      </c>
      <c r="Y33998" t="s">
        <v>77</v>
      </c>
      <c r="AB33998" t="s">
        <v>54</v>
      </c>
      <c r="AD33998" t="s">
        <v>84</v>
      </c>
      <c r="AE33998" t="s">
        <v>56</v>
      </c>
      <c r="AG33998" t="s">
        <v>57</v>
      </c>
      <c r="AH33998" t="s">
        <v>58</v>
      </c>
      <c r="AM33998" t="s">
        <v>61</v>
      </c>
      <c r="AN33998" t="s">
        <v>62</v>
      </c>
      <c r="AO33998">
        <v>0.15</v>
      </c>
      <c r="AP33998">
        <v>1.01</v>
      </c>
      <c r="AQ33998">
        <v>16.8</v>
      </c>
      <c r="AR33998">
        <v>0.78</v>
      </c>
      <c r="AS33998">
        <v>13.2</v>
      </c>
    </row>
    <row r="33999" spans="1:46" x14ac:dyDescent="0.3">
      <c r="A33999">
        <v>41485</v>
      </c>
      <c r="B33999" t="s">
        <v>46</v>
      </c>
      <c r="C33999" t="s">
        <v>98</v>
      </c>
      <c r="D33999" t="s">
        <v>99</v>
      </c>
      <c r="E33999" t="s">
        <v>197</v>
      </c>
      <c r="F33999" t="s">
        <v>250</v>
      </c>
      <c r="G33999" t="s">
        <v>251</v>
      </c>
      <c r="H33999" t="s">
        <v>72</v>
      </c>
      <c r="I33999" t="s">
        <v>47</v>
      </c>
      <c r="J33999" t="s">
        <v>63</v>
      </c>
      <c r="K33999" t="s">
        <v>64</v>
      </c>
      <c r="L33999" t="s">
        <v>103</v>
      </c>
      <c r="M33999" t="s">
        <v>104</v>
      </c>
      <c r="P33999" t="s">
        <v>75</v>
      </c>
      <c r="Q33999" t="s">
        <v>87</v>
      </c>
      <c r="S33999" t="s">
        <v>105</v>
      </c>
      <c r="T33999" t="s">
        <v>47</v>
      </c>
      <c r="V33999" t="s">
        <v>52</v>
      </c>
      <c r="Y33999" t="s">
        <v>77</v>
      </c>
      <c r="AB33999" t="s">
        <v>54</v>
      </c>
      <c r="AD33999" t="s">
        <v>84</v>
      </c>
      <c r="AE33999" t="s">
        <v>56</v>
      </c>
      <c r="AG33999" t="s">
        <v>57</v>
      </c>
      <c r="AH33999" t="s">
        <v>58</v>
      </c>
      <c r="AM33999" t="s">
        <v>61</v>
      </c>
      <c r="AN33999" t="s">
        <v>62</v>
      </c>
      <c r="AO33999">
        <v>0.15</v>
      </c>
      <c r="AP33999">
        <v>1</v>
      </c>
      <c r="AQ33999">
        <v>16.600000000000001</v>
      </c>
      <c r="AR33999">
        <v>0.75</v>
      </c>
      <c r="AS33999">
        <v>12.4</v>
      </c>
    </row>
    <row r="34000" spans="1:46" x14ac:dyDescent="0.3">
      <c r="A34000">
        <v>41486</v>
      </c>
      <c r="B34000" t="s">
        <v>46</v>
      </c>
      <c r="C34000" t="s">
        <v>98</v>
      </c>
      <c r="D34000" t="s">
        <v>99</v>
      </c>
      <c r="E34000" t="s">
        <v>197</v>
      </c>
      <c r="F34000" t="s">
        <v>250</v>
      </c>
      <c r="G34000" t="s">
        <v>251</v>
      </c>
      <c r="H34000" t="s">
        <v>72</v>
      </c>
      <c r="I34000" t="s">
        <v>47</v>
      </c>
      <c r="J34000" t="s">
        <v>63</v>
      </c>
      <c r="K34000" t="s">
        <v>64</v>
      </c>
      <c r="L34000" t="s">
        <v>103</v>
      </c>
      <c r="M34000" t="s">
        <v>104</v>
      </c>
      <c r="P34000" t="s">
        <v>75</v>
      </c>
      <c r="Q34000" t="s">
        <v>87</v>
      </c>
      <c r="S34000" t="s">
        <v>105</v>
      </c>
      <c r="T34000" t="s">
        <v>47</v>
      </c>
      <c r="V34000" t="s">
        <v>52</v>
      </c>
      <c r="Y34000" t="s">
        <v>77</v>
      </c>
      <c r="AB34000" t="s">
        <v>54</v>
      </c>
      <c r="AD34000" t="s">
        <v>84</v>
      </c>
      <c r="AE34000" t="s">
        <v>56</v>
      </c>
      <c r="AG34000" t="s">
        <v>57</v>
      </c>
      <c r="AH34000" t="s">
        <v>58</v>
      </c>
      <c r="AM34000" t="s">
        <v>61</v>
      </c>
      <c r="AN34000" t="s">
        <v>62</v>
      </c>
      <c r="AO34000">
        <v>0.15</v>
      </c>
      <c r="AP34000">
        <v>1.02</v>
      </c>
      <c r="AQ34000">
        <v>18</v>
      </c>
      <c r="AR34000">
        <v>0.72</v>
      </c>
      <c r="AS34000">
        <v>13.2</v>
      </c>
    </row>
    <row r="34001" spans="1:46" x14ac:dyDescent="0.3">
      <c r="A34001">
        <v>41487</v>
      </c>
      <c r="B34001" t="s">
        <v>46</v>
      </c>
      <c r="C34001" t="s">
        <v>98</v>
      </c>
      <c r="D34001" t="s">
        <v>99</v>
      </c>
      <c r="E34001" t="s">
        <v>197</v>
      </c>
      <c r="F34001" t="s">
        <v>250</v>
      </c>
      <c r="G34001" t="s">
        <v>251</v>
      </c>
      <c r="H34001" t="s">
        <v>72</v>
      </c>
      <c r="I34001" t="s">
        <v>47</v>
      </c>
      <c r="J34001" t="s">
        <v>63</v>
      </c>
      <c r="K34001" t="s">
        <v>64</v>
      </c>
      <c r="L34001" t="s">
        <v>103</v>
      </c>
      <c r="M34001" t="s">
        <v>104</v>
      </c>
      <c r="P34001" t="s">
        <v>75</v>
      </c>
      <c r="Q34001" t="s">
        <v>87</v>
      </c>
      <c r="S34001" t="s">
        <v>105</v>
      </c>
      <c r="T34001" t="s">
        <v>47</v>
      </c>
      <c r="V34001" t="s">
        <v>52</v>
      </c>
      <c r="Y34001" t="s">
        <v>77</v>
      </c>
      <c r="AB34001" t="s">
        <v>54</v>
      </c>
      <c r="AD34001" t="s">
        <v>84</v>
      </c>
      <c r="AE34001" t="s">
        <v>56</v>
      </c>
      <c r="AG34001" t="s">
        <v>57</v>
      </c>
      <c r="AH34001" t="s">
        <v>58</v>
      </c>
      <c r="AM34001" t="s">
        <v>61</v>
      </c>
      <c r="AN34001" t="s">
        <v>62</v>
      </c>
      <c r="AO34001">
        <v>0.15</v>
      </c>
      <c r="AP34001">
        <v>0.98</v>
      </c>
      <c r="AQ34001">
        <v>15.6</v>
      </c>
      <c r="AR34001">
        <v>0.75</v>
      </c>
      <c r="AS34001">
        <v>11.4</v>
      </c>
    </row>
    <row r="34002" spans="1:46" x14ac:dyDescent="0.3">
      <c r="A34002">
        <v>41488</v>
      </c>
      <c r="B34002" t="s">
        <v>46</v>
      </c>
      <c r="C34002" t="s">
        <v>98</v>
      </c>
      <c r="D34002" t="s">
        <v>99</v>
      </c>
      <c r="E34002" t="s">
        <v>197</v>
      </c>
      <c r="F34002" t="s">
        <v>250</v>
      </c>
      <c r="G34002" t="s">
        <v>251</v>
      </c>
      <c r="H34002" t="s">
        <v>72</v>
      </c>
      <c r="I34002" t="s">
        <v>47</v>
      </c>
      <c r="J34002" t="s">
        <v>63</v>
      </c>
      <c r="K34002" t="s">
        <v>64</v>
      </c>
      <c r="L34002" t="s">
        <v>103</v>
      </c>
      <c r="M34002" t="s">
        <v>104</v>
      </c>
      <c r="P34002" t="s">
        <v>75</v>
      </c>
      <c r="Q34002" t="s">
        <v>87</v>
      </c>
      <c r="S34002" t="s">
        <v>105</v>
      </c>
      <c r="T34002" t="s">
        <v>47</v>
      </c>
      <c r="V34002" t="s">
        <v>52</v>
      </c>
      <c r="Y34002" t="s">
        <v>77</v>
      </c>
      <c r="AB34002" t="s">
        <v>54</v>
      </c>
      <c r="AD34002" t="s">
        <v>84</v>
      </c>
      <c r="AE34002" t="s">
        <v>56</v>
      </c>
      <c r="AG34002" t="s">
        <v>57</v>
      </c>
      <c r="AH34002" t="s">
        <v>58</v>
      </c>
      <c r="AM34002" t="s">
        <v>61</v>
      </c>
      <c r="AN34002" t="s">
        <v>62</v>
      </c>
      <c r="AO34002">
        <v>0.15</v>
      </c>
      <c r="AP34002">
        <v>0.98</v>
      </c>
      <c r="AQ34002">
        <v>16.399999999999999</v>
      </c>
      <c r="AR34002">
        <v>0.81</v>
      </c>
      <c r="AS34002">
        <v>13</v>
      </c>
    </row>
    <row r="34003" spans="1:46" x14ac:dyDescent="0.3">
      <c r="A34003">
        <v>41489</v>
      </c>
      <c r="B34003" t="s">
        <v>46</v>
      </c>
      <c r="C34003" t="s">
        <v>98</v>
      </c>
      <c r="D34003" t="s">
        <v>99</v>
      </c>
      <c r="E34003" t="s">
        <v>197</v>
      </c>
      <c r="F34003" t="s">
        <v>250</v>
      </c>
      <c r="G34003" t="s">
        <v>251</v>
      </c>
      <c r="H34003" t="s">
        <v>72</v>
      </c>
      <c r="I34003" t="s">
        <v>47</v>
      </c>
      <c r="J34003" t="s">
        <v>63</v>
      </c>
      <c r="K34003" t="s">
        <v>64</v>
      </c>
      <c r="L34003" t="s">
        <v>103</v>
      </c>
      <c r="M34003" t="s">
        <v>104</v>
      </c>
      <c r="P34003" t="s">
        <v>75</v>
      </c>
      <c r="Q34003" t="s">
        <v>87</v>
      </c>
      <c r="S34003" t="s">
        <v>105</v>
      </c>
      <c r="T34003" t="s">
        <v>47</v>
      </c>
      <c r="V34003" t="s">
        <v>52</v>
      </c>
      <c r="Y34003" t="s">
        <v>77</v>
      </c>
      <c r="AB34003" t="s">
        <v>54</v>
      </c>
      <c r="AD34003" t="s">
        <v>84</v>
      </c>
      <c r="AE34003" t="s">
        <v>56</v>
      </c>
      <c r="AG34003" t="s">
        <v>57</v>
      </c>
      <c r="AH34003" t="s">
        <v>58</v>
      </c>
      <c r="AM34003" t="s">
        <v>61</v>
      </c>
      <c r="AN34003" t="s">
        <v>62</v>
      </c>
      <c r="AO34003">
        <v>0.15</v>
      </c>
      <c r="AP34003">
        <v>1</v>
      </c>
      <c r="AQ34003">
        <v>17</v>
      </c>
      <c r="AR34003">
        <v>0.7</v>
      </c>
      <c r="AS34003">
        <v>12</v>
      </c>
    </row>
    <row r="34004" spans="1:46" x14ac:dyDescent="0.3">
      <c r="A34004">
        <v>41490</v>
      </c>
      <c r="B34004" t="s">
        <v>46</v>
      </c>
      <c r="C34004" t="s">
        <v>98</v>
      </c>
      <c r="D34004" t="s">
        <v>99</v>
      </c>
      <c r="E34004" t="s">
        <v>197</v>
      </c>
      <c r="F34004" t="s">
        <v>250</v>
      </c>
      <c r="G34004" t="s">
        <v>251</v>
      </c>
      <c r="H34004" t="s">
        <v>72</v>
      </c>
      <c r="I34004" t="s">
        <v>47</v>
      </c>
      <c r="J34004" t="s">
        <v>63</v>
      </c>
      <c r="K34004" t="s">
        <v>64</v>
      </c>
      <c r="L34004" t="s">
        <v>103</v>
      </c>
      <c r="M34004" t="s">
        <v>104</v>
      </c>
      <c r="P34004" t="s">
        <v>75</v>
      </c>
      <c r="Q34004" t="s">
        <v>87</v>
      </c>
      <c r="S34004" t="s">
        <v>105</v>
      </c>
      <c r="T34004" t="s">
        <v>47</v>
      </c>
      <c r="V34004" t="s">
        <v>52</v>
      </c>
      <c r="Y34004" t="s">
        <v>77</v>
      </c>
      <c r="AB34004" t="s">
        <v>54</v>
      </c>
      <c r="AD34004" t="s">
        <v>84</v>
      </c>
      <c r="AE34004" t="s">
        <v>56</v>
      </c>
      <c r="AG34004" t="s">
        <v>57</v>
      </c>
      <c r="AH34004" t="s">
        <v>58</v>
      </c>
      <c r="AM34004" t="s">
        <v>61</v>
      </c>
      <c r="AN34004" t="s">
        <v>62</v>
      </c>
      <c r="AO34004">
        <v>0.15</v>
      </c>
      <c r="AP34004">
        <v>1.01</v>
      </c>
      <c r="AQ34004">
        <v>18.100000000000001</v>
      </c>
      <c r="AR34004">
        <v>0.68</v>
      </c>
      <c r="AS34004">
        <v>12.1</v>
      </c>
    </row>
    <row r="34005" spans="1:46" x14ac:dyDescent="0.3">
      <c r="A34005">
        <v>41491</v>
      </c>
      <c r="B34005" t="s">
        <v>46</v>
      </c>
      <c r="C34005" t="s">
        <v>98</v>
      </c>
      <c r="D34005" t="s">
        <v>99</v>
      </c>
      <c r="E34005" t="s">
        <v>197</v>
      </c>
      <c r="F34005" t="s">
        <v>250</v>
      </c>
      <c r="G34005" t="s">
        <v>251</v>
      </c>
      <c r="H34005" t="s">
        <v>72</v>
      </c>
      <c r="I34005" t="s">
        <v>47</v>
      </c>
      <c r="J34005" t="s">
        <v>63</v>
      </c>
      <c r="K34005" t="s">
        <v>64</v>
      </c>
      <c r="L34005" t="s">
        <v>103</v>
      </c>
      <c r="M34005" t="s">
        <v>104</v>
      </c>
      <c r="P34005" t="s">
        <v>75</v>
      </c>
      <c r="Q34005" t="s">
        <v>87</v>
      </c>
      <c r="S34005" t="s">
        <v>105</v>
      </c>
      <c r="T34005" t="s">
        <v>47</v>
      </c>
      <c r="V34005" t="s">
        <v>52</v>
      </c>
      <c r="Y34005" t="s">
        <v>77</v>
      </c>
      <c r="AB34005" t="s">
        <v>54</v>
      </c>
      <c r="AD34005" t="s">
        <v>84</v>
      </c>
      <c r="AE34005" t="s">
        <v>56</v>
      </c>
      <c r="AG34005" t="s">
        <v>57</v>
      </c>
      <c r="AH34005" t="s">
        <v>58</v>
      </c>
      <c r="AM34005" t="s">
        <v>61</v>
      </c>
      <c r="AN34005" t="s">
        <v>62</v>
      </c>
      <c r="AO34005">
        <v>0.15</v>
      </c>
      <c r="AP34005">
        <v>0.99</v>
      </c>
      <c r="AQ34005">
        <v>15</v>
      </c>
      <c r="AR34005">
        <v>0.63</v>
      </c>
      <c r="AS34005">
        <v>10.3</v>
      </c>
    </row>
    <row r="34006" spans="1:46" x14ac:dyDescent="0.3">
      <c r="A34006">
        <v>41492</v>
      </c>
      <c r="B34006" t="s">
        <v>46</v>
      </c>
      <c r="C34006" t="s">
        <v>98</v>
      </c>
      <c r="D34006" t="s">
        <v>99</v>
      </c>
      <c r="E34006" t="s">
        <v>197</v>
      </c>
      <c r="F34006" t="s">
        <v>250</v>
      </c>
      <c r="G34006" t="s">
        <v>251</v>
      </c>
      <c r="H34006" t="s">
        <v>72</v>
      </c>
      <c r="I34006" t="s">
        <v>47</v>
      </c>
      <c r="J34006" t="s">
        <v>63</v>
      </c>
      <c r="K34006" t="s">
        <v>64</v>
      </c>
      <c r="L34006" t="s">
        <v>103</v>
      </c>
      <c r="M34006" t="s">
        <v>104</v>
      </c>
      <c r="P34006" t="s">
        <v>75</v>
      </c>
      <c r="Q34006" t="s">
        <v>87</v>
      </c>
      <c r="S34006" t="s">
        <v>105</v>
      </c>
      <c r="T34006" t="s">
        <v>47</v>
      </c>
      <c r="V34006" t="s">
        <v>52</v>
      </c>
      <c r="Y34006" t="s">
        <v>77</v>
      </c>
      <c r="AB34006" t="s">
        <v>54</v>
      </c>
      <c r="AD34006" t="s">
        <v>84</v>
      </c>
      <c r="AE34006" t="s">
        <v>56</v>
      </c>
      <c r="AG34006" t="s">
        <v>57</v>
      </c>
      <c r="AH34006" t="s">
        <v>58</v>
      </c>
      <c r="AM34006" t="s">
        <v>61</v>
      </c>
      <c r="AN34006" t="s">
        <v>62</v>
      </c>
      <c r="AO34006">
        <v>0.15</v>
      </c>
      <c r="AP34006">
        <v>1.01</v>
      </c>
      <c r="AQ34006">
        <v>17.8</v>
      </c>
      <c r="AR34006">
        <v>0.69</v>
      </c>
      <c r="AS34006">
        <v>11.4</v>
      </c>
    </row>
    <row r="34007" spans="1:46" x14ac:dyDescent="0.3">
      <c r="A34007">
        <v>41493</v>
      </c>
      <c r="B34007" t="s">
        <v>46</v>
      </c>
      <c r="C34007" t="s">
        <v>98</v>
      </c>
      <c r="D34007" t="s">
        <v>99</v>
      </c>
      <c r="E34007" t="s">
        <v>197</v>
      </c>
      <c r="F34007" t="s">
        <v>250</v>
      </c>
      <c r="G34007" t="s">
        <v>251</v>
      </c>
      <c r="H34007" t="s">
        <v>72</v>
      </c>
      <c r="I34007" t="s">
        <v>47</v>
      </c>
      <c r="J34007" t="s">
        <v>63</v>
      </c>
      <c r="K34007" t="s">
        <v>64</v>
      </c>
      <c r="L34007" t="s">
        <v>103</v>
      </c>
      <c r="M34007" t="s">
        <v>104</v>
      </c>
      <c r="P34007" t="s">
        <v>75</v>
      </c>
      <c r="Q34007" t="s">
        <v>87</v>
      </c>
      <c r="S34007" t="s">
        <v>105</v>
      </c>
      <c r="T34007" t="s">
        <v>47</v>
      </c>
      <c r="V34007" t="s">
        <v>52</v>
      </c>
      <c r="Y34007" t="s">
        <v>77</v>
      </c>
      <c r="AB34007" t="s">
        <v>54</v>
      </c>
      <c r="AD34007" t="s">
        <v>84</v>
      </c>
      <c r="AE34007" t="s">
        <v>56</v>
      </c>
      <c r="AG34007" t="s">
        <v>57</v>
      </c>
      <c r="AH34007" t="s">
        <v>58</v>
      </c>
      <c r="AM34007" t="s">
        <v>61</v>
      </c>
      <c r="AN34007" t="s">
        <v>62</v>
      </c>
      <c r="AO34007">
        <v>0.15</v>
      </c>
      <c r="AP34007">
        <v>0.65</v>
      </c>
      <c r="AQ34007">
        <v>11.2</v>
      </c>
      <c r="AR34007">
        <v>0.46</v>
      </c>
      <c r="AS34007">
        <v>3.4</v>
      </c>
    </row>
    <row r="34008" spans="1:46" x14ac:dyDescent="0.3">
      <c r="A34008">
        <v>41494</v>
      </c>
      <c r="B34008" t="s">
        <v>46</v>
      </c>
      <c r="C34008" t="s">
        <v>98</v>
      </c>
      <c r="D34008" t="s">
        <v>99</v>
      </c>
      <c r="E34008" t="s">
        <v>197</v>
      </c>
      <c r="F34008" t="s">
        <v>250</v>
      </c>
      <c r="G34008" t="s">
        <v>251</v>
      </c>
      <c r="H34008" t="s">
        <v>72</v>
      </c>
      <c r="I34008" t="s">
        <v>47</v>
      </c>
      <c r="J34008" t="s">
        <v>63</v>
      </c>
      <c r="K34008" t="s">
        <v>64</v>
      </c>
      <c r="L34008" t="s">
        <v>103</v>
      </c>
      <c r="M34008" t="s">
        <v>104</v>
      </c>
      <c r="P34008" t="s">
        <v>75</v>
      </c>
      <c r="Q34008" t="s">
        <v>87</v>
      </c>
      <c r="S34008" t="s">
        <v>105</v>
      </c>
      <c r="T34008" t="s">
        <v>47</v>
      </c>
      <c r="V34008" t="s">
        <v>52</v>
      </c>
      <c r="Y34008" t="s">
        <v>77</v>
      </c>
      <c r="AB34008" t="s">
        <v>54</v>
      </c>
      <c r="AD34008" t="s">
        <v>84</v>
      </c>
      <c r="AE34008" t="s">
        <v>56</v>
      </c>
      <c r="AG34008" t="s">
        <v>57</v>
      </c>
      <c r="AH34008" t="s">
        <v>58</v>
      </c>
      <c r="AM34008" t="s">
        <v>61</v>
      </c>
      <c r="AN34008" t="s">
        <v>62</v>
      </c>
      <c r="AO34008">
        <v>0.15</v>
      </c>
      <c r="AP34008">
        <v>0.65</v>
      </c>
      <c r="AQ34008">
        <v>11.7</v>
      </c>
      <c r="AR34008">
        <v>0.46</v>
      </c>
      <c r="AS34008">
        <v>3.5</v>
      </c>
    </row>
    <row r="34009" spans="1:46" x14ac:dyDescent="0.3">
      <c r="A34009">
        <v>41495</v>
      </c>
      <c r="B34009" t="s">
        <v>109</v>
      </c>
      <c r="C34009" t="s">
        <v>99</v>
      </c>
      <c r="E34009" t="s">
        <v>110</v>
      </c>
      <c r="F34009" t="s">
        <v>111</v>
      </c>
      <c r="H34009" t="s">
        <v>72</v>
      </c>
      <c r="I34009" t="s">
        <v>47</v>
      </c>
      <c r="J34009" t="s">
        <v>49</v>
      </c>
      <c r="L34009" t="s">
        <v>50</v>
      </c>
      <c r="P34009" t="s">
        <v>75</v>
      </c>
      <c r="Q34009" t="s">
        <v>87</v>
      </c>
      <c r="S34009" t="s">
        <v>105</v>
      </c>
      <c r="T34009" t="s">
        <v>47</v>
      </c>
      <c r="V34009" t="s">
        <v>52</v>
      </c>
      <c r="W34009" t="s">
        <v>127</v>
      </c>
      <c r="Y34009" t="s">
        <v>53</v>
      </c>
      <c r="Z34009" t="s">
        <v>53</v>
      </c>
      <c r="AB34009" t="s">
        <v>90</v>
      </c>
      <c r="AD34009" t="s">
        <v>52</v>
      </c>
      <c r="AE34009" t="s">
        <v>919</v>
      </c>
      <c r="AG34009" t="s">
        <v>140</v>
      </c>
      <c r="AH34009" t="s">
        <v>94</v>
      </c>
      <c r="AM34009" t="s">
        <v>61</v>
      </c>
      <c r="AN34009" t="s">
        <v>62</v>
      </c>
      <c r="AO34009">
        <v>9.6000000000000002E-2</v>
      </c>
      <c r="AP34009">
        <v>0.95</v>
      </c>
      <c r="AQ34009">
        <v>21.8</v>
      </c>
      <c r="AR34009">
        <v>0.78800000000000003</v>
      </c>
      <c r="AS34009">
        <v>14.83</v>
      </c>
      <c r="AT34009">
        <v>1.55</v>
      </c>
    </row>
    <row r="34010" spans="1:46" x14ac:dyDescent="0.3">
      <c r="A34010">
        <v>41496</v>
      </c>
      <c r="B34010" t="s">
        <v>109</v>
      </c>
      <c r="C34010" t="s">
        <v>99</v>
      </c>
      <c r="E34010" t="s">
        <v>110</v>
      </c>
      <c r="F34010" t="s">
        <v>111</v>
      </c>
      <c r="H34010" t="s">
        <v>72</v>
      </c>
      <c r="I34010" t="s">
        <v>47</v>
      </c>
      <c r="J34010" t="s">
        <v>49</v>
      </c>
      <c r="L34010" t="s">
        <v>50</v>
      </c>
      <c r="P34010" t="s">
        <v>75</v>
      </c>
      <c r="Q34010" t="s">
        <v>87</v>
      </c>
      <c r="S34010" t="s">
        <v>105</v>
      </c>
      <c r="T34010" t="s">
        <v>47</v>
      </c>
      <c r="V34010" t="s">
        <v>52</v>
      </c>
      <c r="W34010" t="s">
        <v>127</v>
      </c>
      <c r="Y34010" t="s">
        <v>53</v>
      </c>
      <c r="Z34010" t="s">
        <v>53</v>
      </c>
      <c r="AB34010" t="s">
        <v>90</v>
      </c>
      <c r="AD34010" t="s">
        <v>52</v>
      </c>
      <c r="AE34010" t="s">
        <v>919</v>
      </c>
      <c r="AG34010" t="s">
        <v>140</v>
      </c>
      <c r="AH34010" t="s">
        <v>94</v>
      </c>
      <c r="AM34010" t="s">
        <v>61</v>
      </c>
      <c r="AN34010" t="s">
        <v>62</v>
      </c>
      <c r="AO34010">
        <v>9.6000000000000002E-2</v>
      </c>
      <c r="AP34010">
        <v>0.94</v>
      </c>
      <c r="AQ34010">
        <v>21.9</v>
      </c>
      <c r="AR34010">
        <v>0.73599999999999999</v>
      </c>
      <c r="AS34010">
        <v>15.05</v>
      </c>
      <c r="AT34010">
        <v>1.55</v>
      </c>
    </row>
    <row r="34011" spans="1:46" x14ac:dyDescent="0.3">
      <c r="A34011">
        <v>41497</v>
      </c>
      <c r="B34011" t="s">
        <v>109</v>
      </c>
      <c r="C34011" t="s">
        <v>99</v>
      </c>
      <c r="E34011" t="s">
        <v>110</v>
      </c>
      <c r="F34011" t="s">
        <v>111</v>
      </c>
      <c r="H34011" t="s">
        <v>72</v>
      </c>
      <c r="I34011" t="s">
        <v>47</v>
      </c>
      <c r="J34011" t="s">
        <v>49</v>
      </c>
      <c r="L34011" t="s">
        <v>50</v>
      </c>
      <c r="P34011" t="s">
        <v>75</v>
      </c>
      <c r="Q34011" t="s">
        <v>87</v>
      </c>
      <c r="S34011" t="s">
        <v>105</v>
      </c>
      <c r="T34011" t="s">
        <v>47</v>
      </c>
      <c r="V34011" t="s">
        <v>52</v>
      </c>
      <c r="W34011" t="s">
        <v>127</v>
      </c>
      <c r="Y34011" t="s">
        <v>53</v>
      </c>
      <c r="Z34011" t="s">
        <v>53</v>
      </c>
      <c r="AB34011" t="s">
        <v>90</v>
      </c>
      <c r="AD34011" t="s">
        <v>52</v>
      </c>
      <c r="AE34011" t="s">
        <v>919</v>
      </c>
      <c r="AG34011" t="s">
        <v>4367</v>
      </c>
      <c r="AH34011" t="s">
        <v>94</v>
      </c>
      <c r="AM34011" t="s">
        <v>61</v>
      </c>
      <c r="AN34011" t="s">
        <v>62</v>
      </c>
      <c r="AO34011">
        <v>9.6000000000000002E-2</v>
      </c>
      <c r="AP34011">
        <v>0.9</v>
      </c>
      <c r="AQ34011">
        <v>23.11</v>
      </c>
      <c r="AR34011">
        <v>0.68899999999999995</v>
      </c>
      <c r="AS34011">
        <v>13.78</v>
      </c>
      <c r="AT34011">
        <v>1.55</v>
      </c>
    </row>
    <row r="34012" spans="1:46" x14ac:dyDescent="0.3">
      <c r="A34012">
        <v>41498</v>
      </c>
      <c r="B34012" t="s">
        <v>109</v>
      </c>
      <c r="C34012" t="s">
        <v>99</v>
      </c>
      <c r="E34012" t="s">
        <v>110</v>
      </c>
      <c r="F34012" t="s">
        <v>111</v>
      </c>
      <c r="H34012" t="s">
        <v>72</v>
      </c>
      <c r="I34012" t="s">
        <v>47</v>
      </c>
      <c r="J34012" t="s">
        <v>49</v>
      </c>
      <c r="L34012" t="s">
        <v>50</v>
      </c>
      <c r="P34012" t="s">
        <v>75</v>
      </c>
      <c r="Q34012" t="s">
        <v>87</v>
      </c>
      <c r="S34012" t="s">
        <v>105</v>
      </c>
      <c r="T34012" t="s">
        <v>47</v>
      </c>
      <c r="V34012" t="s">
        <v>52</v>
      </c>
      <c r="W34012" t="s">
        <v>127</v>
      </c>
      <c r="Y34012" t="s">
        <v>53</v>
      </c>
      <c r="Z34012" t="s">
        <v>53</v>
      </c>
      <c r="AB34012" t="s">
        <v>90</v>
      </c>
      <c r="AD34012" t="s">
        <v>52</v>
      </c>
      <c r="AE34012" t="s">
        <v>919</v>
      </c>
      <c r="AG34012" t="s">
        <v>4367</v>
      </c>
      <c r="AH34012" t="s">
        <v>94</v>
      </c>
      <c r="AM34012" t="s">
        <v>61</v>
      </c>
      <c r="AN34012" t="s">
        <v>62</v>
      </c>
      <c r="AO34012">
        <v>9.6000000000000002E-2</v>
      </c>
      <c r="AP34012">
        <v>0.9</v>
      </c>
      <c r="AQ34012">
        <v>22.97</v>
      </c>
      <c r="AR34012">
        <v>0.67600000000000005</v>
      </c>
      <c r="AS34012">
        <v>13.97</v>
      </c>
      <c r="AT34012">
        <v>1.55</v>
      </c>
    </row>
    <row r="34013" spans="1:46" x14ac:dyDescent="0.3">
      <c r="A34013">
        <v>41499</v>
      </c>
      <c r="B34013" t="s">
        <v>109</v>
      </c>
      <c r="C34013" t="s">
        <v>99</v>
      </c>
      <c r="E34013" t="s">
        <v>194</v>
      </c>
      <c r="F34013" t="s">
        <v>100</v>
      </c>
      <c r="H34013" t="s">
        <v>72</v>
      </c>
      <c r="I34013" t="s">
        <v>47</v>
      </c>
      <c r="J34013" t="s">
        <v>63</v>
      </c>
      <c r="K34013" t="s">
        <v>64</v>
      </c>
      <c r="L34013" t="s">
        <v>4368</v>
      </c>
      <c r="M34013" t="s">
        <v>195</v>
      </c>
      <c r="P34013" t="s">
        <v>75</v>
      </c>
      <c r="Q34013" t="s">
        <v>87</v>
      </c>
      <c r="S34013" t="s">
        <v>89</v>
      </c>
      <c r="T34013" t="s">
        <v>47</v>
      </c>
      <c r="V34013" t="s">
        <v>52</v>
      </c>
      <c r="Y34013" t="s">
        <v>77</v>
      </c>
      <c r="AB34013" t="s">
        <v>54</v>
      </c>
      <c r="AE34013" t="s">
        <v>56</v>
      </c>
      <c r="AG34013" t="s">
        <v>348</v>
      </c>
      <c r="AH34013" t="s">
        <v>482</v>
      </c>
      <c r="AM34013" t="s">
        <v>168</v>
      </c>
      <c r="AO34013">
        <v>9.6000000000000002E-2</v>
      </c>
      <c r="AP34013">
        <v>1.05</v>
      </c>
      <c r="AQ34013">
        <v>23.2</v>
      </c>
      <c r="AR34013">
        <v>0.77700000000000002</v>
      </c>
      <c r="AS34013">
        <v>18.899999999999999</v>
      </c>
    </row>
    <row r="34014" spans="1:46" x14ac:dyDescent="0.3">
      <c r="A34014">
        <v>41500</v>
      </c>
      <c r="B34014" t="s">
        <v>109</v>
      </c>
      <c r="C34014" t="s">
        <v>99</v>
      </c>
      <c r="E34014" t="s">
        <v>194</v>
      </c>
      <c r="F34014" t="s">
        <v>100</v>
      </c>
      <c r="H34014" t="s">
        <v>72</v>
      </c>
      <c r="I34014" t="s">
        <v>47</v>
      </c>
      <c r="J34014" t="s">
        <v>63</v>
      </c>
      <c r="K34014" t="s">
        <v>64</v>
      </c>
      <c r="L34014" t="s">
        <v>4368</v>
      </c>
      <c r="M34014" t="s">
        <v>195</v>
      </c>
      <c r="P34014" t="s">
        <v>75</v>
      </c>
      <c r="Q34014" t="s">
        <v>87</v>
      </c>
      <c r="S34014" t="s">
        <v>89</v>
      </c>
      <c r="T34014" t="s">
        <v>47</v>
      </c>
      <c r="V34014" t="s">
        <v>52</v>
      </c>
      <c r="Y34014" t="s">
        <v>77</v>
      </c>
      <c r="AB34014" t="s">
        <v>54</v>
      </c>
      <c r="AE34014" t="s">
        <v>56</v>
      </c>
      <c r="AG34014" t="s">
        <v>348</v>
      </c>
      <c r="AH34014" t="s">
        <v>482</v>
      </c>
      <c r="AM34014" t="s">
        <v>168</v>
      </c>
      <c r="AO34014">
        <v>9.6000000000000002E-2</v>
      </c>
      <c r="AP34014">
        <v>1.02</v>
      </c>
      <c r="AQ34014">
        <v>23.6</v>
      </c>
      <c r="AR34014">
        <v>0.76900000000000002</v>
      </c>
      <c r="AS34014">
        <v>18.5</v>
      </c>
    </row>
    <row r="34015" spans="1:46" x14ac:dyDescent="0.3">
      <c r="A34015">
        <v>41501</v>
      </c>
      <c r="B34015" t="s">
        <v>109</v>
      </c>
      <c r="C34015" t="s">
        <v>99</v>
      </c>
      <c r="E34015" t="s">
        <v>194</v>
      </c>
      <c r="F34015" t="s">
        <v>100</v>
      </c>
      <c r="H34015" t="s">
        <v>72</v>
      </c>
      <c r="I34015" t="s">
        <v>47</v>
      </c>
      <c r="J34015" t="s">
        <v>63</v>
      </c>
      <c r="K34015" t="s">
        <v>64</v>
      </c>
      <c r="L34015" t="s">
        <v>4368</v>
      </c>
      <c r="M34015" t="s">
        <v>195</v>
      </c>
      <c r="P34015" t="s">
        <v>75</v>
      </c>
      <c r="Q34015" t="s">
        <v>87</v>
      </c>
      <c r="S34015" t="s">
        <v>89</v>
      </c>
      <c r="T34015" t="s">
        <v>47</v>
      </c>
      <c r="V34015" t="s">
        <v>52</v>
      </c>
      <c r="Y34015" t="s">
        <v>77</v>
      </c>
      <c r="AB34015" t="s">
        <v>54</v>
      </c>
      <c r="AE34015" t="s">
        <v>56</v>
      </c>
      <c r="AG34015" t="s">
        <v>348</v>
      </c>
      <c r="AH34015" t="s">
        <v>482</v>
      </c>
      <c r="AM34015" t="s">
        <v>168</v>
      </c>
      <c r="AO34015">
        <v>9.6000000000000002E-2</v>
      </c>
      <c r="AP34015">
        <v>1.05</v>
      </c>
      <c r="AQ34015">
        <v>23.6</v>
      </c>
      <c r="AR34015">
        <v>0.81100000000000005</v>
      </c>
      <c r="AS34015">
        <v>20.100000000000001</v>
      </c>
    </row>
    <row r="34016" spans="1:46" x14ac:dyDescent="0.3">
      <c r="A34016">
        <v>41502</v>
      </c>
      <c r="B34016" t="s">
        <v>109</v>
      </c>
      <c r="C34016" t="s">
        <v>99</v>
      </c>
      <c r="E34016" t="s">
        <v>194</v>
      </c>
      <c r="F34016" t="s">
        <v>100</v>
      </c>
      <c r="H34016" t="s">
        <v>72</v>
      </c>
      <c r="I34016" t="s">
        <v>47</v>
      </c>
      <c r="J34016" t="s">
        <v>63</v>
      </c>
      <c r="K34016" t="s">
        <v>64</v>
      </c>
      <c r="L34016" t="s">
        <v>4368</v>
      </c>
      <c r="M34016" t="s">
        <v>195</v>
      </c>
      <c r="P34016" t="s">
        <v>75</v>
      </c>
      <c r="Q34016" t="s">
        <v>87</v>
      </c>
      <c r="S34016" t="s">
        <v>89</v>
      </c>
      <c r="T34016" t="s">
        <v>47</v>
      </c>
      <c r="V34016" t="s">
        <v>52</v>
      </c>
      <c r="Y34016" t="s">
        <v>77</v>
      </c>
      <c r="AB34016" t="s">
        <v>54</v>
      </c>
      <c r="AE34016" t="s">
        <v>56</v>
      </c>
      <c r="AG34016" t="s">
        <v>348</v>
      </c>
      <c r="AH34016" t="s">
        <v>482</v>
      </c>
      <c r="AM34016" t="s">
        <v>168</v>
      </c>
      <c r="AO34016">
        <v>9.6000000000000002E-2</v>
      </c>
      <c r="AP34016">
        <v>1.01</v>
      </c>
      <c r="AQ34016">
        <v>23.2</v>
      </c>
      <c r="AR34016">
        <v>0.79500000000000004</v>
      </c>
      <c r="AS34016">
        <v>17.7</v>
      </c>
    </row>
    <row r="34017" spans="1:46" x14ac:dyDescent="0.3">
      <c r="A34017">
        <v>41503</v>
      </c>
      <c r="B34017" t="s">
        <v>71</v>
      </c>
      <c r="E34017" t="s">
        <v>47</v>
      </c>
      <c r="H34017" t="s">
        <v>72</v>
      </c>
      <c r="I34017" t="s">
        <v>47</v>
      </c>
      <c r="J34017" t="s">
        <v>49</v>
      </c>
      <c r="L34017" t="s">
        <v>50</v>
      </c>
      <c r="P34017" t="s">
        <v>156</v>
      </c>
      <c r="R34017" t="s">
        <v>157</v>
      </c>
      <c r="S34017" t="s">
        <v>47</v>
      </c>
      <c r="U34017" t="s">
        <v>47</v>
      </c>
      <c r="V34017" t="s">
        <v>84</v>
      </c>
      <c r="X34017" t="s">
        <v>473</v>
      </c>
      <c r="Y34017" t="s">
        <v>107</v>
      </c>
      <c r="AA34017" t="s">
        <v>473</v>
      </c>
      <c r="AB34017" t="s">
        <v>114</v>
      </c>
      <c r="AD34017" t="s">
        <v>214</v>
      </c>
      <c r="AE34017" t="s">
        <v>85</v>
      </c>
      <c r="AG34017" t="s">
        <v>57</v>
      </c>
      <c r="AH34017" t="s">
        <v>293</v>
      </c>
      <c r="AI34017" t="s">
        <v>349</v>
      </c>
      <c r="AM34017" t="s">
        <v>61</v>
      </c>
      <c r="AN34017" t="s">
        <v>62</v>
      </c>
      <c r="AO34017">
        <v>0.19600000000000001</v>
      </c>
      <c r="AP34017">
        <v>0.88900000000000001</v>
      </c>
      <c r="AQ34017">
        <v>20.260000000000002</v>
      </c>
      <c r="AR34017">
        <v>0.55000000000000004</v>
      </c>
      <c r="AS34017">
        <v>9.9</v>
      </c>
      <c r="AT34017">
        <v>1.6</v>
      </c>
    </row>
    <row r="34018" spans="1:46" x14ac:dyDescent="0.3">
      <c r="A34018">
        <v>41504</v>
      </c>
      <c r="B34018" t="s">
        <v>71</v>
      </c>
      <c r="E34018" t="s">
        <v>47</v>
      </c>
      <c r="H34018" t="s">
        <v>72</v>
      </c>
      <c r="I34018" t="s">
        <v>47</v>
      </c>
      <c r="J34018" t="s">
        <v>49</v>
      </c>
      <c r="L34018" t="s">
        <v>50</v>
      </c>
      <c r="P34018" t="s">
        <v>156</v>
      </c>
      <c r="R34018" t="s">
        <v>157</v>
      </c>
      <c r="S34018" t="s">
        <v>47</v>
      </c>
      <c r="U34018" t="s">
        <v>47</v>
      </c>
      <c r="V34018" t="s">
        <v>84</v>
      </c>
      <c r="X34018" t="s">
        <v>473</v>
      </c>
      <c r="Y34018" t="s">
        <v>107</v>
      </c>
      <c r="AA34018" t="s">
        <v>473</v>
      </c>
      <c r="AB34018" t="s">
        <v>114</v>
      </c>
      <c r="AD34018" t="s">
        <v>214</v>
      </c>
      <c r="AE34018" t="s">
        <v>85</v>
      </c>
      <c r="AG34018" t="s">
        <v>57</v>
      </c>
      <c r="AH34018" t="s">
        <v>293</v>
      </c>
      <c r="AI34018" t="s">
        <v>349</v>
      </c>
      <c r="AM34018" t="s">
        <v>61</v>
      </c>
      <c r="AN34018" t="s">
        <v>62</v>
      </c>
      <c r="AO34018">
        <v>0.19600000000000001</v>
      </c>
      <c r="AP34018">
        <v>1.01</v>
      </c>
      <c r="AQ34018">
        <v>21.26</v>
      </c>
      <c r="AR34018">
        <v>0.69</v>
      </c>
      <c r="AS34018">
        <v>14.7</v>
      </c>
      <c r="AT34018">
        <v>1.6</v>
      </c>
    </row>
    <row r="34019" spans="1:46" x14ac:dyDescent="0.3">
      <c r="A34019">
        <v>41505</v>
      </c>
      <c r="B34019" t="s">
        <v>71</v>
      </c>
      <c r="E34019" t="s">
        <v>47</v>
      </c>
      <c r="H34019" t="s">
        <v>72</v>
      </c>
      <c r="I34019" t="s">
        <v>47</v>
      </c>
      <c r="J34019" t="s">
        <v>49</v>
      </c>
      <c r="L34019" t="s">
        <v>50</v>
      </c>
      <c r="P34019" t="s">
        <v>156</v>
      </c>
      <c r="R34019" t="s">
        <v>157</v>
      </c>
      <c r="S34019" t="s">
        <v>47</v>
      </c>
      <c r="U34019" t="s">
        <v>47</v>
      </c>
      <c r="V34019" t="s">
        <v>84</v>
      </c>
      <c r="X34019" t="s">
        <v>84</v>
      </c>
      <c r="Y34019" t="s">
        <v>158</v>
      </c>
      <c r="AA34019" t="s">
        <v>116</v>
      </c>
      <c r="AB34019" t="s">
        <v>54</v>
      </c>
      <c r="AD34019" t="s">
        <v>59</v>
      </c>
      <c r="AE34019" t="s">
        <v>56</v>
      </c>
      <c r="AG34019" t="s">
        <v>57</v>
      </c>
      <c r="AH34019" t="s">
        <v>58</v>
      </c>
      <c r="AM34019" t="s">
        <v>61</v>
      </c>
      <c r="AN34019" t="s">
        <v>62</v>
      </c>
      <c r="AO34019">
        <v>0.19600000000000001</v>
      </c>
      <c r="AP34019">
        <v>0.94699999999999995</v>
      </c>
      <c r="AQ34019">
        <v>20.83</v>
      </c>
      <c r="AR34019">
        <v>0.67</v>
      </c>
      <c r="AS34019">
        <v>13.27</v>
      </c>
      <c r="AT34019">
        <v>1.6</v>
      </c>
    </row>
    <row r="34020" spans="1:46" x14ac:dyDescent="0.3">
      <c r="A34020">
        <v>41506</v>
      </c>
      <c r="B34020" t="s">
        <v>71</v>
      </c>
      <c r="E34020" t="s">
        <v>47</v>
      </c>
      <c r="H34020" t="s">
        <v>72</v>
      </c>
      <c r="I34020" t="s">
        <v>47</v>
      </c>
      <c r="J34020" t="s">
        <v>49</v>
      </c>
      <c r="L34020" t="s">
        <v>50</v>
      </c>
      <c r="P34020" t="s">
        <v>75</v>
      </c>
      <c r="Q34020" t="s">
        <v>87</v>
      </c>
      <c r="S34020" t="s">
        <v>88</v>
      </c>
      <c r="T34020" t="s">
        <v>47</v>
      </c>
      <c r="V34020" t="s">
        <v>59</v>
      </c>
      <c r="Y34020" t="s">
        <v>70</v>
      </c>
      <c r="AB34020" t="s">
        <v>54</v>
      </c>
      <c r="AD34020" t="s">
        <v>52</v>
      </c>
      <c r="AE34020" t="s">
        <v>56</v>
      </c>
      <c r="AF34020" t="s">
        <v>221</v>
      </c>
      <c r="AG34020" t="s">
        <v>125</v>
      </c>
      <c r="AJ34020" t="s">
        <v>123</v>
      </c>
      <c r="AM34020" t="s">
        <v>61</v>
      </c>
      <c r="AN34020" t="s">
        <v>62</v>
      </c>
      <c r="AO34020">
        <v>0.1</v>
      </c>
      <c r="AP34020">
        <v>1.0409999999999999</v>
      </c>
      <c r="AQ34020">
        <v>21.46</v>
      </c>
      <c r="AR34020">
        <v>0.65</v>
      </c>
      <c r="AS34020">
        <v>11.6</v>
      </c>
      <c r="AT34020">
        <v>1.61</v>
      </c>
    </row>
    <row r="34021" spans="1:46" x14ac:dyDescent="0.3">
      <c r="A34021">
        <v>41507</v>
      </c>
      <c r="B34021" t="s">
        <v>71</v>
      </c>
      <c r="E34021" t="s">
        <v>47</v>
      </c>
      <c r="H34021" t="s">
        <v>72</v>
      </c>
      <c r="I34021" t="s">
        <v>47</v>
      </c>
      <c r="J34021" t="s">
        <v>49</v>
      </c>
      <c r="L34021" t="s">
        <v>50</v>
      </c>
      <c r="P34021" t="s">
        <v>75</v>
      </c>
      <c r="Q34021" t="s">
        <v>87</v>
      </c>
      <c r="S34021" t="s">
        <v>88</v>
      </c>
      <c r="T34021" t="s">
        <v>47</v>
      </c>
      <c r="V34021" t="s">
        <v>59</v>
      </c>
      <c r="Y34021" t="s">
        <v>70</v>
      </c>
      <c r="AB34021" t="s">
        <v>54</v>
      </c>
      <c r="AD34021" t="s">
        <v>52</v>
      </c>
      <c r="AE34021" t="s">
        <v>56</v>
      </c>
      <c r="AF34021" t="s">
        <v>221</v>
      </c>
      <c r="AG34021" t="s">
        <v>125</v>
      </c>
      <c r="AJ34021" t="s">
        <v>123</v>
      </c>
      <c r="AM34021" t="s">
        <v>61</v>
      </c>
      <c r="AN34021" t="s">
        <v>62</v>
      </c>
      <c r="AO34021">
        <v>0.1</v>
      </c>
      <c r="AP34021">
        <v>1.02</v>
      </c>
      <c r="AQ34021">
        <v>20.7</v>
      </c>
      <c r="AR34021">
        <v>0.6</v>
      </c>
      <c r="AS34021">
        <v>12.7</v>
      </c>
      <c r="AT34021">
        <v>1.61</v>
      </c>
    </row>
    <row r="34022" spans="1:46" x14ac:dyDescent="0.3">
      <c r="A34022">
        <v>41513</v>
      </c>
      <c r="B34022" t="s">
        <v>71</v>
      </c>
      <c r="E34022" t="s">
        <v>47</v>
      </c>
      <c r="H34022" t="s">
        <v>72</v>
      </c>
      <c r="I34022" t="s">
        <v>47</v>
      </c>
      <c r="J34022" t="s">
        <v>49</v>
      </c>
      <c r="L34022" t="s">
        <v>50</v>
      </c>
      <c r="N34022" t="s">
        <v>73</v>
      </c>
      <c r="P34022" t="s">
        <v>75</v>
      </c>
      <c r="S34022" t="s">
        <v>47</v>
      </c>
      <c r="V34022" t="s">
        <v>52</v>
      </c>
      <c r="Y34022" t="s">
        <v>77</v>
      </c>
      <c r="AB34022" t="s">
        <v>90</v>
      </c>
      <c r="AD34022" t="s">
        <v>52</v>
      </c>
      <c r="AE34022" t="s">
        <v>91</v>
      </c>
      <c r="AG34022" t="s">
        <v>140</v>
      </c>
      <c r="AH34022" t="s">
        <v>146</v>
      </c>
      <c r="AM34022" t="s">
        <v>61</v>
      </c>
      <c r="AN34022" t="s">
        <v>95</v>
      </c>
      <c r="AO34022">
        <v>0.1</v>
      </c>
      <c r="AP34022">
        <v>0.89</v>
      </c>
      <c r="AQ34022">
        <v>21.86</v>
      </c>
      <c r="AR34022">
        <v>0.64</v>
      </c>
      <c r="AS34022">
        <v>12.5</v>
      </c>
      <c r="AT34022">
        <v>1.6</v>
      </c>
    </row>
    <row r="34023" spans="1:46" x14ac:dyDescent="0.3">
      <c r="A34023">
        <v>41514</v>
      </c>
      <c r="B34023" t="s">
        <v>71</v>
      </c>
      <c r="E34023" t="s">
        <v>47</v>
      </c>
      <c r="H34023" t="s">
        <v>72</v>
      </c>
      <c r="I34023" t="s">
        <v>47</v>
      </c>
      <c r="J34023" t="s">
        <v>49</v>
      </c>
      <c r="L34023" t="s">
        <v>50</v>
      </c>
      <c r="N34023" t="s">
        <v>73</v>
      </c>
      <c r="P34023" t="s">
        <v>75</v>
      </c>
      <c r="S34023" t="s">
        <v>47</v>
      </c>
      <c r="V34023" t="s">
        <v>52</v>
      </c>
      <c r="Y34023" t="s">
        <v>77</v>
      </c>
      <c r="AB34023" t="s">
        <v>90</v>
      </c>
      <c r="AD34023" t="s">
        <v>52</v>
      </c>
      <c r="AE34023" t="s">
        <v>91</v>
      </c>
      <c r="AG34023" t="s">
        <v>140</v>
      </c>
      <c r="AH34023" t="s">
        <v>146</v>
      </c>
      <c r="AM34023" t="s">
        <v>61</v>
      </c>
      <c r="AN34023" t="s">
        <v>95</v>
      </c>
      <c r="AO34023">
        <v>0.1</v>
      </c>
      <c r="AP34023">
        <v>0.89</v>
      </c>
      <c r="AQ34023">
        <v>21.33</v>
      </c>
      <c r="AR34023">
        <v>0.67</v>
      </c>
      <c r="AS34023">
        <v>12.27</v>
      </c>
      <c r="AT34023">
        <v>1.6</v>
      </c>
    </row>
    <row r="34024" spans="1:46" x14ac:dyDescent="0.3">
      <c r="A34024">
        <v>41526</v>
      </c>
      <c r="B34024" t="s">
        <v>71</v>
      </c>
      <c r="E34024" t="s">
        <v>47</v>
      </c>
      <c r="H34024" t="s">
        <v>72</v>
      </c>
      <c r="I34024" t="s">
        <v>47</v>
      </c>
      <c r="J34024" t="s">
        <v>49</v>
      </c>
      <c r="L34024" t="s">
        <v>50</v>
      </c>
      <c r="N34024" t="s">
        <v>511</v>
      </c>
      <c r="P34024" t="s">
        <v>75</v>
      </c>
      <c r="S34024" t="s">
        <v>47</v>
      </c>
      <c r="V34024" t="s">
        <v>52</v>
      </c>
      <c r="Y34024" t="s">
        <v>161</v>
      </c>
      <c r="AB34024" t="s">
        <v>90</v>
      </c>
      <c r="AD34024" t="s">
        <v>52</v>
      </c>
      <c r="AE34024" t="s">
        <v>91</v>
      </c>
      <c r="AG34024" t="s">
        <v>140</v>
      </c>
      <c r="AH34024" t="s">
        <v>191</v>
      </c>
      <c r="AI34024" t="s">
        <v>94</v>
      </c>
      <c r="AJ34024" t="s">
        <v>80</v>
      </c>
      <c r="AK34024" t="s">
        <v>128</v>
      </c>
      <c r="AL34024" t="s">
        <v>89</v>
      </c>
      <c r="AM34024" t="s">
        <v>61</v>
      </c>
      <c r="AN34024" t="s">
        <v>95</v>
      </c>
      <c r="AO34024">
        <v>0.06</v>
      </c>
      <c r="AP34024">
        <v>0.88</v>
      </c>
      <c r="AQ34024">
        <v>22.28</v>
      </c>
      <c r="AR34024">
        <v>0.74</v>
      </c>
      <c r="AS34024">
        <v>14.5</v>
      </c>
      <c r="AT34024">
        <v>1.6</v>
      </c>
    </row>
    <row r="34025" spans="1:46" x14ac:dyDescent="0.3">
      <c r="A34025">
        <v>41528</v>
      </c>
      <c r="B34025" t="s">
        <v>71</v>
      </c>
      <c r="E34025" t="s">
        <v>47</v>
      </c>
      <c r="H34025" t="s">
        <v>72</v>
      </c>
      <c r="I34025" t="s">
        <v>47</v>
      </c>
      <c r="J34025" t="s">
        <v>49</v>
      </c>
      <c r="L34025" t="s">
        <v>50</v>
      </c>
      <c r="P34025" t="s">
        <v>156</v>
      </c>
      <c r="R34025" t="s">
        <v>157</v>
      </c>
      <c r="S34025" t="s">
        <v>47</v>
      </c>
      <c r="U34025" t="s">
        <v>47</v>
      </c>
      <c r="V34025" t="s">
        <v>84</v>
      </c>
      <c r="X34025" t="s">
        <v>473</v>
      </c>
      <c r="Y34025" t="s">
        <v>53</v>
      </c>
      <c r="AA34025" t="s">
        <v>473</v>
      </c>
      <c r="AB34025" t="s">
        <v>90</v>
      </c>
      <c r="AD34025" t="s">
        <v>106</v>
      </c>
      <c r="AE34025" t="s">
        <v>56</v>
      </c>
      <c r="AG34025" t="s">
        <v>97</v>
      </c>
      <c r="AM34025" t="s">
        <v>61</v>
      </c>
      <c r="AN34025" t="s">
        <v>62</v>
      </c>
      <c r="AO34025">
        <v>0.06</v>
      </c>
      <c r="AP34025">
        <v>1.03</v>
      </c>
      <c r="AQ34025">
        <v>3.78</v>
      </c>
      <c r="AR34025">
        <v>0.39</v>
      </c>
      <c r="AS34025">
        <v>1.51</v>
      </c>
      <c r="AT34025">
        <v>1.6</v>
      </c>
    </row>
    <row r="34026" spans="1:46" x14ac:dyDescent="0.3">
      <c r="A34026">
        <v>41529</v>
      </c>
      <c r="B34026" t="s">
        <v>71</v>
      </c>
      <c r="E34026" t="s">
        <v>47</v>
      </c>
      <c r="H34026" t="s">
        <v>72</v>
      </c>
      <c r="I34026" t="s">
        <v>47</v>
      </c>
      <c r="J34026" t="s">
        <v>49</v>
      </c>
      <c r="L34026" t="s">
        <v>50</v>
      </c>
      <c r="P34026" t="s">
        <v>156</v>
      </c>
      <c r="R34026" t="s">
        <v>157</v>
      </c>
      <c r="S34026" t="s">
        <v>47</v>
      </c>
      <c r="U34026" t="s">
        <v>47</v>
      </c>
      <c r="V34026" t="s">
        <v>84</v>
      </c>
      <c r="X34026" t="s">
        <v>473</v>
      </c>
      <c r="Y34026" t="s">
        <v>53</v>
      </c>
      <c r="AA34026" t="s">
        <v>473</v>
      </c>
      <c r="AB34026" t="s">
        <v>90</v>
      </c>
      <c r="AD34026" t="s">
        <v>106</v>
      </c>
      <c r="AE34026" t="s">
        <v>56</v>
      </c>
      <c r="AG34026" t="s">
        <v>97</v>
      </c>
      <c r="AM34026" t="s">
        <v>61</v>
      </c>
      <c r="AN34026" t="s">
        <v>62</v>
      </c>
      <c r="AO34026">
        <v>0.06</v>
      </c>
      <c r="AP34026">
        <v>1.03</v>
      </c>
      <c r="AQ34026">
        <v>3.74</v>
      </c>
      <c r="AR34026">
        <v>0.37</v>
      </c>
      <c r="AS34026">
        <v>1.44</v>
      </c>
      <c r="AT34026">
        <v>1.6</v>
      </c>
    </row>
    <row r="34027" spans="1:46" x14ac:dyDescent="0.3">
      <c r="A34027">
        <v>41530</v>
      </c>
      <c r="B34027" t="s">
        <v>71</v>
      </c>
      <c r="E34027" t="s">
        <v>47</v>
      </c>
      <c r="H34027" t="s">
        <v>72</v>
      </c>
      <c r="I34027" t="s">
        <v>47</v>
      </c>
      <c r="J34027" t="s">
        <v>49</v>
      </c>
      <c r="L34027" t="s">
        <v>50</v>
      </c>
      <c r="N34027" t="s">
        <v>1301</v>
      </c>
      <c r="P34027" t="s">
        <v>156</v>
      </c>
      <c r="R34027" t="s">
        <v>157</v>
      </c>
      <c r="S34027" t="s">
        <v>47</v>
      </c>
      <c r="U34027" t="s">
        <v>47</v>
      </c>
      <c r="V34027" t="s">
        <v>84</v>
      </c>
      <c r="X34027" t="s">
        <v>473</v>
      </c>
      <c r="Y34027" t="s">
        <v>53</v>
      </c>
      <c r="AA34027" t="s">
        <v>473</v>
      </c>
      <c r="AB34027" t="s">
        <v>90</v>
      </c>
      <c r="AD34027" t="s">
        <v>106</v>
      </c>
      <c r="AE34027" t="s">
        <v>56</v>
      </c>
      <c r="AG34027" t="s">
        <v>97</v>
      </c>
      <c r="AM34027" t="s">
        <v>61</v>
      </c>
      <c r="AN34027" t="s">
        <v>62</v>
      </c>
      <c r="AO34027">
        <v>0.06</v>
      </c>
      <c r="AP34027">
        <v>1.08</v>
      </c>
      <c r="AQ34027">
        <v>20.64</v>
      </c>
      <c r="AR34027">
        <v>0.63600000000000001</v>
      </c>
      <c r="AS34027">
        <v>14.2</v>
      </c>
      <c r="AT34027">
        <v>1.6</v>
      </c>
    </row>
    <row r="34028" spans="1:46" x14ac:dyDescent="0.3">
      <c r="A34028">
        <v>41531</v>
      </c>
      <c r="B34028" t="s">
        <v>71</v>
      </c>
      <c r="E34028" t="s">
        <v>47</v>
      </c>
      <c r="H34028" t="s">
        <v>72</v>
      </c>
      <c r="I34028" t="s">
        <v>47</v>
      </c>
      <c r="J34028" t="s">
        <v>49</v>
      </c>
      <c r="L34028" t="s">
        <v>50</v>
      </c>
      <c r="N34028" t="s">
        <v>1301</v>
      </c>
      <c r="P34028" t="s">
        <v>156</v>
      </c>
      <c r="R34028" t="s">
        <v>157</v>
      </c>
      <c r="S34028" t="s">
        <v>47</v>
      </c>
      <c r="U34028" t="s">
        <v>47</v>
      </c>
      <c r="V34028" t="s">
        <v>84</v>
      </c>
      <c r="X34028" t="s">
        <v>473</v>
      </c>
      <c r="Y34028" t="s">
        <v>53</v>
      </c>
      <c r="AA34028" t="s">
        <v>473</v>
      </c>
      <c r="AB34028" t="s">
        <v>90</v>
      </c>
      <c r="AD34028" t="s">
        <v>106</v>
      </c>
      <c r="AE34028" t="s">
        <v>56</v>
      </c>
      <c r="AG34028" t="s">
        <v>97</v>
      </c>
      <c r="AM34028" t="s">
        <v>61</v>
      </c>
      <c r="AN34028" t="s">
        <v>62</v>
      </c>
      <c r="AO34028">
        <v>0.06</v>
      </c>
      <c r="AP34028">
        <v>1.07</v>
      </c>
      <c r="AQ34028">
        <v>19.55</v>
      </c>
      <c r="AR34028">
        <v>0.61</v>
      </c>
      <c r="AS34028">
        <v>12.76</v>
      </c>
      <c r="AT34028">
        <v>1.6</v>
      </c>
    </row>
    <row r="34029" spans="1:46" x14ac:dyDescent="0.3">
      <c r="A34029">
        <v>41533</v>
      </c>
      <c r="B34029" t="s">
        <v>71</v>
      </c>
      <c r="E34029" t="s">
        <v>47</v>
      </c>
      <c r="H34029" t="s">
        <v>72</v>
      </c>
      <c r="I34029" t="s">
        <v>47</v>
      </c>
      <c r="J34029" t="s">
        <v>49</v>
      </c>
      <c r="L34029" t="s">
        <v>50</v>
      </c>
      <c r="P34029" t="s">
        <v>156</v>
      </c>
      <c r="R34029" t="s">
        <v>157</v>
      </c>
      <c r="S34029" t="s">
        <v>47</v>
      </c>
      <c r="U34029" t="s">
        <v>47</v>
      </c>
      <c r="V34029" t="s">
        <v>158</v>
      </c>
      <c r="X34029" t="s">
        <v>84</v>
      </c>
      <c r="Y34029" t="s">
        <v>158</v>
      </c>
      <c r="AA34029" t="s">
        <v>116</v>
      </c>
      <c r="AB34029" t="s">
        <v>54</v>
      </c>
      <c r="AD34029" t="s">
        <v>77</v>
      </c>
      <c r="AE34029" t="s">
        <v>4369</v>
      </c>
      <c r="AF34029" t="s">
        <v>127</v>
      </c>
      <c r="AG34029" t="s">
        <v>97</v>
      </c>
      <c r="AJ34029" t="s">
        <v>55</v>
      </c>
      <c r="AM34029" t="s">
        <v>61</v>
      </c>
      <c r="AN34029" t="s">
        <v>62</v>
      </c>
      <c r="AO34029">
        <v>7.0000000000000007E-2</v>
      </c>
      <c r="AP34029">
        <v>0.55000000000000004</v>
      </c>
      <c r="AQ34029">
        <v>12.19</v>
      </c>
      <c r="AR34029">
        <v>0.32</v>
      </c>
      <c r="AS34029">
        <v>2.12</v>
      </c>
      <c r="AT34029">
        <v>1.6</v>
      </c>
    </row>
    <row r="34030" spans="1:46" x14ac:dyDescent="0.3">
      <c r="A34030">
        <v>41534</v>
      </c>
      <c r="B34030" t="s">
        <v>71</v>
      </c>
      <c r="E34030" t="s">
        <v>47</v>
      </c>
      <c r="H34030" t="s">
        <v>72</v>
      </c>
      <c r="I34030" t="s">
        <v>47</v>
      </c>
      <c r="J34030" t="s">
        <v>49</v>
      </c>
      <c r="L34030" t="s">
        <v>50</v>
      </c>
      <c r="P34030" t="s">
        <v>156</v>
      </c>
      <c r="R34030" t="s">
        <v>157</v>
      </c>
      <c r="S34030" t="s">
        <v>47</v>
      </c>
      <c r="U34030" t="s">
        <v>47</v>
      </c>
      <c r="V34030" t="s">
        <v>158</v>
      </c>
      <c r="X34030" t="s">
        <v>84</v>
      </c>
      <c r="Y34030" t="s">
        <v>158</v>
      </c>
      <c r="AA34030" t="s">
        <v>116</v>
      </c>
      <c r="AB34030" t="s">
        <v>54</v>
      </c>
      <c r="AD34030" t="s">
        <v>77</v>
      </c>
      <c r="AE34030" t="s">
        <v>4370</v>
      </c>
      <c r="AF34030" t="s">
        <v>127</v>
      </c>
      <c r="AG34030" t="s">
        <v>97</v>
      </c>
      <c r="AJ34030" t="s">
        <v>55</v>
      </c>
      <c r="AM34030" t="s">
        <v>61</v>
      </c>
      <c r="AN34030" t="s">
        <v>62</v>
      </c>
      <c r="AO34030">
        <v>7.0000000000000007E-2</v>
      </c>
      <c r="AP34030">
        <v>0.91</v>
      </c>
      <c r="AQ34030">
        <v>15.86</v>
      </c>
      <c r="AR34030">
        <v>0.54</v>
      </c>
      <c r="AS34030">
        <v>7.79</v>
      </c>
      <c r="AT34030">
        <v>1.6</v>
      </c>
    </row>
    <row r="34031" spans="1:46" x14ac:dyDescent="0.3">
      <c r="A34031">
        <v>41535</v>
      </c>
      <c r="B34031" t="s">
        <v>71</v>
      </c>
      <c r="E34031" t="s">
        <v>47</v>
      </c>
      <c r="H34031" t="s">
        <v>72</v>
      </c>
      <c r="I34031" t="s">
        <v>47</v>
      </c>
      <c r="J34031" t="s">
        <v>49</v>
      </c>
      <c r="L34031" t="s">
        <v>50</v>
      </c>
      <c r="P34031" t="s">
        <v>156</v>
      </c>
      <c r="R34031" t="s">
        <v>157</v>
      </c>
      <c r="S34031" t="s">
        <v>47</v>
      </c>
      <c r="U34031" t="s">
        <v>47</v>
      </c>
      <c r="V34031" t="s">
        <v>158</v>
      </c>
      <c r="X34031" t="s">
        <v>84</v>
      </c>
      <c r="Y34031" t="s">
        <v>158</v>
      </c>
      <c r="AA34031" t="s">
        <v>116</v>
      </c>
      <c r="AB34031" t="s">
        <v>54</v>
      </c>
      <c r="AD34031" t="s">
        <v>77</v>
      </c>
      <c r="AE34031" t="s">
        <v>4370</v>
      </c>
      <c r="AF34031" t="s">
        <v>127</v>
      </c>
      <c r="AG34031" t="s">
        <v>97</v>
      </c>
      <c r="AJ34031" t="s">
        <v>55</v>
      </c>
      <c r="AM34031" t="s">
        <v>61</v>
      </c>
      <c r="AN34031" t="s">
        <v>62</v>
      </c>
      <c r="AO34031">
        <v>7.0000000000000007E-2</v>
      </c>
      <c r="AP34031">
        <v>0.88</v>
      </c>
      <c r="AQ34031">
        <v>15.28</v>
      </c>
      <c r="AR34031">
        <v>0.55000000000000004</v>
      </c>
      <c r="AS34031">
        <v>7.34</v>
      </c>
      <c r="AT34031">
        <v>1.6</v>
      </c>
    </row>
    <row r="34032" spans="1:46" x14ac:dyDescent="0.3">
      <c r="A34032">
        <v>41536</v>
      </c>
      <c r="B34032" t="s">
        <v>71</v>
      </c>
      <c r="E34032" t="s">
        <v>47</v>
      </c>
      <c r="H34032" t="s">
        <v>72</v>
      </c>
      <c r="I34032" t="s">
        <v>47</v>
      </c>
      <c r="J34032" t="s">
        <v>49</v>
      </c>
      <c r="L34032" t="s">
        <v>50</v>
      </c>
      <c r="P34032" t="s">
        <v>156</v>
      </c>
      <c r="R34032" t="s">
        <v>157</v>
      </c>
      <c r="S34032" t="s">
        <v>47</v>
      </c>
      <c r="U34032" t="s">
        <v>47</v>
      </c>
      <c r="V34032" t="s">
        <v>158</v>
      </c>
      <c r="X34032" t="s">
        <v>84</v>
      </c>
      <c r="Y34032" t="s">
        <v>158</v>
      </c>
      <c r="AA34032" t="s">
        <v>116</v>
      </c>
      <c r="AB34032" t="s">
        <v>54</v>
      </c>
      <c r="AD34032" t="s">
        <v>77</v>
      </c>
      <c r="AE34032" t="s">
        <v>4371</v>
      </c>
      <c r="AF34032" t="s">
        <v>127</v>
      </c>
      <c r="AG34032" t="s">
        <v>97</v>
      </c>
      <c r="AJ34032" t="s">
        <v>55</v>
      </c>
      <c r="AM34032" t="s">
        <v>61</v>
      </c>
      <c r="AN34032" t="s">
        <v>62</v>
      </c>
      <c r="AO34032">
        <v>7.0000000000000007E-2</v>
      </c>
      <c r="AP34032">
        <v>0.95</v>
      </c>
      <c r="AQ34032">
        <v>19.84</v>
      </c>
      <c r="AR34032">
        <v>0.65</v>
      </c>
      <c r="AS34032">
        <v>12.71</v>
      </c>
      <c r="AT34032">
        <v>1.6</v>
      </c>
    </row>
    <row r="34033" spans="1:46" x14ac:dyDescent="0.3">
      <c r="A34033">
        <v>41537</v>
      </c>
      <c r="B34033" t="s">
        <v>71</v>
      </c>
      <c r="E34033" t="s">
        <v>47</v>
      </c>
      <c r="H34033" t="s">
        <v>72</v>
      </c>
      <c r="I34033" t="s">
        <v>47</v>
      </c>
      <c r="J34033" t="s">
        <v>49</v>
      </c>
      <c r="L34033" t="s">
        <v>50</v>
      </c>
      <c r="P34033" t="s">
        <v>156</v>
      </c>
      <c r="R34033" t="s">
        <v>157</v>
      </c>
      <c r="S34033" t="s">
        <v>47</v>
      </c>
      <c r="U34033" t="s">
        <v>47</v>
      </c>
      <c r="V34033" t="s">
        <v>158</v>
      </c>
      <c r="X34033" t="s">
        <v>84</v>
      </c>
      <c r="Y34033" t="s">
        <v>158</v>
      </c>
      <c r="AA34033" t="s">
        <v>116</v>
      </c>
      <c r="AB34033" t="s">
        <v>54</v>
      </c>
      <c r="AD34033" t="s">
        <v>77</v>
      </c>
      <c r="AE34033" t="s">
        <v>4371</v>
      </c>
      <c r="AF34033" t="s">
        <v>127</v>
      </c>
      <c r="AG34033" t="s">
        <v>97</v>
      </c>
      <c r="AJ34033" t="s">
        <v>55</v>
      </c>
      <c r="AM34033" t="s">
        <v>61</v>
      </c>
      <c r="AN34033" t="s">
        <v>62</v>
      </c>
      <c r="AO34033">
        <v>7.0000000000000007E-2</v>
      </c>
      <c r="AP34033">
        <v>0.91</v>
      </c>
      <c r="AQ34033">
        <v>19.72</v>
      </c>
      <c r="AR34033">
        <v>0.65</v>
      </c>
      <c r="AS34033">
        <v>11.6</v>
      </c>
      <c r="AT34033">
        <v>1.6</v>
      </c>
    </row>
    <row r="34034" spans="1:46" x14ac:dyDescent="0.3">
      <c r="A34034">
        <v>41538</v>
      </c>
      <c r="B34034" t="s">
        <v>71</v>
      </c>
      <c r="E34034" t="s">
        <v>47</v>
      </c>
      <c r="H34034" t="s">
        <v>72</v>
      </c>
      <c r="I34034" t="s">
        <v>47</v>
      </c>
      <c r="J34034" t="s">
        <v>49</v>
      </c>
      <c r="L34034" t="s">
        <v>50</v>
      </c>
      <c r="P34034" t="s">
        <v>156</v>
      </c>
      <c r="R34034" t="s">
        <v>157</v>
      </c>
      <c r="S34034" t="s">
        <v>47</v>
      </c>
      <c r="U34034" t="s">
        <v>47</v>
      </c>
      <c r="V34034" t="s">
        <v>158</v>
      </c>
      <c r="X34034" t="s">
        <v>84</v>
      </c>
      <c r="Y34034" t="s">
        <v>158</v>
      </c>
      <c r="AA34034" t="s">
        <v>116</v>
      </c>
      <c r="AB34034" t="s">
        <v>54</v>
      </c>
      <c r="AD34034" t="s">
        <v>77</v>
      </c>
      <c r="AE34034" t="s">
        <v>56</v>
      </c>
      <c r="AF34034" t="s">
        <v>236</v>
      </c>
      <c r="AG34034" t="s">
        <v>97</v>
      </c>
      <c r="AJ34034" t="s">
        <v>55</v>
      </c>
      <c r="AM34034" t="s">
        <v>61</v>
      </c>
      <c r="AN34034" t="s">
        <v>62</v>
      </c>
      <c r="AO34034">
        <v>7.0000000000000007E-2</v>
      </c>
      <c r="AP34034">
        <v>0.95</v>
      </c>
      <c r="AQ34034">
        <v>20.5</v>
      </c>
      <c r="AR34034">
        <v>0.3</v>
      </c>
      <c r="AS34034">
        <v>5.91</v>
      </c>
      <c r="AT34034">
        <v>1.6</v>
      </c>
    </row>
    <row r="34035" spans="1:46" x14ac:dyDescent="0.3">
      <c r="A34035">
        <v>41539</v>
      </c>
      <c r="B34035" t="s">
        <v>71</v>
      </c>
      <c r="E34035" t="s">
        <v>47</v>
      </c>
      <c r="H34035" t="s">
        <v>72</v>
      </c>
      <c r="I34035" t="s">
        <v>47</v>
      </c>
      <c r="J34035" t="s">
        <v>49</v>
      </c>
      <c r="L34035" t="s">
        <v>50</v>
      </c>
      <c r="P34035" t="s">
        <v>156</v>
      </c>
      <c r="R34035" t="s">
        <v>157</v>
      </c>
      <c r="S34035" t="s">
        <v>47</v>
      </c>
      <c r="U34035" t="s">
        <v>47</v>
      </c>
      <c r="V34035" t="s">
        <v>158</v>
      </c>
      <c r="X34035" t="s">
        <v>84</v>
      </c>
      <c r="Y34035" t="s">
        <v>158</v>
      </c>
      <c r="AA34035" t="s">
        <v>116</v>
      </c>
      <c r="AB34035" t="s">
        <v>54</v>
      </c>
      <c r="AD34035" t="s">
        <v>77</v>
      </c>
      <c r="AE34035" t="s">
        <v>56</v>
      </c>
      <c r="AF34035" t="s">
        <v>236</v>
      </c>
      <c r="AG34035" t="s">
        <v>97</v>
      </c>
      <c r="AJ34035" t="s">
        <v>55</v>
      </c>
      <c r="AM34035" t="s">
        <v>61</v>
      </c>
      <c r="AN34035" t="s">
        <v>62</v>
      </c>
      <c r="AO34035">
        <v>7.0000000000000007E-2</v>
      </c>
      <c r="AP34035">
        <v>0.94</v>
      </c>
      <c r="AQ34035">
        <v>18.5</v>
      </c>
      <c r="AR34035">
        <v>0.26</v>
      </c>
      <c r="AS34035">
        <v>4.5199999999999996</v>
      </c>
      <c r="AT34035">
        <v>1.6</v>
      </c>
    </row>
    <row r="34036" spans="1:46" x14ac:dyDescent="0.3">
      <c r="A34036">
        <v>41540</v>
      </c>
      <c r="B34036" t="s">
        <v>71</v>
      </c>
      <c r="E34036" t="s">
        <v>47</v>
      </c>
      <c r="H34036" t="s">
        <v>72</v>
      </c>
      <c r="I34036" t="s">
        <v>47</v>
      </c>
      <c r="J34036" t="s">
        <v>49</v>
      </c>
      <c r="L34036" t="s">
        <v>50</v>
      </c>
      <c r="P34036" t="s">
        <v>156</v>
      </c>
      <c r="R34036" t="s">
        <v>157</v>
      </c>
      <c r="S34036" t="s">
        <v>47</v>
      </c>
      <c r="U34036" t="s">
        <v>47</v>
      </c>
      <c r="V34036" t="s">
        <v>158</v>
      </c>
      <c r="X34036" t="s">
        <v>84</v>
      </c>
      <c r="Y34036" t="s">
        <v>158</v>
      </c>
      <c r="AA34036" t="s">
        <v>116</v>
      </c>
      <c r="AB34036" t="s">
        <v>54</v>
      </c>
      <c r="AD34036" t="s">
        <v>77</v>
      </c>
      <c r="AE34036" t="s">
        <v>56</v>
      </c>
      <c r="AF34036" t="s">
        <v>236</v>
      </c>
      <c r="AG34036" t="s">
        <v>97</v>
      </c>
      <c r="AJ34036" t="s">
        <v>55</v>
      </c>
      <c r="AM34036" t="s">
        <v>61</v>
      </c>
      <c r="AN34036" t="s">
        <v>62</v>
      </c>
      <c r="AO34036">
        <v>7.0000000000000007E-2</v>
      </c>
      <c r="AP34036">
        <v>0.95</v>
      </c>
      <c r="AQ34036">
        <v>19.79</v>
      </c>
      <c r="AR34036">
        <v>0.67</v>
      </c>
      <c r="AS34036">
        <v>12.58</v>
      </c>
      <c r="AT34036">
        <v>1.6</v>
      </c>
    </row>
    <row r="34037" spans="1:46" x14ac:dyDescent="0.3">
      <c r="A34037">
        <v>41541</v>
      </c>
      <c r="B34037" t="s">
        <v>71</v>
      </c>
      <c r="E34037" t="s">
        <v>47</v>
      </c>
      <c r="H34037" t="s">
        <v>72</v>
      </c>
      <c r="I34037" t="s">
        <v>47</v>
      </c>
      <c r="J34037" t="s">
        <v>49</v>
      </c>
      <c r="L34037" t="s">
        <v>50</v>
      </c>
      <c r="P34037" t="s">
        <v>156</v>
      </c>
      <c r="R34037" t="s">
        <v>157</v>
      </c>
      <c r="S34037" t="s">
        <v>47</v>
      </c>
      <c r="U34037" t="s">
        <v>47</v>
      </c>
      <c r="V34037" t="s">
        <v>158</v>
      </c>
      <c r="X34037" t="s">
        <v>84</v>
      </c>
      <c r="Y34037" t="s">
        <v>158</v>
      </c>
      <c r="AA34037" t="s">
        <v>116</v>
      </c>
      <c r="AB34037" t="s">
        <v>54</v>
      </c>
      <c r="AD34037" t="s">
        <v>77</v>
      </c>
      <c r="AE34037" t="s">
        <v>56</v>
      </c>
      <c r="AF34037" t="s">
        <v>236</v>
      </c>
      <c r="AG34037" t="s">
        <v>97</v>
      </c>
      <c r="AJ34037" t="s">
        <v>55</v>
      </c>
      <c r="AM34037" t="s">
        <v>61</v>
      </c>
      <c r="AN34037" t="s">
        <v>62</v>
      </c>
      <c r="AO34037">
        <v>7.0000000000000007E-2</v>
      </c>
      <c r="AP34037">
        <v>0.92</v>
      </c>
      <c r="AQ34037">
        <v>19.5</v>
      </c>
      <c r="AR34037">
        <v>0.67</v>
      </c>
      <c r="AS34037">
        <v>11.88</v>
      </c>
      <c r="AT34037">
        <v>1.6</v>
      </c>
    </row>
    <row r="34038" spans="1:46" x14ac:dyDescent="0.3">
      <c r="A34038">
        <v>41542</v>
      </c>
      <c r="B34038" t="s">
        <v>46</v>
      </c>
      <c r="E34038" t="s">
        <v>47</v>
      </c>
      <c r="H34038" t="s">
        <v>72</v>
      </c>
      <c r="I34038" t="s">
        <v>47</v>
      </c>
      <c r="J34038" t="s">
        <v>49</v>
      </c>
      <c r="L34038" t="s">
        <v>50</v>
      </c>
      <c r="P34038" t="s">
        <v>437</v>
      </c>
      <c r="R34038" t="s">
        <v>223</v>
      </c>
      <c r="V34038" t="s">
        <v>158</v>
      </c>
      <c r="X34038" t="s">
        <v>82</v>
      </c>
      <c r="Y34038" t="s">
        <v>158</v>
      </c>
      <c r="AA34038" t="s">
        <v>132</v>
      </c>
      <c r="AB34038" t="s">
        <v>90</v>
      </c>
      <c r="AD34038" t="s">
        <v>77</v>
      </c>
      <c r="AE34038" t="s">
        <v>162</v>
      </c>
      <c r="AG34038" t="s">
        <v>97</v>
      </c>
      <c r="AJ34038" t="s">
        <v>77</v>
      </c>
      <c r="AM34038" t="s">
        <v>61</v>
      </c>
      <c r="AN34038" t="s">
        <v>62</v>
      </c>
      <c r="AO34038">
        <v>0.04</v>
      </c>
      <c r="AP34038">
        <v>0.77</v>
      </c>
      <c r="AQ34038">
        <v>11.3</v>
      </c>
      <c r="AR34038">
        <v>0.47</v>
      </c>
      <c r="AS34038">
        <v>4.0999999999999996</v>
      </c>
    </row>
    <row r="34039" spans="1:46" x14ac:dyDescent="0.3">
      <c r="A34039">
        <v>41543</v>
      </c>
      <c r="B34039" t="s">
        <v>46</v>
      </c>
      <c r="E34039" t="s">
        <v>47</v>
      </c>
      <c r="H34039" t="s">
        <v>72</v>
      </c>
      <c r="I34039" t="s">
        <v>47</v>
      </c>
      <c r="J34039" t="s">
        <v>49</v>
      </c>
      <c r="L34039" t="s">
        <v>50</v>
      </c>
      <c r="P34039" t="s">
        <v>437</v>
      </c>
      <c r="R34039" t="s">
        <v>223</v>
      </c>
      <c r="V34039" t="s">
        <v>158</v>
      </c>
      <c r="X34039" t="s">
        <v>82</v>
      </c>
      <c r="Y34039" t="s">
        <v>158</v>
      </c>
      <c r="AA34039" t="s">
        <v>47</v>
      </c>
      <c r="AB34039" t="s">
        <v>90</v>
      </c>
      <c r="AD34039" t="s">
        <v>77</v>
      </c>
      <c r="AE34039" t="s">
        <v>162</v>
      </c>
      <c r="AG34039" t="s">
        <v>97</v>
      </c>
      <c r="AJ34039" t="s">
        <v>77</v>
      </c>
      <c r="AM34039" t="s">
        <v>61</v>
      </c>
      <c r="AN34039" t="s">
        <v>62</v>
      </c>
      <c r="AO34039">
        <v>0.04</v>
      </c>
      <c r="AP34039">
        <v>0.71</v>
      </c>
      <c r="AQ34039">
        <v>12.06</v>
      </c>
      <c r="AR34039">
        <v>0.67</v>
      </c>
      <c r="AS34039">
        <v>5.71</v>
      </c>
    </row>
    <row r="34040" spans="1:46" x14ac:dyDescent="0.3">
      <c r="A34040">
        <v>41544</v>
      </c>
      <c r="B34040" t="s">
        <v>46</v>
      </c>
      <c r="E34040" t="s">
        <v>47</v>
      </c>
      <c r="H34040" t="s">
        <v>72</v>
      </c>
      <c r="I34040" t="s">
        <v>47</v>
      </c>
      <c r="J34040" t="s">
        <v>49</v>
      </c>
      <c r="L34040" t="s">
        <v>50</v>
      </c>
      <c r="P34040" t="s">
        <v>437</v>
      </c>
      <c r="R34040" t="s">
        <v>223</v>
      </c>
      <c r="V34040" t="s">
        <v>158</v>
      </c>
      <c r="X34040" t="s">
        <v>82</v>
      </c>
      <c r="Y34040" t="s">
        <v>158</v>
      </c>
      <c r="AA34040" t="s">
        <v>161</v>
      </c>
      <c r="AB34040" t="s">
        <v>90</v>
      </c>
      <c r="AD34040" t="s">
        <v>77</v>
      </c>
      <c r="AE34040" t="s">
        <v>162</v>
      </c>
      <c r="AG34040" t="s">
        <v>97</v>
      </c>
      <c r="AJ34040" t="s">
        <v>77</v>
      </c>
      <c r="AM34040" t="s">
        <v>61</v>
      </c>
      <c r="AN34040" t="s">
        <v>62</v>
      </c>
      <c r="AO34040">
        <v>0.04</v>
      </c>
      <c r="AP34040">
        <v>0.71</v>
      </c>
      <c r="AQ34040">
        <v>9.7799999999999994</v>
      </c>
      <c r="AR34040">
        <v>0.66</v>
      </c>
      <c r="AS34040">
        <v>4.58</v>
      </c>
    </row>
    <row r="34041" spans="1:46" x14ac:dyDescent="0.3">
      <c r="A34041">
        <v>41545</v>
      </c>
      <c r="B34041" t="s">
        <v>46</v>
      </c>
      <c r="E34041" t="s">
        <v>47</v>
      </c>
      <c r="H34041" t="s">
        <v>72</v>
      </c>
      <c r="I34041" t="s">
        <v>47</v>
      </c>
      <c r="J34041" t="s">
        <v>49</v>
      </c>
      <c r="L34041" t="s">
        <v>50</v>
      </c>
      <c r="P34041" t="s">
        <v>437</v>
      </c>
      <c r="R34041" t="s">
        <v>223</v>
      </c>
      <c r="V34041" t="s">
        <v>158</v>
      </c>
      <c r="X34041" t="s">
        <v>82</v>
      </c>
      <c r="Y34041" t="s">
        <v>158</v>
      </c>
      <c r="AA34041" t="s">
        <v>53</v>
      </c>
      <c r="AB34041" t="s">
        <v>90</v>
      </c>
      <c r="AD34041" t="s">
        <v>77</v>
      </c>
      <c r="AE34041" t="s">
        <v>162</v>
      </c>
      <c r="AG34041" t="s">
        <v>97</v>
      </c>
      <c r="AJ34041" t="s">
        <v>77</v>
      </c>
      <c r="AM34041" t="s">
        <v>61</v>
      </c>
      <c r="AN34041" t="s">
        <v>62</v>
      </c>
      <c r="AO34041">
        <v>0.04</v>
      </c>
      <c r="AP34041">
        <v>0.73</v>
      </c>
      <c r="AQ34041">
        <v>9.84</v>
      </c>
      <c r="AR34041">
        <v>0.66</v>
      </c>
      <c r="AS34041">
        <v>4.8499999999999996</v>
      </c>
    </row>
    <row r="34042" spans="1:46" x14ac:dyDescent="0.3">
      <c r="A34042">
        <v>41546</v>
      </c>
      <c r="B34042" t="s">
        <v>71</v>
      </c>
      <c r="E34042" t="s">
        <v>47</v>
      </c>
      <c r="H34042" t="s">
        <v>72</v>
      </c>
      <c r="I34042" t="s">
        <v>47</v>
      </c>
      <c r="J34042" t="s">
        <v>49</v>
      </c>
      <c r="L34042" t="s">
        <v>50</v>
      </c>
      <c r="P34042" t="s">
        <v>51</v>
      </c>
      <c r="S34042" t="s">
        <v>47</v>
      </c>
      <c r="V34042" t="s">
        <v>52</v>
      </c>
      <c r="Y34042" t="s">
        <v>77</v>
      </c>
      <c r="AB34042" t="s">
        <v>54</v>
      </c>
      <c r="AD34042" t="s">
        <v>78</v>
      </c>
      <c r="AE34042" t="s">
        <v>56</v>
      </c>
      <c r="AG34042" t="s">
        <v>57</v>
      </c>
      <c r="AH34042" t="s">
        <v>58</v>
      </c>
      <c r="AJ34042" t="s">
        <v>172</v>
      </c>
      <c r="AK34042" t="s">
        <v>60</v>
      </c>
      <c r="AM34042" t="s">
        <v>61</v>
      </c>
      <c r="AN34042" t="s">
        <v>62</v>
      </c>
      <c r="AO34042">
        <v>0.16</v>
      </c>
      <c r="AP34042">
        <v>1.0900000000000001</v>
      </c>
      <c r="AQ34042">
        <v>19.61</v>
      </c>
      <c r="AR34042">
        <v>0.76</v>
      </c>
      <c r="AS34042">
        <v>17.100000000000001</v>
      </c>
      <c r="AT34042">
        <v>1.55</v>
      </c>
    </row>
    <row r="34043" spans="1:46" x14ac:dyDescent="0.3">
      <c r="A34043">
        <v>41547</v>
      </c>
      <c r="B34043" t="s">
        <v>3401</v>
      </c>
      <c r="C34043" t="s">
        <v>99</v>
      </c>
      <c r="E34043" t="s">
        <v>456</v>
      </c>
      <c r="F34043" t="s">
        <v>457</v>
      </c>
      <c r="H34043" t="s">
        <v>72</v>
      </c>
      <c r="I34043" t="s">
        <v>47</v>
      </c>
      <c r="J34043" t="s">
        <v>49</v>
      </c>
      <c r="L34043" t="s">
        <v>50</v>
      </c>
      <c r="P34043" t="s">
        <v>51</v>
      </c>
      <c r="S34043" t="s">
        <v>47</v>
      </c>
      <c r="V34043" t="s">
        <v>52</v>
      </c>
      <c r="Y34043" t="s">
        <v>77</v>
      </c>
      <c r="AB34043" t="s">
        <v>54</v>
      </c>
      <c r="AD34043" t="s">
        <v>78</v>
      </c>
      <c r="AE34043" t="s">
        <v>56</v>
      </c>
      <c r="AG34043" t="s">
        <v>57</v>
      </c>
      <c r="AH34043" t="s">
        <v>58</v>
      </c>
      <c r="AJ34043" t="s">
        <v>172</v>
      </c>
      <c r="AK34043" t="s">
        <v>60</v>
      </c>
      <c r="AM34043" t="s">
        <v>61</v>
      </c>
      <c r="AN34043" t="s">
        <v>62</v>
      </c>
      <c r="AO34043">
        <v>0.16</v>
      </c>
      <c r="AP34043">
        <v>1.1100000000000001</v>
      </c>
      <c r="AQ34043">
        <v>19.920000000000002</v>
      </c>
      <c r="AR34043">
        <v>0.75</v>
      </c>
      <c r="AS34043">
        <v>17.5</v>
      </c>
      <c r="AT34043">
        <v>1.55</v>
      </c>
    </row>
    <row r="34044" spans="1:46" x14ac:dyDescent="0.3">
      <c r="A34044">
        <v>41548</v>
      </c>
      <c r="B34044" t="s">
        <v>3401</v>
      </c>
      <c r="C34044" t="s">
        <v>99</v>
      </c>
      <c r="E34044" t="s">
        <v>100</v>
      </c>
      <c r="F34044" t="s">
        <v>194</v>
      </c>
      <c r="H34044" t="s">
        <v>72</v>
      </c>
      <c r="I34044" t="s">
        <v>47</v>
      </c>
      <c r="J34044" t="s">
        <v>49</v>
      </c>
      <c r="L34044" t="s">
        <v>50</v>
      </c>
      <c r="P34044" t="s">
        <v>51</v>
      </c>
      <c r="S34044" t="s">
        <v>47</v>
      </c>
      <c r="V34044" t="s">
        <v>52</v>
      </c>
      <c r="Y34044" t="s">
        <v>77</v>
      </c>
      <c r="AB34044" t="s">
        <v>54</v>
      </c>
      <c r="AD34044" t="s">
        <v>78</v>
      </c>
      <c r="AE34044" t="s">
        <v>56</v>
      </c>
      <c r="AG34044" t="s">
        <v>57</v>
      </c>
      <c r="AH34044" t="s">
        <v>58</v>
      </c>
      <c r="AJ34044" t="s">
        <v>172</v>
      </c>
      <c r="AK34044" t="s">
        <v>60</v>
      </c>
      <c r="AM34044" t="s">
        <v>61</v>
      </c>
      <c r="AN34044" t="s">
        <v>62</v>
      </c>
      <c r="AO34044">
        <v>0.16</v>
      </c>
      <c r="AP34044">
        <v>1.1000000000000001</v>
      </c>
      <c r="AQ34044">
        <v>21.09</v>
      </c>
      <c r="AR34044">
        <v>0.76</v>
      </c>
      <c r="AS34044">
        <v>18.600000000000001</v>
      </c>
      <c r="AT34044">
        <v>1.55</v>
      </c>
    </row>
    <row r="34045" spans="1:46" x14ac:dyDescent="0.3">
      <c r="A34045">
        <v>41549</v>
      </c>
      <c r="B34045" t="s">
        <v>3401</v>
      </c>
      <c r="C34045" t="s">
        <v>99</v>
      </c>
      <c r="E34045" t="s">
        <v>458</v>
      </c>
      <c r="F34045" t="s">
        <v>459</v>
      </c>
      <c r="H34045" t="s">
        <v>72</v>
      </c>
      <c r="I34045" t="s">
        <v>47</v>
      </c>
      <c r="J34045" t="s">
        <v>49</v>
      </c>
      <c r="L34045" t="s">
        <v>50</v>
      </c>
      <c r="P34045" t="s">
        <v>51</v>
      </c>
      <c r="S34045" t="s">
        <v>47</v>
      </c>
      <c r="V34045" t="s">
        <v>52</v>
      </c>
      <c r="Y34045" t="s">
        <v>77</v>
      </c>
      <c r="AB34045" t="s">
        <v>54</v>
      </c>
      <c r="AD34045" t="s">
        <v>78</v>
      </c>
      <c r="AE34045" t="s">
        <v>56</v>
      </c>
      <c r="AG34045" t="s">
        <v>57</v>
      </c>
      <c r="AH34045" t="s">
        <v>58</v>
      </c>
      <c r="AJ34045" t="s">
        <v>172</v>
      </c>
      <c r="AK34045" t="s">
        <v>60</v>
      </c>
      <c r="AM34045" t="s">
        <v>61</v>
      </c>
      <c r="AN34045" t="s">
        <v>62</v>
      </c>
      <c r="AO34045">
        <v>0.16</v>
      </c>
      <c r="AP34045">
        <v>1.0900000000000001</v>
      </c>
      <c r="AQ34045">
        <v>19.62</v>
      </c>
      <c r="AR34045">
        <v>0.76</v>
      </c>
      <c r="AS34045">
        <v>17.100000000000001</v>
      </c>
      <c r="AT34045">
        <v>1.55</v>
      </c>
    </row>
    <row r="34046" spans="1:46" x14ac:dyDescent="0.3">
      <c r="A34046">
        <v>41550</v>
      </c>
      <c r="B34046" t="s">
        <v>3401</v>
      </c>
      <c r="C34046" t="s">
        <v>99</v>
      </c>
      <c r="E34046" t="s">
        <v>197</v>
      </c>
      <c r="F34046" t="s">
        <v>198</v>
      </c>
      <c r="H34046" t="s">
        <v>72</v>
      </c>
      <c r="I34046" t="s">
        <v>47</v>
      </c>
      <c r="J34046" t="s">
        <v>49</v>
      </c>
      <c r="L34046" t="s">
        <v>50</v>
      </c>
      <c r="P34046" t="s">
        <v>51</v>
      </c>
      <c r="S34046" t="s">
        <v>47</v>
      </c>
      <c r="V34046" t="s">
        <v>52</v>
      </c>
      <c r="Y34046" t="s">
        <v>77</v>
      </c>
      <c r="AB34046" t="s">
        <v>54</v>
      </c>
      <c r="AD34046" t="s">
        <v>78</v>
      </c>
      <c r="AE34046" t="s">
        <v>56</v>
      </c>
      <c r="AG34046" t="s">
        <v>57</v>
      </c>
      <c r="AH34046" t="s">
        <v>58</v>
      </c>
      <c r="AJ34046" t="s">
        <v>172</v>
      </c>
      <c r="AK34046" t="s">
        <v>60</v>
      </c>
      <c r="AM34046" t="s">
        <v>61</v>
      </c>
      <c r="AN34046" t="s">
        <v>62</v>
      </c>
      <c r="AO34046">
        <v>0.16</v>
      </c>
      <c r="AP34046">
        <v>1.06</v>
      </c>
      <c r="AQ34046">
        <v>19.13</v>
      </c>
      <c r="AR34046">
        <v>0.73</v>
      </c>
      <c r="AS34046">
        <v>15.6</v>
      </c>
      <c r="AT34046">
        <v>1.55</v>
      </c>
    </row>
    <row r="34047" spans="1:46" x14ac:dyDescent="0.3">
      <c r="A34047">
        <v>41551</v>
      </c>
      <c r="B34047" t="s">
        <v>71</v>
      </c>
      <c r="E34047" t="s">
        <v>47</v>
      </c>
      <c r="H34047" t="s">
        <v>72</v>
      </c>
      <c r="I34047" t="s">
        <v>47</v>
      </c>
      <c r="J34047" t="s">
        <v>49</v>
      </c>
      <c r="L34047" t="s">
        <v>50</v>
      </c>
      <c r="N34047" t="s">
        <v>4135</v>
      </c>
      <c r="P34047" t="s">
        <v>75</v>
      </c>
      <c r="Q34047" t="s">
        <v>87</v>
      </c>
      <c r="S34047" t="s">
        <v>50</v>
      </c>
      <c r="T34047" t="s">
        <v>47</v>
      </c>
      <c r="V34047" t="s">
        <v>78</v>
      </c>
      <c r="Y34047" t="s">
        <v>53</v>
      </c>
      <c r="AB34047" t="s">
        <v>90</v>
      </c>
      <c r="AD34047" t="s">
        <v>78</v>
      </c>
      <c r="AE34047" t="s">
        <v>96</v>
      </c>
      <c r="AF34047" t="s">
        <v>1214</v>
      </c>
      <c r="AG34047" t="s">
        <v>253</v>
      </c>
      <c r="AJ34047" t="s">
        <v>192</v>
      </c>
      <c r="AM34047" t="s">
        <v>61</v>
      </c>
      <c r="AN34047" t="s">
        <v>95</v>
      </c>
      <c r="AO34047">
        <v>4.8500000000000001E-2</v>
      </c>
      <c r="AP34047">
        <v>0.9</v>
      </c>
      <c r="AQ34047">
        <v>2.67</v>
      </c>
      <c r="AR34047">
        <v>0.25</v>
      </c>
      <c r="AS34047">
        <v>0.6</v>
      </c>
      <c r="AT34047">
        <v>1.6</v>
      </c>
    </row>
    <row r="34048" spans="1:46" x14ac:dyDescent="0.3">
      <c r="A34048">
        <v>41552</v>
      </c>
      <c r="B34048" t="s">
        <v>71</v>
      </c>
      <c r="E34048" t="s">
        <v>47</v>
      </c>
      <c r="H34048" t="s">
        <v>72</v>
      </c>
      <c r="I34048" t="s">
        <v>47</v>
      </c>
      <c r="J34048" t="s">
        <v>49</v>
      </c>
      <c r="L34048" t="s">
        <v>50</v>
      </c>
      <c r="N34048" t="s">
        <v>4135</v>
      </c>
      <c r="P34048" t="s">
        <v>75</v>
      </c>
      <c r="Q34048" t="s">
        <v>87</v>
      </c>
      <c r="S34048" t="s">
        <v>50</v>
      </c>
      <c r="T34048" t="s">
        <v>47</v>
      </c>
      <c r="V34048" t="s">
        <v>78</v>
      </c>
      <c r="Y34048" t="s">
        <v>53</v>
      </c>
      <c r="AB34048" t="s">
        <v>90</v>
      </c>
      <c r="AD34048" t="s">
        <v>78</v>
      </c>
      <c r="AE34048" t="s">
        <v>1802</v>
      </c>
      <c r="AF34048" t="s">
        <v>1214</v>
      </c>
      <c r="AG34048" t="s">
        <v>235</v>
      </c>
      <c r="AH34048" t="s">
        <v>94</v>
      </c>
      <c r="AJ34048" t="s">
        <v>47</v>
      </c>
      <c r="AK34048" t="s">
        <v>192</v>
      </c>
      <c r="AM34048" t="s">
        <v>61</v>
      </c>
      <c r="AN34048" t="s">
        <v>95</v>
      </c>
      <c r="AO34048">
        <v>4.8500000000000001E-2</v>
      </c>
      <c r="AP34048">
        <v>1.08</v>
      </c>
      <c r="AQ34048">
        <v>22</v>
      </c>
      <c r="AR34048">
        <v>0.75900000000000001</v>
      </c>
      <c r="AS34048">
        <v>18</v>
      </c>
      <c r="AT34048">
        <v>1.6</v>
      </c>
    </row>
    <row r="34049" spans="1:46" x14ac:dyDescent="0.3">
      <c r="A34049">
        <v>41553</v>
      </c>
      <c r="B34049" t="s">
        <v>71</v>
      </c>
      <c r="E34049" t="s">
        <v>47</v>
      </c>
      <c r="H34049" t="s">
        <v>72</v>
      </c>
      <c r="I34049" t="s">
        <v>47</v>
      </c>
      <c r="J34049" t="s">
        <v>49</v>
      </c>
      <c r="L34049" t="s">
        <v>50</v>
      </c>
      <c r="N34049" t="s">
        <v>4135</v>
      </c>
      <c r="P34049" t="s">
        <v>75</v>
      </c>
      <c r="Q34049" t="s">
        <v>87</v>
      </c>
      <c r="S34049" t="s">
        <v>50</v>
      </c>
      <c r="T34049" t="s">
        <v>47</v>
      </c>
      <c r="V34049" t="s">
        <v>78</v>
      </c>
      <c r="Y34049" t="s">
        <v>53</v>
      </c>
      <c r="AB34049" t="s">
        <v>90</v>
      </c>
      <c r="AD34049" t="s">
        <v>78</v>
      </c>
      <c r="AE34049" t="s">
        <v>1802</v>
      </c>
      <c r="AF34049" t="s">
        <v>1214</v>
      </c>
      <c r="AG34049" t="s">
        <v>235</v>
      </c>
      <c r="AH34049" t="s">
        <v>94</v>
      </c>
      <c r="AJ34049" t="s">
        <v>47</v>
      </c>
      <c r="AK34049" t="s">
        <v>192</v>
      </c>
      <c r="AM34049" t="s">
        <v>61</v>
      </c>
      <c r="AN34049" t="s">
        <v>95</v>
      </c>
      <c r="AO34049">
        <v>4.8500000000000001E-2</v>
      </c>
      <c r="AS34049">
        <v>16.2</v>
      </c>
      <c r="AT34049">
        <v>1.6</v>
      </c>
    </row>
    <row r="34050" spans="1:46" x14ac:dyDescent="0.3">
      <c r="A34050">
        <v>41554</v>
      </c>
      <c r="B34050" t="s">
        <v>109</v>
      </c>
      <c r="C34050" t="s">
        <v>99</v>
      </c>
      <c r="E34050" t="s">
        <v>711</v>
      </c>
      <c r="F34050" t="s">
        <v>152</v>
      </c>
      <c r="H34050" t="s">
        <v>72</v>
      </c>
      <c r="I34050" t="s">
        <v>47</v>
      </c>
      <c r="J34050" t="s">
        <v>49</v>
      </c>
      <c r="L34050" t="s">
        <v>50</v>
      </c>
      <c r="N34050" t="s">
        <v>1301</v>
      </c>
      <c r="P34050" t="s">
        <v>156</v>
      </c>
      <c r="R34050" t="s">
        <v>157</v>
      </c>
      <c r="S34050" t="s">
        <v>47</v>
      </c>
      <c r="U34050" t="s">
        <v>47</v>
      </c>
      <c r="V34050" t="s">
        <v>52</v>
      </c>
      <c r="X34050" t="s">
        <v>583</v>
      </c>
      <c r="Y34050" t="s">
        <v>77</v>
      </c>
      <c r="AA34050" t="s">
        <v>53</v>
      </c>
      <c r="AB34050" t="s">
        <v>90</v>
      </c>
      <c r="AD34050" t="s">
        <v>52</v>
      </c>
      <c r="AE34050" t="s">
        <v>56</v>
      </c>
      <c r="AG34050" t="s">
        <v>687</v>
      </c>
      <c r="AM34050" t="s">
        <v>61</v>
      </c>
      <c r="AN34050" t="s">
        <v>95</v>
      </c>
      <c r="AO34050">
        <v>0.1</v>
      </c>
      <c r="AP34050">
        <v>0.98399999999999999</v>
      </c>
      <c r="AQ34050">
        <v>22.39</v>
      </c>
      <c r="AR34050">
        <v>0.60699999999999998</v>
      </c>
      <c r="AS34050">
        <v>13.4</v>
      </c>
      <c r="AT34050">
        <v>1.54</v>
      </c>
    </row>
    <row r="34051" spans="1:46" x14ac:dyDescent="0.3">
      <c r="A34051">
        <v>41555</v>
      </c>
      <c r="B34051" t="s">
        <v>109</v>
      </c>
      <c r="C34051" t="s">
        <v>99</v>
      </c>
      <c r="E34051" t="s">
        <v>711</v>
      </c>
      <c r="F34051" t="s">
        <v>152</v>
      </c>
      <c r="H34051" t="s">
        <v>72</v>
      </c>
      <c r="I34051" t="s">
        <v>47</v>
      </c>
      <c r="J34051" t="s">
        <v>49</v>
      </c>
      <c r="L34051" t="s">
        <v>50</v>
      </c>
      <c r="N34051" t="s">
        <v>1301</v>
      </c>
      <c r="P34051" t="s">
        <v>156</v>
      </c>
      <c r="R34051" t="s">
        <v>157</v>
      </c>
      <c r="S34051" t="s">
        <v>47</v>
      </c>
      <c r="U34051" t="s">
        <v>47</v>
      </c>
      <c r="V34051" t="s">
        <v>52</v>
      </c>
      <c r="X34051" t="s">
        <v>583</v>
      </c>
      <c r="Y34051" t="s">
        <v>77</v>
      </c>
      <c r="AA34051" t="s">
        <v>53</v>
      </c>
      <c r="AB34051" t="s">
        <v>90</v>
      </c>
      <c r="AD34051" t="s">
        <v>52</v>
      </c>
      <c r="AE34051" t="s">
        <v>56</v>
      </c>
      <c r="AG34051" t="s">
        <v>687</v>
      </c>
      <c r="AM34051" t="s">
        <v>61</v>
      </c>
      <c r="AN34051" t="s">
        <v>95</v>
      </c>
      <c r="AO34051">
        <v>0.1</v>
      </c>
      <c r="AP34051">
        <v>0.97299999999999998</v>
      </c>
      <c r="AQ34051">
        <v>21.44</v>
      </c>
      <c r="AR34051">
        <v>0.56699999999999995</v>
      </c>
      <c r="AS34051">
        <v>11.82</v>
      </c>
      <c r="AT34051">
        <v>1.54</v>
      </c>
    </row>
    <row r="34052" spans="1:46" x14ac:dyDescent="0.3">
      <c r="A34052">
        <v>41556</v>
      </c>
      <c r="B34052" t="s">
        <v>109</v>
      </c>
      <c r="C34052" t="s">
        <v>99</v>
      </c>
      <c r="E34052" t="s">
        <v>711</v>
      </c>
      <c r="F34052" t="s">
        <v>152</v>
      </c>
      <c r="H34052" t="s">
        <v>72</v>
      </c>
      <c r="I34052" t="s">
        <v>47</v>
      </c>
      <c r="J34052" t="s">
        <v>49</v>
      </c>
      <c r="L34052" t="s">
        <v>50</v>
      </c>
      <c r="N34052" t="s">
        <v>1301</v>
      </c>
      <c r="P34052" t="s">
        <v>156</v>
      </c>
      <c r="R34052" t="s">
        <v>157</v>
      </c>
      <c r="S34052" t="s">
        <v>47</v>
      </c>
      <c r="U34052" t="s">
        <v>47</v>
      </c>
      <c r="V34052" t="s">
        <v>52</v>
      </c>
      <c r="X34052" t="s">
        <v>583</v>
      </c>
      <c r="Y34052" t="s">
        <v>77</v>
      </c>
      <c r="AA34052" t="s">
        <v>53</v>
      </c>
      <c r="AB34052" t="s">
        <v>90</v>
      </c>
      <c r="AD34052" t="s">
        <v>52</v>
      </c>
      <c r="AE34052" t="s">
        <v>56</v>
      </c>
      <c r="AG34052" t="s">
        <v>687</v>
      </c>
      <c r="AM34052" t="s">
        <v>61</v>
      </c>
      <c r="AN34052" t="s">
        <v>95</v>
      </c>
      <c r="AO34052">
        <v>0.1</v>
      </c>
      <c r="AP34052">
        <v>1.014</v>
      </c>
      <c r="AQ34052">
        <v>20.2</v>
      </c>
      <c r="AR34052">
        <v>0.71</v>
      </c>
      <c r="AS34052">
        <v>14.54</v>
      </c>
      <c r="AT34052">
        <v>1.54</v>
      </c>
    </row>
    <row r="34053" spans="1:46" x14ac:dyDescent="0.3">
      <c r="A34053">
        <v>41557</v>
      </c>
      <c r="B34053" t="s">
        <v>109</v>
      </c>
      <c r="C34053" t="s">
        <v>99</v>
      </c>
      <c r="E34053" t="s">
        <v>711</v>
      </c>
      <c r="F34053" t="s">
        <v>152</v>
      </c>
      <c r="H34053" t="s">
        <v>72</v>
      </c>
      <c r="I34053" t="s">
        <v>47</v>
      </c>
      <c r="J34053" t="s">
        <v>49</v>
      </c>
      <c r="L34053" t="s">
        <v>50</v>
      </c>
      <c r="N34053" t="s">
        <v>1301</v>
      </c>
      <c r="P34053" t="s">
        <v>156</v>
      </c>
      <c r="R34053" t="s">
        <v>157</v>
      </c>
      <c r="S34053" t="s">
        <v>47</v>
      </c>
      <c r="U34053" t="s">
        <v>47</v>
      </c>
      <c r="V34053" t="s">
        <v>52</v>
      </c>
      <c r="X34053" t="s">
        <v>583</v>
      </c>
      <c r="Y34053" t="s">
        <v>77</v>
      </c>
      <c r="AA34053" t="s">
        <v>53</v>
      </c>
      <c r="AB34053" t="s">
        <v>90</v>
      </c>
      <c r="AD34053" t="s">
        <v>52</v>
      </c>
      <c r="AE34053" t="s">
        <v>56</v>
      </c>
      <c r="AG34053" t="s">
        <v>687</v>
      </c>
      <c r="AM34053" t="s">
        <v>61</v>
      </c>
      <c r="AN34053" t="s">
        <v>95</v>
      </c>
      <c r="AO34053">
        <v>0.1</v>
      </c>
      <c r="AP34053">
        <v>1.004</v>
      </c>
      <c r="AQ34053">
        <v>20.18</v>
      </c>
      <c r="AR34053">
        <v>0.68899999999999995</v>
      </c>
      <c r="AS34053">
        <v>13.95</v>
      </c>
      <c r="AT34053">
        <v>1.54</v>
      </c>
    </row>
    <row r="34054" spans="1:46" x14ac:dyDescent="0.3">
      <c r="A34054">
        <v>41558</v>
      </c>
      <c r="B34054" t="s">
        <v>109</v>
      </c>
      <c r="C34054" t="s">
        <v>99</v>
      </c>
      <c r="E34054" t="s">
        <v>711</v>
      </c>
      <c r="F34054" t="s">
        <v>152</v>
      </c>
      <c r="H34054" t="s">
        <v>72</v>
      </c>
      <c r="I34054" t="s">
        <v>47</v>
      </c>
      <c r="J34054" t="s">
        <v>49</v>
      </c>
      <c r="L34054" t="s">
        <v>50</v>
      </c>
      <c r="N34054" t="s">
        <v>1301</v>
      </c>
      <c r="P34054" t="s">
        <v>156</v>
      </c>
      <c r="R34054" t="s">
        <v>157</v>
      </c>
      <c r="S34054" t="s">
        <v>47</v>
      </c>
      <c r="U34054" t="s">
        <v>47</v>
      </c>
      <c r="V34054" t="s">
        <v>52</v>
      </c>
      <c r="X34054" t="s">
        <v>583</v>
      </c>
      <c r="Y34054" t="s">
        <v>77</v>
      </c>
      <c r="AA34054" t="s">
        <v>53</v>
      </c>
      <c r="AB34054" t="s">
        <v>90</v>
      </c>
      <c r="AD34054" t="s">
        <v>52</v>
      </c>
      <c r="AE34054" t="s">
        <v>56</v>
      </c>
      <c r="AG34054" t="s">
        <v>687</v>
      </c>
      <c r="AM34054" t="s">
        <v>61</v>
      </c>
      <c r="AN34054" t="s">
        <v>95</v>
      </c>
      <c r="AO34054">
        <v>0.1</v>
      </c>
      <c r="AP34054">
        <v>0.99199999999999999</v>
      </c>
      <c r="AQ34054">
        <v>20.16</v>
      </c>
      <c r="AR34054">
        <v>0.64200000000000002</v>
      </c>
      <c r="AS34054">
        <v>12.84</v>
      </c>
      <c r="AT34054">
        <v>1.54</v>
      </c>
    </row>
    <row r="34055" spans="1:46" x14ac:dyDescent="0.3">
      <c r="A34055">
        <v>41559</v>
      </c>
      <c r="B34055" t="s">
        <v>109</v>
      </c>
      <c r="C34055" t="s">
        <v>99</v>
      </c>
      <c r="E34055" t="s">
        <v>711</v>
      </c>
      <c r="F34055" t="s">
        <v>152</v>
      </c>
      <c r="H34055" t="s">
        <v>72</v>
      </c>
      <c r="I34055" t="s">
        <v>47</v>
      </c>
      <c r="J34055" t="s">
        <v>49</v>
      </c>
      <c r="L34055" t="s">
        <v>50</v>
      </c>
      <c r="N34055" t="s">
        <v>1301</v>
      </c>
      <c r="P34055" t="s">
        <v>156</v>
      </c>
      <c r="R34055" t="s">
        <v>157</v>
      </c>
      <c r="S34055" t="s">
        <v>47</v>
      </c>
      <c r="U34055" t="s">
        <v>47</v>
      </c>
      <c r="V34055" t="s">
        <v>52</v>
      </c>
      <c r="X34055" t="s">
        <v>583</v>
      </c>
      <c r="Y34055" t="s">
        <v>77</v>
      </c>
      <c r="AA34055" t="s">
        <v>53</v>
      </c>
      <c r="AB34055" t="s">
        <v>90</v>
      </c>
      <c r="AD34055" t="s">
        <v>52</v>
      </c>
      <c r="AE34055" t="s">
        <v>56</v>
      </c>
      <c r="AG34055" t="s">
        <v>687</v>
      </c>
      <c r="AM34055" t="s">
        <v>61</v>
      </c>
      <c r="AN34055" t="s">
        <v>95</v>
      </c>
      <c r="AO34055">
        <v>0.1</v>
      </c>
      <c r="AP34055">
        <v>0.999</v>
      </c>
      <c r="AQ34055">
        <v>20.34</v>
      </c>
      <c r="AR34055">
        <v>0.66300000000000003</v>
      </c>
      <c r="AS34055">
        <v>13.48</v>
      </c>
      <c r="AT34055">
        <v>1.54</v>
      </c>
    </row>
    <row r="34056" spans="1:46" x14ac:dyDescent="0.3">
      <c r="A34056">
        <v>41560</v>
      </c>
      <c r="B34056" t="s">
        <v>109</v>
      </c>
      <c r="C34056" t="s">
        <v>99</v>
      </c>
      <c r="E34056" t="s">
        <v>711</v>
      </c>
      <c r="F34056" t="s">
        <v>152</v>
      </c>
      <c r="H34056" t="s">
        <v>72</v>
      </c>
      <c r="I34056" t="s">
        <v>47</v>
      </c>
      <c r="J34056" t="s">
        <v>49</v>
      </c>
      <c r="L34056" t="s">
        <v>50</v>
      </c>
      <c r="N34056" t="s">
        <v>1301</v>
      </c>
      <c r="P34056" t="s">
        <v>156</v>
      </c>
      <c r="R34056" t="s">
        <v>157</v>
      </c>
      <c r="S34056" t="s">
        <v>47</v>
      </c>
      <c r="U34056" t="s">
        <v>47</v>
      </c>
      <c r="V34056" t="s">
        <v>52</v>
      </c>
      <c r="X34056" t="s">
        <v>583</v>
      </c>
      <c r="Y34056" t="s">
        <v>77</v>
      </c>
      <c r="AA34056" t="s">
        <v>53</v>
      </c>
      <c r="AB34056" t="s">
        <v>90</v>
      </c>
      <c r="AD34056" t="s">
        <v>52</v>
      </c>
      <c r="AE34056" t="s">
        <v>56</v>
      </c>
      <c r="AG34056" t="s">
        <v>687</v>
      </c>
      <c r="AM34056" t="s">
        <v>61</v>
      </c>
      <c r="AN34056" t="s">
        <v>95</v>
      </c>
      <c r="AO34056">
        <v>0.1</v>
      </c>
      <c r="AP34056">
        <v>1.012</v>
      </c>
      <c r="AQ34056">
        <v>19.77</v>
      </c>
      <c r="AR34056">
        <v>0.65500000000000003</v>
      </c>
      <c r="AS34056">
        <v>13.11</v>
      </c>
      <c r="AT34056">
        <v>1.54</v>
      </c>
    </row>
    <row r="34057" spans="1:46" x14ac:dyDescent="0.3">
      <c r="A34057">
        <v>41561</v>
      </c>
      <c r="B34057" t="s">
        <v>71</v>
      </c>
      <c r="E34057" t="s">
        <v>47</v>
      </c>
      <c r="H34057" t="s">
        <v>72</v>
      </c>
      <c r="I34057" t="s">
        <v>47</v>
      </c>
      <c r="J34057" t="s">
        <v>49</v>
      </c>
      <c r="L34057" t="s">
        <v>50</v>
      </c>
      <c r="N34057" t="s">
        <v>196</v>
      </c>
      <c r="P34057" t="s">
        <v>156</v>
      </c>
      <c r="R34057" t="s">
        <v>157</v>
      </c>
      <c r="S34057" t="s">
        <v>47</v>
      </c>
      <c r="U34057" t="s">
        <v>47</v>
      </c>
      <c r="V34057" t="s">
        <v>583</v>
      </c>
      <c r="X34057" t="s">
        <v>370</v>
      </c>
      <c r="Y34057" t="s">
        <v>53</v>
      </c>
      <c r="AA34057" t="s">
        <v>107</v>
      </c>
      <c r="AB34057" t="s">
        <v>54</v>
      </c>
      <c r="AE34057" t="s">
        <v>56</v>
      </c>
      <c r="AG34057" t="s">
        <v>97</v>
      </c>
      <c r="AM34057" t="s">
        <v>61</v>
      </c>
      <c r="AN34057" t="s">
        <v>95</v>
      </c>
      <c r="AO34057">
        <v>0.12</v>
      </c>
      <c r="AP34057">
        <v>0.96</v>
      </c>
      <c r="AQ34057">
        <v>17.809999999999999</v>
      </c>
      <c r="AR34057">
        <v>0.68899999999999995</v>
      </c>
      <c r="AS34057">
        <v>11.8</v>
      </c>
      <c r="AT34057">
        <v>1.6</v>
      </c>
    </row>
    <row r="34058" spans="1:46" x14ac:dyDescent="0.3">
      <c r="A34058">
        <v>41562</v>
      </c>
      <c r="B34058" t="s">
        <v>71</v>
      </c>
      <c r="E34058" t="s">
        <v>47</v>
      </c>
      <c r="H34058" t="s">
        <v>72</v>
      </c>
      <c r="I34058" t="s">
        <v>47</v>
      </c>
      <c r="J34058" t="s">
        <v>49</v>
      </c>
      <c r="L34058" t="s">
        <v>50</v>
      </c>
      <c r="N34058" t="s">
        <v>1058</v>
      </c>
      <c r="O34058" t="s">
        <v>100</v>
      </c>
      <c r="P34058" t="s">
        <v>156</v>
      </c>
      <c r="R34058" t="s">
        <v>157</v>
      </c>
      <c r="S34058" t="s">
        <v>47</v>
      </c>
      <c r="U34058" t="s">
        <v>47</v>
      </c>
      <c r="V34058" t="s">
        <v>583</v>
      </c>
      <c r="X34058" t="s">
        <v>370</v>
      </c>
      <c r="Y34058" t="s">
        <v>53</v>
      </c>
      <c r="AA34058" t="s">
        <v>107</v>
      </c>
      <c r="AB34058" t="s">
        <v>54</v>
      </c>
      <c r="AE34058" t="s">
        <v>56</v>
      </c>
      <c r="AG34058" t="s">
        <v>97</v>
      </c>
      <c r="AM34058" t="s">
        <v>61</v>
      </c>
      <c r="AN34058" t="s">
        <v>95</v>
      </c>
      <c r="AO34058">
        <v>0.12</v>
      </c>
      <c r="AP34058">
        <v>0.98</v>
      </c>
      <c r="AQ34058">
        <v>18.64</v>
      </c>
      <c r="AR34058">
        <v>0.68799999999999994</v>
      </c>
      <c r="AS34058">
        <v>12.5</v>
      </c>
      <c r="AT34058">
        <v>1.6</v>
      </c>
    </row>
    <row r="34059" spans="1:46" x14ac:dyDescent="0.3">
      <c r="A34059">
        <v>41563</v>
      </c>
      <c r="B34059" t="s">
        <v>71</v>
      </c>
      <c r="E34059" t="s">
        <v>47</v>
      </c>
      <c r="H34059" t="s">
        <v>72</v>
      </c>
      <c r="I34059" t="s">
        <v>47</v>
      </c>
      <c r="J34059" t="s">
        <v>49</v>
      </c>
      <c r="L34059" t="s">
        <v>50</v>
      </c>
      <c r="N34059" t="s">
        <v>1058</v>
      </c>
      <c r="O34059" t="s">
        <v>197</v>
      </c>
      <c r="P34059" t="s">
        <v>156</v>
      </c>
      <c r="R34059" t="s">
        <v>157</v>
      </c>
      <c r="S34059" t="s">
        <v>47</v>
      </c>
      <c r="U34059" t="s">
        <v>47</v>
      </c>
      <c r="V34059" t="s">
        <v>583</v>
      </c>
      <c r="X34059" t="s">
        <v>370</v>
      </c>
      <c r="Y34059" t="s">
        <v>53</v>
      </c>
      <c r="AA34059" t="s">
        <v>107</v>
      </c>
      <c r="AB34059" t="s">
        <v>54</v>
      </c>
      <c r="AE34059" t="s">
        <v>56</v>
      </c>
      <c r="AG34059" t="s">
        <v>97</v>
      </c>
      <c r="AM34059" t="s">
        <v>61</v>
      </c>
      <c r="AN34059" t="s">
        <v>95</v>
      </c>
      <c r="AO34059">
        <v>0.12</v>
      </c>
      <c r="AP34059">
        <v>1.05</v>
      </c>
      <c r="AQ34059">
        <v>20.350000000000001</v>
      </c>
      <c r="AR34059">
        <v>0.72699999999999998</v>
      </c>
      <c r="AS34059">
        <v>15.6</v>
      </c>
      <c r="AT34059">
        <v>1.6</v>
      </c>
    </row>
    <row r="34060" spans="1:46" x14ac:dyDescent="0.3">
      <c r="A34060">
        <v>41564</v>
      </c>
      <c r="B34060" t="s">
        <v>71</v>
      </c>
      <c r="E34060" t="s">
        <v>47</v>
      </c>
      <c r="H34060" t="s">
        <v>72</v>
      </c>
      <c r="I34060" t="s">
        <v>47</v>
      </c>
      <c r="J34060" t="s">
        <v>49</v>
      </c>
      <c r="L34060" t="s">
        <v>50</v>
      </c>
      <c r="N34060" t="s">
        <v>1058</v>
      </c>
      <c r="O34060" t="s">
        <v>111</v>
      </c>
      <c r="P34060" t="s">
        <v>156</v>
      </c>
      <c r="R34060" t="s">
        <v>157</v>
      </c>
      <c r="S34060" t="s">
        <v>47</v>
      </c>
      <c r="U34060" t="s">
        <v>47</v>
      </c>
      <c r="V34060" t="s">
        <v>583</v>
      </c>
      <c r="X34060" t="s">
        <v>370</v>
      </c>
      <c r="Y34060" t="s">
        <v>53</v>
      </c>
      <c r="AA34060" t="s">
        <v>107</v>
      </c>
      <c r="AB34060" t="s">
        <v>54</v>
      </c>
      <c r="AE34060" t="s">
        <v>56</v>
      </c>
      <c r="AG34060" t="s">
        <v>97</v>
      </c>
      <c r="AM34060" t="s">
        <v>61</v>
      </c>
      <c r="AN34060" t="s">
        <v>95</v>
      </c>
      <c r="AO34060">
        <v>0.12</v>
      </c>
      <c r="AP34060">
        <v>1.03</v>
      </c>
      <c r="AQ34060">
        <v>17.54</v>
      </c>
      <c r="AR34060">
        <v>0.73499999999999999</v>
      </c>
      <c r="AS34060">
        <v>13.3</v>
      </c>
      <c r="AT34060">
        <v>1.6</v>
      </c>
    </row>
    <row r="34061" spans="1:46" x14ac:dyDescent="0.3">
      <c r="A34061">
        <v>41565</v>
      </c>
      <c r="B34061" t="s">
        <v>71</v>
      </c>
      <c r="E34061" t="s">
        <v>47</v>
      </c>
      <c r="H34061" t="s">
        <v>72</v>
      </c>
      <c r="I34061" t="s">
        <v>47</v>
      </c>
      <c r="J34061" t="s">
        <v>49</v>
      </c>
      <c r="L34061" t="s">
        <v>50</v>
      </c>
      <c r="P34061" t="s">
        <v>51</v>
      </c>
      <c r="Q34061" t="s">
        <v>83</v>
      </c>
      <c r="S34061" t="s">
        <v>50</v>
      </c>
      <c r="T34061" t="s">
        <v>142</v>
      </c>
      <c r="V34061" t="s">
        <v>52</v>
      </c>
      <c r="Y34061" t="s">
        <v>161</v>
      </c>
      <c r="AB34061" t="s">
        <v>90</v>
      </c>
      <c r="AD34061" t="s">
        <v>52</v>
      </c>
      <c r="AE34061" t="s">
        <v>91</v>
      </c>
      <c r="AG34061" t="s">
        <v>140</v>
      </c>
      <c r="AH34061" t="s">
        <v>470</v>
      </c>
      <c r="AM34061" t="s">
        <v>61</v>
      </c>
      <c r="AN34061" t="s">
        <v>95</v>
      </c>
      <c r="AO34061">
        <v>0.10580000000000001</v>
      </c>
      <c r="AP34061">
        <v>0.88</v>
      </c>
      <c r="AQ34061">
        <v>20.25</v>
      </c>
      <c r="AR34061">
        <v>0.75</v>
      </c>
      <c r="AS34061">
        <v>13.37</v>
      </c>
      <c r="AT34061">
        <v>1.6</v>
      </c>
    </row>
    <row r="34062" spans="1:46" x14ac:dyDescent="0.3">
      <c r="A34062">
        <v>41566</v>
      </c>
      <c r="B34062" t="s">
        <v>71</v>
      </c>
      <c r="E34062" t="s">
        <v>47</v>
      </c>
      <c r="H34062" t="s">
        <v>72</v>
      </c>
      <c r="I34062" t="s">
        <v>47</v>
      </c>
      <c r="J34062" t="s">
        <v>49</v>
      </c>
      <c r="L34062" t="s">
        <v>50</v>
      </c>
      <c r="P34062" t="s">
        <v>51</v>
      </c>
      <c r="Q34062" t="s">
        <v>83</v>
      </c>
      <c r="S34062" t="s">
        <v>50</v>
      </c>
      <c r="T34062" t="s">
        <v>142</v>
      </c>
      <c r="V34062" t="s">
        <v>52</v>
      </c>
      <c r="Y34062" t="s">
        <v>161</v>
      </c>
      <c r="AB34062" t="s">
        <v>90</v>
      </c>
      <c r="AD34062" t="s">
        <v>52</v>
      </c>
      <c r="AE34062" t="s">
        <v>91</v>
      </c>
      <c r="AG34062" t="s">
        <v>140</v>
      </c>
      <c r="AH34062" t="s">
        <v>470</v>
      </c>
      <c r="AM34062" t="s">
        <v>61</v>
      </c>
      <c r="AN34062" t="s">
        <v>95</v>
      </c>
      <c r="AO34062">
        <v>0.10580000000000001</v>
      </c>
      <c r="AP34062">
        <v>0.88</v>
      </c>
      <c r="AQ34062">
        <v>18.079999999999998</v>
      </c>
      <c r="AR34062">
        <v>0.77</v>
      </c>
      <c r="AS34062">
        <v>12.24</v>
      </c>
      <c r="AT34062">
        <v>1.6</v>
      </c>
    </row>
    <row r="34063" spans="1:46" x14ac:dyDescent="0.3">
      <c r="A34063">
        <v>41567</v>
      </c>
      <c r="B34063" t="s">
        <v>71</v>
      </c>
      <c r="E34063" t="s">
        <v>47</v>
      </c>
      <c r="H34063" t="s">
        <v>72</v>
      </c>
      <c r="I34063" t="s">
        <v>47</v>
      </c>
      <c r="J34063" t="s">
        <v>49</v>
      </c>
      <c r="L34063" t="s">
        <v>50</v>
      </c>
      <c r="P34063" t="s">
        <v>51</v>
      </c>
      <c r="Q34063" t="s">
        <v>83</v>
      </c>
      <c r="S34063" t="s">
        <v>50</v>
      </c>
      <c r="T34063" t="s">
        <v>142</v>
      </c>
      <c r="V34063" t="s">
        <v>52</v>
      </c>
      <c r="Y34063" t="s">
        <v>161</v>
      </c>
      <c r="AB34063" t="s">
        <v>90</v>
      </c>
      <c r="AD34063" t="s">
        <v>52</v>
      </c>
      <c r="AE34063" t="s">
        <v>162</v>
      </c>
      <c r="AF34063" t="s">
        <v>107</v>
      </c>
      <c r="AG34063" t="s">
        <v>140</v>
      </c>
      <c r="AH34063" t="s">
        <v>470</v>
      </c>
      <c r="AM34063" t="s">
        <v>61</v>
      </c>
      <c r="AN34063" t="s">
        <v>95</v>
      </c>
      <c r="AO34063">
        <v>0.10580000000000001</v>
      </c>
      <c r="AP34063">
        <v>1.02</v>
      </c>
      <c r="AQ34063">
        <v>21.87</v>
      </c>
      <c r="AR34063">
        <v>0.75</v>
      </c>
      <c r="AS34063">
        <v>16.8</v>
      </c>
      <c r="AT34063">
        <v>1.6</v>
      </c>
    </row>
    <row r="34064" spans="1:46" x14ac:dyDescent="0.3">
      <c r="A34064">
        <v>41568</v>
      </c>
      <c r="B34064" t="s">
        <v>71</v>
      </c>
      <c r="E34064" t="s">
        <v>47</v>
      </c>
      <c r="H34064" t="s">
        <v>72</v>
      </c>
      <c r="I34064" t="s">
        <v>47</v>
      </c>
      <c r="J34064" t="s">
        <v>49</v>
      </c>
      <c r="L34064" t="s">
        <v>50</v>
      </c>
      <c r="P34064" t="s">
        <v>51</v>
      </c>
      <c r="Q34064" t="s">
        <v>83</v>
      </c>
      <c r="S34064" t="s">
        <v>50</v>
      </c>
      <c r="T34064" t="s">
        <v>142</v>
      </c>
      <c r="V34064" t="s">
        <v>52</v>
      </c>
      <c r="Y34064" t="s">
        <v>161</v>
      </c>
      <c r="AB34064" t="s">
        <v>90</v>
      </c>
      <c r="AD34064" t="s">
        <v>52</v>
      </c>
      <c r="AE34064" t="s">
        <v>162</v>
      </c>
      <c r="AF34064" t="s">
        <v>107</v>
      </c>
      <c r="AG34064" t="s">
        <v>140</v>
      </c>
      <c r="AH34064" t="s">
        <v>470</v>
      </c>
      <c r="AM34064" t="s">
        <v>61</v>
      </c>
      <c r="AN34064" t="s">
        <v>95</v>
      </c>
      <c r="AO34064">
        <v>0.10580000000000001</v>
      </c>
      <c r="AP34064">
        <v>1.02</v>
      </c>
      <c r="AQ34064">
        <v>19.21</v>
      </c>
      <c r="AR34064">
        <v>0.77</v>
      </c>
      <c r="AS34064">
        <v>15.02</v>
      </c>
      <c r="AT34064">
        <v>1.6</v>
      </c>
    </row>
    <row r="34065" spans="1:46" x14ac:dyDescent="0.3">
      <c r="A34065">
        <v>41569</v>
      </c>
      <c r="B34065" t="s">
        <v>71</v>
      </c>
      <c r="E34065" t="s">
        <v>47</v>
      </c>
      <c r="H34065" t="s">
        <v>72</v>
      </c>
      <c r="I34065" t="s">
        <v>47</v>
      </c>
      <c r="J34065" t="s">
        <v>49</v>
      </c>
      <c r="L34065" t="s">
        <v>50</v>
      </c>
      <c r="P34065" t="s">
        <v>51</v>
      </c>
      <c r="Q34065" t="s">
        <v>83</v>
      </c>
      <c r="S34065" t="s">
        <v>50</v>
      </c>
      <c r="T34065" t="s">
        <v>142</v>
      </c>
      <c r="V34065" t="s">
        <v>52</v>
      </c>
      <c r="Y34065" t="s">
        <v>161</v>
      </c>
      <c r="AB34065" t="s">
        <v>90</v>
      </c>
      <c r="AD34065" t="s">
        <v>52</v>
      </c>
      <c r="AE34065" t="s">
        <v>557</v>
      </c>
      <c r="AF34065" t="s">
        <v>107</v>
      </c>
      <c r="AG34065" t="s">
        <v>140</v>
      </c>
      <c r="AH34065" t="s">
        <v>470</v>
      </c>
      <c r="AM34065" t="s">
        <v>61</v>
      </c>
      <c r="AN34065" t="s">
        <v>95</v>
      </c>
      <c r="AO34065">
        <v>0.10580000000000001</v>
      </c>
      <c r="AP34065">
        <v>1.07</v>
      </c>
      <c r="AQ34065">
        <v>20.37</v>
      </c>
      <c r="AR34065">
        <v>0.78</v>
      </c>
      <c r="AS34065">
        <v>17.02</v>
      </c>
      <c r="AT34065">
        <v>1.6</v>
      </c>
    </row>
    <row r="34066" spans="1:46" x14ac:dyDescent="0.3">
      <c r="A34066">
        <v>41570</v>
      </c>
      <c r="B34066" t="s">
        <v>71</v>
      </c>
      <c r="E34066" t="s">
        <v>47</v>
      </c>
      <c r="H34066" t="s">
        <v>72</v>
      </c>
      <c r="I34066" t="s">
        <v>47</v>
      </c>
      <c r="J34066" t="s">
        <v>49</v>
      </c>
      <c r="L34066" t="s">
        <v>50</v>
      </c>
      <c r="P34066" t="s">
        <v>51</v>
      </c>
      <c r="Q34066" t="s">
        <v>83</v>
      </c>
      <c r="S34066" t="s">
        <v>50</v>
      </c>
      <c r="T34066" t="s">
        <v>142</v>
      </c>
      <c r="V34066" t="s">
        <v>52</v>
      </c>
      <c r="Y34066" t="s">
        <v>161</v>
      </c>
      <c r="AB34066" t="s">
        <v>90</v>
      </c>
      <c r="AD34066" t="s">
        <v>52</v>
      </c>
      <c r="AE34066" t="s">
        <v>557</v>
      </c>
      <c r="AF34066" t="s">
        <v>107</v>
      </c>
      <c r="AG34066" t="s">
        <v>140</v>
      </c>
      <c r="AH34066" t="s">
        <v>470</v>
      </c>
      <c r="AM34066" t="s">
        <v>61</v>
      </c>
      <c r="AN34066" t="s">
        <v>95</v>
      </c>
      <c r="AO34066">
        <v>0.10580000000000001</v>
      </c>
      <c r="AP34066">
        <v>1.04</v>
      </c>
      <c r="AQ34066">
        <v>18.77</v>
      </c>
      <c r="AR34066">
        <v>0.74</v>
      </c>
      <c r="AS34066">
        <v>14.49</v>
      </c>
      <c r="AT34066">
        <v>1.6</v>
      </c>
    </row>
    <row r="34067" spans="1:46" x14ac:dyDescent="0.3">
      <c r="A34067">
        <v>41571</v>
      </c>
      <c r="B34067" t="s">
        <v>71</v>
      </c>
      <c r="E34067" t="s">
        <v>47</v>
      </c>
      <c r="H34067" t="s">
        <v>72</v>
      </c>
      <c r="I34067" t="s">
        <v>47</v>
      </c>
      <c r="J34067" t="s">
        <v>49</v>
      </c>
      <c r="L34067" t="s">
        <v>50</v>
      </c>
      <c r="P34067" t="s">
        <v>51</v>
      </c>
      <c r="Q34067" t="s">
        <v>83</v>
      </c>
      <c r="S34067" t="s">
        <v>50</v>
      </c>
      <c r="T34067" t="s">
        <v>142</v>
      </c>
      <c r="V34067" t="s">
        <v>52</v>
      </c>
      <c r="Y34067" t="s">
        <v>161</v>
      </c>
      <c r="AB34067" t="s">
        <v>90</v>
      </c>
      <c r="AD34067" t="s">
        <v>52</v>
      </c>
      <c r="AE34067" t="s">
        <v>4372</v>
      </c>
      <c r="AF34067" t="s">
        <v>107</v>
      </c>
      <c r="AG34067" t="s">
        <v>140</v>
      </c>
      <c r="AH34067" t="s">
        <v>470</v>
      </c>
      <c r="AM34067" t="s">
        <v>61</v>
      </c>
      <c r="AN34067" t="s">
        <v>95</v>
      </c>
      <c r="AO34067">
        <v>0.10580000000000001</v>
      </c>
      <c r="AP34067">
        <v>1.05</v>
      </c>
      <c r="AQ34067">
        <v>20.79</v>
      </c>
      <c r="AR34067">
        <v>0.78</v>
      </c>
      <c r="AS34067">
        <v>17.079999999999998</v>
      </c>
      <c r="AT34067">
        <v>1.6</v>
      </c>
    </row>
    <row r="34068" spans="1:46" x14ac:dyDescent="0.3">
      <c r="A34068">
        <v>41572</v>
      </c>
      <c r="B34068" t="s">
        <v>71</v>
      </c>
      <c r="E34068" t="s">
        <v>47</v>
      </c>
      <c r="H34068" t="s">
        <v>72</v>
      </c>
      <c r="I34068" t="s">
        <v>47</v>
      </c>
      <c r="J34068" t="s">
        <v>49</v>
      </c>
      <c r="L34068" t="s">
        <v>50</v>
      </c>
      <c r="P34068" t="s">
        <v>51</v>
      </c>
      <c r="Q34068" t="s">
        <v>83</v>
      </c>
      <c r="S34068" t="s">
        <v>50</v>
      </c>
      <c r="T34068" t="s">
        <v>142</v>
      </c>
      <c r="V34068" t="s">
        <v>52</v>
      </c>
      <c r="Y34068" t="s">
        <v>161</v>
      </c>
      <c r="AB34068" t="s">
        <v>90</v>
      </c>
      <c r="AD34068" t="s">
        <v>52</v>
      </c>
      <c r="AE34068" t="s">
        <v>4372</v>
      </c>
      <c r="AF34068" t="s">
        <v>107</v>
      </c>
      <c r="AG34068" t="s">
        <v>140</v>
      </c>
      <c r="AH34068" t="s">
        <v>470</v>
      </c>
      <c r="AM34068" t="s">
        <v>61</v>
      </c>
      <c r="AN34068" t="s">
        <v>95</v>
      </c>
      <c r="AO34068">
        <v>0.10580000000000001</v>
      </c>
      <c r="AP34068">
        <v>1.04</v>
      </c>
      <c r="AQ34068">
        <v>19.489999999999998</v>
      </c>
      <c r="AR34068">
        <v>0.74</v>
      </c>
      <c r="AS34068">
        <v>15.01</v>
      </c>
      <c r="AT34068">
        <v>1.6</v>
      </c>
    </row>
    <row r="34069" spans="1:46" x14ac:dyDescent="0.3">
      <c r="A34069">
        <v>41573</v>
      </c>
      <c r="B34069" t="s">
        <v>71</v>
      </c>
      <c r="E34069" t="s">
        <v>47</v>
      </c>
      <c r="H34069" t="s">
        <v>72</v>
      </c>
      <c r="I34069" t="s">
        <v>47</v>
      </c>
      <c r="J34069" t="s">
        <v>49</v>
      </c>
      <c r="L34069" t="s">
        <v>50</v>
      </c>
      <c r="P34069" t="s">
        <v>231</v>
      </c>
      <c r="S34069" t="s">
        <v>47</v>
      </c>
      <c r="V34069" t="s">
        <v>77</v>
      </c>
      <c r="Y34069" t="s">
        <v>128</v>
      </c>
      <c r="AB34069" t="s">
        <v>1339</v>
      </c>
      <c r="AD34069" t="s">
        <v>2451</v>
      </c>
      <c r="AE34069" t="s">
        <v>96</v>
      </c>
      <c r="AG34069" t="s">
        <v>57</v>
      </c>
      <c r="AH34069" t="s">
        <v>293</v>
      </c>
      <c r="AI34069" t="s">
        <v>294</v>
      </c>
      <c r="AJ34069" t="s">
        <v>52</v>
      </c>
      <c r="AK34069" t="s">
        <v>185</v>
      </c>
      <c r="AL34069" t="s">
        <v>185</v>
      </c>
      <c r="AM34069" t="s">
        <v>61</v>
      </c>
      <c r="AN34069" t="s">
        <v>62</v>
      </c>
      <c r="AO34069">
        <v>0.13</v>
      </c>
      <c r="AP34069">
        <v>0.753</v>
      </c>
      <c r="AQ34069">
        <v>6.96</v>
      </c>
      <c r="AR34069">
        <v>0.53</v>
      </c>
      <c r="AS34069">
        <v>2.75</v>
      </c>
      <c r="AT34069">
        <v>1.6</v>
      </c>
    </row>
    <row r="34070" spans="1:46" x14ac:dyDescent="0.3">
      <c r="A34070">
        <v>41575</v>
      </c>
      <c r="B34070" t="s">
        <v>71</v>
      </c>
      <c r="E34070" t="s">
        <v>47</v>
      </c>
      <c r="H34070" t="s">
        <v>72</v>
      </c>
      <c r="I34070" t="s">
        <v>47</v>
      </c>
      <c r="J34070" t="s">
        <v>63</v>
      </c>
      <c r="K34070" t="s">
        <v>64</v>
      </c>
      <c r="L34070" t="s">
        <v>112</v>
      </c>
      <c r="M34070" t="s">
        <v>113</v>
      </c>
      <c r="P34070" t="s">
        <v>582</v>
      </c>
      <c r="R34070" t="s">
        <v>157</v>
      </c>
      <c r="S34070" t="s">
        <v>47</v>
      </c>
      <c r="U34070" t="s">
        <v>47</v>
      </c>
      <c r="V34070" t="s">
        <v>96</v>
      </c>
      <c r="Y34070" t="s">
        <v>96</v>
      </c>
      <c r="AB34070" t="s">
        <v>54</v>
      </c>
      <c r="AD34070" t="s">
        <v>77</v>
      </c>
      <c r="AE34070" t="s">
        <v>56</v>
      </c>
      <c r="AG34070" t="s">
        <v>57</v>
      </c>
      <c r="AH34070" t="s">
        <v>79</v>
      </c>
      <c r="AJ34070" t="s">
        <v>77</v>
      </c>
      <c r="AK34070" t="s">
        <v>171</v>
      </c>
      <c r="AM34070" t="s">
        <v>61</v>
      </c>
      <c r="AN34070" t="s">
        <v>62</v>
      </c>
      <c r="AO34070">
        <v>0.09</v>
      </c>
      <c r="AP34070">
        <v>0.93</v>
      </c>
      <c r="AQ34070">
        <v>21.45</v>
      </c>
      <c r="AR34070">
        <v>0.69</v>
      </c>
      <c r="AS34070">
        <v>13.77</v>
      </c>
    </row>
    <row r="34071" spans="1:46" x14ac:dyDescent="0.3">
      <c r="A34071">
        <v>41576</v>
      </c>
      <c r="B34071" t="s">
        <v>71</v>
      </c>
      <c r="E34071" t="s">
        <v>47</v>
      </c>
      <c r="H34071" t="s">
        <v>72</v>
      </c>
      <c r="I34071" t="s">
        <v>47</v>
      </c>
      <c r="J34071" t="s">
        <v>63</v>
      </c>
      <c r="K34071" t="s">
        <v>64</v>
      </c>
      <c r="L34071" t="s">
        <v>112</v>
      </c>
      <c r="M34071" t="s">
        <v>113</v>
      </c>
      <c r="P34071" t="s">
        <v>582</v>
      </c>
      <c r="R34071" t="s">
        <v>157</v>
      </c>
      <c r="S34071" t="s">
        <v>47</v>
      </c>
      <c r="U34071" t="s">
        <v>47</v>
      </c>
      <c r="V34071" t="s">
        <v>96</v>
      </c>
      <c r="Y34071" t="s">
        <v>96</v>
      </c>
      <c r="AB34071" t="s">
        <v>54</v>
      </c>
      <c r="AD34071" t="s">
        <v>77</v>
      </c>
      <c r="AE34071" t="s">
        <v>56</v>
      </c>
      <c r="AG34071" t="s">
        <v>57</v>
      </c>
      <c r="AH34071" t="s">
        <v>79</v>
      </c>
      <c r="AJ34071" t="s">
        <v>77</v>
      </c>
      <c r="AK34071" t="s">
        <v>171</v>
      </c>
      <c r="AM34071" t="s">
        <v>61</v>
      </c>
      <c r="AN34071" t="s">
        <v>62</v>
      </c>
      <c r="AO34071">
        <v>0.09</v>
      </c>
      <c r="AP34071">
        <v>0.92</v>
      </c>
      <c r="AQ34071">
        <v>21.34</v>
      </c>
      <c r="AR34071">
        <v>0.65</v>
      </c>
      <c r="AS34071">
        <v>12.78</v>
      </c>
    </row>
    <row r="34072" spans="1:46" x14ac:dyDescent="0.3">
      <c r="A34072">
        <v>41577</v>
      </c>
      <c r="B34072" t="s">
        <v>71</v>
      </c>
      <c r="E34072" t="s">
        <v>47</v>
      </c>
      <c r="H34072" t="s">
        <v>72</v>
      </c>
      <c r="I34072" t="s">
        <v>47</v>
      </c>
      <c r="J34072" t="s">
        <v>63</v>
      </c>
      <c r="K34072" t="s">
        <v>64</v>
      </c>
      <c r="L34072" t="s">
        <v>112</v>
      </c>
      <c r="M34072" t="s">
        <v>113</v>
      </c>
      <c r="P34072" t="s">
        <v>582</v>
      </c>
      <c r="R34072" t="s">
        <v>157</v>
      </c>
      <c r="S34072" t="s">
        <v>47</v>
      </c>
      <c r="U34072" t="s">
        <v>47</v>
      </c>
      <c r="V34072" t="s">
        <v>96</v>
      </c>
      <c r="Y34072" t="s">
        <v>96</v>
      </c>
      <c r="AB34072" t="s">
        <v>54</v>
      </c>
      <c r="AD34072" t="s">
        <v>77</v>
      </c>
      <c r="AE34072" t="s">
        <v>56</v>
      </c>
      <c r="AG34072" t="s">
        <v>57</v>
      </c>
      <c r="AH34072" t="s">
        <v>79</v>
      </c>
      <c r="AJ34072" t="s">
        <v>77</v>
      </c>
      <c r="AK34072" t="s">
        <v>236</v>
      </c>
      <c r="AM34072" t="s">
        <v>61</v>
      </c>
      <c r="AN34072" t="s">
        <v>62</v>
      </c>
      <c r="AO34072">
        <v>0.09</v>
      </c>
      <c r="AP34072">
        <v>0.97</v>
      </c>
      <c r="AQ34072">
        <v>19.52</v>
      </c>
      <c r="AR34072">
        <v>0.71</v>
      </c>
      <c r="AS34072">
        <v>13.39</v>
      </c>
    </row>
    <row r="34073" spans="1:46" x14ac:dyDescent="0.3">
      <c r="A34073">
        <v>41578</v>
      </c>
      <c r="B34073" t="s">
        <v>71</v>
      </c>
      <c r="E34073" t="s">
        <v>47</v>
      </c>
      <c r="H34073" t="s">
        <v>72</v>
      </c>
      <c r="I34073" t="s">
        <v>47</v>
      </c>
      <c r="J34073" t="s">
        <v>63</v>
      </c>
      <c r="K34073" t="s">
        <v>64</v>
      </c>
      <c r="L34073" t="s">
        <v>112</v>
      </c>
      <c r="M34073" t="s">
        <v>113</v>
      </c>
      <c r="P34073" t="s">
        <v>582</v>
      </c>
      <c r="R34073" t="s">
        <v>157</v>
      </c>
      <c r="S34073" t="s">
        <v>47</v>
      </c>
      <c r="U34073" t="s">
        <v>47</v>
      </c>
      <c r="V34073" t="s">
        <v>96</v>
      </c>
      <c r="Y34073" t="s">
        <v>96</v>
      </c>
      <c r="AB34073" t="s">
        <v>54</v>
      </c>
      <c r="AD34073" t="s">
        <v>77</v>
      </c>
      <c r="AE34073" t="s">
        <v>56</v>
      </c>
      <c r="AG34073" t="s">
        <v>57</v>
      </c>
      <c r="AH34073" t="s">
        <v>79</v>
      </c>
      <c r="AJ34073" t="s">
        <v>77</v>
      </c>
      <c r="AK34073" t="s">
        <v>236</v>
      </c>
      <c r="AM34073" t="s">
        <v>61</v>
      </c>
      <c r="AN34073" t="s">
        <v>62</v>
      </c>
      <c r="AO34073">
        <v>0.09</v>
      </c>
      <c r="AP34073">
        <v>0.91</v>
      </c>
      <c r="AQ34073">
        <v>19.11</v>
      </c>
      <c r="AR34073">
        <v>0.66</v>
      </c>
      <c r="AS34073">
        <v>11.43</v>
      </c>
    </row>
    <row r="34074" spans="1:46" x14ac:dyDescent="0.3">
      <c r="A34074">
        <v>41579</v>
      </c>
      <c r="B34074" t="s">
        <v>71</v>
      </c>
      <c r="E34074" t="s">
        <v>47</v>
      </c>
      <c r="H34074" t="s">
        <v>72</v>
      </c>
      <c r="I34074" t="s">
        <v>47</v>
      </c>
      <c r="J34074" t="s">
        <v>63</v>
      </c>
      <c r="K34074" t="s">
        <v>64</v>
      </c>
      <c r="L34074" t="s">
        <v>112</v>
      </c>
      <c r="M34074" t="s">
        <v>113</v>
      </c>
      <c r="P34074" t="s">
        <v>582</v>
      </c>
      <c r="R34074" t="s">
        <v>157</v>
      </c>
      <c r="S34074" t="s">
        <v>47</v>
      </c>
      <c r="U34074" t="s">
        <v>47</v>
      </c>
      <c r="V34074" t="s">
        <v>96</v>
      </c>
      <c r="Y34074" t="s">
        <v>96</v>
      </c>
      <c r="AB34074" t="s">
        <v>54</v>
      </c>
      <c r="AD34074" t="s">
        <v>77</v>
      </c>
      <c r="AE34074" t="s">
        <v>56</v>
      </c>
      <c r="AG34074" t="s">
        <v>57</v>
      </c>
      <c r="AH34074" t="s">
        <v>79</v>
      </c>
      <c r="AJ34074" t="s">
        <v>77</v>
      </c>
      <c r="AK34074" t="s">
        <v>321</v>
      </c>
      <c r="AM34074" t="s">
        <v>61</v>
      </c>
      <c r="AN34074" t="s">
        <v>62</v>
      </c>
      <c r="AO34074">
        <v>0.09</v>
      </c>
      <c r="AP34074">
        <v>0.99</v>
      </c>
      <c r="AQ34074">
        <v>22.3</v>
      </c>
      <c r="AR34074">
        <v>0.72</v>
      </c>
      <c r="AS34074">
        <v>15.93</v>
      </c>
    </row>
    <row r="34075" spans="1:46" x14ac:dyDescent="0.3">
      <c r="A34075">
        <v>41580</v>
      </c>
      <c r="B34075" t="s">
        <v>71</v>
      </c>
      <c r="E34075" t="s">
        <v>47</v>
      </c>
      <c r="H34075" t="s">
        <v>72</v>
      </c>
      <c r="I34075" t="s">
        <v>47</v>
      </c>
      <c r="J34075" t="s">
        <v>63</v>
      </c>
      <c r="K34075" t="s">
        <v>64</v>
      </c>
      <c r="L34075" t="s">
        <v>112</v>
      </c>
      <c r="M34075" t="s">
        <v>113</v>
      </c>
      <c r="P34075" t="s">
        <v>582</v>
      </c>
      <c r="R34075" t="s">
        <v>157</v>
      </c>
      <c r="S34075" t="s">
        <v>47</v>
      </c>
      <c r="U34075" t="s">
        <v>47</v>
      </c>
      <c r="V34075" t="s">
        <v>96</v>
      </c>
      <c r="Y34075" t="s">
        <v>96</v>
      </c>
      <c r="AB34075" t="s">
        <v>54</v>
      </c>
      <c r="AD34075" t="s">
        <v>77</v>
      </c>
      <c r="AE34075" t="s">
        <v>56</v>
      </c>
      <c r="AG34075" t="s">
        <v>57</v>
      </c>
      <c r="AH34075" t="s">
        <v>79</v>
      </c>
      <c r="AJ34075" t="s">
        <v>77</v>
      </c>
      <c r="AK34075" t="s">
        <v>321</v>
      </c>
      <c r="AM34075" t="s">
        <v>61</v>
      </c>
      <c r="AN34075" t="s">
        <v>62</v>
      </c>
      <c r="AO34075">
        <v>0.09</v>
      </c>
      <c r="AP34075">
        <v>0.96</v>
      </c>
      <c r="AQ34075">
        <v>21.79</v>
      </c>
      <c r="AR34075">
        <v>0.65</v>
      </c>
      <c r="AS34075">
        <v>13.41</v>
      </c>
    </row>
    <row r="34076" spans="1:46" x14ac:dyDescent="0.3">
      <c r="A34076">
        <v>41581</v>
      </c>
      <c r="B34076" t="s">
        <v>71</v>
      </c>
      <c r="E34076" t="s">
        <v>47</v>
      </c>
      <c r="H34076" t="s">
        <v>72</v>
      </c>
      <c r="I34076" t="s">
        <v>47</v>
      </c>
      <c r="J34076" t="s">
        <v>63</v>
      </c>
      <c r="K34076" t="s">
        <v>64</v>
      </c>
      <c r="L34076" t="s">
        <v>112</v>
      </c>
      <c r="M34076" t="s">
        <v>113</v>
      </c>
      <c r="P34076" t="s">
        <v>582</v>
      </c>
      <c r="R34076" t="s">
        <v>157</v>
      </c>
      <c r="S34076" t="s">
        <v>47</v>
      </c>
      <c r="U34076" t="s">
        <v>47</v>
      </c>
      <c r="V34076" t="s">
        <v>96</v>
      </c>
      <c r="Y34076" t="s">
        <v>96</v>
      </c>
      <c r="AB34076" t="s">
        <v>54</v>
      </c>
      <c r="AD34076" t="s">
        <v>77</v>
      </c>
      <c r="AE34076" t="s">
        <v>56</v>
      </c>
      <c r="AG34076" t="s">
        <v>97</v>
      </c>
      <c r="AJ34076" t="s">
        <v>77</v>
      </c>
      <c r="AM34076" t="s">
        <v>61</v>
      </c>
      <c r="AN34076" t="s">
        <v>62</v>
      </c>
      <c r="AO34076">
        <v>0.09</v>
      </c>
      <c r="AP34076">
        <v>0.98</v>
      </c>
      <c r="AQ34076">
        <v>19.39</v>
      </c>
      <c r="AR34076">
        <v>0.68</v>
      </c>
      <c r="AS34076">
        <v>12.82</v>
      </c>
    </row>
    <row r="34077" spans="1:46" x14ac:dyDescent="0.3">
      <c r="A34077">
        <v>41582</v>
      </c>
      <c r="B34077" t="s">
        <v>71</v>
      </c>
      <c r="E34077" t="s">
        <v>47</v>
      </c>
      <c r="H34077" t="s">
        <v>72</v>
      </c>
      <c r="I34077" t="s">
        <v>47</v>
      </c>
      <c r="J34077" t="s">
        <v>63</v>
      </c>
      <c r="K34077" t="s">
        <v>64</v>
      </c>
      <c r="L34077" t="s">
        <v>112</v>
      </c>
      <c r="M34077" t="s">
        <v>113</v>
      </c>
      <c r="P34077" t="s">
        <v>582</v>
      </c>
      <c r="R34077" t="s">
        <v>157</v>
      </c>
      <c r="S34077" t="s">
        <v>47</v>
      </c>
      <c r="U34077" t="s">
        <v>47</v>
      </c>
      <c r="V34077" t="s">
        <v>96</v>
      </c>
      <c r="Y34077" t="s">
        <v>96</v>
      </c>
      <c r="AB34077" t="s">
        <v>54</v>
      </c>
      <c r="AD34077" t="s">
        <v>77</v>
      </c>
      <c r="AE34077" t="s">
        <v>56</v>
      </c>
      <c r="AG34077" t="s">
        <v>97</v>
      </c>
      <c r="AJ34077" t="s">
        <v>77</v>
      </c>
      <c r="AM34077" t="s">
        <v>61</v>
      </c>
      <c r="AN34077" t="s">
        <v>62</v>
      </c>
      <c r="AO34077">
        <v>0.09</v>
      </c>
      <c r="AP34077">
        <v>0.93</v>
      </c>
      <c r="AQ34077">
        <v>17.809999999999999</v>
      </c>
      <c r="AR34077">
        <v>0.64</v>
      </c>
      <c r="AS34077">
        <v>10.54</v>
      </c>
    </row>
    <row r="34078" spans="1:46" x14ac:dyDescent="0.3">
      <c r="A34078">
        <v>41583</v>
      </c>
      <c r="B34078" t="s">
        <v>71</v>
      </c>
      <c r="E34078" t="s">
        <v>47</v>
      </c>
      <c r="H34078" t="s">
        <v>72</v>
      </c>
      <c r="I34078" t="s">
        <v>47</v>
      </c>
      <c r="J34078" t="s">
        <v>49</v>
      </c>
      <c r="L34078" t="s">
        <v>50</v>
      </c>
      <c r="P34078" t="s">
        <v>75</v>
      </c>
      <c r="Q34078" t="s">
        <v>87</v>
      </c>
      <c r="S34078" t="s">
        <v>47</v>
      </c>
      <c r="T34078" t="s">
        <v>47</v>
      </c>
      <c r="V34078" t="s">
        <v>77</v>
      </c>
      <c r="W34078" t="s">
        <v>78</v>
      </c>
      <c r="Y34078" t="s">
        <v>363</v>
      </c>
      <c r="Z34078" t="s">
        <v>70</v>
      </c>
      <c r="AB34078" t="s">
        <v>143</v>
      </c>
      <c r="AD34078" t="s">
        <v>84</v>
      </c>
      <c r="AE34078" t="s">
        <v>1207</v>
      </c>
      <c r="AG34078" t="s">
        <v>4373</v>
      </c>
      <c r="AJ34078" t="s">
        <v>92</v>
      </c>
      <c r="AM34078" t="s">
        <v>61</v>
      </c>
      <c r="AN34078" t="s">
        <v>95</v>
      </c>
      <c r="AO34078">
        <v>0.1</v>
      </c>
      <c r="AP34078">
        <v>1.103</v>
      </c>
      <c r="AQ34078">
        <v>20.22</v>
      </c>
      <c r="AR34078">
        <v>0.78200000000000003</v>
      </c>
      <c r="AS34078">
        <v>16.899999999999999</v>
      </c>
      <c r="AT34078">
        <v>1.61</v>
      </c>
    </row>
    <row r="34079" spans="1:46" x14ac:dyDescent="0.3">
      <c r="A34079">
        <v>41584</v>
      </c>
      <c r="B34079" t="s">
        <v>71</v>
      </c>
      <c r="E34079" t="s">
        <v>47</v>
      </c>
      <c r="H34079" t="s">
        <v>72</v>
      </c>
      <c r="I34079" t="s">
        <v>47</v>
      </c>
      <c r="J34079" t="s">
        <v>49</v>
      </c>
      <c r="L34079" t="s">
        <v>50</v>
      </c>
      <c r="P34079" t="s">
        <v>75</v>
      </c>
      <c r="Q34079" t="s">
        <v>87</v>
      </c>
      <c r="S34079" t="s">
        <v>47</v>
      </c>
      <c r="T34079" t="s">
        <v>47</v>
      </c>
      <c r="V34079" t="s">
        <v>77</v>
      </c>
      <c r="W34079" t="s">
        <v>78</v>
      </c>
      <c r="Y34079" t="s">
        <v>363</v>
      </c>
      <c r="Z34079" t="s">
        <v>70</v>
      </c>
      <c r="AB34079" t="s">
        <v>143</v>
      </c>
      <c r="AD34079" t="s">
        <v>84</v>
      </c>
      <c r="AE34079" t="s">
        <v>1207</v>
      </c>
      <c r="AG34079" t="s">
        <v>4373</v>
      </c>
      <c r="AJ34079" t="s">
        <v>92</v>
      </c>
      <c r="AM34079" t="s">
        <v>61</v>
      </c>
      <c r="AN34079" t="s">
        <v>95</v>
      </c>
      <c r="AO34079">
        <v>0.1</v>
      </c>
      <c r="AS34079">
        <v>16.38</v>
      </c>
      <c r="AT34079">
        <v>1.61</v>
      </c>
    </row>
    <row r="34080" spans="1:46" x14ac:dyDescent="0.3">
      <c r="A34080">
        <v>41585</v>
      </c>
      <c r="B34080" t="s">
        <v>71</v>
      </c>
      <c r="E34080" t="s">
        <v>47</v>
      </c>
      <c r="H34080" t="s">
        <v>72</v>
      </c>
      <c r="I34080" t="s">
        <v>47</v>
      </c>
      <c r="J34080" t="s">
        <v>49</v>
      </c>
      <c r="L34080" t="s">
        <v>50</v>
      </c>
      <c r="P34080" t="s">
        <v>75</v>
      </c>
      <c r="Q34080" t="s">
        <v>87</v>
      </c>
      <c r="S34080" t="s">
        <v>47</v>
      </c>
      <c r="T34080" t="s">
        <v>47</v>
      </c>
      <c r="V34080" t="s">
        <v>77</v>
      </c>
      <c r="W34080" t="s">
        <v>78</v>
      </c>
      <c r="Y34080" t="s">
        <v>363</v>
      </c>
      <c r="Z34080" t="s">
        <v>70</v>
      </c>
      <c r="AB34080" t="s">
        <v>143</v>
      </c>
      <c r="AD34080" t="s">
        <v>84</v>
      </c>
      <c r="AE34080" t="s">
        <v>1207</v>
      </c>
      <c r="AG34080" t="s">
        <v>134</v>
      </c>
      <c r="AJ34080" t="s">
        <v>92</v>
      </c>
      <c r="AM34080" t="s">
        <v>61</v>
      </c>
      <c r="AN34080" t="s">
        <v>95</v>
      </c>
      <c r="AO34080">
        <v>0.1</v>
      </c>
      <c r="AP34080">
        <v>1.0740000000000001</v>
      </c>
      <c r="AQ34080">
        <v>18.36</v>
      </c>
      <c r="AR34080">
        <v>0.76500000000000001</v>
      </c>
      <c r="AS34080">
        <v>10.5</v>
      </c>
      <c r="AT34080">
        <v>1.61</v>
      </c>
    </row>
    <row r="34081" spans="1:46" x14ac:dyDescent="0.3">
      <c r="A34081">
        <v>41586</v>
      </c>
      <c r="B34081" t="s">
        <v>71</v>
      </c>
      <c r="E34081" t="s">
        <v>47</v>
      </c>
      <c r="H34081" t="s">
        <v>72</v>
      </c>
      <c r="I34081" t="s">
        <v>47</v>
      </c>
      <c r="J34081" t="s">
        <v>49</v>
      </c>
      <c r="L34081" t="s">
        <v>50</v>
      </c>
      <c r="P34081" t="s">
        <v>75</v>
      </c>
      <c r="Q34081" t="s">
        <v>87</v>
      </c>
      <c r="S34081" t="s">
        <v>47</v>
      </c>
      <c r="T34081" t="s">
        <v>47</v>
      </c>
      <c r="V34081" t="s">
        <v>77</v>
      </c>
      <c r="W34081" t="s">
        <v>78</v>
      </c>
      <c r="Y34081" t="s">
        <v>363</v>
      </c>
      <c r="Z34081" t="s">
        <v>70</v>
      </c>
      <c r="AB34081" t="s">
        <v>143</v>
      </c>
      <c r="AD34081" t="s">
        <v>84</v>
      </c>
      <c r="AE34081" t="s">
        <v>1207</v>
      </c>
      <c r="AG34081" t="s">
        <v>134</v>
      </c>
      <c r="AJ34081" t="s">
        <v>92</v>
      </c>
      <c r="AM34081" t="s">
        <v>61</v>
      </c>
      <c r="AN34081" t="s">
        <v>95</v>
      </c>
      <c r="AO34081">
        <v>0.1</v>
      </c>
      <c r="AS34081">
        <v>14.12</v>
      </c>
      <c r="AT34081">
        <v>1.61</v>
      </c>
    </row>
    <row r="34082" spans="1:46" x14ac:dyDescent="0.3">
      <c r="A34082">
        <v>41587</v>
      </c>
      <c r="B34082" t="s">
        <v>71</v>
      </c>
      <c r="E34082" t="s">
        <v>47</v>
      </c>
      <c r="H34082" t="s">
        <v>72</v>
      </c>
      <c r="I34082" t="s">
        <v>47</v>
      </c>
      <c r="J34082" t="s">
        <v>49</v>
      </c>
      <c r="L34082" t="s">
        <v>50</v>
      </c>
      <c r="P34082" t="s">
        <v>75</v>
      </c>
      <c r="Q34082" t="s">
        <v>87</v>
      </c>
      <c r="S34082" t="s">
        <v>47</v>
      </c>
      <c r="T34082" t="s">
        <v>47</v>
      </c>
      <c r="V34082" t="s">
        <v>77</v>
      </c>
      <c r="W34082" t="s">
        <v>78</v>
      </c>
      <c r="Y34082" t="s">
        <v>363</v>
      </c>
      <c r="Z34082" t="s">
        <v>70</v>
      </c>
      <c r="AB34082" t="s">
        <v>143</v>
      </c>
      <c r="AD34082" t="s">
        <v>84</v>
      </c>
      <c r="AE34082" t="s">
        <v>1207</v>
      </c>
      <c r="AG34082" t="s">
        <v>4373</v>
      </c>
      <c r="AJ34082" t="s">
        <v>116</v>
      </c>
      <c r="AM34082" t="s">
        <v>61</v>
      </c>
      <c r="AN34082" t="s">
        <v>95</v>
      </c>
      <c r="AO34082">
        <v>0.1</v>
      </c>
      <c r="AP34082">
        <v>0.98599999999999999</v>
      </c>
      <c r="AQ34082">
        <v>14.7</v>
      </c>
      <c r="AR34082">
        <v>0.65100000000000002</v>
      </c>
      <c r="AS34082">
        <v>9.43</v>
      </c>
      <c r="AT34082">
        <v>1.61</v>
      </c>
    </row>
    <row r="34083" spans="1:46" x14ac:dyDescent="0.3">
      <c r="A34083">
        <v>41588</v>
      </c>
      <c r="B34083" t="s">
        <v>71</v>
      </c>
      <c r="E34083" t="s">
        <v>47</v>
      </c>
      <c r="H34083" t="s">
        <v>72</v>
      </c>
      <c r="I34083" t="s">
        <v>47</v>
      </c>
      <c r="J34083" t="s">
        <v>49</v>
      </c>
      <c r="L34083" t="s">
        <v>50</v>
      </c>
      <c r="P34083" t="s">
        <v>75</v>
      </c>
      <c r="Q34083" t="s">
        <v>87</v>
      </c>
      <c r="S34083" t="s">
        <v>47</v>
      </c>
      <c r="T34083" t="s">
        <v>47</v>
      </c>
      <c r="V34083" t="s">
        <v>77</v>
      </c>
      <c r="W34083" t="s">
        <v>78</v>
      </c>
      <c r="Y34083" t="s">
        <v>363</v>
      </c>
      <c r="Z34083" t="s">
        <v>70</v>
      </c>
      <c r="AB34083" t="s">
        <v>143</v>
      </c>
      <c r="AD34083" t="s">
        <v>84</v>
      </c>
      <c r="AE34083" t="s">
        <v>1207</v>
      </c>
      <c r="AG34083" t="s">
        <v>4373</v>
      </c>
      <c r="AJ34083" t="s">
        <v>84</v>
      </c>
      <c r="AM34083" t="s">
        <v>61</v>
      </c>
      <c r="AN34083" t="s">
        <v>95</v>
      </c>
      <c r="AO34083">
        <v>0.1</v>
      </c>
      <c r="AP34083">
        <v>1.0820000000000001</v>
      </c>
      <c r="AQ34083">
        <v>19.82</v>
      </c>
      <c r="AR34083">
        <v>0.76900000000000002</v>
      </c>
      <c r="AS34083">
        <v>16.510000000000002</v>
      </c>
      <c r="AT34083">
        <v>1.61</v>
      </c>
    </row>
    <row r="34084" spans="1:46" x14ac:dyDescent="0.3">
      <c r="A34084">
        <v>41589</v>
      </c>
      <c r="B34084" t="s">
        <v>71</v>
      </c>
      <c r="E34084" t="s">
        <v>47</v>
      </c>
      <c r="H34084" t="s">
        <v>72</v>
      </c>
      <c r="I34084" t="s">
        <v>47</v>
      </c>
      <c r="J34084" t="s">
        <v>49</v>
      </c>
      <c r="L34084" t="s">
        <v>50</v>
      </c>
      <c r="P34084" t="s">
        <v>75</v>
      </c>
      <c r="Q34084" t="s">
        <v>87</v>
      </c>
      <c r="S34084" t="s">
        <v>47</v>
      </c>
      <c r="T34084" t="s">
        <v>47</v>
      </c>
      <c r="V34084" t="s">
        <v>77</v>
      </c>
      <c r="W34084" t="s">
        <v>78</v>
      </c>
      <c r="Y34084" t="s">
        <v>363</v>
      </c>
      <c r="Z34084" t="s">
        <v>70</v>
      </c>
      <c r="AB34084" t="s">
        <v>143</v>
      </c>
      <c r="AD34084" t="s">
        <v>84</v>
      </c>
      <c r="AE34084" t="s">
        <v>1207</v>
      </c>
      <c r="AG34084" t="s">
        <v>4373</v>
      </c>
      <c r="AJ34084" t="s">
        <v>55</v>
      </c>
      <c r="AM34084" t="s">
        <v>61</v>
      </c>
      <c r="AN34084" t="s">
        <v>95</v>
      </c>
      <c r="AO34084">
        <v>0.1</v>
      </c>
      <c r="AP34084">
        <v>1.0660000000000001</v>
      </c>
      <c r="AQ34084">
        <v>16.68</v>
      </c>
      <c r="AR34084">
        <v>0.64800000000000002</v>
      </c>
      <c r="AS34084">
        <v>11.53</v>
      </c>
      <c r="AT34084">
        <v>1.61</v>
      </c>
    </row>
    <row r="34085" spans="1:46" x14ac:dyDescent="0.3">
      <c r="A34085">
        <v>41590</v>
      </c>
      <c r="B34085" t="s">
        <v>71</v>
      </c>
      <c r="E34085" t="s">
        <v>47</v>
      </c>
      <c r="H34085" t="s">
        <v>72</v>
      </c>
      <c r="I34085" t="s">
        <v>47</v>
      </c>
      <c r="J34085" t="s">
        <v>49</v>
      </c>
      <c r="L34085" t="s">
        <v>50</v>
      </c>
      <c r="P34085" t="s">
        <v>75</v>
      </c>
      <c r="Q34085" t="s">
        <v>87</v>
      </c>
      <c r="S34085" t="s">
        <v>47</v>
      </c>
      <c r="T34085" t="s">
        <v>47</v>
      </c>
      <c r="V34085" t="s">
        <v>77</v>
      </c>
      <c r="W34085" t="s">
        <v>78</v>
      </c>
      <c r="Y34085" t="s">
        <v>363</v>
      </c>
      <c r="Z34085" t="s">
        <v>70</v>
      </c>
      <c r="AB34085" t="s">
        <v>143</v>
      </c>
      <c r="AD34085" t="s">
        <v>84</v>
      </c>
      <c r="AE34085" t="s">
        <v>1207</v>
      </c>
      <c r="AG34085" t="s">
        <v>227</v>
      </c>
      <c r="AM34085" t="s">
        <v>61</v>
      </c>
      <c r="AN34085" t="s">
        <v>95</v>
      </c>
      <c r="AO34085">
        <v>0.1</v>
      </c>
      <c r="AP34085">
        <v>0.996</v>
      </c>
      <c r="AQ34085">
        <v>19.16</v>
      </c>
      <c r="AR34085">
        <v>0.71699999999999997</v>
      </c>
      <c r="AS34085">
        <v>13.69</v>
      </c>
      <c r="AT34085">
        <v>1.61</v>
      </c>
    </row>
    <row r="34086" spans="1:46" x14ac:dyDescent="0.3">
      <c r="A34086">
        <v>41591</v>
      </c>
      <c r="B34086" t="s">
        <v>71</v>
      </c>
      <c r="E34086" t="s">
        <v>47</v>
      </c>
      <c r="H34086" t="s">
        <v>72</v>
      </c>
      <c r="I34086" t="s">
        <v>47</v>
      </c>
      <c r="J34086" t="s">
        <v>49</v>
      </c>
      <c r="L34086" t="s">
        <v>50</v>
      </c>
      <c r="N34086" t="s">
        <v>664</v>
      </c>
      <c r="O34086" t="s">
        <v>197</v>
      </c>
      <c r="P34086" t="s">
        <v>75</v>
      </c>
      <c r="S34086" t="s">
        <v>47</v>
      </c>
      <c r="V34086" t="s">
        <v>52</v>
      </c>
      <c r="Y34086" t="s">
        <v>70</v>
      </c>
      <c r="AB34086" t="s">
        <v>793</v>
      </c>
      <c r="AC34086" t="s">
        <v>2555</v>
      </c>
      <c r="AE34086" t="s">
        <v>145</v>
      </c>
      <c r="AG34086" t="s">
        <v>97</v>
      </c>
      <c r="AM34086" t="s">
        <v>1996</v>
      </c>
      <c r="AO34086">
        <v>1</v>
      </c>
      <c r="AP34086">
        <v>1.06</v>
      </c>
      <c r="AQ34086">
        <v>18.5</v>
      </c>
      <c r="AR34086">
        <v>0.68799999999999994</v>
      </c>
      <c r="AS34086">
        <v>13.5</v>
      </c>
      <c r="AT34086">
        <v>1.53</v>
      </c>
    </row>
    <row r="34087" spans="1:46" x14ac:dyDescent="0.3">
      <c r="A34087">
        <v>41592</v>
      </c>
      <c r="B34087" t="s">
        <v>71</v>
      </c>
      <c r="E34087" t="s">
        <v>47</v>
      </c>
      <c r="H34087" t="s">
        <v>72</v>
      </c>
      <c r="I34087" t="s">
        <v>47</v>
      </c>
      <c r="J34087" t="s">
        <v>49</v>
      </c>
      <c r="L34087" t="s">
        <v>50</v>
      </c>
      <c r="N34087" t="s">
        <v>664</v>
      </c>
      <c r="O34087" t="s">
        <v>197</v>
      </c>
      <c r="P34087" t="s">
        <v>75</v>
      </c>
      <c r="S34087" t="s">
        <v>47</v>
      </c>
      <c r="V34087" t="s">
        <v>52</v>
      </c>
      <c r="Y34087" t="s">
        <v>70</v>
      </c>
      <c r="AB34087" t="s">
        <v>793</v>
      </c>
      <c r="AC34087" t="s">
        <v>2555</v>
      </c>
      <c r="AE34087" t="s">
        <v>145</v>
      </c>
      <c r="AG34087" t="s">
        <v>97</v>
      </c>
      <c r="AM34087" t="s">
        <v>1996</v>
      </c>
      <c r="AO34087">
        <v>1</v>
      </c>
      <c r="AS34087">
        <v>11.53</v>
      </c>
      <c r="AT34087">
        <v>1.53</v>
      </c>
    </row>
    <row r="34088" spans="1:46" x14ac:dyDescent="0.3">
      <c r="A34088">
        <v>41593</v>
      </c>
      <c r="B34088" t="s">
        <v>71</v>
      </c>
      <c r="E34088" t="s">
        <v>47</v>
      </c>
      <c r="H34088" t="s">
        <v>72</v>
      </c>
      <c r="I34088" t="s">
        <v>47</v>
      </c>
      <c r="J34088" t="s">
        <v>49</v>
      </c>
      <c r="L34088" t="s">
        <v>50</v>
      </c>
      <c r="N34088" t="s">
        <v>664</v>
      </c>
      <c r="O34088" t="s">
        <v>197</v>
      </c>
      <c r="P34088" t="s">
        <v>75</v>
      </c>
      <c r="S34088" t="s">
        <v>47</v>
      </c>
      <c r="V34088" t="s">
        <v>52</v>
      </c>
      <c r="Y34088" t="s">
        <v>70</v>
      </c>
      <c r="AB34088" t="s">
        <v>793</v>
      </c>
      <c r="AC34088" t="s">
        <v>2555</v>
      </c>
      <c r="AE34088" t="s">
        <v>145</v>
      </c>
      <c r="AG34088" t="s">
        <v>97</v>
      </c>
      <c r="AM34088" t="s">
        <v>1996</v>
      </c>
      <c r="AO34088">
        <v>1</v>
      </c>
      <c r="AP34088">
        <v>1.06</v>
      </c>
      <c r="AQ34088">
        <v>18.600000000000001</v>
      </c>
      <c r="AR34088">
        <v>0.71599999999999997</v>
      </c>
      <c r="AS34088">
        <v>14.1</v>
      </c>
      <c r="AT34088">
        <v>1.53</v>
      </c>
    </row>
    <row r="34089" spans="1:46" x14ac:dyDescent="0.3">
      <c r="A34089">
        <v>41594</v>
      </c>
      <c r="B34089" t="s">
        <v>71</v>
      </c>
      <c r="E34089" t="s">
        <v>47</v>
      </c>
      <c r="H34089" t="s">
        <v>72</v>
      </c>
      <c r="I34089" t="s">
        <v>47</v>
      </c>
      <c r="J34089" t="s">
        <v>49</v>
      </c>
      <c r="L34089" t="s">
        <v>50</v>
      </c>
      <c r="N34089" t="s">
        <v>664</v>
      </c>
      <c r="O34089" t="s">
        <v>197</v>
      </c>
      <c r="P34089" t="s">
        <v>75</v>
      </c>
      <c r="S34089" t="s">
        <v>47</v>
      </c>
      <c r="V34089" t="s">
        <v>52</v>
      </c>
      <c r="Y34089" t="s">
        <v>70</v>
      </c>
      <c r="AB34089" t="s">
        <v>793</v>
      </c>
      <c r="AC34089" t="s">
        <v>2555</v>
      </c>
      <c r="AE34089" t="s">
        <v>145</v>
      </c>
      <c r="AG34089" t="s">
        <v>97</v>
      </c>
      <c r="AM34089" t="s">
        <v>1996</v>
      </c>
      <c r="AO34089">
        <v>1</v>
      </c>
      <c r="AS34089">
        <v>11.97</v>
      </c>
      <c r="AT34089">
        <v>1.53</v>
      </c>
    </row>
    <row r="34090" spans="1:46" x14ac:dyDescent="0.3">
      <c r="A34090">
        <v>41595</v>
      </c>
      <c r="B34090" t="s">
        <v>71</v>
      </c>
      <c r="E34090" t="s">
        <v>47</v>
      </c>
      <c r="H34090" t="s">
        <v>72</v>
      </c>
      <c r="I34090" t="s">
        <v>47</v>
      </c>
      <c r="J34090" t="s">
        <v>49</v>
      </c>
      <c r="L34090" t="s">
        <v>50</v>
      </c>
      <c r="N34090" t="s">
        <v>664</v>
      </c>
      <c r="O34090" t="s">
        <v>197</v>
      </c>
      <c r="P34090" t="s">
        <v>75</v>
      </c>
      <c r="S34090" t="s">
        <v>47</v>
      </c>
      <c r="V34090" t="s">
        <v>52</v>
      </c>
      <c r="Y34090" t="s">
        <v>70</v>
      </c>
      <c r="AB34090" t="s">
        <v>793</v>
      </c>
      <c r="AC34090" t="s">
        <v>2555</v>
      </c>
      <c r="AE34090" t="s">
        <v>145</v>
      </c>
      <c r="AG34090" t="s">
        <v>97</v>
      </c>
      <c r="AM34090" t="s">
        <v>1996</v>
      </c>
      <c r="AO34090">
        <v>1</v>
      </c>
      <c r="AP34090">
        <v>1.08</v>
      </c>
      <c r="AQ34090">
        <v>18.7</v>
      </c>
      <c r="AR34090">
        <v>0.74399999999999999</v>
      </c>
      <c r="AS34090">
        <v>15</v>
      </c>
      <c r="AT34090">
        <v>1.53</v>
      </c>
    </row>
    <row r="34091" spans="1:46" x14ac:dyDescent="0.3">
      <c r="A34091">
        <v>41596</v>
      </c>
      <c r="B34091" t="s">
        <v>71</v>
      </c>
      <c r="E34091" t="s">
        <v>47</v>
      </c>
      <c r="H34091" t="s">
        <v>72</v>
      </c>
      <c r="I34091" t="s">
        <v>47</v>
      </c>
      <c r="J34091" t="s">
        <v>49</v>
      </c>
      <c r="L34091" t="s">
        <v>50</v>
      </c>
      <c r="N34091" t="s">
        <v>664</v>
      </c>
      <c r="O34091" t="s">
        <v>197</v>
      </c>
      <c r="P34091" t="s">
        <v>75</v>
      </c>
      <c r="S34091" t="s">
        <v>47</v>
      </c>
      <c r="V34091" t="s">
        <v>52</v>
      </c>
      <c r="Y34091" t="s">
        <v>70</v>
      </c>
      <c r="AB34091" t="s">
        <v>793</v>
      </c>
      <c r="AC34091" t="s">
        <v>2555</v>
      </c>
      <c r="AE34091" t="s">
        <v>145</v>
      </c>
      <c r="AG34091" t="s">
        <v>97</v>
      </c>
      <c r="AM34091" t="s">
        <v>1996</v>
      </c>
      <c r="AO34091">
        <v>1</v>
      </c>
      <c r="AS34091">
        <v>13.06</v>
      </c>
      <c r="AT34091">
        <v>1.53</v>
      </c>
    </row>
    <row r="34092" spans="1:46" x14ac:dyDescent="0.3">
      <c r="A34092">
        <v>41597</v>
      </c>
      <c r="B34092" t="s">
        <v>71</v>
      </c>
      <c r="E34092" t="s">
        <v>47</v>
      </c>
      <c r="H34092" t="s">
        <v>72</v>
      </c>
      <c r="I34092" t="s">
        <v>47</v>
      </c>
      <c r="J34092" t="s">
        <v>49</v>
      </c>
      <c r="L34092" t="s">
        <v>50</v>
      </c>
      <c r="N34092" t="s">
        <v>664</v>
      </c>
      <c r="O34092" t="s">
        <v>197</v>
      </c>
      <c r="P34092" t="s">
        <v>75</v>
      </c>
      <c r="S34092" t="s">
        <v>47</v>
      </c>
      <c r="V34092" t="s">
        <v>52</v>
      </c>
      <c r="Y34092" t="s">
        <v>70</v>
      </c>
      <c r="AB34092" t="s">
        <v>793</v>
      </c>
      <c r="AC34092" t="s">
        <v>2555</v>
      </c>
      <c r="AE34092" t="s">
        <v>145</v>
      </c>
      <c r="AG34092" t="s">
        <v>97</v>
      </c>
      <c r="AM34092" t="s">
        <v>1996</v>
      </c>
      <c r="AO34092">
        <v>1</v>
      </c>
      <c r="AP34092">
        <v>1.07</v>
      </c>
      <c r="AQ34092">
        <v>18.600000000000001</v>
      </c>
      <c r="AR34092">
        <v>0.73099999999999998</v>
      </c>
      <c r="AS34092">
        <v>14.5</v>
      </c>
      <c r="AT34092">
        <v>1.53</v>
      </c>
    </row>
    <row r="34093" spans="1:46" x14ac:dyDescent="0.3">
      <c r="A34093">
        <v>41598</v>
      </c>
      <c r="B34093" t="s">
        <v>71</v>
      </c>
      <c r="E34093" t="s">
        <v>47</v>
      </c>
      <c r="H34093" t="s">
        <v>72</v>
      </c>
      <c r="I34093" t="s">
        <v>47</v>
      </c>
      <c r="J34093" t="s">
        <v>49</v>
      </c>
      <c r="L34093" t="s">
        <v>50</v>
      </c>
      <c r="N34093" t="s">
        <v>664</v>
      </c>
      <c r="O34093" t="s">
        <v>197</v>
      </c>
      <c r="P34093" t="s">
        <v>75</v>
      </c>
      <c r="S34093" t="s">
        <v>47</v>
      </c>
      <c r="V34093" t="s">
        <v>52</v>
      </c>
      <c r="Y34093" t="s">
        <v>70</v>
      </c>
      <c r="AB34093" t="s">
        <v>793</v>
      </c>
      <c r="AC34093" t="s">
        <v>2555</v>
      </c>
      <c r="AE34093" t="s">
        <v>145</v>
      </c>
      <c r="AG34093" t="s">
        <v>97</v>
      </c>
      <c r="AM34093" t="s">
        <v>1996</v>
      </c>
      <c r="AO34093">
        <v>1</v>
      </c>
      <c r="AS34093">
        <v>12.77</v>
      </c>
      <c r="AT34093">
        <v>1.53</v>
      </c>
    </row>
    <row r="34094" spans="1:46" x14ac:dyDescent="0.3">
      <c r="A34094">
        <v>41599</v>
      </c>
      <c r="B34094" t="s">
        <v>71</v>
      </c>
      <c r="E34094" t="s">
        <v>47</v>
      </c>
      <c r="H34094" t="s">
        <v>72</v>
      </c>
      <c r="I34094" t="s">
        <v>47</v>
      </c>
      <c r="J34094" t="s">
        <v>49</v>
      </c>
      <c r="L34094" t="s">
        <v>50</v>
      </c>
      <c r="P34094" t="s">
        <v>394</v>
      </c>
      <c r="S34094" t="s">
        <v>47</v>
      </c>
      <c r="V34094" t="s">
        <v>171</v>
      </c>
      <c r="Y34094" t="s">
        <v>53</v>
      </c>
      <c r="AB34094" t="s">
        <v>90</v>
      </c>
      <c r="AD34094" t="s">
        <v>127</v>
      </c>
      <c r="AE34094" t="s">
        <v>56</v>
      </c>
      <c r="AF34094" t="s">
        <v>221</v>
      </c>
      <c r="AG34094" t="s">
        <v>97</v>
      </c>
      <c r="AJ34094" t="s">
        <v>123</v>
      </c>
      <c r="AM34094" t="s">
        <v>61</v>
      </c>
      <c r="AN34094" t="s">
        <v>62</v>
      </c>
      <c r="AO34094">
        <v>4.0500000000000001E-2</v>
      </c>
      <c r="AP34094">
        <v>1.06</v>
      </c>
      <c r="AQ34094">
        <v>18.600000000000001</v>
      </c>
      <c r="AR34094">
        <v>0.68400000000000005</v>
      </c>
      <c r="AS34094">
        <v>13.5</v>
      </c>
      <c r="AT34094">
        <v>1.6</v>
      </c>
    </row>
    <row r="34095" spans="1:46" x14ac:dyDescent="0.3">
      <c r="A34095">
        <v>41600</v>
      </c>
      <c r="B34095" t="s">
        <v>71</v>
      </c>
      <c r="E34095" t="s">
        <v>47</v>
      </c>
      <c r="H34095" t="s">
        <v>72</v>
      </c>
      <c r="I34095" t="s">
        <v>47</v>
      </c>
      <c r="J34095" t="s">
        <v>49</v>
      </c>
      <c r="L34095" t="s">
        <v>50</v>
      </c>
      <c r="P34095" t="s">
        <v>394</v>
      </c>
      <c r="S34095" t="s">
        <v>47</v>
      </c>
      <c r="V34095" t="s">
        <v>171</v>
      </c>
      <c r="Y34095" t="s">
        <v>53</v>
      </c>
      <c r="AB34095" t="s">
        <v>90</v>
      </c>
      <c r="AD34095" t="s">
        <v>127</v>
      </c>
      <c r="AE34095" t="s">
        <v>56</v>
      </c>
      <c r="AF34095" t="s">
        <v>221</v>
      </c>
      <c r="AG34095" t="s">
        <v>97</v>
      </c>
      <c r="AJ34095" t="s">
        <v>123</v>
      </c>
      <c r="AM34095" t="s">
        <v>61</v>
      </c>
      <c r="AN34095" t="s">
        <v>62</v>
      </c>
      <c r="AO34095">
        <v>4.0500000000000001E-2</v>
      </c>
      <c r="AP34095">
        <v>1.05</v>
      </c>
      <c r="AQ34095">
        <v>18.899999999999999</v>
      </c>
      <c r="AR34095">
        <v>0.69499999999999995</v>
      </c>
      <c r="AS34095">
        <v>13.8</v>
      </c>
      <c r="AT34095">
        <v>1.6</v>
      </c>
    </row>
    <row r="34096" spans="1:46" x14ac:dyDescent="0.3">
      <c r="A34096">
        <v>41601</v>
      </c>
      <c r="B34096" t="s">
        <v>71</v>
      </c>
      <c r="E34096" t="s">
        <v>47</v>
      </c>
      <c r="H34096" t="s">
        <v>72</v>
      </c>
      <c r="I34096" t="s">
        <v>47</v>
      </c>
      <c r="J34096" t="s">
        <v>49</v>
      </c>
      <c r="L34096" t="s">
        <v>50</v>
      </c>
      <c r="P34096" t="s">
        <v>394</v>
      </c>
      <c r="S34096" t="s">
        <v>47</v>
      </c>
      <c r="V34096" t="s">
        <v>171</v>
      </c>
      <c r="Y34096" t="s">
        <v>53</v>
      </c>
      <c r="AB34096" t="s">
        <v>90</v>
      </c>
      <c r="AD34096" t="s">
        <v>127</v>
      </c>
      <c r="AE34096" t="s">
        <v>56</v>
      </c>
      <c r="AF34096" t="s">
        <v>221</v>
      </c>
      <c r="AG34096" t="s">
        <v>97</v>
      </c>
      <c r="AJ34096" t="s">
        <v>123</v>
      </c>
      <c r="AM34096" t="s">
        <v>61</v>
      </c>
      <c r="AN34096" t="s">
        <v>62</v>
      </c>
      <c r="AO34096">
        <v>4.0500000000000001E-2</v>
      </c>
      <c r="AP34096">
        <v>1.07</v>
      </c>
      <c r="AQ34096">
        <v>21.4</v>
      </c>
      <c r="AR34096">
        <v>0.66800000000000004</v>
      </c>
      <c r="AS34096">
        <v>15.3</v>
      </c>
      <c r="AT34096">
        <v>1.6</v>
      </c>
    </row>
    <row r="34097" spans="1:46" x14ac:dyDescent="0.3">
      <c r="A34097">
        <v>41602</v>
      </c>
      <c r="B34097" t="s">
        <v>71</v>
      </c>
      <c r="E34097" t="s">
        <v>47</v>
      </c>
      <c r="H34097" t="s">
        <v>72</v>
      </c>
      <c r="I34097" t="s">
        <v>47</v>
      </c>
      <c r="J34097" t="s">
        <v>49</v>
      </c>
      <c r="L34097" t="s">
        <v>50</v>
      </c>
      <c r="P34097" t="s">
        <v>394</v>
      </c>
      <c r="S34097" t="s">
        <v>47</v>
      </c>
      <c r="V34097" t="s">
        <v>171</v>
      </c>
      <c r="Y34097" t="s">
        <v>53</v>
      </c>
      <c r="AB34097" t="s">
        <v>90</v>
      </c>
      <c r="AD34097" t="s">
        <v>127</v>
      </c>
      <c r="AE34097" t="s">
        <v>56</v>
      </c>
      <c r="AF34097" t="s">
        <v>221</v>
      </c>
      <c r="AG34097" t="s">
        <v>97</v>
      </c>
      <c r="AJ34097" t="s">
        <v>123</v>
      </c>
      <c r="AM34097" t="s">
        <v>61</v>
      </c>
      <c r="AN34097" t="s">
        <v>62</v>
      </c>
      <c r="AO34097">
        <v>4.0500000000000001E-2</v>
      </c>
      <c r="AP34097">
        <v>1.03</v>
      </c>
      <c r="AQ34097">
        <v>20.8</v>
      </c>
      <c r="AR34097">
        <v>0.66300000000000003</v>
      </c>
      <c r="AS34097">
        <v>14.2</v>
      </c>
      <c r="AT34097">
        <v>1.6</v>
      </c>
    </row>
    <row r="34098" spans="1:46" x14ac:dyDescent="0.3">
      <c r="A34098">
        <v>41603</v>
      </c>
      <c r="B34098" t="s">
        <v>71</v>
      </c>
      <c r="E34098" t="s">
        <v>47</v>
      </c>
      <c r="H34098" t="s">
        <v>72</v>
      </c>
      <c r="I34098" t="s">
        <v>47</v>
      </c>
      <c r="J34098" t="s">
        <v>49</v>
      </c>
      <c r="L34098" t="s">
        <v>50</v>
      </c>
      <c r="P34098" t="s">
        <v>394</v>
      </c>
      <c r="S34098" t="s">
        <v>47</v>
      </c>
      <c r="V34098" t="s">
        <v>171</v>
      </c>
      <c r="Y34098" t="s">
        <v>53</v>
      </c>
      <c r="AB34098" t="s">
        <v>90</v>
      </c>
      <c r="AD34098" t="s">
        <v>127</v>
      </c>
      <c r="AE34098" t="s">
        <v>56</v>
      </c>
      <c r="AF34098" t="s">
        <v>221</v>
      </c>
      <c r="AG34098" t="s">
        <v>97</v>
      </c>
      <c r="AJ34098" t="s">
        <v>123</v>
      </c>
      <c r="AM34098" t="s">
        <v>61</v>
      </c>
      <c r="AN34098" t="s">
        <v>62</v>
      </c>
      <c r="AO34098">
        <v>4.0500000000000001E-2</v>
      </c>
      <c r="AP34098">
        <v>1.06</v>
      </c>
      <c r="AQ34098">
        <v>17.899999999999999</v>
      </c>
      <c r="AR34098">
        <v>0.68500000000000005</v>
      </c>
      <c r="AS34098">
        <v>13</v>
      </c>
      <c r="AT34098">
        <v>1.6</v>
      </c>
    </row>
    <row r="34099" spans="1:46" x14ac:dyDescent="0.3">
      <c r="A34099">
        <v>41604</v>
      </c>
      <c r="B34099" t="s">
        <v>71</v>
      </c>
      <c r="E34099" t="s">
        <v>47</v>
      </c>
      <c r="H34099" t="s">
        <v>72</v>
      </c>
      <c r="I34099" t="s">
        <v>47</v>
      </c>
      <c r="J34099" t="s">
        <v>49</v>
      </c>
      <c r="L34099" t="s">
        <v>50</v>
      </c>
      <c r="P34099" t="s">
        <v>394</v>
      </c>
      <c r="S34099" t="s">
        <v>47</v>
      </c>
      <c r="V34099" t="s">
        <v>171</v>
      </c>
      <c r="Y34099" t="s">
        <v>53</v>
      </c>
      <c r="AB34099" t="s">
        <v>90</v>
      </c>
      <c r="AD34099" t="s">
        <v>127</v>
      </c>
      <c r="AE34099" t="s">
        <v>56</v>
      </c>
      <c r="AF34099" t="s">
        <v>221</v>
      </c>
      <c r="AG34099" t="s">
        <v>97</v>
      </c>
      <c r="AJ34099" t="s">
        <v>123</v>
      </c>
      <c r="AM34099" t="s">
        <v>61</v>
      </c>
      <c r="AN34099" t="s">
        <v>62</v>
      </c>
      <c r="AO34099">
        <v>4.0500000000000001E-2</v>
      </c>
      <c r="AP34099">
        <v>1.04</v>
      </c>
      <c r="AQ34099">
        <v>17.399999999999999</v>
      </c>
      <c r="AR34099">
        <v>0.64100000000000001</v>
      </c>
      <c r="AS34099">
        <v>11.6</v>
      </c>
      <c r="AT34099">
        <v>1.6</v>
      </c>
    </row>
    <row r="34100" spans="1:46" x14ac:dyDescent="0.3">
      <c r="A34100">
        <v>41605</v>
      </c>
      <c r="B34100" t="s">
        <v>71</v>
      </c>
      <c r="E34100" t="s">
        <v>47</v>
      </c>
      <c r="H34100" t="s">
        <v>72</v>
      </c>
      <c r="I34100" t="s">
        <v>47</v>
      </c>
      <c r="J34100" t="s">
        <v>49</v>
      </c>
      <c r="L34100" t="s">
        <v>50</v>
      </c>
      <c r="P34100" t="s">
        <v>394</v>
      </c>
      <c r="S34100" t="s">
        <v>47</v>
      </c>
      <c r="V34100" t="s">
        <v>171</v>
      </c>
      <c r="Y34100" t="s">
        <v>53</v>
      </c>
      <c r="AB34100" t="s">
        <v>90</v>
      </c>
      <c r="AD34100" t="s">
        <v>127</v>
      </c>
      <c r="AE34100" t="s">
        <v>56</v>
      </c>
      <c r="AF34100" t="s">
        <v>221</v>
      </c>
      <c r="AG34100" t="s">
        <v>97</v>
      </c>
      <c r="AJ34100" t="s">
        <v>123</v>
      </c>
      <c r="AM34100" t="s">
        <v>61</v>
      </c>
      <c r="AN34100" t="s">
        <v>62</v>
      </c>
      <c r="AO34100">
        <v>4.0500000000000001E-2</v>
      </c>
      <c r="AP34100">
        <v>1.05</v>
      </c>
      <c r="AQ34100">
        <v>19.600000000000001</v>
      </c>
      <c r="AR34100">
        <v>0.71099999999999997</v>
      </c>
      <c r="AS34100">
        <v>14.6</v>
      </c>
      <c r="AT34100">
        <v>1.6</v>
      </c>
    </row>
    <row r="34101" spans="1:46" x14ac:dyDescent="0.3">
      <c r="A34101">
        <v>41606</v>
      </c>
      <c r="B34101" t="s">
        <v>71</v>
      </c>
      <c r="E34101" t="s">
        <v>47</v>
      </c>
      <c r="H34101" t="s">
        <v>72</v>
      </c>
      <c r="I34101" t="s">
        <v>47</v>
      </c>
      <c r="J34101" t="s">
        <v>49</v>
      </c>
      <c r="L34101" t="s">
        <v>50</v>
      </c>
      <c r="P34101" t="s">
        <v>394</v>
      </c>
      <c r="S34101" t="s">
        <v>47</v>
      </c>
      <c r="V34101" t="s">
        <v>171</v>
      </c>
      <c r="Y34101" t="s">
        <v>53</v>
      </c>
      <c r="AB34101" t="s">
        <v>90</v>
      </c>
      <c r="AD34101" t="s">
        <v>127</v>
      </c>
      <c r="AE34101" t="s">
        <v>56</v>
      </c>
      <c r="AF34101" t="s">
        <v>221</v>
      </c>
      <c r="AG34101" t="s">
        <v>97</v>
      </c>
      <c r="AJ34101" t="s">
        <v>123</v>
      </c>
      <c r="AM34101" t="s">
        <v>61</v>
      </c>
      <c r="AN34101" t="s">
        <v>62</v>
      </c>
      <c r="AO34101">
        <v>1</v>
      </c>
      <c r="AP34101">
        <v>0.81599999999999995</v>
      </c>
      <c r="AQ34101">
        <v>16.2</v>
      </c>
      <c r="AR34101">
        <v>0.433</v>
      </c>
      <c r="AS34101">
        <v>5.7</v>
      </c>
      <c r="AT34101">
        <v>1.6</v>
      </c>
    </row>
    <row r="34102" spans="1:46" x14ac:dyDescent="0.3">
      <c r="A34102">
        <v>41607</v>
      </c>
      <c r="B34102" t="s">
        <v>71</v>
      </c>
      <c r="E34102" t="s">
        <v>47</v>
      </c>
      <c r="H34102" t="s">
        <v>72</v>
      </c>
      <c r="I34102" t="s">
        <v>47</v>
      </c>
      <c r="J34102" t="s">
        <v>49</v>
      </c>
      <c r="L34102" t="s">
        <v>50</v>
      </c>
      <c r="P34102" t="s">
        <v>394</v>
      </c>
      <c r="S34102" t="s">
        <v>47</v>
      </c>
      <c r="V34102" t="s">
        <v>171</v>
      </c>
      <c r="Y34102" t="s">
        <v>53</v>
      </c>
      <c r="AB34102" t="s">
        <v>90</v>
      </c>
      <c r="AD34102" t="s">
        <v>127</v>
      </c>
      <c r="AE34102" t="s">
        <v>56</v>
      </c>
      <c r="AF34102" t="s">
        <v>221</v>
      </c>
      <c r="AG34102" t="s">
        <v>97</v>
      </c>
      <c r="AJ34102" t="s">
        <v>123</v>
      </c>
      <c r="AM34102" t="s">
        <v>61</v>
      </c>
      <c r="AN34102" t="s">
        <v>62</v>
      </c>
      <c r="AO34102">
        <v>4.4999999999999998E-2</v>
      </c>
      <c r="AP34102">
        <v>1.02</v>
      </c>
      <c r="AQ34102">
        <v>23.2</v>
      </c>
      <c r="AR34102">
        <v>0.68899999999999995</v>
      </c>
      <c r="AS34102">
        <v>16.3</v>
      </c>
      <c r="AT34102">
        <v>1.6</v>
      </c>
    </row>
    <row r="34103" spans="1:46" x14ac:dyDescent="0.3">
      <c r="A34103">
        <v>41608</v>
      </c>
      <c r="B34103" t="s">
        <v>71</v>
      </c>
      <c r="E34103" t="s">
        <v>47</v>
      </c>
      <c r="H34103" t="s">
        <v>72</v>
      </c>
      <c r="I34103" t="s">
        <v>47</v>
      </c>
      <c r="J34103" t="s">
        <v>49</v>
      </c>
      <c r="L34103" t="s">
        <v>50</v>
      </c>
      <c r="P34103" t="s">
        <v>75</v>
      </c>
      <c r="Q34103" t="s">
        <v>87</v>
      </c>
      <c r="S34103" t="s">
        <v>70</v>
      </c>
      <c r="T34103" t="s">
        <v>47</v>
      </c>
      <c r="V34103" t="s">
        <v>52</v>
      </c>
      <c r="Y34103" t="s">
        <v>53</v>
      </c>
      <c r="AB34103" t="s">
        <v>90</v>
      </c>
      <c r="AD34103" t="s">
        <v>106</v>
      </c>
      <c r="AE34103" t="s">
        <v>919</v>
      </c>
      <c r="AG34103" t="s">
        <v>134</v>
      </c>
      <c r="AJ34103" t="s">
        <v>558</v>
      </c>
      <c r="AK34103" t="s">
        <v>60</v>
      </c>
      <c r="AM34103" t="s">
        <v>61</v>
      </c>
      <c r="AN34103" t="s">
        <v>95</v>
      </c>
      <c r="AO34103">
        <v>0.1</v>
      </c>
      <c r="AP34103">
        <v>1.04</v>
      </c>
      <c r="AQ34103">
        <v>19.399999999999999</v>
      </c>
      <c r="AR34103">
        <v>0.59799999999999998</v>
      </c>
      <c r="AS34103">
        <v>11.98</v>
      </c>
      <c r="AT34103">
        <v>1.6</v>
      </c>
    </row>
    <row r="34104" spans="1:46" x14ac:dyDescent="0.3">
      <c r="A34104">
        <v>41609</v>
      </c>
      <c r="B34104" t="s">
        <v>71</v>
      </c>
      <c r="E34104" t="s">
        <v>47</v>
      </c>
      <c r="H34104" t="s">
        <v>72</v>
      </c>
      <c r="I34104" t="s">
        <v>47</v>
      </c>
      <c r="J34104" t="s">
        <v>49</v>
      </c>
      <c r="L34104" t="s">
        <v>50</v>
      </c>
      <c r="P34104" t="s">
        <v>75</v>
      </c>
      <c r="Q34104" t="s">
        <v>87</v>
      </c>
      <c r="S34104" t="s">
        <v>70</v>
      </c>
      <c r="T34104" t="s">
        <v>47</v>
      </c>
      <c r="V34104" t="s">
        <v>52</v>
      </c>
      <c r="Y34104" t="s">
        <v>53</v>
      </c>
      <c r="AB34104" t="s">
        <v>90</v>
      </c>
      <c r="AD34104" t="s">
        <v>106</v>
      </c>
      <c r="AE34104" t="s">
        <v>919</v>
      </c>
      <c r="AG34104" t="s">
        <v>134</v>
      </c>
      <c r="AJ34104" t="s">
        <v>558</v>
      </c>
      <c r="AK34104" t="s">
        <v>60</v>
      </c>
      <c r="AM34104" t="s">
        <v>61</v>
      </c>
      <c r="AN34104" t="s">
        <v>95</v>
      </c>
      <c r="AO34104">
        <v>0.1</v>
      </c>
      <c r="AP34104">
        <v>1.02</v>
      </c>
      <c r="AQ34104">
        <v>18.37</v>
      </c>
      <c r="AR34104">
        <v>0.56499999999999995</v>
      </c>
      <c r="AS34104">
        <v>10.59</v>
      </c>
      <c r="AT34104">
        <v>1.6</v>
      </c>
    </row>
    <row r="34105" spans="1:46" x14ac:dyDescent="0.3">
      <c r="A34105">
        <v>41610</v>
      </c>
      <c r="B34105" t="s">
        <v>71</v>
      </c>
      <c r="E34105" t="s">
        <v>47</v>
      </c>
      <c r="H34105" t="s">
        <v>72</v>
      </c>
      <c r="I34105" t="s">
        <v>47</v>
      </c>
      <c r="J34105" t="s">
        <v>49</v>
      </c>
      <c r="L34105" t="s">
        <v>50</v>
      </c>
      <c r="P34105" t="s">
        <v>75</v>
      </c>
      <c r="Q34105" t="s">
        <v>87</v>
      </c>
      <c r="S34105" t="s">
        <v>70</v>
      </c>
      <c r="T34105" t="s">
        <v>47</v>
      </c>
      <c r="V34105" t="s">
        <v>52</v>
      </c>
      <c r="Y34105" t="s">
        <v>53</v>
      </c>
      <c r="AB34105" t="s">
        <v>90</v>
      </c>
      <c r="AD34105" t="s">
        <v>106</v>
      </c>
      <c r="AE34105" t="s">
        <v>919</v>
      </c>
      <c r="AG34105" t="s">
        <v>134</v>
      </c>
      <c r="AJ34105" t="s">
        <v>558</v>
      </c>
      <c r="AK34105" t="s">
        <v>60</v>
      </c>
      <c r="AM34105" t="s">
        <v>61</v>
      </c>
      <c r="AN34105" t="s">
        <v>95</v>
      </c>
      <c r="AO34105">
        <v>0.1</v>
      </c>
      <c r="AP34105">
        <v>1.04</v>
      </c>
      <c r="AQ34105">
        <v>19.62</v>
      </c>
      <c r="AR34105">
        <v>0.61099999999999999</v>
      </c>
      <c r="AS34105">
        <v>12.45</v>
      </c>
      <c r="AT34105">
        <v>1.6</v>
      </c>
    </row>
    <row r="34106" spans="1:46" x14ac:dyDescent="0.3">
      <c r="A34106">
        <v>41611</v>
      </c>
      <c r="B34106" t="s">
        <v>71</v>
      </c>
      <c r="E34106" t="s">
        <v>47</v>
      </c>
      <c r="H34106" t="s">
        <v>72</v>
      </c>
      <c r="I34106" t="s">
        <v>47</v>
      </c>
      <c r="J34106" t="s">
        <v>49</v>
      </c>
      <c r="L34106" t="s">
        <v>50</v>
      </c>
      <c r="P34106" t="s">
        <v>75</v>
      </c>
      <c r="Q34106" t="s">
        <v>87</v>
      </c>
      <c r="S34106" t="s">
        <v>70</v>
      </c>
      <c r="T34106" t="s">
        <v>47</v>
      </c>
      <c r="V34106" t="s">
        <v>52</v>
      </c>
      <c r="Y34106" t="s">
        <v>53</v>
      </c>
      <c r="AB34106" t="s">
        <v>90</v>
      </c>
      <c r="AD34106" t="s">
        <v>106</v>
      </c>
      <c r="AE34106" t="s">
        <v>919</v>
      </c>
      <c r="AG34106" t="s">
        <v>134</v>
      </c>
      <c r="AJ34106" t="s">
        <v>558</v>
      </c>
      <c r="AK34106" t="s">
        <v>60</v>
      </c>
      <c r="AM34106" t="s">
        <v>61</v>
      </c>
      <c r="AN34106" t="s">
        <v>95</v>
      </c>
      <c r="AO34106">
        <v>0.1</v>
      </c>
      <c r="AP34106">
        <v>1.01</v>
      </c>
      <c r="AQ34106">
        <v>18.5</v>
      </c>
      <c r="AR34106">
        <v>0.55700000000000005</v>
      </c>
      <c r="AS34106">
        <v>10.41</v>
      </c>
      <c r="AT34106">
        <v>1.6</v>
      </c>
    </row>
    <row r="34107" spans="1:46" x14ac:dyDescent="0.3">
      <c r="A34107">
        <v>41612</v>
      </c>
      <c r="B34107" t="s">
        <v>71</v>
      </c>
      <c r="E34107" t="s">
        <v>47</v>
      </c>
      <c r="H34107" t="s">
        <v>72</v>
      </c>
      <c r="I34107" t="s">
        <v>47</v>
      </c>
      <c r="J34107" t="s">
        <v>49</v>
      </c>
      <c r="L34107" t="s">
        <v>50</v>
      </c>
      <c r="P34107" t="s">
        <v>75</v>
      </c>
      <c r="Q34107" t="s">
        <v>87</v>
      </c>
      <c r="S34107" t="s">
        <v>70</v>
      </c>
      <c r="T34107" t="s">
        <v>47</v>
      </c>
      <c r="V34107" t="s">
        <v>52</v>
      </c>
      <c r="Y34107" t="s">
        <v>53</v>
      </c>
      <c r="AB34107" t="s">
        <v>90</v>
      </c>
      <c r="AD34107" t="s">
        <v>106</v>
      </c>
      <c r="AE34107" t="s">
        <v>919</v>
      </c>
      <c r="AG34107" t="s">
        <v>140</v>
      </c>
      <c r="AH34107" t="s">
        <v>4374</v>
      </c>
      <c r="AJ34107" t="s">
        <v>558</v>
      </c>
      <c r="AK34107" t="s">
        <v>60</v>
      </c>
      <c r="AM34107" t="s">
        <v>61</v>
      </c>
      <c r="AN34107" t="s">
        <v>95</v>
      </c>
      <c r="AO34107">
        <v>0.1</v>
      </c>
      <c r="AP34107">
        <v>1.07</v>
      </c>
      <c r="AQ34107">
        <v>21.93</v>
      </c>
      <c r="AR34107">
        <v>0.77900000000000003</v>
      </c>
      <c r="AS34107">
        <v>18.28</v>
      </c>
      <c r="AT34107">
        <v>1.6</v>
      </c>
    </row>
    <row r="34108" spans="1:46" x14ac:dyDescent="0.3">
      <c r="A34108">
        <v>41613</v>
      </c>
      <c r="B34108" t="s">
        <v>71</v>
      </c>
      <c r="E34108" t="s">
        <v>47</v>
      </c>
      <c r="H34108" t="s">
        <v>72</v>
      </c>
      <c r="I34108" t="s">
        <v>47</v>
      </c>
      <c r="J34108" t="s">
        <v>49</v>
      </c>
      <c r="L34108" t="s">
        <v>50</v>
      </c>
      <c r="P34108" t="s">
        <v>75</v>
      </c>
      <c r="Q34108" t="s">
        <v>87</v>
      </c>
      <c r="S34108" t="s">
        <v>70</v>
      </c>
      <c r="T34108" t="s">
        <v>47</v>
      </c>
      <c r="V34108" t="s">
        <v>52</v>
      </c>
      <c r="Y34108" t="s">
        <v>53</v>
      </c>
      <c r="AB34108" t="s">
        <v>90</v>
      </c>
      <c r="AD34108" t="s">
        <v>106</v>
      </c>
      <c r="AE34108" t="s">
        <v>919</v>
      </c>
      <c r="AG34108" t="s">
        <v>140</v>
      </c>
      <c r="AH34108" t="s">
        <v>4374</v>
      </c>
      <c r="AJ34108" t="s">
        <v>558</v>
      </c>
      <c r="AK34108" t="s">
        <v>60</v>
      </c>
      <c r="AM34108" t="s">
        <v>61</v>
      </c>
      <c r="AN34108" t="s">
        <v>95</v>
      </c>
      <c r="AO34108">
        <v>0.1</v>
      </c>
      <c r="AP34108">
        <v>1.06</v>
      </c>
      <c r="AQ34108">
        <v>21.49</v>
      </c>
      <c r="AR34108">
        <v>0.748</v>
      </c>
      <c r="AS34108">
        <v>17.02</v>
      </c>
      <c r="AT34108">
        <v>1.6</v>
      </c>
    </row>
    <row r="34109" spans="1:46" x14ac:dyDescent="0.3">
      <c r="A34109">
        <v>41614</v>
      </c>
      <c r="B34109" t="s">
        <v>71</v>
      </c>
      <c r="E34109" t="s">
        <v>47</v>
      </c>
      <c r="H34109" t="s">
        <v>72</v>
      </c>
      <c r="I34109" t="s">
        <v>47</v>
      </c>
      <c r="J34109" t="s">
        <v>49</v>
      </c>
      <c r="L34109" t="s">
        <v>50</v>
      </c>
      <c r="P34109" t="s">
        <v>75</v>
      </c>
      <c r="Q34109" t="s">
        <v>87</v>
      </c>
      <c r="S34109" t="s">
        <v>70</v>
      </c>
      <c r="T34109" t="s">
        <v>47</v>
      </c>
      <c r="V34109" t="s">
        <v>52</v>
      </c>
      <c r="Y34109" t="s">
        <v>53</v>
      </c>
      <c r="AB34109" t="s">
        <v>90</v>
      </c>
      <c r="AD34109" t="s">
        <v>106</v>
      </c>
      <c r="AE34109" t="s">
        <v>919</v>
      </c>
      <c r="AG34109" t="s">
        <v>140</v>
      </c>
      <c r="AH34109" t="s">
        <v>4374</v>
      </c>
      <c r="AJ34109" t="s">
        <v>558</v>
      </c>
      <c r="AK34109" t="s">
        <v>60</v>
      </c>
      <c r="AM34109" t="s">
        <v>61</v>
      </c>
      <c r="AN34109" t="s">
        <v>95</v>
      </c>
      <c r="AO34109">
        <v>0.1</v>
      </c>
      <c r="AP34109">
        <v>1.03</v>
      </c>
      <c r="AQ34109">
        <v>21.59</v>
      </c>
      <c r="AR34109">
        <v>0.70299999999999996</v>
      </c>
      <c r="AS34109">
        <v>15.63</v>
      </c>
      <c r="AT34109">
        <v>1.6</v>
      </c>
    </row>
    <row r="34110" spans="1:46" x14ac:dyDescent="0.3">
      <c r="A34110">
        <v>41615</v>
      </c>
      <c r="B34110" t="s">
        <v>71</v>
      </c>
      <c r="E34110" t="s">
        <v>47</v>
      </c>
      <c r="H34110" t="s">
        <v>72</v>
      </c>
      <c r="I34110" t="s">
        <v>47</v>
      </c>
      <c r="J34110" t="s">
        <v>49</v>
      </c>
      <c r="L34110" t="s">
        <v>50</v>
      </c>
      <c r="P34110" t="s">
        <v>75</v>
      </c>
      <c r="Q34110" t="s">
        <v>87</v>
      </c>
      <c r="S34110" t="s">
        <v>70</v>
      </c>
      <c r="T34110" t="s">
        <v>47</v>
      </c>
      <c r="V34110" t="s">
        <v>52</v>
      </c>
      <c r="Y34110" t="s">
        <v>53</v>
      </c>
      <c r="AB34110" t="s">
        <v>90</v>
      </c>
      <c r="AD34110" t="s">
        <v>106</v>
      </c>
      <c r="AE34110" t="s">
        <v>919</v>
      </c>
      <c r="AG34110" t="s">
        <v>140</v>
      </c>
      <c r="AH34110" t="s">
        <v>4374</v>
      </c>
      <c r="AJ34110" t="s">
        <v>558</v>
      </c>
      <c r="AK34110" t="s">
        <v>60</v>
      </c>
      <c r="AM34110" t="s">
        <v>61</v>
      </c>
      <c r="AN34110" t="s">
        <v>95</v>
      </c>
      <c r="AO34110">
        <v>0.1</v>
      </c>
      <c r="AP34110">
        <v>1.06</v>
      </c>
      <c r="AQ34110">
        <v>21.48</v>
      </c>
      <c r="AR34110">
        <v>0.73699999999999999</v>
      </c>
      <c r="AS34110">
        <v>16.79</v>
      </c>
      <c r="AT34110">
        <v>1.6</v>
      </c>
    </row>
    <row r="34111" spans="1:46" x14ac:dyDescent="0.3">
      <c r="A34111">
        <v>41616</v>
      </c>
      <c r="B34111" t="s">
        <v>71</v>
      </c>
      <c r="E34111" t="s">
        <v>47</v>
      </c>
      <c r="H34111" t="s">
        <v>72</v>
      </c>
      <c r="I34111" t="s">
        <v>47</v>
      </c>
      <c r="J34111" t="s">
        <v>49</v>
      </c>
      <c r="L34111" t="s">
        <v>50</v>
      </c>
      <c r="P34111" t="s">
        <v>75</v>
      </c>
      <c r="Q34111" t="s">
        <v>87</v>
      </c>
      <c r="S34111" t="s">
        <v>70</v>
      </c>
      <c r="T34111" t="s">
        <v>47</v>
      </c>
      <c r="V34111" t="s">
        <v>52</v>
      </c>
      <c r="Y34111" t="s">
        <v>53</v>
      </c>
      <c r="AB34111" t="s">
        <v>90</v>
      </c>
      <c r="AD34111" t="s">
        <v>106</v>
      </c>
      <c r="AE34111" t="s">
        <v>919</v>
      </c>
      <c r="AG34111" t="s">
        <v>140</v>
      </c>
      <c r="AH34111" t="s">
        <v>4374</v>
      </c>
      <c r="AJ34111" t="s">
        <v>558</v>
      </c>
      <c r="AK34111" t="s">
        <v>60</v>
      </c>
      <c r="AM34111" t="s">
        <v>61</v>
      </c>
      <c r="AN34111" t="s">
        <v>95</v>
      </c>
      <c r="AO34111">
        <v>0.1</v>
      </c>
      <c r="AP34111">
        <v>1.06</v>
      </c>
      <c r="AQ34111">
        <v>21.6</v>
      </c>
      <c r="AR34111">
        <v>0.69899999999999995</v>
      </c>
      <c r="AS34111">
        <v>15.96</v>
      </c>
      <c r="AT34111">
        <v>1.6</v>
      </c>
    </row>
    <row r="34112" spans="1:46" x14ac:dyDescent="0.3">
      <c r="A34112">
        <v>41617</v>
      </c>
      <c r="B34112" t="s">
        <v>71</v>
      </c>
      <c r="E34112" t="s">
        <v>47</v>
      </c>
      <c r="H34112" t="s">
        <v>72</v>
      </c>
      <c r="I34112" t="s">
        <v>47</v>
      </c>
      <c r="J34112" t="s">
        <v>49</v>
      </c>
      <c r="L34112" t="s">
        <v>50</v>
      </c>
      <c r="P34112" t="s">
        <v>75</v>
      </c>
      <c r="Q34112" t="s">
        <v>87</v>
      </c>
      <c r="S34112" t="s">
        <v>70</v>
      </c>
      <c r="T34112" t="s">
        <v>47</v>
      </c>
      <c r="V34112" t="s">
        <v>52</v>
      </c>
      <c r="Y34112" t="s">
        <v>53</v>
      </c>
      <c r="AB34112" t="s">
        <v>90</v>
      </c>
      <c r="AD34112" t="s">
        <v>106</v>
      </c>
      <c r="AE34112" t="s">
        <v>919</v>
      </c>
      <c r="AG34112" t="s">
        <v>140</v>
      </c>
      <c r="AH34112" t="s">
        <v>4374</v>
      </c>
      <c r="AJ34112" t="s">
        <v>558</v>
      </c>
      <c r="AK34112" t="s">
        <v>60</v>
      </c>
      <c r="AM34112" t="s">
        <v>61</v>
      </c>
      <c r="AN34112" t="s">
        <v>95</v>
      </c>
      <c r="AO34112">
        <v>0.1</v>
      </c>
      <c r="AP34112">
        <v>1.03</v>
      </c>
      <c r="AQ34112">
        <v>20.329999999999998</v>
      </c>
      <c r="AR34112">
        <v>0.67700000000000005</v>
      </c>
      <c r="AS34112">
        <v>14.15</v>
      </c>
      <c r="AT34112">
        <v>1.6</v>
      </c>
    </row>
    <row r="34113" spans="1:46" x14ac:dyDescent="0.3">
      <c r="A34113">
        <v>41618</v>
      </c>
      <c r="B34113" t="s">
        <v>71</v>
      </c>
      <c r="E34113" t="s">
        <v>47</v>
      </c>
      <c r="H34113" t="s">
        <v>72</v>
      </c>
      <c r="I34113" t="s">
        <v>47</v>
      </c>
      <c r="J34113" t="s">
        <v>49</v>
      </c>
      <c r="L34113" t="s">
        <v>50</v>
      </c>
      <c r="P34113" t="s">
        <v>96</v>
      </c>
      <c r="V34113" t="s">
        <v>158</v>
      </c>
      <c r="X34113" t="s">
        <v>52</v>
      </c>
      <c r="Y34113" t="s">
        <v>158</v>
      </c>
      <c r="AA34113" t="s">
        <v>116</v>
      </c>
      <c r="AB34113" t="s">
        <v>90</v>
      </c>
      <c r="AD34113" t="s">
        <v>106</v>
      </c>
      <c r="AE34113" t="s">
        <v>91</v>
      </c>
      <c r="AG34113" t="s">
        <v>140</v>
      </c>
      <c r="AH34113" t="s">
        <v>470</v>
      </c>
      <c r="AM34113" t="s">
        <v>61</v>
      </c>
      <c r="AN34113" t="s">
        <v>95</v>
      </c>
      <c r="AO34113">
        <v>0.09</v>
      </c>
      <c r="AP34113">
        <v>0.89</v>
      </c>
      <c r="AQ34113">
        <v>12.07</v>
      </c>
      <c r="AR34113">
        <v>0.70899999999999996</v>
      </c>
      <c r="AS34113">
        <v>7.62</v>
      </c>
      <c r="AT34113">
        <v>1.6</v>
      </c>
    </row>
    <row r="34114" spans="1:46" x14ac:dyDescent="0.3">
      <c r="A34114">
        <v>41619</v>
      </c>
      <c r="B34114" t="s">
        <v>71</v>
      </c>
      <c r="E34114" t="s">
        <v>47</v>
      </c>
      <c r="H34114" t="s">
        <v>72</v>
      </c>
      <c r="I34114" t="s">
        <v>47</v>
      </c>
      <c r="J34114" t="s">
        <v>49</v>
      </c>
      <c r="L34114" t="s">
        <v>50</v>
      </c>
      <c r="P34114" t="s">
        <v>96</v>
      </c>
      <c r="V34114" t="s">
        <v>52</v>
      </c>
      <c r="X34114" t="s">
        <v>52</v>
      </c>
      <c r="Y34114" t="s">
        <v>116</v>
      </c>
      <c r="AA34114" t="s">
        <v>116</v>
      </c>
      <c r="AB34114" t="s">
        <v>90</v>
      </c>
      <c r="AD34114" t="s">
        <v>106</v>
      </c>
      <c r="AE34114" t="s">
        <v>91</v>
      </c>
      <c r="AG34114" t="s">
        <v>140</v>
      </c>
      <c r="AH34114" t="s">
        <v>470</v>
      </c>
      <c r="AM34114" t="s">
        <v>61</v>
      </c>
      <c r="AN34114" t="s">
        <v>95</v>
      </c>
      <c r="AO34114">
        <v>0.09</v>
      </c>
      <c r="AP34114">
        <v>1.02</v>
      </c>
      <c r="AQ34114">
        <v>18.350000000000001</v>
      </c>
      <c r="AR34114">
        <v>0.75900000000000001</v>
      </c>
      <c r="AS34114">
        <v>14.14</v>
      </c>
      <c r="AT34114">
        <v>1.6</v>
      </c>
    </row>
    <row r="34115" spans="1:46" x14ac:dyDescent="0.3">
      <c r="A34115">
        <v>41620</v>
      </c>
      <c r="B34115" t="s">
        <v>71</v>
      </c>
      <c r="E34115" t="s">
        <v>47</v>
      </c>
      <c r="H34115" t="s">
        <v>72</v>
      </c>
      <c r="I34115" t="s">
        <v>47</v>
      </c>
      <c r="J34115" t="s">
        <v>49</v>
      </c>
      <c r="L34115" t="s">
        <v>50</v>
      </c>
      <c r="P34115" t="s">
        <v>156</v>
      </c>
      <c r="R34115" t="s">
        <v>157</v>
      </c>
      <c r="S34115" t="s">
        <v>47</v>
      </c>
      <c r="U34115" t="s">
        <v>47</v>
      </c>
      <c r="V34115" t="s">
        <v>78</v>
      </c>
      <c r="X34115" t="s">
        <v>78</v>
      </c>
      <c r="Y34115" t="s">
        <v>161</v>
      </c>
      <c r="AA34115" t="s">
        <v>53</v>
      </c>
      <c r="AB34115" t="s">
        <v>54</v>
      </c>
      <c r="AE34115" t="s">
        <v>56</v>
      </c>
      <c r="AG34115" t="s">
        <v>57</v>
      </c>
      <c r="AH34115" t="s">
        <v>58</v>
      </c>
      <c r="AM34115" t="s">
        <v>61</v>
      </c>
      <c r="AN34115" t="s">
        <v>62</v>
      </c>
      <c r="AO34115">
        <v>0.15</v>
      </c>
      <c r="AP34115">
        <v>1.06</v>
      </c>
      <c r="AQ34115">
        <v>18.399999999999999</v>
      </c>
      <c r="AR34115">
        <v>0.68</v>
      </c>
      <c r="AS34115">
        <v>13.3</v>
      </c>
      <c r="AT34115">
        <v>1.6</v>
      </c>
    </row>
    <row r="34116" spans="1:46" x14ac:dyDescent="0.3">
      <c r="A34116">
        <v>41621</v>
      </c>
      <c r="B34116" t="s">
        <v>71</v>
      </c>
      <c r="E34116" t="s">
        <v>47</v>
      </c>
      <c r="H34116" t="s">
        <v>72</v>
      </c>
      <c r="I34116" t="s">
        <v>47</v>
      </c>
      <c r="J34116" t="s">
        <v>49</v>
      </c>
      <c r="L34116" t="s">
        <v>50</v>
      </c>
      <c r="P34116" t="s">
        <v>156</v>
      </c>
      <c r="R34116" t="s">
        <v>157</v>
      </c>
      <c r="S34116" t="s">
        <v>47</v>
      </c>
      <c r="U34116" t="s">
        <v>47</v>
      </c>
      <c r="V34116" t="s">
        <v>78</v>
      </c>
      <c r="X34116" t="s">
        <v>78</v>
      </c>
      <c r="Y34116" t="s">
        <v>161</v>
      </c>
      <c r="AA34116" t="s">
        <v>53</v>
      </c>
      <c r="AB34116" t="s">
        <v>54</v>
      </c>
      <c r="AE34116" t="s">
        <v>56</v>
      </c>
      <c r="AG34116" t="s">
        <v>57</v>
      </c>
      <c r="AH34116" t="s">
        <v>58</v>
      </c>
      <c r="AM34116" t="s">
        <v>61</v>
      </c>
      <c r="AN34116" t="s">
        <v>62</v>
      </c>
      <c r="AO34116">
        <v>0.15</v>
      </c>
      <c r="AP34116">
        <v>1.03</v>
      </c>
      <c r="AQ34116">
        <v>21.8</v>
      </c>
      <c r="AR34116">
        <v>0.69</v>
      </c>
      <c r="AS34116">
        <v>15.5</v>
      </c>
      <c r="AT34116">
        <v>1.6</v>
      </c>
    </row>
    <row r="34117" spans="1:46" x14ac:dyDescent="0.3">
      <c r="A34117">
        <v>41622</v>
      </c>
      <c r="B34117" t="s">
        <v>71</v>
      </c>
      <c r="E34117" t="s">
        <v>47</v>
      </c>
      <c r="H34117" t="s">
        <v>72</v>
      </c>
      <c r="I34117" t="s">
        <v>47</v>
      </c>
      <c r="J34117" t="s">
        <v>49</v>
      </c>
      <c r="L34117" t="s">
        <v>50</v>
      </c>
      <c r="P34117" t="s">
        <v>156</v>
      </c>
      <c r="R34117" t="s">
        <v>157</v>
      </c>
      <c r="S34117" t="s">
        <v>47</v>
      </c>
      <c r="U34117" t="s">
        <v>47</v>
      </c>
      <c r="V34117" t="s">
        <v>78</v>
      </c>
      <c r="X34117" t="s">
        <v>78</v>
      </c>
      <c r="Y34117" t="s">
        <v>161</v>
      </c>
      <c r="AA34117" t="s">
        <v>53</v>
      </c>
      <c r="AB34117" t="s">
        <v>54</v>
      </c>
      <c r="AE34117" t="s">
        <v>56</v>
      </c>
      <c r="AG34117" t="s">
        <v>57</v>
      </c>
      <c r="AH34117" t="s">
        <v>58</v>
      </c>
      <c r="AM34117" t="s">
        <v>61</v>
      </c>
      <c r="AN34117" t="s">
        <v>62</v>
      </c>
      <c r="AO34117">
        <v>0.15</v>
      </c>
      <c r="AP34117">
        <v>1.03</v>
      </c>
      <c r="AQ34117">
        <v>20.7</v>
      </c>
      <c r="AR34117">
        <v>0.67</v>
      </c>
      <c r="AS34117">
        <v>14.3</v>
      </c>
      <c r="AT34117">
        <v>1.6</v>
      </c>
    </row>
    <row r="34118" spans="1:46" x14ac:dyDescent="0.3">
      <c r="A34118">
        <v>41623</v>
      </c>
      <c r="B34118" t="s">
        <v>71</v>
      </c>
      <c r="E34118" t="s">
        <v>47</v>
      </c>
      <c r="H34118" t="s">
        <v>72</v>
      </c>
      <c r="I34118" t="s">
        <v>47</v>
      </c>
      <c r="J34118" t="s">
        <v>49</v>
      </c>
      <c r="L34118" t="s">
        <v>50</v>
      </c>
      <c r="P34118" t="s">
        <v>156</v>
      </c>
      <c r="R34118" t="s">
        <v>157</v>
      </c>
      <c r="S34118" t="s">
        <v>47</v>
      </c>
      <c r="U34118" t="s">
        <v>47</v>
      </c>
      <c r="V34118" t="s">
        <v>78</v>
      </c>
      <c r="X34118" t="s">
        <v>78</v>
      </c>
      <c r="Y34118" t="s">
        <v>161</v>
      </c>
      <c r="AA34118" t="s">
        <v>53</v>
      </c>
      <c r="AB34118" t="s">
        <v>54</v>
      </c>
      <c r="AE34118" t="s">
        <v>56</v>
      </c>
      <c r="AG34118" t="s">
        <v>57</v>
      </c>
      <c r="AH34118" t="s">
        <v>58</v>
      </c>
      <c r="AM34118" t="s">
        <v>61</v>
      </c>
      <c r="AN34118" t="s">
        <v>62</v>
      </c>
      <c r="AO34118">
        <v>0.15</v>
      </c>
      <c r="AP34118">
        <v>1</v>
      </c>
      <c r="AQ34118">
        <v>17.899999999999999</v>
      </c>
      <c r="AR34118">
        <v>0.57999999999999996</v>
      </c>
      <c r="AS34118">
        <v>10.4</v>
      </c>
      <c r="AT34118">
        <v>1.6</v>
      </c>
    </row>
    <row r="34119" spans="1:46" x14ac:dyDescent="0.3">
      <c r="A34119">
        <v>41624</v>
      </c>
      <c r="B34119" t="s">
        <v>71</v>
      </c>
      <c r="E34119" t="s">
        <v>47</v>
      </c>
      <c r="H34119" t="s">
        <v>72</v>
      </c>
      <c r="I34119" t="s">
        <v>47</v>
      </c>
      <c r="J34119" t="s">
        <v>49</v>
      </c>
      <c r="L34119" t="s">
        <v>50</v>
      </c>
      <c r="P34119" t="s">
        <v>75</v>
      </c>
      <c r="Q34119" t="s">
        <v>87</v>
      </c>
      <c r="S34119" t="s">
        <v>584</v>
      </c>
      <c r="T34119" t="s">
        <v>47</v>
      </c>
      <c r="V34119" t="s">
        <v>52</v>
      </c>
      <c r="Y34119" t="s">
        <v>116</v>
      </c>
      <c r="AB34119" t="s">
        <v>90</v>
      </c>
      <c r="AE34119" t="s">
        <v>919</v>
      </c>
      <c r="AF34119" t="s">
        <v>1379</v>
      </c>
      <c r="AG34119" t="s">
        <v>140</v>
      </c>
      <c r="AH34119" t="s">
        <v>94</v>
      </c>
      <c r="AM34119" t="s">
        <v>61</v>
      </c>
      <c r="AN34119" t="s">
        <v>95</v>
      </c>
      <c r="AO34119">
        <v>0.1</v>
      </c>
      <c r="AP34119">
        <v>0.91900000000000004</v>
      </c>
      <c r="AQ34119">
        <v>12.87</v>
      </c>
      <c r="AR34119">
        <v>0.65400000000000003</v>
      </c>
      <c r="AS34119">
        <v>7.7</v>
      </c>
      <c r="AT34119">
        <v>1.6</v>
      </c>
    </row>
    <row r="34120" spans="1:46" x14ac:dyDescent="0.3">
      <c r="A34120">
        <v>41625</v>
      </c>
      <c r="B34120" t="s">
        <v>71</v>
      </c>
      <c r="E34120" t="s">
        <v>47</v>
      </c>
      <c r="H34120" t="s">
        <v>72</v>
      </c>
      <c r="I34120" t="s">
        <v>47</v>
      </c>
      <c r="J34120" t="s">
        <v>49</v>
      </c>
      <c r="L34120" t="s">
        <v>50</v>
      </c>
      <c r="P34120" t="s">
        <v>75</v>
      </c>
      <c r="Q34120" t="s">
        <v>87</v>
      </c>
      <c r="S34120" t="s">
        <v>584</v>
      </c>
      <c r="T34120" t="s">
        <v>47</v>
      </c>
      <c r="V34120" t="s">
        <v>52</v>
      </c>
      <c r="Y34120" t="s">
        <v>116</v>
      </c>
      <c r="AB34120" t="s">
        <v>90</v>
      </c>
      <c r="AE34120" t="s">
        <v>919</v>
      </c>
      <c r="AF34120" t="s">
        <v>1379</v>
      </c>
      <c r="AG34120" t="s">
        <v>140</v>
      </c>
      <c r="AH34120" t="s">
        <v>94</v>
      </c>
      <c r="AM34120" t="s">
        <v>61</v>
      </c>
      <c r="AN34120" t="s">
        <v>95</v>
      </c>
      <c r="AO34120">
        <v>0.1</v>
      </c>
      <c r="AP34120">
        <v>0.92700000000000005</v>
      </c>
      <c r="AQ34120">
        <v>10.72</v>
      </c>
      <c r="AR34120">
        <v>0.65500000000000003</v>
      </c>
      <c r="AS34120">
        <v>6.5</v>
      </c>
      <c r="AT34120">
        <v>1.6</v>
      </c>
    </row>
    <row r="34121" spans="1:46" x14ac:dyDescent="0.3">
      <c r="A34121">
        <v>41626</v>
      </c>
      <c r="B34121" t="s">
        <v>71</v>
      </c>
      <c r="E34121" t="s">
        <v>47</v>
      </c>
      <c r="H34121" t="s">
        <v>72</v>
      </c>
      <c r="I34121" t="s">
        <v>47</v>
      </c>
      <c r="J34121" t="s">
        <v>49</v>
      </c>
      <c r="L34121" t="s">
        <v>50</v>
      </c>
      <c r="P34121" t="s">
        <v>75</v>
      </c>
      <c r="Q34121" t="s">
        <v>87</v>
      </c>
      <c r="S34121" t="s">
        <v>584</v>
      </c>
      <c r="T34121" t="s">
        <v>47</v>
      </c>
      <c r="V34121" t="s">
        <v>52</v>
      </c>
      <c r="Y34121" t="s">
        <v>116</v>
      </c>
      <c r="AB34121" t="s">
        <v>90</v>
      </c>
      <c r="AE34121" t="s">
        <v>919</v>
      </c>
      <c r="AF34121" t="s">
        <v>1393</v>
      </c>
      <c r="AG34121" t="s">
        <v>140</v>
      </c>
      <c r="AH34121" t="s">
        <v>94</v>
      </c>
      <c r="AM34121" t="s">
        <v>61</v>
      </c>
      <c r="AN34121" t="s">
        <v>95</v>
      </c>
      <c r="AO34121">
        <v>0.1</v>
      </c>
      <c r="AP34121">
        <v>0.96399999999999997</v>
      </c>
      <c r="AQ34121">
        <v>14.83</v>
      </c>
      <c r="AR34121">
        <v>0.70599999999999996</v>
      </c>
      <c r="AS34121">
        <v>10.1</v>
      </c>
      <c r="AT34121">
        <v>1.6</v>
      </c>
    </row>
    <row r="34122" spans="1:46" x14ac:dyDescent="0.3">
      <c r="A34122">
        <v>41627</v>
      </c>
      <c r="B34122" t="s">
        <v>71</v>
      </c>
      <c r="E34122" t="s">
        <v>47</v>
      </c>
      <c r="H34122" t="s">
        <v>72</v>
      </c>
      <c r="I34122" t="s">
        <v>47</v>
      </c>
      <c r="J34122" t="s">
        <v>49</v>
      </c>
      <c r="L34122" t="s">
        <v>50</v>
      </c>
      <c r="P34122" t="s">
        <v>75</v>
      </c>
      <c r="Q34122" t="s">
        <v>87</v>
      </c>
      <c r="S34122" t="s">
        <v>584</v>
      </c>
      <c r="T34122" t="s">
        <v>47</v>
      </c>
      <c r="V34122" t="s">
        <v>52</v>
      </c>
      <c r="Y34122" t="s">
        <v>116</v>
      </c>
      <c r="AB34122" t="s">
        <v>90</v>
      </c>
      <c r="AE34122" t="s">
        <v>919</v>
      </c>
      <c r="AF34122" t="s">
        <v>1393</v>
      </c>
      <c r="AG34122" t="s">
        <v>140</v>
      </c>
      <c r="AH34122" t="s">
        <v>94</v>
      </c>
      <c r="AM34122" t="s">
        <v>61</v>
      </c>
      <c r="AN34122" t="s">
        <v>95</v>
      </c>
      <c r="AO34122">
        <v>0.1</v>
      </c>
      <c r="AP34122">
        <v>0.94799999999999995</v>
      </c>
      <c r="AQ34122">
        <v>13.12</v>
      </c>
      <c r="AR34122">
        <v>0.65600000000000003</v>
      </c>
      <c r="AS34122">
        <v>8.1999999999999993</v>
      </c>
      <c r="AT34122">
        <v>1.6</v>
      </c>
    </row>
    <row r="34123" spans="1:46" x14ac:dyDescent="0.3">
      <c r="A34123">
        <v>41628</v>
      </c>
      <c r="B34123" t="s">
        <v>71</v>
      </c>
      <c r="E34123" t="s">
        <v>47</v>
      </c>
      <c r="H34123" t="s">
        <v>72</v>
      </c>
      <c r="I34123" t="s">
        <v>47</v>
      </c>
      <c r="J34123" t="s">
        <v>49</v>
      </c>
      <c r="L34123" t="s">
        <v>50</v>
      </c>
      <c r="P34123" t="s">
        <v>75</v>
      </c>
      <c r="Q34123" t="s">
        <v>87</v>
      </c>
      <c r="S34123" t="s">
        <v>584</v>
      </c>
      <c r="T34123" t="s">
        <v>47</v>
      </c>
      <c r="V34123" t="s">
        <v>52</v>
      </c>
      <c r="Y34123" t="s">
        <v>116</v>
      </c>
      <c r="AB34123" t="s">
        <v>90</v>
      </c>
      <c r="AE34123" t="s">
        <v>919</v>
      </c>
      <c r="AF34123" t="s">
        <v>745</v>
      </c>
      <c r="AG34123" t="s">
        <v>140</v>
      </c>
      <c r="AH34123" t="s">
        <v>94</v>
      </c>
      <c r="AM34123" t="s">
        <v>61</v>
      </c>
      <c r="AN34123" t="s">
        <v>95</v>
      </c>
      <c r="AO34123">
        <v>0.1</v>
      </c>
      <c r="AP34123">
        <v>0.99</v>
      </c>
      <c r="AQ34123">
        <v>12.38</v>
      </c>
      <c r="AR34123">
        <v>0.59699999999999998</v>
      </c>
      <c r="AS34123">
        <v>7.3</v>
      </c>
      <c r="AT34123">
        <v>1.6</v>
      </c>
    </row>
    <row r="34124" spans="1:46" x14ac:dyDescent="0.3">
      <c r="A34124">
        <v>41629</v>
      </c>
      <c r="B34124" t="s">
        <v>71</v>
      </c>
      <c r="E34124" t="s">
        <v>47</v>
      </c>
      <c r="H34124" t="s">
        <v>72</v>
      </c>
      <c r="I34124" t="s">
        <v>47</v>
      </c>
      <c r="J34124" t="s">
        <v>49</v>
      </c>
      <c r="L34124" t="s">
        <v>50</v>
      </c>
      <c r="P34124" t="s">
        <v>75</v>
      </c>
      <c r="Q34124" t="s">
        <v>87</v>
      </c>
      <c r="S34124" t="s">
        <v>584</v>
      </c>
      <c r="T34124" t="s">
        <v>47</v>
      </c>
      <c r="V34124" t="s">
        <v>52</v>
      </c>
      <c r="Y34124" t="s">
        <v>116</v>
      </c>
      <c r="AB34124" t="s">
        <v>90</v>
      </c>
      <c r="AE34124" t="s">
        <v>919</v>
      </c>
      <c r="AF34124" t="s">
        <v>745</v>
      </c>
      <c r="AG34124" t="s">
        <v>140</v>
      </c>
      <c r="AH34124" t="s">
        <v>94</v>
      </c>
      <c r="AM34124" t="s">
        <v>61</v>
      </c>
      <c r="AN34124" t="s">
        <v>95</v>
      </c>
      <c r="AO34124">
        <v>0.1</v>
      </c>
      <c r="AP34124">
        <v>0.95899999999999996</v>
      </c>
      <c r="AQ34124">
        <v>11.89</v>
      </c>
      <c r="AR34124">
        <v>0.54</v>
      </c>
      <c r="AS34124">
        <v>6.2</v>
      </c>
      <c r="AT34124">
        <v>1.6</v>
      </c>
    </row>
    <row r="34125" spans="1:46" x14ac:dyDescent="0.3">
      <c r="A34125">
        <v>41630</v>
      </c>
      <c r="B34125" t="s">
        <v>71</v>
      </c>
      <c r="E34125" t="s">
        <v>47</v>
      </c>
      <c r="H34125" t="s">
        <v>72</v>
      </c>
      <c r="I34125" t="s">
        <v>47</v>
      </c>
      <c r="J34125" t="s">
        <v>49</v>
      </c>
      <c r="L34125" t="s">
        <v>50</v>
      </c>
      <c r="P34125" t="s">
        <v>75</v>
      </c>
      <c r="Q34125" t="s">
        <v>87</v>
      </c>
      <c r="S34125" t="s">
        <v>584</v>
      </c>
      <c r="T34125" t="s">
        <v>47</v>
      </c>
      <c r="V34125" t="s">
        <v>52</v>
      </c>
      <c r="Y34125" t="s">
        <v>116</v>
      </c>
      <c r="AB34125" t="s">
        <v>90</v>
      </c>
      <c r="AE34125" t="s">
        <v>919</v>
      </c>
      <c r="AF34125" t="s">
        <v>578</v>
      </c>
      <c r="AG34125" t="s">
        <v>140</v>
      </c>
      <c r="AH34125" t="s">
        <v>94</v>
      </c>
      <c r="AM34125" t="s">
        <v>61</v>
      </c>
      <c r="AN34125" t="s">
        <v>95</v>
      </c>
      <c r="AO34125">
        <v>0.1</v>
      </c>
      <c r="AP34125">
        <v>0.90100000000000002</v>
      </c>
      <c r="AQ34125">
        <v>17.010000000000002</v>
      </c>
      <c r="AR34125">
        <v>0.503</v>
      </c>
      <c r="AS34125">
        <v>7.7</v>
      </c>
      <c r="AT34125">
        <v>1.6</v>
      </c>
    </row>
    <row r="34126" spans="1:46" x14ac:dyDescent="0.3">
      <c r="A34126">
        <v>41631</v>
      </c>
      <c r="B34126" t="s">
        <v>71</v>
      </c>
      <c r="E34126" t="s">
        <v>47</v>
      </c>
      <c r="H34126" t="s">
        <v>72</v>
      </c>
      <c r="I34126" t="s">
        <v>47</v>
      </c>
      <c r="J34126" t="s">
        <v>49</v>
      </c>
      <c r="L34126" t="s">
        <v>50</v>
      </c>
      <c r="P34126" t="s">
        <v>75</v>
      </c>
      <c r="Q34126" t="s">
        <v>87</v>
      </c>
      <c r="S34126" t="s">
        <v>584</v>
      </c>
      <c r="T34126" t="s">
        <v>47</v>
      </c>
      <c r="V34126" t="s">
        <v>52</v>
      </c>
      <c r="Y34126" t="s">
        <v>116</v>
      </c>
      <c r="AB34126" t="s">
        <v>90</v>
      </c>
      <c r="AE34126" t="s">
        <v>919</v>
      </c>
      <c r="AF34126" t="s">
        <v>578</v>
      </c>
      <c r="AG34126" t="s">
        <v>140</v>
      </c>
      <c r="AH34126" t="s">
        <v>94</v>
      </c>
      <c r="AM34126" t="s">
        <v>61</v>
      </c>
      <c r="AN34126" t="s">
        <v>95</v>
      </c>
      <c r="AO34126">
        <v>0.1</v>
      </c>
      <c r="AP34126">
        <v>0.878</v>
      </c>
      <c r="AQ34126">
        <v>15.36</v>
      </c>
      <c r="AR34126">
        <v>0.46700000000000003</v>
      </c>
      <c r="AS34126">
        <v>6.3</v>
      </c>
      <c r="AT34126">
        <v>1.6</v>
      </c>
    </row>
    <row r="34127" spans="1:46" x14ac:dyDescent="0.3">
      <c r="A34127">
        <v>41632</v>
      </c>
      <c r="B34127" t="s">
        <v>71</v>
      </c>
      <c r="E34127" t="s">
        <v>47</v>
      </c>
      <c r="H34127" t="s">
        <v>72</v>
      </c>
      <c r="I34127" t="s">
        <v>47</v>
      </c>
      <c r="J34127" t="s">
        <v>49</v>
      </c>
      <c r="L34127" t="s">
        <v>50</v>
      </c>
      <c r="P34127" t="s">
        <v>75</v>
      </c>
      <c r="Q34127" t="s">
        <v>87</v>
      </c>
      <c r="S34127" t="s">
        <v>584</v>
      </c>
      <c r="T34127" t="s">
        <v>47</v>
      </c>
      <c r="V34127" t="s">
        <v>52</v>
      </c>
      <c r="Y34127" t="s">
        <v>116</v>
      </c>
      <c r="AB34127" t="s">
        <v>90</v>
      </c>
      <c r="AE34127" t="s">
        <v>919</v>
      </c>
      <c r="AG34127" t="s">
        <v>140</v>
      </c>
      <c r="AH34127" t="s">
        <v>94</v>
      </c>
      <c r="AM34127" t="s">
        <v>61</v>
      </c>
      <c r="AN34127" t="s">
        <v>95</v>
      </c>
      <c r="AO34127">
        <v>0.1</v>
      </c>
      <c r="AP34127">
        <v>0.98399999999999999</v>
      </c>
      <c r="AQ34127">
        <v>19.690000000000001</v>
      </c>
      <c r="AR34127">
        <v>0.628</v>
      </c>
      <c r="AS34127">
        <v>11.8</v>
      </c>
      <c r="AT34127">
        <v>1.6</v>
      </c>
    </row>
    <row r="34128" spans="1:46" x14ac:dyDescent="0.3">
      <c r="A34128">
        <v>41633</v>
      </c>
      <c r="B34128" t="s">
        <v>71</v>
      </c>
      <c r="E34128" t="s">
        <v>47</v>
      </c>
      <c r="H34128" t="s">
        <v>72</v>
      </c>
      <c r="I34128" t="s">
        <v>47</v>
      </c>
      <c r="J34128" t="s">
        <v>49</v>
      </c>
      <c r="L34128" t="s">
        <v>50</v>
      </c>
      <c r="P34128" t="s">
        <v>75</v>
      </c>
      <c r="Q34128" t="s">
        <v>87</v>
      </c>
      <c r="S34128" t="s">
        <v>584</v>
      </c>
      <c r="T34128" t="s">
        <v>47</v>
      </c>
      <c r="V34128" t="s">
        <v>52</v>
      </c>
      <c r="Y34128" t="s">
        <v>116</v>
      </c>
      <c r="AB34128" t="s">
        <v>90</v>
      </c>
      <c r="AE34128" t="s">
        <v>919</v>
      </c>
      <c r="AG34128" t="s">
        <v>140</v>
      </c>
      <c r="AH34128" t="s">
        <v>94</v>
      </c>
      <c r="AM34128" t="s">
        <v>61</v>
      </c>
      <c r="AN34128" t="s">
        <v>95</v>
      </c>
      <c r="AO34128">
        <v>0.1</v>
      </c>
      <c r="AP34128">
        <v>0.96499999999999997</v>
      </c>
      <c r="AQ34128">
        <v>18.309999999999999</v>
      </c>
      <c r="AR34128">
        <v>0.63600000000000001</v>
      </c>
      <c r="AS34128">
        <v>11.3</v>
      </c>
      <c r="AT34128">
        <v>1.6</v>
      </c>
    </row>
    <row r="34129" spans="1:46" x14ac:dyDescent="0.3">
      <c r="A34129">
        <v>41634</v>
      </c>
      <c r="B34129" t="s">
        <v>353</v>
      </c>
      <c r="C34129" t="s">
        <v>99</v>
      </c>
      <c r="E34129" t="s">
        <v>70</v>
      </c>
      <c r="F34129" t="s">
        <v>50</v>
      </c>
      <c r="H34129" t="s">
        <v>72</v>
      </c>
      <c r="I34129" t="s">
        <v>105</v>
      </c>
      <c r="J34129" t="s">
        <v>49</v>
      </c>
      <c r="L34129" t="s">
        <v>354</v>
      </c>
      <c r="P34129" t="s">
        <v>394</v>
      </c>
      <c r="S34129" t="s">
        <v>47</v>
      </c>
      <c r="V34129" t="s">
        <v>106</v>
      </c>
      <c r="Y34129" t="s">
        <v>53</v>
      </c>
      <c r="AB34129" t="s">
        <v>298</v>
      </c>
      <c r="AD34129" t="s">
        <v>92</v>
      </c>
      <c r="AE34129" t="s">
        <v>91</v>
      </c>
      <c r="AG34129" t="s">
        <v>140</v>
      </c>
      <c r="AH34129" t="s">
        <v>94</v>
      </c>
      <c r="AM34129" t="s">
        <v>61</v>
      </c>
      <c r="AN34129" t="s">
        <v>95</v>
      </c>
      <c r="AO34129">
        <v>0.03</v>
      </c>
      <c r="AP34129">
        <v>1.07</v>
      </c>
      <c r="AQ34129">
        <v>11.7</v>
      </c>
      <c r="AR34129">
        <v>0.61799999999999999</v>
      </c>
      <c r="AS34129">
        <v>7.7</v>
      </c>
    </row>
    <row r="34130" spans="1:46" x14ac:dyDescent="0.3">
      <c r="A34130">
        <v>41635</v>
      </c>
      <c r="B34130" t="s">
        <v>353</v>
      </c>
      <c r="C34130" t="s">
        <v>99</v>
      </c>
      <c r="E34130" t="s">
        <v>70</v>
      </c>
      <c r="F34130" t="s">
        <v>50</v>
      </c>
      <c r="H34130" t="s">
        <v>72</v>
      </c>
      <c r="I34130" t="s">
        <v>105</v>
      </c>
      <c r="J34130" t="s">
        <v>49</v>
      </c>
      <c r="L34130" t="s">
        <v>354</v>
      </c>
      <c r="P34130" t="s">
        <v>394</v>
      </c>
      <c r="S34130" t="s">
        <v>47</v>
      </c>
      <c r="V34130" t="s">
        <v>106</v>
      </c>
      <c r="Y34130" t="s">
        <v>53</v>
      </c>
      <c r="AB34130" t="s">
        <v>298</v>
      </c>
      <c r="AD34130" t="s">
        <v>92</v>
      </c>
      <c r="AE34130" t="s">
        <v>91</v>
      </c>
      <c r="AG34130" t="s">
        <v>140</v>
      </c>
      <c r="AH34130" t="s">
        <v>94</v>
      </c>
      <c r="AM34130" t="s">
        <v>61</v>
      </c>
      <c r="AN34130" t="s">
        <v>95</v>
      </c>
      <c r="AO34130">
        <v>0.03</v>
      </c>
      <c r="AP34130">
        <v>1.05</v>
      </c>
      <c r="AQ34130">
        <v>3.2</v>
      </c>
      <c r="AR34130">
        <v>0.67600000000000005</v>
      </c>
      <c r="AS34130">
        <v>2.2999999999999998</v>
      </c>
    </row>
    <row r="34131" spans="1:46" x14ac:dyDescent="0.3">
      <c r="A34131">
        <v>41636</v>
      </c>
      <c r="B34131" t="s">
        <v>71</v>
      </c>
      <c r="E34131" t="s">
        <v>47</v>
      </c>
      <c r="H34131" t="s">
        <v>72</v>
      </c>
      <c r="I34131" t="s">
        <v>47</v>
      </c>
      <c r="J34131" t="s">
        <v>49</v>
      </c>
      <c r="L34131" t="s">
        <v>50</v>
      </c>
      <c r="N34131" t="s">
        <v>276</v>
      </c>
      <c r="P34131" t="s">
        <v>75</v>
      </c>
      <c r="Q34131" t="s">
        <v>87</v>
      </c>
      <c r="S34131" t="s">
        <v>105</v>
      </c>
      <c r="T34131" t="s">
        <v>47</v>
      </c>
      <c r="V34131" t="s">
        <v>52</v>
      </c>
      <c r="Y34131" t="s">
        <v>53</v>
      </c>
      <c r="AB34131" t="s">
        <v>54</v>
      </c>
      <c r="AE34131" t="s">
        <v>56</v>
      </c>
      <c r="AG34131" t="s">
        <v>125</v>
      </c>
      <c r="AJ34131" t="s">
        <v>496</v>
      </c>
      <c r="AM34131" t="s">
        <v>61</v>
      </c>
      <c r="AN34131" t="s">
        <v>62</v>
      </c>
      <c r="AO34131">
        <v>0.09</v>
      </c>
      <c r="AP34131">
        <v>0.96</v>
      </c>
      <c r="AQ34131">
        <v>15.73</v>
      </c>
      <c r="AR34131">
        <v>0.49</v>
      </c>
      <c r="AS34131">
        <v>7.4</v>
      </c>
      <c r="AT34131">
        <v>1.6</v>
      </c>
    </row>
    <row r="34132" spans="1:46" x14ac:dyDescent="0.3">
      <c r="A34132">
        <v>41637</v>
      </c>
      <c r="B34132" t="s">
        <v>71</v>
      </c>
      <c r="E34132" t="s">
        <v>47</v>
      </c>
      <c r="H34132" t="s">
        <v>72</v>
      </c>
      <c r="I34132" t="s">
        <v>47</v>
      </c>
      <c r="J34132" t="s">
        <v>49</v>
      </c>
      <c r="L34132" t="s">
        <v>50</v>
      </c>
      <c r="N34132" t="s">
        <v>276</v>
      </c>
      <c r="P34132" t="s">
        <v>75</v>
      </c>
      <c r="Q34132" t="s">
        <v>87</v>
      </c>
      <c r="S34132" t="s">
        <v>105</v>
      </c>
      <c r="T34132" t="s">
        <v>47</v>
      </c>
      <c r="V34132" t="s">
        <v>52</v>
      </c>
      <c r="Y34132" t="s">
        <v>53</v>
      </c>
      <c r="AB34132" t="s">
        <v>54</v>
      </c>
      <c r="AE34132" t="s">
        <v>56</v>
      </c>
      <c r="AG34132" t="s">
        <v>125</v>
      </c>
      <c r="AJ34132" t="s">
        <v>496</v>
      </c>
      <c r="AM34132" t="s">
        <v>61</v>
      </c>
      <c r="AN34132" t="s">
        <v>62</v>
      </c>
      <c r="AO34132">
        <v>0.09</v>
      </c>
      <c r="AP34132">
        <v>0.94</v>
      </c>
      <c r="AQ34132">
        <v>14.04</v>
      </c>
      <c r="AR34132">
        <v>0.49</v>
      </c>
      <c r="AS34132">
        <v>6.53</v>
      </c>
      <c r="AT34132">
        <v>1.6</v>
      </c>
    </row>
    <row r="34133" spans="1:46" x14ac:dyDescent="0.3">
      <c r="A34133">
        <v>41638</v>
      </c>
      <c r="B34133" t="s">
        <v>71</v>
      </c>
      <c r="E34133" t="s">
        <v>47</v>
      </c>
      <c r="H34133" t="s">
        <v>72</v>
      </c>
      <c r="I34133" t="s">
        <v>47</v>
      </c>
      <c r="J34133" t="s">
        <v>49</v>
      </c>
      <c r="L34133" t="s">
        <v>50</v>
      </c>
      <c r="N34133" t="s">
        <v>276</v>
      </c>
      <c r="P34133" t="s">
        <v>75</v>
      </c>
      <c r="Q34133" t="s">
        <v>87</v>
      </c>
      <c r="S34133" t="s">
        <v>105</v>
      </c>
      <c r="T34133" t="s">
        <v>47</v>
      </c>
      <c r="V34133" t="s">
        <v>52</v>
      </c>
      <c r="Y34133" t="s">
        <v>53</v>
      </c>
      <c r="AB34133" t="s">
        <v>54</v>
      </c>
      <c r="AE34133" t="s">
        <v>56</v>
      </c>
      <c r="AG34133" t="s">
        <v>125</v>
      </c>
      <c r="AJ34133" t="s">
        <v>105</v>
      </c>
      <c r="AM34133" t="s">
        <v>61</v>
      </c>
      <c r="AN34133" t="s">
        <v>62</v>
      </c>
      <c r="AO34133">
        <v>0.09</v>
      </c>
      <c r="AP34133">
        <v>1</v>
      </c>
      <c r="AQ34133">
        <v>21.23</v>
      </c>
      <c r="AR34133">
        <v>0.6</v>
      </c>
      <c r="AS34133">
        <v>12.74</v>
      </c>
      <c r="AT34133">
        <v>1.6</v>
      </c>
    </row>
    <row r="34134" spans="1:46" x14ac:dyDescent="0.3">
      <c r="A34134">
        <v>41639</v>
      </c>
      <c r="B34134" t="s">
        <v>71</v>
      </c>
      <c r="E34134" t="s">
        <v>47</v>
      </c>
      <c r="H34134" t="s">
        <v>72</v>
      </c>
      <c r="I34134" t="s">
        <v>47</v>
      </c>
      <c r="J34134" t="s">
        <v>49</v>
      </c>
      <c r="L34134" t="s">
        <v>50</v>
      </c>
      <c r="N34134" t="s">
        <v>276</v>
      </c>
      <c r="P34134" t="s">
        <v>75</v>
      </c>
      <c r="Q34134" t="s">
        <v>87</v>
      </c>
      <c r="S34134" t="s">
        <v>105</v>
      </c>
      <c r="T34134" t="s">
        <v>47</v>
      </c>
      <c r="V34134" t="s">
        <v>52</v>
      </c>
      <c r="Y34134" t="s">
        <v>53</v>
      </c>
      <c r="AB34134" t="s">
        <v>54</v>
      </c>
      <c r="AE34134" t="s">
        <v>56</v>
      </c>
      <c r="AG34134" t="s">
        <v>125</v>
      </c>
      <c r="AJ34134" t="s">
        <v>105</v>
      </c>
      <c r="AM34134" t="s">
        <v>61</v>
      </c>
      <c r="AN34134" t="s">
        <v>62</v>
      </c>
      <c r="AO34134">
        <v>0.09</v>
      </c>
      <c r="AP34134">
        <v>1</v>
      </c>
      <c r="AQ34134">
        <v>19.71</v>
      </c>
      <c r="AR34134">
        <v>0.6</v>
      </c>
      <c r="AS34134">
        <v>11.77</v>
      </c>
      <c r="AT34134">
        <v>1.6</v>
      </c>
    </row>
    <row r="34135" spans="1:46" x14ac:dyDescent="0.3">
      <c r="A34135">
        <v>41640</v>
      </c>
      <c r="B34135" t="s">
        <v>71</v>
      </c>
      <c r="E34135" t="s">
        <v>47</v>
      </c>
      <c r="H34135" t="s">
        <v>72</v>
      </c>
      <c r="I34135" t="s">
        <v>47</v>
      </c>
      <c r="J34135" t="s">
        <v>49</v>
      </c>
      <c r="L34135" t="s">
        <v>50</v>
      </c>
      <c r="N34135" t="s">
        <v>276</v>
      </c>
      <c r="P34135" t="s">
        <v>75</v>
      </c>
      <c r="Q34135" t="s">
        <v>87</v>
      </c>
      <c r="S34135" t="s">
        <v>105</v>
      </c>
      <c r="T34135" t="s">
        <v>47</v>
      </c>
      <c r="V34135" t="s">
        <v>52</v>
      </c>
      <c r="Y34135" t="s">
        <v>53</v>
      </c>
      <c r="AB34135" t="s">
        <v>54</v>
      </c>
      <c r="AE34135" t="s">
        <v>56</v>
      </c>
      <c r="AG34135" t="s">
        <v>125</v>
      </c>
      <c r="AJ34135" t="s">
        <v>245</v>
      </c>
      <c r="AM34135" t="s">
        <v>61</v>
      </c>
      <c r="AN34135" t="s">
        <v>62</v>
      </c>
      <c r="AO34135">
        <v>0.09</v>
      </c>
      <c r="AP34135">
        <v>1.07</v>
      </c>
      <c r="AQ34135">
        <v>20.95</v>
      </c>
      <c r="AR34135">
        <v>0.63</v>
      </c>
      <c r="AS34135">
        <v>14.12</v>
      </c>
      <c r="AT34135">
        <v>1.6</v>
      </c>
    </row>
    <row r="34136" spans="1:46" x14ac:dyDescent="0.3">
      <c r="A34136">
        <v>41641</v>
      </c>
      <c r="B34136" t="s">
        <v>71</v>
      </c>
      <c r="E34136" t="s">
        <v>47</v>
      </c>
      <c r="H34136" t="s">
        <v>72</v>
      </c>
      <c r="I34136" t="s">
        <v>47</v>
      </c>
      <c r="J34136" t="s">
        <v>49</v>
      </c>
      <c r="L34136" t="s">
        <v>50</v>
      </c>
      <c r="N34136" t="s">
        <v>276</v>
      </c>
      <c r="P34136" t="s">
        <v>75</v>
      </c>
      <c r="Q34136" t="s">
        <v>87</v>
      </c>
      <c r="S34136" t="s">
        <v>105</v>
      </c>
      <c r="T34136" t="s">
        <v>47</v>
      </c>
      <c r="V34136" t="s">
        <v>52</v>
      </c>
      <c r="Y34136" t="s">
        <v>53</v>
      </c>
      <c r="AB34136" t="s">
        <v>54</v>
      </c>
      <c r="AE34136" t="s">
        <v>56</v>
      </c>
      <c r="AG34136" t="s">
        <v>125</v>
      </c>
      <c r="AJ34136" t="s">
        <v>245</v>
      </c>
      <c r="AM34136" t="s">
        <v>61</v>
      </c>
      <c r="AN34136" t="s">
        <v>62</v>
      </c>
      <c r="AO34136">
        <v>0.09</v>
      </c>
      <c r="AP34136">
        <v>1.05</v>
      </c>
      <c r="AQ34136">
        <v>20.28</v>
      </c>
      <c r="AR34136">
        <v>0.63</v>
      </c>
      <c r="AS34136">
        <v>13.34</v>
      </c>
      <c r="AT34136">
        <v>1.6</v>
      </c>
    </row>
    <row r="34137" spans="1:46" x14ac:dyDescent="0.3">
      <c r="A34137">
        <v>41642</v>
      </c>
      <c r="B34137" t="s">
        <v>71</v>
      </c>
      <c r="E34137" t="s">
        <v>47</v>
      </c>
      <c r="H34137" t="s">
        <v>72</v>
      </c>
      <c r="I34137" t="s">
        <v>47</v>
      </c>
      <c r="J34137" t="s">
        <v>49</v>
      </c>
      <c r="L34137" t="s">
        <v>50</v>
      </c>
      <c r="N34137" t="s">
        <v>276</v>
      </c>
      <c r="P34137" t="s">
        <v>75</v>
      </c>
      <c r="Q34137" t="s">
        <v>87</v>
      </c>
      <c r="S34137" t="s">
        <v>105</v>
      </c>
      <c r="T34137" t="s">
        <v>47</v>
      </c>
      <c r="V34137" t="s">
        <v>52</v>
      </c>
      <c r="Y34137" t="s">
        <v>53</v>
      </c>
      <c r="AB34137" t="s">
        <v>54</v>
      </c>
      <c r="AE34137" t="s">
        <v>56</v>
      </c>
      <c r="AG34137" t="s">
        <v>125</v>
      </c>
      <c r="AJ34137" t="s">
        <v>89</v>
      </c>
      <c r="AM34137" t="s">
        <v>61</v>
      </c>
      <c r="AN34137" t="s">
        <v>62</v>
      </c>
      <c r="AO34137">
        <v>0.09</v>
      </c>
      <c r="AP34137">
        <v>1.08</v>
      </c>
      <c r="AQ34137">
        <v>21.17</v>
      </c>
      <c r="AR34137">
        <v>0.68</v>
      </c>
      <c r="AS34137">
        <v>15.45</v>
      </c>
      <c r="AT34137">
        <v>1.6</v>
      </c>
    </row>
    <row r="34138" spans="1:46" x14ac:dyDescent="0.3">
      <c r="A34138">
        <v>41643</v>
      </c>
      <c r="B34138" t="s">
        <v>71</v>
      </c>
      <c r="E34138" t="s">
        <v>47</v>
      </c>
      <c r="H34138" t="s">
        <v>72</v>
      </c>
      <c r="I34138" t="s">
        <v>47</v>
      </c>
      <c r="J34138" t="s">
        <v>49</v>
      </c>
      <c r="L34138" t="s">
        <v>50</v>
      </c>
      <c r="N34138" t="s">
        <v>276</v>
      </c>
      <c r="P34138" t="s">
        <v>75</v>
      </c>
      <c r="Q34138" t="s">
        <v>87</v>
      </c>
      <c r="S34138" t="s">
        <v>105</v>
      </c>
      <c r="T34138" t="s">
        <v>47</v>
      </c>
      <c r="V34138" t="s">
        <v>52</v>
      </c>
      <c r="Y34138" t="s">
        <v>53</v>
      </c>
      <c r="AB34138" t="s">
        <v>54</v>
      </c>
      <c r="AE34138" t="s">
        <v>56</v>
      </c>
      <c r="AG34138" t="s">
        <v>125</v>
      </c>
      <c r="AJ34138" t="s">
        <v>89</v>
      </c>
      <c r="AM34138" t="s">
        <v>61</v>
      </c>
      <c r="AN34138" t="s">
        <v>62</v>
      </c>
      <c r="AO34138">
        <v>0.09</v>
      </c>
      <c r="AP34138">
        <v>1.07</v>
      </c>
      <c r="AQ34138">
        <v>20.350000000000001</v>
      </c>
      <c r="AR34138">
        <v>0.67</v>
      </c>
      <c r="AS34138">
        <v>14.53</v>
      </c>
      <c r="AT34138">
        <v>1.6</v>
      </c>
    </row>
    <row r="34139" spans="1:46" x14ac:dyDescent="0.3">
      <c r="A34139">
        <v>41644</v>
      </c>
      <c r="B34139" t="s">
        <v>71</v>
      </c>
      <c r="E34139" t="s">
        <v>47</v>
      </c>
      <c r="H34139" t="s">
        <v>72</v>
      </c>
      <c r="I34139" t="s">
        <v>47</v>
      </c>
      <c r="J34139" t="s">
        <v>49</v>
      </c>
      <c r="L34139" t="s">
        <v>50</v>
      </c>
      <c r="N34139" t="s">
        <v>276</v>
      </c>
      <c r="P34139" t="s">
        <v>75</v>
      </c>
      <c r="Q34139" t="s">
        <v>87</v>
      </c>
      <c r="S34139" t="s">
        <v>105</v>
      </c>
      <c r="T34139" t="s">
        <v>47</v>
      </c>
      <c r="V34139" t="s">
        <v>52</v>
      </c>
      <c r="Y34139" t="s">
        <v>53</v>
      </c>
      <c r="AB34139" t="s">
        <v>54</v>
      </c>
      <c r="AE34139" t="s">
        <v>56</v>
      </c>
      <c r="AG34139" t="s">
        <v>125</v>
      </c>
      <c r="AJ34139" t="s">
        <v>53</v>
      </c>
      <c r="AM34139" t="s">
        <v>61</v>
      </c>
      <c r="AN34139" t="s">
        <v>62</v>
      </c>
      <c r="AO34139">
        <v>0.09</v>
      </c>
      <c r="AP34139">
        <v>1.08</v>
      </c>
      <c r="AQ34139">
        <v>20.58</v>
      </c>
      <c r="AR34139">
        <v>0.63</v>
      </c>
      <c r="AS34139">
        <v>14</v>
      </c>
      <c r="AT34139">
        <v>1.6</v>
      </c>
    </row>
    <row r="34140" spans="1:46" x14ac:dyDescent="0.3">
      <c r="A34140">
        <v>41645</v>
      </c>
      <c r="B34140" t="s">
        <v>71</v>
      </c>
      <c r="E34140" t="s">
        <v>47</v>
      </c>
      <c r="H34140" t="s">
        <v>72</v>
      </c>
      <c r="I34140" t="s">
        <v>47</v>
      </c>
      <c r="J34140" t="s">
        <v>49</v>
      </c>
      <c r="L34140" t="s">
        <v>50</v>
      </c>
      <c r="N34140" t="s">
        <v>276</v>
      </c>
      <c r="P34140" t="s">
        <v>75</v>
      </c>
      <c r="Q34140" t="s">
        <v>87</v>
      </c>
      <c r="S34140" t="s">
        <v>105</v>
      </c>
      <c r="T34140" t="s">
        <v>47</v>
      </c>
      <c r="V34140" t="s">
        <v>52</v>
      </c>
      <c r="Y34140" t="s">
        <v>53</v>
      </c>
      <c r="AB34140" t="s">
        <v>54</v>
      </c>
      <c r="AE34140" t="s">
        <v>56</v>
      </c>
      <c r="AG34140" t="s">
        <v>125</v>
      </c>
      <c r="AJ34140" t="s">
        <v>53</v>
      </c>
      <c r="AM34140" t="s">
        <v>61</v>
      </c>
      <c r="AN34140" t="s">
        <v>62</v>
      </c>
      <c r="AO34140">
        <v>0.09</v>
      </c>
      <c r="AP34140">
        <v>1.07</v>
      </c>
      <c r="AQ34140">
        <v>19.34</v>
      </c>
      <c r="AR34140">
        <v>0.63</v>
      </c>
      <c r="AS34140">
        <v>13.1</v>
      </c>
      <c r="AT34140">
        <v>1.6</v>
      </c>
    </row>
    <row r="34141" spans="1:46" x14ac:dyDescent="0.3">
      <c r="A34141">
        <v>41646</v>
      </c>
      <c r="B34141" t="s">
        <v>71</v>
      </c>
      <c r="E34141" t="s">
        <v>47</v>
      </c>
      <c r="H34141" t="s">
        <v>72</v>
      </c>
      <c r="I34141" t="s">
        <v>47</v>
      </c>
      <c r="J34141" t="s">
        <v>49</v>
      </c>
      <c r="L34141" t="s">
        <v>50</v>
      </c>
      <c r="N34141" t="s">
        <v>276</v>
      </c>
      <c r="P34141" t="s">
        <v>75</v>
      </c>
      <c r="Q34141" t="s">
        <v>87</v>
      </c>
      <c r="S34141" t="s">
        <v>105</v>
      </c>
      <c r="T34141" t="s">
        <v>47</v>
      </c>
      <c r="V34141" t="s">
        <v>52</v>
      </c>
      <c r="Y34141" t="s">
        <v>53</v>
      </c>
      <c r="AB34141" t="s">
        <v>54</v>
      </c>
      <c r="AE34141" t="s">
        <v>56</v>
      </c>
      <c r="AG34141" t="s">
        <v>348</v>
      </c>
      <c r="AH34141" t="s">
        <v>226</v>
      </c>
      <c r="AJ34141" t="s">
        <v>89</v>
      </c>
      <c r="AK34141" t="s">
        <v>60</v>
      </c>
      <c r="AM34141" t="s">
        <v>61</v>
      </c>
      <c r="AN34141" t="s">
        <v>62</v>
      </c>
      <c r="AO34141">
        <v>0.09</v>
      </c>
      <c r="AP34141">
        <v>1.1100000000000001</v>
      </c>
      <c r="AQ34141">
        <v>21.6</v>
      </c>
      <c r="AR34141">
        <v>0.71</v>
      </c>
      <c r="AS34141">
        <v>16.7</v>
      </c>
      <c r="AT34141">
        <v>1.6</v>
      </c>
    </row>
    <row r="34142" spans="1:46" x14ac:dyDescent="0.3">
      <c r="A34142">
        <v>41647</v>
      </c>
      <c r="B34142" t="s">
        <v>71</v>
      </c>
      <c r="E34142" t="s">
        <v>47</v>
      </c>
      <c r="H34142" t="s">
        <v>72</v>
      </c>
      <c r="I34142" t="s">
        <v>47</v>
      </c>
      <c r="J34142" t="s">
        <v>49</v>
      </c>
      <c r="L34142" t="s">
        <v>50</v>
      </c>
      <c r="N34142" t="s">
        <v>276</v>
      </c>
      <c r="P34142" t="s">
        <v>75</v>
      </c>
      <c r="Q34142" t="s">
        <v>87</v>
      </c>
      <c r="S34142" t="s">
        <v>105</v>
      </c>
      <c r="T34142" t="s">
        <v>47</v>
      </c>
      <c r="V34142" t="s">
        <v>52</v>
      </c>
      <c r="Y34142" t="s">
        <v>53</v>
      </c>
      <c r="AB34142" t="s">
        <v>54</v>
      </c>
      <c r="AE34142" t="s">
        <v>56</v>
      </c>
      <c r="AG34142" t="s">
        <v>348</v>
      </c>
      <c r="AH34142" t="s">
        <v>226</v>
      </c>
      <c r="AJ34142" t="s">
        <v>89</v>
      </c>
      <c r="AK34142" t="s">
        <v>60</v>
      </c>
      <c r="AM34142" t="s">
        <v>61</v>
      </c>
      <c r="AN34142" t="s">
        <v>62</v>
      </c>
      <c r="AO34142">
        <v>0.09</v>
      </c>
      <c r="AP34142">
        <v>1.08</v>
      </c>
      <c r="AQ34142">
        <v>21.7</v>
      </c>
      <c r="AR34142">
        <v>0.7</v>
      </c>
      <c r="AS34142">
        <v>16.36</v>
      </c>
      <c r="AT34142">
        <v>1.6</v>
      </c>
    </row>
    <row r="34143" spans="1:46" x14ac:dyDescent="0.3">
      <c r="A34143">
        <v>41648</v>
      </c>
      <c r="B34143" t="s">
        <v>71</v>
      </c>
      <c r="E34143" t="s">
        <v>47</v>
      </c>
      <c r="H34143" t="s">
        <v>72</v>
      </c>
      <c r="I34143" t="s">
        <v>47</v>
      </c>
      <c r="J34143" t="s">
        <v>49</v>
      </c>
      <c r="L34143" t="s">
        <v>50</v>
      </c>
      <c r="N34143" t="s">
        <v>276</v>
      </c>
      <c r="P34143" t="s">
        <v>75</v>
      </c>
      <c r="Q34143" t="s">
        <v>87</v>
      </c>
      <c r="S34143" t="s">
        <v>105</v>
      </c>
      <c r="T34143" t="s">
        <v>47</v>
      </c>
      <c r="V34143" t="s">
        <v>52</v>
      </c>
      <c r="Y34143" t="s">
        <v>53</v>
      </c>
      <c r="AB34143" t="s">
        <v>54</v>
      </c>
      <c r="AE34143" t="s">
        <v>56</v>
      </c>
      <c r="AG34143" t="s">
        <v>348</v>
      </c>
      <c r="AH34143" t="s">
        <v>226</v>
      </c>
      <c r="AJ34143" t="s">
        <v>89</v>
      </c>
      <c r="AK34143" t="s">
        <v>60</v>
      </c>
      <c r="AM34143" t="s">
        <v>863</v>
      </c>
      <c r="AN34143" t="s">
        <v>1068</v>
      </c>
      <c r="AO34143">
        <v>0.09</v>
      </c>
      <c r="AP34143">
        <v>1.1000000000000001</v>
      </c>
      <c r="AQ34143">
        <v>19.329999999999998</v>
      </c>
      <c r="AR34143">
        <v>0.66</v>
      </c>
      <c r="AS34143">
        <v>14</v>
      </c>
      <c r="AT34143">
        <v>1.6</v>
      </c>
    </row>
    <row r="34144" spans="1:46" x14ac:dyDescent="0.3">
      <c r="A34144">
        <v>41649</v>
      </c>
      <c r="B34144" t="s">
        <v>71</v>
      </c>
      <c r="E34144" t="s">
        <v>47</v>
      </c>
      <c r="H34144" t="s">
        <v>72</v>
      </c>
      <c r="I34144" t="s">
        <v>47</v>
      </c>
      <c r="J34144" t="s">
        <v>49</v>
      </c>
      <c r="L34144" t="s">
        <v>50</v>
      </c>
      <c r="P34144" t="s">
        <v>75</v>
      </c>
      <c r="Q34144" t="s">
        <v>87</v>
      </c>
      <c r="S34144" t="s">
        <v>142</v>
      </c>
      <c r="T34144" t="s">
        <v>50</v>
      </c>
      <c r="V34144" t="s">
        <v>52</v>
      </c>
      <c r="Y34144" t="s">
        <v>161</v>
      </c>
      <c r="AB34144" t="s">
        <v>143</v>
      </c>
      <c r="AD34144" t="s">
        <v>52</v>
      </c>
      <c r="AE34144" t="s">
        <v>91</v>
      </c>
      <c r="AF34144" t="s">
        <v>123</v>
      </c>
      <c r="AG34144" t="s">
        <v>134</v>
      </c>
      <c r="AJ34144" t="s">
        <v>77</v>
      </c>
      <c r="AM34144" t="s">
        <v>186</v>
      </c>
      <c r="AN34144" t="s">
        <v>1205</v>
      </c>
      <c r="AO34144">
        <v>9.6000000000000002E-2</v>
      </c>
      <c r="AP34144">
        <v>1.01</v>
      </c>
      <c r="AQ34144">
        <v>18.98</v>
      </c>
      <c r="AR34144">
        <v>0.54600000000000004</v>
      </c>
      <c r="AS34144">
        <v>10.47</v>
      </c>
      <c r="AT34144">
        <v>1.6</v>
      </c>
    </row>
    <row r="34145" spans="1:46" x14ac:dyDescent="0.3">
      <c r="A34145">
        <v>41650</v>
      </c>
      <c r="B34145" t="s">
        <v>71</v>
      </c>
      <c r="E34145" t="s">
        <v>47</v>
      </c>
      <c r="H34145" t="s">
        <v>72</v>
      </c>
      <c r="I34145" t="s">
        <v>47</v>
      </c>
      <c r="J34145" t="s">
        <v>49</v>
      </c>
      <c r="L34145" t="s">
        <v>50</v>
      </c>
      <c r="P34145" t="s">
        <v>75</v>
      </c>
      <c r="Q34145" t="s">
        <v>87</v>
      </c>
      <c r="S34145" t="s">
        <v>142</v>
      </c>
      <c r="T34145" t="s">
        <v>50</v>
      </c>
      <c r="V34145" t="s">
        <v>52</v>
      </c>
      <c r="Y34145" t="s">
        <v>161</v>
      </c>
      <c r="AB34145" t="s">
        <v>143</v>
      </c>
      <c r="AD34145" t="s">
        <v>52</v>
      </c>
      <c r="AE34145" t="s">
        <v>91</v>
      </c>
      <c r="AF34145" t="s">
        <v>123</v>
      </c>
      <c r="AG34145" t="s">
        <v>134</v>
      </c>
      <c r="AJ34145" t="s">
        <v>77</v>
      </c>
      <c r="AM34145" t="s">
        <v>186</v>
      </c>
      <c r="AN34145" t="s">
        <v>1205</v>
      </c>
      <c r="AO34145">
        <v>9.6000000000000002E-2</v>
      </c>
      <c r="AP34145">
        <v>1.02</v>
      </c>
      <c r="AQ34145">
        <v>19.850000000000001</v>
      </c>
      <c r="AR34145">
        <v>0.68799999999999994</v>
      </c>
      <c r="AS34145">
        <v>13.94</v>
      </c>
      <c r="AT34145">
        <v>1.6</v>
      </c>
    </row>
    <row r="34146" spans="1:46" x14ac:dyDescent="0.3">
      <c r="A34146">
        <v>41651</v>
      </c>
      <c r="B34146" t="s">
        <v>71</v>
      </c>
      <c r="E34146" t="s">
        <v>47</v>
      </c>
      <c r="H34146" t="s">
        <v>72</v>
      </c>
      <c r="I34146" t="s">
        <v>47</v>
      </c>
      <c r="J34146" t="s">
        <v>49</v>
      </c>
      <c r="L34146" t="s">
        <v>50</v>
      </c>
      <c r="P34146" t="s">
        <v>75</v>
      </c>
      <c r="Q34146" t="s">
        <v>87</v>
      </c>
      <c r="S34146" t="s">
        <v>142</v>
      </c>
      <c r="T34146" t="s">
        <v>50</v>
      </c>
      <c r="V34146" t="s">
        <v>52</v>
      </c>
      <c r="Y34146" t="s">
        <v>161</v>
      </c>
      <c r="AB34146" t="s">
        <v>143</v>
      </c>
      <c r="AD34146" t="s">
        <v>52</v>
      </c>
      <c r="AE34146" t="s">
        <v>91</v>
      </c>
      <c r="AF34146" t="s">
        <v>123</v>
      </c>
      <c r="AG34146" t="s">
        <v>134</v>
      </c>
      <c r="AJ34146" t="s">
        <v>77</v>
      </c>
      <c r="AM34146" t="s">
        <v>186</v>
      </c>
      <c r="AN34146" t="s">
        <v>1205</v>
      </c>
      <c r="AO34146">
        <v>9.6000000000000002E-2</v>
      </c>
      <c r="AP34146">
        <v>1.04</v>
      </c>
      <c r="AQ34146">
        <v>18.82</v>
      </c>
      <c r="AR34146">
        <v>0.67200000000000004</v>
      </c>
      <c r="AS34146">
        <v>13.14</v>
      </c>
      <c r="AT34146">
        <v>1.6</v>
      </c>
    </row>
    <row r="34147" spans="1:46" x14ac:dyDescent="0.3">
      <c r="A34147">
        <v>41652</v>
      </c>
      <c r="B34147" t="s">
        <v>71</v>
      </c>
      <c r="E34147" t="s">
        <v>47</v>
      </c>
      <c r="H34147" t="s">
        <v>72</v>
      </c>
      <c r="I34147" t="s">
        <v>47</v>
      </c>
      <c r="J34147" t="s">
        <v>49</v>
      </c>
      <c r="L34147" t="s">
        <v>50</v>
      </c>
      <c r="P34147" t="s">
        <v>75</v>
      </c>
      <c r="Q34147" t="s">
        <v>87</v>
      </c>
      <c r="S34147" t="s">
        <v>142</v>
      </c>
      <c r="T34147" t="s">
        <v>50</v>
      </c>
      <c r="V34147" t="s">
        <v>52</v>
      </c>
      <c r="Y34147" t="s">
        <v>161</v>
      </c>
      <c r="AB34147" t="s">
        <v>143</v>
      </c>
      <c r="AD34147" t="s">
        <v>52</v>
      </c>
      <c r="AE34147" t="s">
        <v>91</v>
      </c>
      <c r="AF34147" t="s">
        <v>123</v>
      </c>
      <c r="AG34147" t="s">
        <v>134</v>
      </c>
      <c r="AJ34147" t="s">
        <v>77</v>
      </c>
      <c r="AM34147" t="s">
        <v>186</v>
      </c>
      <c r="AN34147" t="s">
        <v>1205</v>
      </c>
      <c r="AO34147">
        <v>9.6000000000000002E-2</v>
      </c>
      <c r="AP34147">
        <v>1.05</v>
      </c>
      <c r="AQ34147">
        <v>17.670000000000002</v>
      </c>
      <c r="AR34147">
        <v>0.65400000000000003</v>
      </c>
      <c r="AS34147">
        <v>12.13</v>
      </c>
      <c r="AT34147">
        <v>1.6</v>
      </c>
    </row>
    <row r="34148" spans="1:46" x14ac:dyDescent="0.3">
      <c r="A34148">
        <v>41653</v>
      </c>
      <c r="B34148" t="s">
        <v>71</v>
      </c>
      <c r="E34148" t="s">
        <v>47</v>
      </c>
      <c r="H34148" t="s">
        <v>72</v>
      </c>
      <c r="I34148" t="s">
        <v>47</v>
      </c>
      <c r="J34148" t="s">
        <v>49</v>
      </c>
      <c r="L34148" t="s">
        <v>50</v>
      </c>
      <c r="P34148" t="s">
        <v>75</v>
      </c>
      <c r="Q34148" t="s">
        <v>87</v>
      </c>
      <c r="S34148" t="s">
        <v>142</v>
      </c>
      <c r="T34148" t="s">
        <v>50</v>
      </c>
      <c r="V34148" t="s">
        <v>52</v>
      </c>
      <c r="Y34148" t="s">
        <v>161</v>
      </c>
      <c r="AB34148" t="s">
        <v>143</v>
      </c>
      <c r="AD34148" t="s">
        <v>52</v>
      </c>
      <c r="AE34148" t="s">
        <v>91</v>
      </c>
      <c r="AF34148" t="s">
        <v>123</v>
      </c>
      <c r="AG34148" t="s">
        <v>134</v>
      </c>
      <c r="AJ34148" t="s">
        <v>77</v>
      </c>
      <c r="AM34148" t="s">
        <v>61</v>
      </c>
      <c r="AN34148" t="s">
        <v>95</v>
      </c>
      <c r="AO34148">
        <v>9.6000000000000002E-2</v>
      </c>
      <c r="AP34148">
        <v>1.07</v>
      </c>
      <c r="AQ34148">
        <v>19.59</v>
      </c>
      <c r="AR34148">
        <v>0.78700000000000003</v>
      </c>
      <c r="AS34148">
        <v>16.5</v>
      </c>
      <c r="AT34148">
        <v>1.6</v>
      </c>
    </row>
    <row r="34149" spans="1:46" x14ac:dyDescent="0.3">
      <c r="A34149">
        <v>41654</v>
      </c>
      <c r="B34149" t="s">
        <v>71</v>
      </c>
      <c r="E34149" t="s">
        <v>47</v>
      </c>
      <c r="H34149" t="s">
        <v>72</v>
      </c>
      <c r="I34149" t="s">
        <v>47</v>
      </c>
      <c r="J34149" t="s">
        <v>49</v>
      </c>
      <c r="L34149" t="s">
        <v>50</v>
      </c>
      <c r="P34149" t="s">
        <v>75</v>
      </c>
      <c r="Q34149" t="s">
        <v>87</v>
      </c>
      <c r="S34149" t="s">
        <v>142</v>
      </c>
      <c r="T34149" t="s">
        <v>50</v>
      </c>
      <c r="V34149" t="s">
        <v>52</v>
      </c>
      <c r="Y34149" t="s">
        <v>161</v>
      </c>
      <c r="AB34149" t="s">
        <v>143</v>
      </c>
      <c r="AD34149" t="s">
        <v>52</v>
      </c>
      <c r="AE34149" t="s">
        <v>91</v>
      </c>
      <c r="AF34149" t="s">
        <v>123</v>
      </c>
      <c r="AG34149" t="s">
        <v>134</v>
      </c>
      <c r="AJ34149" t="s">
        <v>77</v>
      </c>
      <c r="AM34149" t="s">
        <v>61</v>
      </c>
      <c r="AN34149" t="s">
        <v>808</v>
      </c>
      <c r="AO34149">
        <v>9.6000000000000002E-2</v>
      </c>
      <c r="AP34149">
        <v>0.92</v>
      </c>
      <c r="AQ34149">
        <v>15.69</v>
      </c>
      <c r="AR34149">
        <v>0.70599999999999996</v>
      </c>
      <c r="AS34149">
        <v>10.19</v>
      </c>
      <c r="AT34149">
        <v>1.6</v>
      </c>
    </row>
    <row r="34150" spans="1:46" x14ac:dyDescent="0.3">
      <c r="A34150">
        <v>41655</v>
      </c>
      <c r="B34150" t="s">
        <v>71</v>
      </c>
      <c r="E34150" t="s">
        <v>47</v>
      </c>
      <c r="H34150" t="s">
        <v>72</v>
      </c>
      <c r="I34150" t="s">
        <v>47</v>
      </c>
      <c r="J34150" t="s">
        <v>49</v>
      </c>
      <c r="L34150" t="s">
        <v>50</v>
      </c>
      <c r="P34150" t="s">
        <v>156</v>
      </c>
      <c r="R34150" t="s">
        <v>157</v>
      </c>
      <c r="S34150" t="s">
        <v>47</v>
      </c>
      <c r="U34150" t="s">
        <v>47</v>
      </c>
      <c r="V34150" t="s">
        <v>96</v>
      </c>
      <c r="Y34150" t="s">
        <v>96</v>
      </c>
      <c r="AB34150" t="s">
        <v>114</v>
      </c>
      <c r="AD34150" t="s">
        <v>214</v>
      </c>
      <c r="AE34150" t="s">
        <v>919</v>
      </c>
      <c r="AF34150" t="s">
        <v>236</v>
      </c>
      <c r="AG34150" t="s">
        <v>57</v>
      </c>
      <c r="AH34150" t="s">
        <v>293</v>
      </c>
      <c r="AI34150" t="s">
        <v>349</v>
      </c>
      <c r="AJ34150" t="s">
        <v>116</v>
      </c>
      <c r="AK34150" t="s">
        <v>81</v>
      </c>
      <c r="AL34150" t="s">
        <v>321</v>
      </c>
      <c r="AM34150" t="s">
        <v>61</v>
      </c>
      <c r="AN34150" t="s">
        <v>62</v>
      </c>
      <c r="AO34150">
        <v>0.1</v>
      </c>
      <c r="AP34150">
        <v>1.0109999999999999</v>
      </c>
      <c r="AQ34150">
        <v>20.61</v>
      </c>
      <c r="AR34150">
        <v>0.69</v>
      </c>
      <c r="AS34150">
        <v>14.4</v>
      </c>
      <c r="AT34150">
        <v>1.6</v>
      </c>
    </row>
    <row r="34151" spans="1:46" x14ac:dyDescent="0.3">
      <c r="A34151">
        <v>41656</v>
      </c>
      <c r="B34151" t="s">
        <v>71</v>
      </c>
      <c r="E34151" t="s">
        <v>47</v>
      </c>
      <c r="H34151" t="s">
        <v>72</v>
      </c>
      <c r="I34151" t="s">
        <v>47</v>
      </c>
      <c r="J34151" t="s">
        <v>49</v>
      </c>
      <c r="L34151" t="s">
        <v>50</v>
      </c>
      <c r="P34151" t="s">
        <v>156</v>
      </c>
      <c r="R34151" t="s">
        <v>157</v>
      </c>
      <c r="S34151" t="s">
        <v>47</v>
      </c>
      <c r="U34151" t="s">
        <v>47</v>
      </c>
      <c r="V34151" t="s">
        <v>96</v>
      </c>
      <c r="Y34151" t="s">
        <v>96</v>
      </c>
      <c r="AB34151" t="s">
        <v>114</v>
      </c>
      <c r="AD34151" t="s">
        <v>214</v>
      </c>
      <c r="AE34151" t="s">
        <v>919</v>
      </c>
      <c r="AF34151" t="s">
        <v>236</v>
      </c>
      <c r="AG34151" t="s">
        <v>57</v>
      </c>
      <c r="AH34151" t="s">
        <v>293</v>
      </c>
      <c r="AI34151" t="s">
        <v>349</v>
      </c>
      <c r="AJ34151" t="s">
        <v>116</v>
      </c>
      <c r="AK34151" t="s">
        <v>81</v>
      </c>
      <c r="AL34151" t="s">
        <v>321</v>
      </c>
      <c r="AM34151" t="s">
        <v>61</v>
      </c>
      <c r="AN34151" t="s">
        <v>62</v>
      </c>
      <c r="AO34151">
        <v>0.1</v>
      </c>
      <c r="AP34151">
        <v>0.99199999999999999</v>
      </c>
      <c r="AQ34151">
        <v>20.61</v>
      </c>
      <c r="AR34151">
        <v>0.69</v>
      </c>
      <c r="AS34151">
        <v>14.1</v>
      </c>
      <c r="AT34151">
        <v>1.6</v>
      </c>
    </row>
    <row r="34152" spans="1:46" x14ac:dyDescent="0.3">
      <c r="A34152">
        <v>41657</v>
      </c>
      <c r="B34152" t="s">
        <v>71</v>
      </c>
      <c r="E34152" t="s">
        <v>47</v>
      </c>
      <c r="H34152" t="s">
        <v>72</v>
      </c>
      <c r="I34152" t="s">
        <v>47</v>
      </c>
      <c r="J34152" t="s">
        <v>49</v>
      </c>
      <c r="L34152" t="s">
        <v>50</v>
      </c>
      <c r="P34152" t="s">
        <v>156</v>
      </c>
      <c r="R34152" t="s">
        <v>157</v>
      </c>
      <c r="S34152" t="s">
        <v>47</v>
      </c>
      <c r="U34152" t="s">
        <v>47</v>
      </c>
      <c r="V34152" t="s">
        <v>96</v>
      </c>
      <c r="Y34152" t="s">
        <v>96</v>
      </c>
      <c r="AB34152" t="s">
        <v>96</v>
      </c>
      <c r="AD34152" t="s">
        <v>214</v>
      </c>
      <c r="AE34152" t="s">
        <v>85</v>
      </c>
      <c r="AG34152" t="s">
        <v>57</v>
      </c>
      <c r="AH34152" t="s">
        <v>293</v>
      </c>
      <c r="AI34152" t="s">
        <v>349</v>
      </c>
      <c r="AJ34152" t="s">
        <v>116</v>
      </c>
      <c r="AK34152" t="s">
        <v>81</v>
      </c>
      <c r="AL34152" t="s">
        <v>321</v>
      </c>
      <c r="AM34152" t="s">
        <v>61</v>
      </c>
      <c r="AN34152" t="s">
        <v>62</v>
      </c>
      <c r="AO34152">
        <v>0.1</v>
      </c>
      <c r="AP34152">
        <v>0.86</v>
      </c>
      <c r="AQ34152">
        <v>15.2</v>
      </c>
      <c r="AR34152">
        <v>0.66</v>
      </c>
      <c r="AS34152">
        <v>8.6199999999999992</v>
      </c>
      <c r="AT34152">
        <v>1.6</v>
      </c>
    </row>
    <row r="34153" spans="1:46" x14ac:dyDescent="0.3">
      <c r="A34153">
        <v>41662</v>
      </c>
      <c r="B34153" t="s">
        <v>71</v>
      </c>
      <c r="E34153" t="s">
        <v>47</v>
      </c>
      <c r="H34153" t="s">
        <v>72</v>
      </c>
      <c r="I34153" t="s">
        <v>47</v>
      </c>
      <c r="J34153" t="s">
        <v>49</v>
      </c>
      <c r="L34153" t="s">
        <v>50</v>
      </c>
      <c r="N34153" t="s">
        <v>73</v>
      </c>
      <c r="P34153" t="s">
        <v>75</v>
      </c>
      <c r="S34153" t="s">
        <v>47</v>
      </c>
      <c r="V34153" t="s">
        <v>78</v>
      </c>
      <c r="Y34153" t="s">
        <v>53</v>
      </c>
      <c r="AB34153" t="s">
        <v>90</v>
      </c>
      <c r="AD34153" t="s">
        <v>52</v>
      </c>
      <c r="AE34153" t="s">
        <v>96</v>
      </c>
      <c r="AG34153" t="s">
        <v>235</v>
      </c>
      <c r="AH34153" t="s">
        <v>94</v>
      </c>
      <c r="AJ34153" t="s">
        <v>123</v>
      </c>
      <c r="AK34153" t="s">
        <v>89</v>
      </c>
      <c r="AM34153" t="s">
        <v>61</v>
      </c>
      <c r="AN34153" t="s">
        <v>95</v>
      </c>
      <c r="AO34153">
        <v>0.1</v>
      </c>
      <c r="AP34153">
        <v>1</v>
      </c>
      <c r="AQ34153">
        <v>20.5</v>
      </c>
      <c r="AR34153">
        <v>0.47599999999999998</v>
      </c>
      <c r="AS34153">
        <v>8.9</v>
      </c>
      <c r="AT34153">
        <v>1.6</v>
      </c>
    </row>
    <row r="34154" spans="1:46" x14ac:dyDescent="0.3">
      <c r="A34154">
        <v>41668</v>
      </c>
      <c r="B34154" t="s">
        <v>71</v>
      </c>
      <c r="E34154" t="s">
        <v>47</v>
      </c>
      <c r="H34154" t="s">
        <v>72</v>
      </c>
      <c r="I34154" t="s">
        <v>47</v>
      </c>
      <c r="J34154" t="s">
        <v>49</v>
      </c>
      <c r="L34154" t="s">
        <v>50</v>
      </c>
      <c r="N34154" t="s">
        <v>4135</v>
      </c>
      <c r="P34154" t="s">
        <v>75</v>
      </c>
      <c r="S34154" t="s">
        <v>47</v>
      </c>
      <c r="V34154" t="s">
        <v>52</v>
      </c>
      <c r="Y34154" t="s">
        <v>106</v>
      </c>
      <c r="AB34154" t="s">
        <v>54</v>
      </c>
      <c r="AD34154" t="s">
        <v>52</v>
      </c>
      <c r="AE34154" t="s">
        <v>145</v>
      </c>
      <c r="AF34154" t="s">
        <v>221</v>
      </c>
      <c r="AG34154" t="s">
        <v>97</v>
      </c>
      <c r="AJ34154" t="s">
        <v>116</v>
      </c>
      <c r="AM34154" t="s">
        <v>61</v>
      </c>
      <c r="AN34154" t="s">
        <v>95</v>
      </c>
      <c r="AO34154">
        <v>0.18</v>
      </c>
      <c r="AP34154">
        <v>0.77</v>
      </c>
      <c r="AQ34154">
        <v>18.899999999999999</v>
      </c>
      <c r="AR34154">
        <v>0.41</v>
      </c>
      <c r="AS34154">
        <v>6</v>
      </c>
      <c r="AT34154">
        <v>1.6</v>
      </c>
    </row>
    <row r="34155" spans="1:46" x14ac:dyDescent="0.3">
      <c r="A34155">
        <v>41669</v>
      </c>
      <c r="B34155" t="s">
        <v>71</v>
      </c>
      <c r="E34155" t="s">
        <v>47</v>
      </c>
      <c r="H34155" t="s">
        <v>72</v>
      </c>
      <c r="I34155" t="s">
        <v>47</v>
      </c>
      <c r="J34155" t="s">
        <v>49</v>
      </c>
      <c r="L34155" t="s">
        <v>50</v>
      </c>
      <c r="N34155" t="s">
        <v>4135</v>
      </c>
      <c r="P34155" t="s">
        <v>75</v>
      </c>
      <c r="S34155" t="s">
        <v>47</v>
      </c>
      <c r="V34155" t="s">
        <v>52</v>
      </c>
      <c r="Y34155" t="s">
        <v>106</v>
      </c>
      <c r="AB34155" t="s">
        <v>54</v>
      </c>
      <c r="AD34155" t="s">
        <v>52</v>
      </c>
      <c r="AE34155" t="s">
        <v>145</v>
      </c>
      <c r="AF34155" t="s">
        <v>221</v>
      </c>
      <c r="AG34155" t="s">
        <v>97</v>
      </c>
      <c r="AJ34155" t="s">
        <v>116</v>
      </c>
      <c r="AM34155" t="s">
        <v>61</v>
      </c>
      <c r="AN34155" t="s">
        <v>95</v>
      </c>
      <c r="AO34155">
        <v>0.18</v>
      </c>
      <c r="AP34155">
        <v>0.76</v>
      </c>
      <c r="AQ34155">
        <v>19.7</v>
      </c>
      <c r="AR34155">
        <v>0.49</v>
      </c>
      <c r="AS34155">
        <v>7.3</v>
      </c>
      <c r="AT34155">
        <v>1.6</v>
      </c>
    </row>
    <row r="34156" spans="1:46" x14ac:dyDescent="0.3">
      <c r="A34156">
        <v>41670</v>
      </c>
      <c r="B34156" t="s">
        <v>71</v>
      </c>
      <c r="E34156" t="s">
        <v>47</v>
      </c>
      <c r="H34156" t="s">
        <v>72</v>
      </c>
      <c r="I34156" t="s">
        <v>47</v>
      </c>
      <c r="J34156" t="s">
        <v>49</v>
      </c>
      <c r="L34156" t="s">
        <v>50</v>
      </c>
      <c r="N34156" t="s">
        <v>4135</v>
      </c>
      <c r="P34156" t="s">
        <v>75</v>
      </c>
      <c r="S34156" t="s">
        <v>47</v>
      </c>
      <c r="V34156" t="s">
        <v>52</v>
      </c>
      <c r="Y34156" t="s">
        <v>106</v>
      </c>
      <c r="AB34156" t="s">
        <v>54</v>
      </c>
      <c r="AD34156" t="s">
        <v>52</v>
      </c>
      <c r="AE34156" t="s">
        <v>145</v>
      </c>
      <c r="AF34156" t="s">
        <v>221</v>
      </c>
      <c r="AG34156" t="s">
        <v>97</v>
      </c>
      <c r="AJ34156" t="s">
        <v>116</v>
      </c>
      <c r="AM34156" t="s">
        <v>61</v>
      </c>
      <c r="AN34156" t="s">
        <v>95</v>
      </c>
      <c r="AO34156">
        <v>0.18</v>
      </c>
      <c r="AP34156">
        <v>0.88</v>
      </c>
      <c r="AQ34156">
        <v>23.1</v>
      </c>
      <c r="AR34156">
        <v>0.64</v>
      </c>
      <c r="AS34156">
        <v>13.2</v>
      </c>
      <c r="AT34156">
        <v>1.6</v>
      </c>
    </row>
    <row r="34157" spans="1:46" x14ac:dyDescent="0.3">
      <c r="A34157">
        <v>41671</v>
      </c>
      <c r="B34157" t="s">
        <v>71</v>
      </c>
      <c r="E34157" t="s">
        <v>47</v>
      </c>
      <c r="H34157" t="s">
        <v>72</v>
      </c>
      <c r="I34157" t="s">
        <v>47</v>
      </c>
      <c r="J34157" t="s">
        <v>49</v>
      </c>
      <c r="L34157" t="s">
        <v>50</v>
      </c>
      <c r="P34157" t="s">
        <v>156</v>
      </c>
      <c r="R34157" t="s">
        <v>157</v>
      </c>
      <c r="S34157" t="s">
        <v>47</v>
      </c>
      <c r="U34157" t="s">
        <v>47</v>
      </c>
      <c r="V34157" t="s">
        <v>84</v>
      </c>
      <c r="X34157" t="s">
        <v>84</v>
      </c>
      <c r="Y34157" t="s">
        <v>158</v>
      </c>
      <c r="AA34157" t="s">
        <v>116</v>
      </c>
      <c r="AB34157" t="s">
        <v>90</v>
      </c>
      <c r="AD34157" t="s">
        <v>78</v>
      </c>
      <c r="AE34157" t="s">
        <v>56</v>
      </c>
      <c r="AG34157" t="s">
        <v>57</v>
      </c>
      <c r="AH34157" t="s">
        <v>58</v>
      </c>
      <c r="AM34157" t="s">
        <v>61</v>
      </c>
      <c r="AN34157" t="s">
        <v>62</v>
      </c>
      <c r="AO34157">
        <v>0.14000000000000001</v>
      </c>
      <c r="AP34157">
        <v>0.9</v>
      </c>
      <c r="AQ34157">
        <v>19.8</v>
      </c>
      <c r="AR34157">
        <v>0.62</v>
      </c>
      <c r="AS34157">
        <v>11.1</v>
      </c>
      <c r="AT34157">
        <v>1.6</v>
      </c>
    </row>
    <row r="34158" spans="1:46" x14ac:dyDescent="0.3">
      <c r="A34158">
        <v>41672</v>
      </c>
      <c r="B34158" t="s">
        <v>71</v>
      </c>
      <c r="E34158" t="s">
        <v>47</v>
      </c>
      <c r="H34158" t="s">
        <v>72</v>
      </c>
      <c r="I34158" t="s">
        <v>47</v>
      </c>
      <c r="J34158" t="s">
        <v>49</v>
      </c>
      <c r="L34158" t="s">
        <v>50</v>
      </c>
      <c r="P34158" t="s">
        <v>156</v>
      </c>
      <c r="R34158" t="s">
        <v>157</v>
      </c>
      <c r="S34158" t="s">
        <v>47</v>
      </c>
      <c r="U34158" t="s">
        <v>47</v>
      </c>
      <c r="V34158" t="s">
        <v>84</v>
      </c>
      <c r="X34158" t="s">
        <v>84</v>
      </c>
      <c r="Y34158" t="s">
        <v>158</v>
      </c>
      <c r="AA34158" t="s">
        <v>116</v>
      </c>
      <c r="AB34158" t="s">
        <v>90</v>
      </c>
      <c r="AD34158" t="s">
        <v>78</v>
      </c>
      <c r="AE34158" t="s">
        <v>56</v>
      </c>
      <c r="AG34158" t="s">
        <v>3577</v>
      </c>
      <c r="AH34158" t="s">
        <v>213</v>
      </c>
      <c r="AJ34158" t="s">
        <v>80</v>
      </c>
      <c r="AK34158" t="s">
        <v>128</v>
      </c>
      <c r="AM34158" t="s">
        <v>61</v>
      </c>
      <c r="AN34158" t="s">
        <v>62</v>
      </c>
      <c r="AO34158">
        <v>0.14000000000000001</v>
      </c>
      <c r="AP34158">
        <v>0.90600000000000003</v>
      </c>
      <c r="AQ34158">
        <v>18.600000000000001</v>
      </c>
      <c r="AR34158">
        <v>0.7</v>
      </c>
      <c r="AS34158">
        <v>11.9</v>
      </c>
      <c r="AT34158">
        <v>1.6</v>
      </c>
    </row>
    <row r="34159" spans="1:46" x14ac:dyDescent="0.3">
      <c r="A34159">
        <v>41673</v>
      </c>
      <c r="B34159" t="s">
        <v>71</v>
      </c>
      <c r="E34159" t="s">
        <v>47</v>
      </c>
      <c r="H34159" t="s">
        <v>72</v>
      </c>
      <c r="I34159" t="s">
        <v>47</v>
      </c>
      <c r="J34159" t="s">
        <v>49</v>
      </c>
      <c r="L34159" t="s">
        <v>50</v>
      </c>
      <c r="P34159" t="s">
        <v>156</v>
      </c>
      <c r="R34159" t="s">
        <v>157</v>
      </c>
      <c r="S34159" t="s">
        <v>47</v>
      </c>
      <c r="U34159" t="s">
        <v>47</v>
      </c>
      <c r="V34159" t="s">
        <v>84</v>
      </c>
      <c r="X34159" t="s">
        <v>84</v>
      </c>
      <c r="Y34159" t="s">
        <v>158</v>
      </c>
      <c r="AA34159" t="s">
        <v>116</v>
      </c>
      <c r="AB34159" t="s">
        <v>90</v>
      </c>
      <c r="AD34159" t="s">
        <v>78</v>
      </c>
      <c r="AE34159" t="s">
        <v>56</v>
      </c>
      <c r="AG34159" t="s">
        <v>3577</v>
      </c>
      <c r="AH34159" t="s">
        <v>213</v>
      </c>
      <c r="AJ34159" t="s">
        <v>80</v>
      </c>
      <c r="AK34159" t="s">
        <v>128</v>
      </c>
      <c r="AM34159" t="s">
        <v>61</v>
      </c>
      <c r="AN34159" t="s">
        <v>62</v>
      </c>
      <c r="AO34159">
        <v>0.14000000000000001</v>
      </c>
      <c r="AP34159">
        <v>1.02</v>
      </c>
      <c r="AQ34159">
        <v>21.2</v>
      </c>
      <c r="AR34159">
        <v>0.65500000000000003</v>
      </c>
      <c r="AS34159">
        <v>14.2</v>
      </c>
      <c r="AT34159">
        <v>1.6</v>
      </c>
    </row>
    <row r="34160" spans="1:46" x14ac:dyDescent="0.3">
      <c r="A34160">
        <v>41674</v>
      </c>
      <c r="B34160" t="s">
        <v>71</v>
      </c>
      <c r="E34160" t="s">
        <v>47</v>
      </c>
      <c r="H34160" t="s">
        <v>72</v>
      </c>
      <c r="I34160" t="s">
        <v>47</v>
      </c>
      <c r="J34160" t="s">
        <v>49</v>
      </c>
      <c r="L34160" t="s">
        <v>50</v>
      </c>
      <c r="P34160" t="s">
        <v>156</v>
      </c>
      <c r="R34160" t="s">
        <v>157</v>
      </c>
      <c r="S34160" t="s">
        <v>47</v>
      </c>
      <c r="U34160" t="s">
        <v>47</v>
      </c>
      <c r="V34160" t="s">
        <v>84</v>
      </c>
      <c r="X34160" t="s">
        <v>84</v>
      </c>
      <c r="Y34160" t="s">
        <v>158</v>
      </c>
      <c r="AA34160" t="s">
        <v>116</v>
      </c>
      <c r="AB34160" t="s">
        <v>90</v>
      </c>
      <c r="AD34160" t="s">
        <v>78</v>
      </c>
      <c r="AE34160" t="s">
        <v>56</v>
      </c>
      <c r="AG34160" t="s">
        <v>2575</v>
      </c>
      <c r="AM34160" t="s">
        <v>61</v>
      </c>
      <c r="AN34160" t="s">
        <v>62</v>
      </c>
      <c r="AO34160">
        <v>0.14000000000000001</v>
      </c>
      <c r="AP34160">
        <v>0.77</v>
      </c>
      <c r="AQ34160">
        <v>17.399999999999999</v>
      </c>
      <c r="AR34160">
        <v>0.44</v>
      </c>
      <c r="AS34160">
        <v>5.91</v>
      </c>
      <c r="AT34160">
        <v>1.6</v>
      </c>
    </row>
    <row r="34161" spans="1:46" x14ac:dyDescent="0.3">
      <c r="A34161">
        <v>41675</v>
      </c>
      <c r="B34161" t="s">
        <v>71</v>
      </c>
      <c r="E34161" t="s">
        <v>47</v>
      </c>
      <c r="H34161" t="s">
        <v>72</v>
      </c>
      <c r="I34161" t="s">
        <v>47</v>
      </c>
      <c r="J34161" t="s">
        <v>49</v>
      </c>
      <c r="L34161" t="s">
        <v>50</v>
      </c>
      <c r="P34161" t="s">
        <v>51</v>
      </c>
      <c r="Q34161" t="s">
        <v>83</v>
      </c>
      <c r="S34161" t="s">
        <v>47</v>
      </c>
      <c r="T34161" t="s">
        <v>70</v>
      </c>
      <c r="V34161" t="s">
        <v>52</v>
      </c>
      <c r="Y34161" t="s">
        <v>53</v>
      </c>
      <c r="AB34161" t="s">
        <v>54</v>
      </c>
      <c r="AD34161" t="s">
        <v>78</v>
      </c>
      <c r="AE34161" t="s">
        <v>56</v>
      </c>
      <c r="AF34161" t="s">
        <v>221</v>
      </c>
      <c r="AG34161" t="s">
        <v>97</v>
      </c>
      <c r="AJ34161" t="s">
        <v>78</v>
      </c>
      <c r="AM34161" t="s">
        <v>61</v>
      </c>
      <c r="AN34161" t="s">
        <v>62</v>
      </c>
      <c r="AO34161">
        <v>0.09</v>
      </c>
      <c r="AP34161">
        <v>1.1000000000000001</v>
      </c>
      <c r="AQ34161">
        <v>17.600000000000001</v>
      </c>
      <c r="AR34161">
        <v>0.45</v>
      </c>
      <c r="AS34161">
        <v>8.5</v>
      </c>
      <c r="AT34161">
        <v>1.6</v>
      </c>
    </row>
    <row r="34162" spans="1:46" x14ac:dyDescent="0.3">
      <c r="A34162">
        <v>41676</v>
      </c>
      <c r="B34162" t="s">
        <v>71</v>
      </c>
      <c r="E34162" t="s">
        <v>47</v>
      </c>
      <c r="H34162" t="s">
        <v>72</v>
      </c>
      <c r="I34162" t="s">
        <v>47</v>
      </c>
      <c r="J34162" t="s">
        <v>49</v>
      </c>
      <c r="L34162" t="s">
        <v>50</v>
      </c>
      <c r="N34162" t="s">
        <v>4375</v>
      </c>
      <c r="O34162" t="s">
        <v>197</v>
      </c>
      <c r="P34162" t="s">
        <v>51</v>
      </c>
      <c r="Q34162" t="s">
        <v>83</v>
      </c>
      <c r="S34162" t="s">
        <v>47</v>
      </c>
      <c r="T34162" t="s">
        <v>70</v>
      </c>
      <c r="V34162" t="s">
        <v>52</v>
      </c>
      <c r="Y34162" t="s">
        <v>53</v>
      </c>
      <c r="AB34162" t="s">
        <v>54</v>
      </c>
      <c r="AD34162" t="s">
        <v>78</v>
      </c>
      <c r="AE34162" t="s">
        <v>56</v>
      </c>
      <c r="AF34162" t="s">
        <v>221</v>
      </c>
      <c r="AG34162" t="s">
        <v>97</v>
      </c>
      <c r="AJ34162" t="s">
        <v>78</v>
      </c>
      <c r="AM34162" t="s">
        <v>61</v>
      </c>
      <c r="AN34162" t="s">
        <v>62</v>
      </c>
      <c r="AO34162">
        <v>0.09</v>
      </c>
      <c r="AP34162">
        <v>1.08</v>
      </c>
      <c r="AQ34162">
        <v>21.8</v>
      </c>
      <c r="AR34162">
        <v>0.64</v>
      </c>
      <c r="AS34162">
        <v>15</v>
      </c>
      <c r="AT34162">
        <v>1.6</v>
      </c>
    </row>
    <row r="34163" spans="1:46" x14ac:dyDescent="0.3">
      <c r="A34163">
        <v>41677</v>
      </c>
      <c r="B34163" t="s">
        <v>71</v>
      </c>
      <c r="E34163" t="s">
        <v>47</v>
      </c>
      <c r="H34163" t="s">
        <v>72</v>
      </c>
      <c r="I34163" t="s">
        <v>47</v>
      </c>
      <c r="J34163" t="s">
        <v>49</v>
      </c>
      <c r="L34163" t="s">
        <v>50</v>
      </c>
      <c r="N34163" t="s">
        <v>4375</v>
      </c>
      <c r="O34163" t="s">
        <v>132</v>
      </c>
      <c r="P34163" t="s">
        <v>51</v>
      </c>
      <c r="Q34163" t="s">
        <v>83</v>
      </c>
      <c r="S34163" t="s">
        <v>47</v>
      </c>
      <c r="T34163" t="s">
        <v>70</v>
      </c>
      <c r="V34163" t="s">
        <v>52</v>
      </c>
      <c r="Y34163" t="s">
        <v>53</v>
      </c>
      <c r="AB34163" t="s">
        <v>54</v>
      </c>
      <c r="AD34163" t="s">
        <v>78</v>
      </c>
      <c r="AE34163" t="s">
        <v>56</v>
      </c>
      <c r="AF34163" t="s">
        <v>221</v>
      </c>
      <c r="AG34163" t="s">
        <v>97</v>
      </c>
      <c r="AJ34163" t="s">
        <v>78</v>
      </c>
      <c r="AM34163" t="s">
        <v>61</v>
      </c>
      <c r="AN34163" t="s">
        <v>62</v>
      </c>
      <c r="AO34163">
        <v>0.09</v>
      </c>
      <c r="AP34163">
        <v>0.94</v>
      </c>
      <c r="AQ34163">
        <v>19.600000000000001</v>
      </c>
      <c r="AR34163">
        <v>0.52</v>
      </c>
      <c r="AS34163">
        <v>9.6</v>
      </c>
      <c r="AT34163">
        <v>1.6</v>
      </c>
    </row>
    <row r="34164" spans="1:46" x14ac:dyDescent="0.3">
      <c r="A34164">
        <v>41678</v>
      </c>
      <c r="B34164" t="s">
        <v>71</v>
      </c>
      <c r="E34164" t="s">
        <v>47</v>
      </c>
      <c r="H34164" t="s">
        <v>72</v>
      </c>
      <c r="I34164" t="s">
        <v>47</v>
      </c>
      <c r="J34164" t="s">
        <v>49</v>
      </c>
      <c r="L34164" t="s">
        <v>50</v>
      </c>
      <c r="N34164" t="s">
        <v>4376</v>
      </c>
      <c r="O34164" t="s">
        <v>197</v>
      </c>
      <c r="P34164" t="s">
        <v>51</v>
      </c>
      <c r="Q34164" t="s">
        <v>83</v>
      </c>
      <c r="S34164" t="s">
        <v>47</v>
      </c>
      <c r="T34164" t="s">
        <v>70</v>
      </c>
      <c r="V34164" t="s">
        <v>52</v>
      </c>
      <c r="Y34164" t="s">
        <v>53</v>
      </c>
      <c r="AB34164" t="s">
        <v>54</v>
      </c>
      <c r="AD34164" t="s">
        <v>78</v>
      </c>
      <c r="AE34164" t="s">
        <v>56</v>
      </c>
      <c r="AF34164" t="s">
        <v>221</v>
      </c>
      <c r="AG34164" t="s">
        <v>97</v>
      </c>
      <c r="AJ34164" t="s">
        <v>78</v>
      </c>
      <c r="AM34164" t="s">
        <v>61</v>
      </c>
      <c r="AN34164" t="s">
        <v>62</v>
      </c>
      <c r="AO34164">
        <v>0.09</v>
      </c>
      <c r="AP34164">
        <v>0.61</v>
      </c>
      <c r="AQ34164">
        <v>4</v>
      </c>
      <c r="AR34164">
        <v>0.28000000000000003</v>
      </c>
      <c r="AS34164">
        <v>0.7</v>
      </c>
      <c r="AT34164">
        <v>1.6</v>
      </c>
    </row>
    <row r="34165" spans="1:46" x14ac:dyDescent="0.3">
      <c r="A34165">
        <v>41679</v>
      </c>
      <c r="B34165" t="s">
        <v>71</v>
      </c>
      <c r="E34165" t="s">
        <v>47</v>
      </c>
      <c r="H34165" t="s">
        <v>72</v>
      </c>
      <c r="I34165" t="s">
        <v>47</v>
      </c>
      <c r="J34165" t="s">
        <v>49</v>
      </c>
      <c r="L34165" t="s">
        <v>50</v>
      </c>
      <c r="N34165" t="s">
        <v>4376</v>
      </c>
      <c r="O34165" t="s">
        <v>132</v>
      </c>
      <c r="P34165" t="s">
        <v>51</v>
      </c>
      <c r="Q34165" t="s">
        <v>83</v>
      </c>
      <c r="S34165" t="s">
        <v>47</v>
      </c>
      <c r="T34165" t="s">
        <v>70</v>
      </c>
      <c r="V34165" t="s">
        <v>52</v>
      </c>
      <c r="Y34165" t="s">
        <v>53</v>
      </c>
      <c r="AB34165" t="s">
        <v>54</v>
      </c>
      <c r="AD34165" t="s">
        <v>78</v>
      </c>
      <c r="AE34165" t="s">
        <v>56</v>
      </c>
      <c r="AF34165" t="s">
        <v>221</v>
      </c>
      <c r="AG34165" t="s">
        <v>97</v>
      </c>
      <c r="AJ34165" t="s">
        <v>78</v>
      </c>
      <c r="AM34165" t="s">
        <v>61</v>
      </c>
      <c r="AN34165" t="s">
        <v>62</v>
      </c>
      <c r="AO34165">
        <v>0.09</v>
      </c>
      <c r="AP34165">
        <v>0.68</v>
      </c>
      <c r="AQ34165">
        <v>2.6</v>
      </c>
      <c r="AR34165">
        <v>0.17</v>
      </c>
      <c r="AS34165">
        <v>0.3</v>
      </c>
      <c r="AT34165">
        <v>1.6</v>
      </c>
    </row>
    <row r="34166" spans="1:46" x14ac:dyDescent="0.3">
      <c r="A34166">
        <v>41682</v>
      </c>
      <c r="B34166" t="s">
        <v>71</v>
      </c>
      <c r="E34166" t="s">
        <v>47</v>
      </c>
      <c r="H34166" t="s">
        <v>72</v>
      </c>
      <c r="I34166" t="s">
        <v>47</v>
      </c>
      <c r="J34166" t="s">
        <v>49</v>
      </c>
      <c r="L34166" t="s">
        <v>50</v>
      </c>
      <c r="P34166" t="s">
        <v>75</v>
      </c>
      <c r="Q34166" t="s">
        <v>87</v>
      </c>
      <c r="S34166" t="s">
        <v>70</v>
      </c>
      <c r="T34166" t="s">
        <v>142</v>
      </c>
      <c r="V34166" t="s">
        <v>184</v>
      </c>
      <c r="Y34166" t="s">
        <v>116</v>
      </c>
      <c r="AB34166" t="s">
        <v>90</v>
      </c>
      <c r="AD34166" t="s">
        <v>84</v>
      </c>
      <c r="AE34166" t="s">
        <v>174</v>
      </c>
      <c r="AG34166" t="s">
        <v>140</v>
      </c>
      <c r="AH34166" t="s">
        <v>4377</v>
      </c>
      <c r="AM34166" t="s">
        <v>61</v>
      </c>
      <c r="AN34166" t="s">
        <v>62</v>
      </c>
      <c r="AO34166">
        <v>0.1</v>
      </c>
      <c r="AP34166">
        <v>1.1000000000000001</v>
      </c>
      <c r="AQ34166">
        <v>22.5</v>
      </c>
      <c r="AR34166">
        <v>0.76</v>
      </c>
      <c r="AS34166">
        <v>18.7</v>
      </c>
      <c r="AT34166">
        <v>1.53</v>
      </c>
    </row>
    <row r="34167" spans="1:46" x14ac:dyDescent="0.3">
      <c r="A34167">
        <v>41683</v>
      </c>
      <c r="B34167" t="s">
        <v>362</v>
      </c>
      <c r="C34167" t="s">
        <v>99</v>
      </c>
      <c r="E34167" t="s">
        <v>70</v>
      </c>
      <c r="H34167" t="s">
        <v>72</v>
      </c>
      <c r="I34167" t="s">
        <v>70</v>
      </c>
      <c r="J34167" t="s">
        <v>49</v>
      </c>
      <c r="L34167" t="s">
        <v>105</v>
      </c>
      <c r="N34167" t="s">
        <v>472</v>
      </c>
      <c r="P34167" t="s">
        <v>75</v>
      </c>
      <c r="Q34167" t="s">
        <v>87</v>
      </c>
      <c r="S34167" t="s">
        <v>70</v>
      </c>
      <c r="T34167" t="s">
        <v>142</v>
      </c>
      <c r="V34167" t="s">
        <v>184</v>
      </c>
      <c r="Y34167" t="s">
        <v>116</v>
      </c>
      <c r="AB34167" t="s">
        <v>90</v>
      </c>
      <c r="AD34167" t="s">
        <v>84</v>
      </c>
      <c r="AE34167" t="s">
        <v>174</v>
      </c>
      <c r="AG34167" t="s">
        <v>140</v>
      </c>
      <c r="AH34167" t="s">
        <v>4377</v>
      </c>
      <c r="AM34167" t="s">
        <v>61</v>
      </c>
      <c r="AN34167" t="s">
        <v>62</v>
      </c>
      <c r="AO34167">
        <v>0.1</v>
      </c>
      <c r="AP34167">
        <v>1.17</v>
      </c>
      <c r="AQ34167">
        <v>21.8</v>
      </c>
      <c r="AR34167">
        <v>0.78</v>
      </c>
      <c r="AS34167">
        <v>19.850000000000001</v>
      </c>
      <c r="AT34167">
        <v>1.59</v>
      </c>
    </row>
    <row r="34168" spans="1:46" x14ac:dyDescent="0.3">
      <c r="A34168">
        <v>41684</v>
      </c>
      <c r="B34168" t="s">
        <v>362</v>
      </c>
      <c r="C34168" t="s">
        <v>99</v>
      </c>
      <c r="E34168" t="s">
        <v>70</v>
      </c>
      <c r="H34168" t="s">
        <v>72</v>
      </c>
      <c r="I34168" t="s">
        <v>70</v>
      </c>
      <c r="J34168" t="s">
        <v>49</v>
      </c>
      <c r="L34168" t="s">
        <v>105</v>
      </c>
      <c r="P34168" t="s">
        <v>75</v>
      </c>
      <c r="Q34168" t="s">
        <v>87</v>
      </c>
      <c r="S34168" t="s">
        <v>70</v>
      </c>
      <c r="T34168" t="s">
        <v>142</v>
      </c>
      <c r="V34168" t="s">
        <v>184</v>
      </c>
      <c r="Y34168" t="s">
        <v>116</v>
      </c>
      <c r="AB34168" t="s">
        <v>90</v>
      </c>
      <c r="AD34168" t="s">
        <v>84</v>
      </c>
      <c r="AE34168" t="s">
        <v>174</v>
      </c>
      <c r="AG34168" t="s">
        <v>140</v>
      </c>
      <c r="AH34168" t="s">
        <v>4377</v>
      </c>
      <c r="AM34168" t="s">
        <v>61</v>
      </c>
      <c r="AN34168" t="s">
        <v>62</v>
      </c>
      <c r="AO34168">
        <v>0.1</v>
      </c>
      <c r="AP34168">
        <v>1.05</v>
      </c>
      <c r="AQ34168">
        <v>19.07</v>
      </c>
      <c r="AR34168">
        <v>0.51</v>
      </c>
      <c r="AS34168">
        <v>10.1</v>
      </c>
    </row>
    <row r="34169" spans="1:46" x14ac:dyDescent="0.3">
      <c r="A34169">
        <v>41685</v>
      </c>
      <c r="B34169" t="s">
        <v>71</v>
      </c>
      <c r="E34169" t="s">
        <v>47</v>
      </c>
      <c r="H34169" t="s">
        <v>72</v>
      </c>
      <c r="I34169" t="s">
        <v>47</v>
      </c>
      <c r="J34169" t="s">
        <v>49</v>
      </c>
      <c r="L34169" t="s">
        <v>50</v>
      </c>
      <c r="P34169" t="s">
        <v>51</v>
      </c>
      <c r="Q34169" t="s">
        <v>83</v>
      </c>
      <c r="S34169" t="s">
        <v>50</v>
      </c>
      <c r="T34169" t="s">
        <v>142</v>
      </c>
      <c r="V34169" t="s">
        <v>52</v>
      </c>
      <c r="Y34169" t="s">
        <v>53</v>
      </c>
      <c r="AB34169" t="s">
        <v>90</v>
      </c>
      <c r="AD34169" t="s">
        <v>106</v>
      </c>
      <c r="AE34169" t="s">
        <v>919</v>
      </c>
      <c r="AF34169" t="s">
        <v>128</v>
      </c>
      <c r="AG34169" t="s">
        <v>235</v>
      </c>
      <c r="AH34169" t="s">
        <v>240</v>
      </c>
      <c r="AJ34169" t="s">
        <v>92</v>
      </c>
      <c r="AK34169" t="s">
        <v>53</v>
      </c>
      <c r="AM34169" t="s">
        <v>61</v>
      </c>
      <c r="AN34169" t="s">
        <v>95</v>
      </c>
      <c r="AO34169">
        <v>0.06</v>
      </c>
      <c r="AP34169">
        <v>0.89</v>
      </c>
      <c r="AQ34169">
        <v>14.86</v>
      </c>
      <c r="AR34169">
        <v>0.75</v>
      </c>
      <c r="AS34169">
        <v>9.92</v>
      </c>
      <c r="AT34169">
        <v>1.55</v>
      </c>
    </row>
    <row r="34170" spans="1:46" x14ac:dyDescent="0.3">
      <c r="A34170">
        <v>41686</v>
      </c>
      <c r="B34170" t="s">
        <v>71</v>
      </c>
      <c r="E34170" t="s">
        <v>47</v>
      </c>
      <c r="H34170" t="s">
        <v>72</v>
      </c>
      <c r="I34170" t="s">
        <v>47</v>
      </c>
      <c r="J34170" t="s">
        <v>49</v>
      </c>
      <c r="L34170" t="s">
        <v>50</v>
      </c>
      <c r="P34170" t="s">
        <v>51</v>
      </c>
      <c r="Q34170" t="s">
        <v>83</v>
      </c>
      <c r="S34170" t="s">
        <v>50</v>
      </c>
      <c r="T34170" t="s">
        <v>142</v>
      </c>
      <c r="V34170" t="s">
        <v>52</v>
      </c>
      <c r="Y34170" t="s">
        <v>53</v>
      </c>
      <c r="AB34170" t="s">
        <v>90</v>
      </c>
      <c r="AD34170" t="s">
        <v>106</v>
      </c>
      <c r="AE34170" t="s">
        <v>919</v>
      </c>
      <c r="AF34170" t="s">
        <v>128</v>
      </c>
      <c r="AG34170" t="s">
        <v>235</v>
      </c>
      <c r="AH34170" t="s">
        <v>240</v>
      </c>
      <c r="AJ34170" t="s">
        <v>92</v>
      </c>
      <c r="AK34170" t="s">
        <v>53</v>
      </c>
      <c r="AM34170" t="s">
        <v>61</v>
      </c>
      <c r="AN34170" t="s">
        <v>95</v>
      </c>
      <c r="AO34170">
        <v>0.06</v>
      </c>
      <c r="AP34170">
        <v>0.91</v>
      </c>
      <c r="AQ34170">
        <v>22.97</v>
      </c>
      <c r="AR34170">
        <v>0.8</v>
      </c>
      <c r="AS34170">
        <v>16.72</v>
      </c>
      <c r="AT34170">
        <v>1.55</v>
      </c>
    </row>
    <row r="34171" spans="1:46" x14ac:dyDescent="0.3">
      <c r="A34171">
        <v>41687</v>
      </c>
      <c r="B34171" t="s">
        <v>71</v>
      </c>
      <c r="E34171" t="s">
        <v>47</v>
      </c>
      <c r="H34171" t="s">
        <v>72</v>
      </c>
      <c r="I34171" t="s">
        <v>47</v>
      </c>
      <c r="J34171" t="s">
        <v>49</v>
      </c>
      <c r="L34171" t="s">
        <v>50</v>
      </c>
      <c r="P34171" t="s">
        <v>51</v>
      </c>
      <c r="Q34171" t="s">
        <v>83</v>
      </c>
      <c r="S34171" t="s">
        <v>50</v>
      </c>
      <c r="T34171" t="s">
        <v>142</v>
      </c>
      <c r="V34171" t="s">
        <v>52</v>
      </c>
      <c r="Y34171" t="s">
        <v>53</v>
      </c>
      <c r="AB34171" t="s">
        <v>90</v>
      </c>
      <c r="AD34171" t="s">
        <v>106</v>
      </c>
      <c r="AE34171" t="s">
        <v>919</v>
      </c>
      <c r="AF34171" t="s">
        <v>128</v>
      </c>
      <c r="AG34171" t="s">
        <v>235</v>
      </c>
      <c r="AH34171" t="s">
        <v>240</v>
      </c>
      <c r="AJ34171" t="s">
        <v>92</v>
      </c>
      <c r="AK34171" t="s">
        <v>53</v>
      </c>
      <c r="AM34171" t="s">
        <v>61</v>
      </c>
      <c r="AN34171" t="s">
        <v>95</v>
      </c>
      <c r="AO34171">
        <v>0.06</v>
      </c>
      <c r="AP34171">
        <v>0.9</v>
      </c>
      <c r="AQ34171">
        <v>22.11</v>
      </c>
      <c r="AR34171">
        <v>0.8</v>
      </c>
      <c r="AS34171">
        <v>15.92</v>
      </c>
      <c r="AT34171">
        <v>1.55</v>
      </c>
    </row>
    <row r="34172" spans="1:46" x14ac:dyDescent="0.3">
      <c r="A34172">
        <v>41688</v>
      </c>
      <c r="B34172" t="s">
        <v>71</v>
      </c>
      <c r="E34172" t="s">
        <v>47</v>
      </c>
      <c r="H34172" t="s">
        <v>72</v>
      </c>
      <c r="I34172" t="s">
        <v>47</v>
      </c>
      <c r="J34172" t="s">
        <v>49</v>
      </c>
      <c r="L34172" t="s">
        <v>50</v>
      </c>
      <c r="P34172" t="s">
        <v>51</v>
      </c>
      <c r="Q34172" t="s">
        <v>83</v>
      </c>
      <c r="S34172" t="s">
        <v>50</v>
      </c>
      <c r="T34172" t="s">
        <v>142</v>
      </c>
      <c r="V34172" t="s">
        <v>52</v>
      </c>
      <c r="Y34172" t="s">
        <v>53</v>
      </c>
      <c r="AB34172" t="s">
        <v>90</v>
      </c>
      <c r="AD34172" t="s">
        <v>106</v>
      </c>
      <c r="AE34172" t="s">
        <v>91</v>
      </c>
      <c r="AF34172" t="s">
        <v>123</v>
      </c>
      <c r="AG34172" t="s">
        <v>235</v>
      </c>
      <c r="AH34172" t="s">
        <v>240</v>
      </c>
      <c r="AJ34172" t="s">
        <v>92</v>
      </c>
      <c r="AK34172" t="s">
        <v>53</v>
      </c>
      <c r="AM34172" t="s">
        <v>61</v>
      </c>
      <c r="AN34172" t="s">
        <v>95</v>
      </c>
      <c r="AO34172">
        <v>0.06</v>
      </c>
      <c r="AP34172">
        <v>0.88</v>
      </c>
      <c r="AQ34172">
        <v>18.63</v>
      </c>
      <c r="AR34172">
        <v>0.69</v>
      </c>
      <c r="AS34172">
        <v>11.31</v>
      </c>
      <c r="AT34172">
        <v>1.55</v>
      </c>
    </row>
    <row r="34173" spans="1:46" x14ac:dyDescent="0.3">
      <c r="A34173">
        <v>41689</v>
      </c>
      <c r="B34173" t="s">
        <v>71</v>
      </c>
      <c r="E34173" t="s">
        <v>47</v>
      </c>
      <c r="H34173" t="s">
        <v>72</v>
      </c>
      <c r="I34173" t="s">
        <v>47</v>
      </c>
      <c r="J34173" t="s">
        <v>49</v>
      </c>
      <c r="L34173" t="s">
        <v>50</v>
      </c>
      <c r="P34173" t="s">
        <v>51</v>
      </c>
      <c r="Q34173" t="s">
        <v>83</v>
      </c>
      <c r="S34173" t="s">
        <v>50</v>
      </c>
      <c r="T34173" t="s">
        <v>142</v>
      </c>
      <c r="V34173" t="s">
        <v>52</v>
      </c>
      <c r="Y34173" t="s">
        <v>53</v>
      </c>
      <c r="AB34173" t="s">
        <v>90</v>
      </c>
      <c r="AD34173" t="s">
        <v>106</v>
      </c>
      <c r="AE34173" t="s">
        <v>919</v>
      </c>
      <c r="AF34173" t="s">
        <v>128</v>
      </c>
      <c r="AG34173" t="s">
        <v>235</v>
      </c>
      <c r="AH34173" t="s">
        <v>4378</v>
      </c>
      <c r="AJ34173" t="s">
        <v>92</v>
      </c>
      <c r="AK34173" t="s">
        <v>53</v>
      </c>
      <c r="AM34173" t="s">
        <v>61</v>
      </c>
      <c r="AN34173" t="s">
        <v>95</v>
      </c>
      <c r="AO34173">
        <v>0.06</v>
      </c>
      <c r="AP34173">
        <v>0.94</v>
      </c>
      <c r="AQ34173">
        <v>20.14</v>
      </c>
      <c r="AR34173">
        <v>0.66</v>
      </c>
      <c r="AS34173">
        <v>12.49</v>
      </c>
      <c r="AT34173">
        <v>1.55</v>
      </c>
    </row>
    <row r="34174" spans="1:46" x14ac:dyDescent="0.3">
      <c r="A34174">
        <v>41691</v>
      </c>
      <c r="B34174" t="s">
        <v>71</v>
      </c>
      <c r="E34174" t="s">
        <v>47</v>
      </c>
      <c r="H34174" t="s">
        <v>72</v>
      </c>
      <c r="I34174" t="s">
        <v>47</v>
      </c>
      <c r="J34174" t="s">
        <v>49</v>
      </c>
      <c r="L34174" t="s">
        <v>50</v>
      </c>
      <c r="P34174" t="s">
        <v>75</v>
      </c>
      <c r="Q34174" t="s">
        <v>87</v>
      </c>
      <c r="S34174" t="s">
        <v>142</v>
      </c>
      <c r="T34174" t="s">
        <v>50</v>
      </c>
      <c r="V34174" t="s">
        <v>77</v>
      </c>
      <c r="W34174" t="s">
        <v>52</v>
      </c>
      <c r="Y34174" t="s">
        <v>363</v>
      </c>
      <c r="Z34174" t="s">
        <v>53</v>
      </c>
      <c r="AB34174" t="s">
        <v>54</v>
      </c>
      <c r="AD34174" t="s">
        <v>78</v>
      </c>
      <c r="AE34174" t="s">
        <v>4379</v>
      </c>
      <c r="AF34174" t="s">
        <v>106</v>
      </c>
      <c r="AG34174" t="s">
        <v>97</v>
      </c>
      <c r="AJ34174" t="s">
        <v>123</v>
      </c>
      <c r="AM34174" t="s">
        <v>61</v>
      </c>
      <c r="AN34174" t="s">
        <v>62</v>
      </c>
      <c r="AO34174">
        <v>0.12</v>
      </c>
      <c r="AP34174">
        <v>1.03</v>
      </c>
      <c r="AQ34174">
        <v>22.61</v>
      </c>
      <c r="AR34174">
        <v>0.62</v>
      </c>
      <c r="AS34174">
        <v>14.48</v>
      </c>
      <c r="AT34174">
        <v>1.6</v>
      </c>
    </row>
    <row r="34175" spans="1:46" x14ac:dyDescent="0.3">
      <c r="A34175">
        <v>41692</v>
      </c>
      <c r="B34175" t="s">
        <v>71</v>
      </c>
      <c r="E34175" t="s">
        <v>47</v>
      </c>
      <c r="H34175" t="s">
        <v>72</v>
      </c>
      <c r="I34175" t="s">
        <v>47</v>
      </c>
      <c r="J34175" t="s">
        <v>49</v>
      </c>
      <c r="L34175" t="s">
        <v>50</v>
      </c>
      <c r="P34175" t="s">
        <v>75</v>
      </c>
      <c r="Q34175" t="s">
        <v>87</v>
      </c>
      <c r="S34175" t="s">
        <v>142</v>
      </c>
      <c r="T34175" t="s">
        <v>50</v>
      </c>
      <c r="V34175" t="s">
        <v>77</v>
      </c>
      <c r="W34175" t="s">
        <v>52</v>
      </c>
      <c r="Y34175" t="s">
        <v>363</v>
      </c>
      <c r="Z34175" t="s">
        <v>53</v>
      </c>
      <c r="AB34175" t="s">
        <v>54</v>
      </c>
      <c r="AD34175" t="s">
        <v>78</v>
      </c>
      <c r="AE34175" t="s">
        <v>4379</v>
      </c>
      <c r="AF34175" t="s">
        <v>106</v>
      </c>
      <c r="AG34175" t="s">
        <v>97</v>
      </c>
      <c r="AJ34175" t="s">
        <v>123</v>
      </c>
      <c r="AM34175" t="s">
        <v>61</v>
      </c>
      <c r="AN34175" t="s">
        <v>62</v>
      </c>
      <c r="AO34175">
        <v>0.12</v>
      </c>
      <c r="AP34175">
        <v>0.99</v>
      </c>
      <c r="AQ34175">
        <v>20.059999999999999</v>
      </c>
      <c r="AR34175">
        <v>0.60199999999999998</v>
      </c>
      <c r="AS34175">
        <v>11.08</v>
      </c>
      <c r="AT34175">
        <v>1.6</v>
      </c>
    </row>
    <row r="34176" spans="1:46" x14ac:dyDescent="0.3">
      <c r="A34176">
        <v>41693</v>
      </c>
      <c r="B34176" t="s">
        <v>71</v>
      </c>
      <c r="E34176" t="s">
        <v>47</v>
      </c>
      <c r="H34176" t="s">
        <v>72</v>
      </c>
      <c r="I34176" t="s">
        <v>47</v>
      </c>
      <c r="J34176" t="s">
        <v>49</v>
      </c>
      <c r="L34176" t="s">
        <v>50</v>
      </c>
      <c r="P34176" t="s">
        <v>75</v>
      </c>
      <c r="Q34176" t="s">
        <v>87</v>
      </c>
      <c r="S34176" t="s">
        <v>142</v>
      </c>
      <c r="T34176" t="s">
        <v>50</v>
      </c>
      <c r="V34176" t="s">
        <v>77</v>
      </c>
      <c r="W34176" t="s">
        <v>52</v>
      </c>
      <c r="Y34176" t="s">
        <v>363</v>
      </c>
      <c r="Z34176" t="s">
        <v>53</v>
      </c>
      <c r="AB34176" t="s">
        <v>54</v>
      </c>
      <c r="AD34176" t="s">
        <v>78</v>
      </c>
      <c r="AE34176" t="s">
        <v>56</v>
      </c>
      <c r="AF34176" t="s">
        <v>106</v>
      </c>
      <c r="AG34176" t="s">
        <v>97</v>
      </c>
      <c r="AJ34176" t="s">
        <v>123</v>
      </c>
      <c r="AM34176" t="s">
        <v>61</v>
      </c>
      <c r="AN34176" t="s">
        <v>62</v>
      </c>
      <c r="AO34176">
        <v>0.12</v>
      </c>
      <c r="AP34176">
        <v>1.0900000000000001</v>
      </c>
      <c r="AQ34176">
        <v>18.329999999999998</v>
      </c>
      <c r="AR34176">
        <v>0.69</v>
      </c>
      <c r="AS34176">
        <v>13.81</v>
      </c>
      <c r="AT34176">
        <v>1.6</v>
      </c>
    </row>
    <row r="34177" spans="1:46" x14ac:dyDescent="0.3">
      <c r="A34177">
        <v>41694</v>
      </c>
      <c r="B34177" t="s">
        <v>71</v>
      </c>
      <c r="E34177" t="s">
        <v>47</v>
      </c>
      <c r="H34177" t="s">
        <v>72</v>
      </c>
      <c r="I34177" t="s">
        <v>47</v>
      </c>
      <c r="J34177" t="s">
        <v>49</v>
      </c>
      <c r="L34177" t="s">
        <v>50</v>
      </c>
      <c r="P34177" t="s">
        <v>75</v>
      </c>
      <c r="Q34177" t="s">
        <v>87</v>
      </c>
      <c r="S34177" t="s">
        <v>105</v>
      </c>
      <c r="T34177" t="s">
        <v>47</v>
      </c>
      <c r="V34177" t="s">
        <v>52</v>
      </c>
      <c r="Y34177" t="s">
        <v>53</v>
      </c>
      <c r="AB34177" t="s">
        <v>54</v>
      </c>
      <c r="AD34177" t="s">
        <v>78</v>
      </c>
      <c r="AE34177" t="s">
        <v>56</v>
      </c>
      <c r="AF34177" t="s">
        <v>221</v>
      </c>
      <c r="AG34177" t="s">
        <v>125</v>
      </c>
      <c r="AJ34177" t="s">
        <v>77</v>
      </c>
      <c r="AM34177" t="s">
        <v>61</v>
      </c>
      <c r="AN34177" t="s">
        <v>62</v>
      </c>
      <c r="AO34177">
        <v>0.09</v>
      </c>
      <c r="AP34177">
        <v>1.0900000000000001</v>
      </c>
      <c r="AQ34177">
        <v>21.8</v>
      </c>
      <c r="AR34177">
        <v>0.72</v>
      </c>
      <c r="AS34177">
        <v>17.2</v>
      </c>
      <c r="AT34177">
        <v>1.6</v>
      </c>
    </row>
    <row r="34178" spans="1:46" x14ac:dyDescent="0.3">
      <c r="A34178">
        <v>41695</v>
      </c>
      <c r="B34178" t="s">
        <v>71</v>
      </c>
      <c r="E34178" t="s">
        <v>47</v>
      </c>
      <c r="H34178" t="s">
        <v>72</v>
      </c>
      <c r="I34178" t="s">
        <v>47</v>
      </c>
      <c r="J34178" t="s">
        <v>49</v>
      </c>
      <c r="L34178" t="s">
        <v>50</v>
      </c>
      <c r="P34178" t="s">
        <v>75</v>
      </c>
      <c r="Q34178" t="s">
        <v>87</v>
      </c>
      <c r="S34178" t="s">
        <v>105</v>
      </c>
      <c r="T34178" t="s">
        <v>47</v>
      </c>
      <c r="V34178" t="s">
        <v>52</v>
      </c>
      <c r="Y34178" t="s">
        <v>53</v>
      </c>
      <c r="AB34178" t="s">
        <v>54</v>
      </c>
      <c r="AD34178" t="s">
        <v>78</v>
      </c>
      <c r="AE34178" t="s">
        <v>145</v>
      </c>
      <c r="AF34178" t="s">
        <v>92</v>
      </c>
      <c r="AG34178" t="s">
        <v>125</v>
      </c>
      <c r="AJ34178" t="s">
        <v>77</v>
      </c>
      <c r="AM34178" t="s">
        <v>61</v>
      </c>
      <c r="AN34178" t="s">
        <v>62</v>
      </c>
      <c r="AO34178">
        <v>0.09</v>
      </c>
      <c r="AP34178">
        <v>1</v>
      </c>
      <c r="AQ34178">
        <v>21.7</v>
      </c>
      <c r="AR34178">
        <v>0.54</v>
      </c>
      <c r="AS34178">
        <v>11.8</v>
      </c>
      <c r="AT34178">
        <v>1.6</v>
      </c>
    </row>
    <row r="34179" spans="1:46" x14ac:dyDescent="0.3">
      <c r="A34179">
        <v>41696</v>
      </c>
      <c r="B34179" t="s">
        <v>71</v>
      </c>
      <c r="E34179" t="s">
        <v>47</v>
      </c>
      <c r="H34179" t="s">
        <v>72</v>
      </c>
      <c r="I34179" t="s">
        <v>47</v>
      </c>
      <c r="J34179" t="s">
        <v>49</v>
      </c>
      <c r="L34179" t="s">
        <v>50</v>
      </c>
      <c r="N34179" t="s">
        <v>4380</v>
      </c>
      <c r="O34179" t="s">
        <v>100</v>
      </c>
      <c r="P34179" t="s">
        <v>75</v>
      </c>
      <c r="Q34179" t="s">
        <v>87</v>
      </c>
      <c r="S34179" t="s">
        <v>2129</v>
      </c>
      <c r="T34179" t="s">
        <v>47</v>
      </c>
      <c r="V34179" t="s">
        <v>52</v>
      </c>
      <c r="Y34179" t="s">
        <v>116</v>
      </c>
      <c r="AB34179" t="s">
        <v>90</v>
      </c>
      <c r="AD34179" t="s">
        <v>77</v>
      </c>
      <c r="AE34179" t="s">
        <v>56</v>
      </c>
      <c r="AG34179" t="s">
        <v>57</v>
      </c>
      <c r="AH34179" t="s">
        <v>58</v>
      </c>
      <c r="AM34179" t="s">
        <v>61</v>
      </c>
      <c r="AN34179" t="s">
        <v>62</v>
      </c>
      <c r="AO34179">
        <v>0.1</v>
      </c>
      <c r="AP34179">
        <v>1.1399999999999999</v>
      </c>
      <c r="AQ34179">
        <v>21.82</v>
      </c>
      <c r="AR34179">
        <v>0.73199999999999998</v>
      </c>
      <c r="AS34179">
        <v>18.2</v>
      </c>
      <c r="AT34179">
        <v>1.6</v>
      </c>
    </row>
    <row r="34180" spans="1:46" x14ac:dyDescent="0.3">
      <c r="A34180">
        <v>41697</v>
      </c>
      <c r="B34180" t="s">
        <v>71</v>
      </c>
      <c r="E34180" t="s">
        <v>47</v>
      </c>
      <c r="H34180" t="s">
        <v>72</v>
      </c>
      <c r="I34180" t="s">
        <v>47</v>
      </c>
      <c r="J34180" t="s">
        <v>49</v>
      </c>
      <c r="L34180" t="s">
        <v>50</v>
      </c>
      <c r="N34180" t="s">
        <v>4380</v>
      </c>
      <c r="O34180" t="s">
        <v>100</v>
      </c>
      <c r="P34180" t="s">
        <v>75</v>
      </c>
      <c r="Q34180" t="s">
        <v>87</v>
      </c>
      <c r="S34180" t="s">
        <v>2129</v>
      </c>
      <c r="T34180" t="s">
        <v>47</v>
      </c>
      <c r="V34180" t="s">
        <v>52</v>
      </c>
      <c r="Y34180" t="s">
        <v>116</v>
      </c>
      <c r="AB34180" t="s">
        <v>90</v>
      </c>
      <c r="AD34180" t="s">
        <v>77</v>
      </c>
      <c r="AE34180" t="s">
        <v>56</v>
      </c>
      <c r="AG34180" t="s">
        <v>57</v>
      </c>
      <c r="AH34180" t="s">
        <v>58</v>
      </c>
      <c r="AM34180" t="s">
        <v>61</v>
      </c>
      <c r="AN34180" t="s">
        <v>62</v>
      </c>
      <c r="AO34180">
        <v>0.1</v>
      </c>
      <c r="AS34180">
        <v>19.100000000000001</v>
      </c>
      <c r="AT34180">
        <v>1.6</v>
      </c>
    </row>
    <row r="34181" spans="1:46" x14ac:dyDescent="0.3">
      <c r="A34181">
        <v>41698</v>
      </c>
      <c r="B34181" t="s">
        <v>71</v>
      </c>
      <c r="E34181" t="s">
        <v>47</v>
      </c>
      <c r="H34181" t="s">
        <v>72</v>
      </c>
      <c r="I34181" t="s">
        <v>47</v>
      </c>
      <c r="J34181" t="s">
        <v>49</v>
      </c>
      <c r="L34181" t="s">
        <v>50</v>
      </c>
      <c r="P34181" t="s">
        <v>156</v>
      </c>
      <c r="R34181" t="s">
        <v>157</v>
      </c>
      <c r="S34181" t="s">
        <v>47</v>
      </c>
      <c r="U34181" t="s">
        <v>47</v>
      </c>
      <c r="V34181" t="s">
        <v>84</v>
      </c>
      <c r="X34181" t="s">
        <v>52</v>
      </c>
      <c r="Y34181" t="s">
        <v>116</v>
      </c>
      <c r="AA34181" t="s">
        <v>77</v>
      </c>
      <c r="AB34181" t="s">
        <v>143</v>
      </c>
      <c r="AD34181" t="s">
        <v>52</v>
      </c>
      <c r="AE34181" t="s">
        <v>91</v>
      </c>
      <c r="AG34181" t="s">
        <v>140</v>
      </c>
      <c r="AH34181" t="s">
        <v>4381</v>
      </c>
      <c r="AM34181" t="s">
        <v>61</v>
      </c>
      <c r="AN34181" t="s">
        <v>95</v>
      </c>
      <c r="AO34181">
        <v>0.1</v>
      </c>
      <c r="AP34181">
        <v>0.53</v>
      </c>
      <c r="AQ34181">
        <v>4.4400000000000004</v>
      </c>
      <c r="AR34181">
        <v>0.41599999999999998</v>
      </c>
      <c r="AS34181">
        <v>0.98</v>
      </c>
      <c r="AT34181">
        <v>1.6</v>
      </c>
    </row>
    <row r="34182" spans="1:46" x14ac:dyDescent="0.3">
      <c r="A34182">
        <v>41699</v>
      </c>
      <c r="B34182" t="s">
        <v>71</v>
      </c>
      <c r="E34182" t="s">
        <v>47</v>
      </c>
      <c r="H34182" t="s">
        <v>72</v>
      </c>
      <c r="I34182" t="s">
        <v>47</v>
      </c>
      <c r="J34182" t="s">
        <v>49</v>
      </c>
      <c r="L34182" t="s">
        <v>50</v>
      </c>
      <c r="P34182" t="s">
        <v>156</v>
      </c>
      <c r="R34182" t="s">
        <v>157</v>
      </c>
      <c r="S34182" t="s">
        <v>47</v>
      </c>
      <c r="U34182" t="s">
        <v>47</v>
      </c>
      <c r="V34182" t="s">
        <v>84</v>
      </c>
      <c r="X34182" t="s">
        <v>52</v>
      </c>
      <c r="Y34182" t="s">
        <v>116</v>
      </c>
      <c r="AA34182" t="s">
        <v>77</v>
      </c>
      <c r="AB34182" t="s">
        <v>143</v>
      </c>
      <c r="AD34182" t="s">
        <v>52</v>
      </c>
      <c r="AE34182" t="s">
        <v>91</v>
      </c>
      <c r="AG34182" t="s">
        <v>140</v>
      </c>
      <c r="AH34182" t="s">
        <v>4382</v>
      </c>
      <c r="AM34182" t="s">
        <v>61</v>
      </c>
      <c r="AN34182" t="s">
        <v>95</v>
      </c>
      <c r="AO34182">
        <v>0.1</v>
      </c>
      <c r="AP34182">
        <v>0.42</v>
      </c>
      <c r="AQ34182">
        <v>3.58</v>
      </c>
      <c r="AR34182">
        <v>0.39200000000000002</v>
      </c>
      <c r="AS34182">
        <v>0.59</v>
      </c>
      <c r="AT34182">
        <v>1.6</v>
      </c>
    </row>
    <row r="34183" spans="1:46" x14ac:dyDescent="0.3">
      <c r="A34183">
        <v>41700</v>
      </c>
      <c r="B34183" t="s">
        <v>71</v>
      </c>
      <c r="E34183" t="s">
        <v>47</v>
      </c>
      <c r="H34183" t="s">
        <v>72</v>
      </c>
      <c r="I34183" t="s">
        <v>47</v>
      </c>
      <c r="J34183" t="s">
        <v>49</v>
      </c>
      <c r="L34183" t="s">
        <v>50</v>
      </c>
      <c r="P34183" t="s">
        <v>156</v>
      </c>
      <c r="R34183" t="s">
        <v>157</v>
      </c>
      <c r="S34183" t="s">
        <v>47</v>
      </c>
      <c r="U34183" t="s">
        <v>47</v>
      </c>
      <c r="V34183" t="s">
        <v>84</v>
      </c>
      <c r="X34183" t="s">
        <v>52</v>
      </c>
      <c r="Y34183" t="s">
        <v>116</v>
      </c>
      <c r="AA34183" t="s">
        <v>77</v>
      </c>
      <c r="AB34183" t="s">
        <v>298</v>
      </c>
      <c r="AD34183" t="s">
        <v>52</v>
      </c>
      <c r="AE34183" t="s">
        <v>91</v>
      </c>
      <c r="AG34183" t="s">
        <v>140</v>
      </c>
      <c r="AH34183" t="s">
        <v>4382</v>
      </c>
      <c r="AM34183" t="s">
        <v>61</v>
      </c>
      <c r="AN34183" t="s">
        <v>95</v>
      </c>
      <c r="AO34183">
        <v>0.1</v>
      </c>
      <c r="AP34183">
        <v>0.31</v>
      </c>
      <c r="AQ34183">
        <v>2.4500000000000002</v>
      </c>
      <c r="AR34183">
        <v>0.32900000000000001</v>
      </c>
      <c r="AS34183">
        <v>0.25</v>
      </c>
      <c r="AT34183">
        <v>1.6</v>
      </c>
    </row>
    <row r="34184" spans="1:46" x14ac:dyDescent="0.3">
      <c r="A34184">
        <v>41701</v>
      </c>
      <c r="B34184" t="s">
        <v>71</v>
      </c>
      <c r="E34184" t="s">
        <v>47</v>
      </c>
      <c r="H34184" t="s">
        <v>72</v>
      </c>
      <c r="I34184" t="s">
        <v>47</v>
      </c>
      <c r="J34184" t="s">
        <v>49</v>
      </c>
      <c r="L34184" t="s">
        <v>50</v>
      </c>
      <c r="P34184" t="s">
        <v>156</v>
      </c>
      <c r="R34184" t="s">
        <v>157</v>
      </c>
      <c r="S34184" t="s">
        <v>47</v>
      </c>
      <c r="U34184" t="s">
        <v>47</v>
      </c>
      <c r="V34184" t="s">
        <v>84</v>
      </c>
      <c r="X34184" t="s">
        <v>52</v>
      </c>
      <c r="Y34184" t="s">
        <v>116</v>
      </c>
      <c r="AA34184" t="s">
        <v>77</v>
      </c>
      <c r="AB34184" t="s">
        <v>54</v>
      </c>
      <c r="AD34184" t="s">
        <v>52</v>
      </c>
      <c r="AE34184" t="s">
        <v>91</v>
      </c>
      <c r="AG34184" t="s">
        <v>140</v>
      </c>
      <c r="AH34184" t="s">
        <v>4382</v>
      </c>
      <c r="AM34184" t="s">
        <v>61</v>
      </c>
      <c r="AN34184" t="s">
        <v>95</v>
      </c>
      <c r="AO34184">
        <v>0.1</v>
      </c>
      <c r="AP34184">
        <v>0.11</v>
      </c>
      <c r="AQ34184">
        <v>0.97</v>
      </c>
      <c r="AR34184">
        <v>0.20599999999999999</v>
      </c>
      <c r="AS34184">
        <v>0.02</v>
      </c>
      <c r="AT34184">
        <v>1.6</v>
      </c>
    </row>
    <row r="34185" spans="1:46" x14ac:dyDescent="0.3">
      <c r="A34185">
        <v>41702</v>
      </c>
      <c r="B34185" t="s">
        <v>71</v>
      </c>
      <c r="E34185" t="s">
        <v>47</v>
      </c>
      <c r="H34185" t="s">
        <v>72</v>
      </c>
      <c r="I34185" t="s">
        <v>47</v>
      </c>
      <c r="J34185" t="s">
        <v>49</v>
      </c>
      <c r="L34185" t="s">
        <v>50</v>
      </c>
      <c r="P34185" t="s">
        <v>156</v>
      </c>
      <c r="R34185" t="s">
        <v>157</v>
      </c>
      <c r="S34185" t="s">
        <v>47</v>
      </c>
      <c r="U34185" t="s">
        <v>47</v>
      </c>
      <c r="V34185" t="s">
        <v>84</v>
      </c>
      <c r="X34185" t="s">
        <v>52</v>
      </c>
      <c r="Y34185" t="s">
        <v>116</v>
      </c>
      <c r="AA34185" t="s">
        <v>77</v>
      </c>
      <c r="AB34185" t="s">
        <v>669</v>
      </c>
      <c r="AE34185" t="s">
        <v>91</v>
      </c>
      <c r="AG34185" t="s">
        <v>140</v>
      </c>
      <c r="AH34185" t="s">
        <v>4382</v>
      </c>
      <c r="AM34185" t="s">
        <v>61</v>
      </c>
      <c r="AN34185" t="s">
        <v>95</v>
      </c>
      <c r="AO34185">
        <v>0.1</v>
      </c>
      <c r="AP34185">
        <v>0.34</v>
      </c>
      <c r="AQ34185">
        <v>2.4900000000000002</v>
      </c>
      <c r="AR34185">
        <v>0.41299999999999998</v>
      </c>
      <c r="AS34185">
        <v>0.35</v>
      </c>
      <c r="AT34185">
        <v>1.6</v>
      </c>
    </row>
    <row r="34186" spans="1:46" x14ac:dyDescent="0.3">
      <c r="A34186">
        <v>41703</v>
      </c>
      <c r="B34186" t="s">
        <v>71</v>
      </c>
      <c r="E34186" t="s">
        <v>47</v>
      </c>
      <c r="H34186" t="s">
        <v>72</v>
      </c>
      <c r="I34186" t="s">
        <v>47</v>
      </c>
      <c r="J34186" t="s">
        <v>49</v>
      </c>
      <c r="L34186" t="s">
        <v>50</v>
      </c>
      <c r="P34186" t="s">
        <v>156</v>
      </c>
      <c r="R34186" t="s">
        <v>157</v>
      </c>
      <c r="S34186" t="s">
        <v>47</v>
      </c>
      <c r="U34186" t="s">
        <v>47</v>
      </c>
      <c r="V34186" t="s">
        <v>84</v>
      </c>
      <c r="X34186" t="s">
        <v>52</v>
      </c>
      <c r="Y34186" t="s">
        <v>116</v>
      </c>
      <c r="AA34186" t="s">
        <v>77</v>
      </c>
      <c r="AB34186" t="s">
        <v>669</v>
      </c>
      <c r="AE34186" t="s">
        <v>91</v>
      </c>
      <c r="AG34186" t="s">
        <v>140</v>
      </c>
      <c r="AH34186" t="s">
        <v>4383</v>
      </c>
      <c r="AM34186" t="s">
        <v>61</v>
      </c>
      <c r="AN34186" t="s">
        <v>95</v>
      </c>
      <c r="AO34186">
        <v>0.1</v>
      </c>
      <c r="AP34186">
        <v>0.27</v>
      </c>
      <c r="AQ34186">
        <v>2.1800000000000002</v>
      </c>
      <c r="AR34186">
        <v>0.34</v>
      </c>
      <c r="AS34186">
        <v>0.2</v>
      </c>
      <c r="AT34186">
        <v>1.6</v>
      </c>
    </row>
    <row r="34187" spans="1:46" x14ac:dyDescent="0.3">
      <c r="A34187">
        <v>41704</v>
      </c>
      <c r="B34187" t="s">
        <v>71</v>
      </c>
      <c r="E34187" t="s">
        <v>47</v>
      </c>
      <c r="H34187" t="s">
        <v>72</v>
      </c>
      <c r="I34187" t="s">
        <v>47</v>
      </c>
      <c r="J34187" t="s">
        <v>49</v>
      </c>
      <c r="L34187" t="s">
        <v>50</v>
      </c>
      <c r="P34187" t="s">
        <v>156</v>
      </c>
      <c r="R34187" t="s">
        <v>157</v>
      </c>
      <c r="S34187" t="s">
        <v>47</v>
      </c>
      <c r="U34187" t="s">
        <v>47</v>
      </c>
      <c r="V34187" t="s">
        <v>84</v>
      </c>
      <c r="X34187" t="s">
        <v>52</v>
      </c>
      <c r="Y34187" t="s">
        <v>116</v>
      </c>
      <c r="AA34187" t="s">
        <v>77</v>
      </c>
      <c r="AB34187" t="s">
        <v>669</v>
      </c>
      <c r="AE34187" t="s">
        <v>91</v>
      </c>
      <c r="AG34187" t="s">
        <v>140</v>
      </c>
      <c r="AH34187" t="s">
        <v>4384</v>
      </c>
      <c r="AM34187" t="s">
        <v>61</v>
      </c>
      <c r="AN34187" t="s">
        <v>95</v>
      </c>
      <c r="AO34187">
        <v>0.1</v>
      </c>
      <c r="AP34187">
        <v>0.17</v>
      </c>
      <c r="AQ34187">
        <v>1.86</v>
      </c>
      <c r="AR34187">
        <v>0.221</v>
      </c>
      <c r="AS34187">
        <v>7.0000000000000007E-2</v>
      </c>
      <c r="AT34187">
        <v>1.6</v>
      </c>
    </row>
    <row r="34188" spans="1:46" x14ac:dyDescent="0.3">
      <c r="A34188">
        <v>41705</v>
      </c>
      <c r="B34188" t="s">
        <v>71</v>
      </c>
      <c r="E34188" t="s">
        <v>47</v>
      </c>
      <c r="H34188" t="s">
        <v>72</v>
      </c>
      <c r="I34188" t="s">
        <v>47</v>
      </c>
      <c r="J34188" t="s">
        <v>49</v>
      </c>
      <c r="L34188" t="s">
        <v>50</v>
      </c>
      <c r="P34188" t="s">
        <v>75</v>
      </c>
      <c r="Q34188" t="s">
        <v>87</v>
      </c>
      <c r="S34188" t="s">
        <v>105</v>
      </c>
      <c r="T34188" t="s">
        <v>47</v>
      </c>
      <c r="V34188" t="s">
        <v>52</v>
      </c>
      <c r="Y34188" t="s">
        <v>53</v>
      </c>
      <c r="AB34188" t="s">
        <v>90</v>
      </c>
      <c r="AD34188" t="s">
        <v>78</v>
      </c>
      <c r="AE34188" t="s">
        <v>56</v>
      </c>
      <c r="AG34188" t="s">
        <v>97</v>
      </c>
      <c r="AM34188" t="s">
        <v>61</v>
      </c>
      <c r="AN34188" t="s">
        <v>62</v>
      </c>
      <c r="AO34188">
        <v>0.12</v>
      </c>
      <c r="AP34188">
        <v>1.01</v>
      </c>
      <c r="AQ34188">
        <v>19.7</v>
      </c>
      <c r="AR34188">
        <v>0.67</v>
      </c>
      <c r="AS34188">
        <v>13.59</v>
      </c>
      <c r="AT34188">
        <v>1.607</v>
      </c>
    </row>
    <row r="34189" spans="1:46" x14ac:dyDescent="0.3">
      <c r="A34189">
        <v>41706</v>
      </c>
      <c r="B34189" t="s">
        <v>71</v>
      </c>
      <c r="E34189" t="s">
        <v>47</v>
      </c>
      <c r="H34189" t="s">
        <v>72</v>
      </c>
      <c r="I34189" t="s">
        <v>47</v>
      </c>
      <c r="J34189" t="s">
        <v>49</v>
      </c>
      <c r="L34189" t="s">
        <v>50</v>
      </c>
      <c r="P34189" t="s">
        <v>75</v>
      </c>
      <c r="Q34189" t="s">
        <v>87</v>
      </c>
      <c r="S34189" t="s">
        <v>105</v>
      </c>
      <c r="T34189" t="s">
        <v>47</v>
      </c>
      <c r="V34189" t="s">
        <v>52</v>
      </c>
      <c r="Y34189" t="s">
        <v>53</v>
      </c>
      <c r="AB34189" t="s">
        <v>90</v>
      </c>
      <c r="AD34189" t="s">
        <v>78</v>
      </c>
      <c r="AE34189" t="s">
        <v>56</v>
      </c>
      <c r="AG34189" t="s">
        <v>97</v>
      </c>
      <c r="AM34189" t="s">
        <v>61</v>
      </c>
      <c r="AN34189" t="s">
        <v>62</v>
      </c>
      <c r="AO34189">
        <v>0.12</v>
      </c>
      <c r="AP34189">
        <v>1.04</v>
      </c>
      <c r="AQ34189">
        <v>20.25</v>
      </c>
      <c r="AR34189">
        <v>0.69</v>
      </c>
      <c r="AS34189">
        <v>14.69</v>
      </c>
      <c r="AT34189">
        <v>1.61</v>
      </c>
    </row>
    <row r="34190" spans="1:46" x14ac:dyDescent="0.3">
      <c r="A34190">
        <v>41707</v>
      </c>
      <c r="B34190" t="s">
        <v>71</v>
      </c>
      <c r="E34190" t="s">
        <v>47</v>
      </c>
      <c r="H34190" t="s">
        <v>72</v>
      </c>
      <c r="I34190" t="s">
        <v>47</v>
      </c>
      <c r="J34190" t="s">
        <v>49</v>
      </c>
      <c r="L34190" t="s">
        <v>50</v>
      </c>
      <c r="P34190" t="s">
        <v>75</v>
      </c>
      <c r="Q34190" t="s">
        <v>87</v>
      </c>
      <c r="S34190" t="s">
        <v>105</v>
      </c>
      <c r="T34190" t="s">
        <v>47</v>
      </c>
      <c r="V34190" t="s">
        <v>52</v>
      </c>
      <c r="Y34190" t="s">
        <v>53</v>
      </c>
      <c r="AB34190" t="s">
        <v>90</v>
      </c>
      <c r="AD34190" t="s">
        <v>78</v>
      </c>
      <c r="AE34190" t="s">
        <v>56</v>
      </c>
      <c r="AG34190" t="s">
        <v>97</v>
      </c>
      <c r="AM34190" t="s">
        <v>61</v>
      </c>
      <c r="AN34190" t="s">
        <v>62</v>
      </c>
      <c r="AO34190">
        <v>0.12</v>
      </c>
      <c r="AP34190">
        <v>1.06</v>
      </c>
      <c r="AQ34190">
        <v>20.5</v>
      </c>
      <c r="AR34190">
        <v>0.7</v>
      </c>
      <c r="AS34190">
        <v>15.23</v>
      </c>
      <c r="AT34190">
        <v>1.6140000000000001</v>
      </c>
    </row>
    <row r="34191" spans="1:46" x14ac:dyDescent="0.3">
      <c r="A34191">
        <v>41708</v>
      </c>
      <c r="B34191" t="s">
        <v>71</v>
      </c>
      <c r="E34191" t="s">
        <v>47</v>
      </c>
      <c r="H34191" t="s">
        <v>72</v>
      </c>
      <c r="I34191" t="s">
        <v>47</v>
      </c>
      <c r="J34191" t="s">
        <v>49</v>
      </c>
      <c r="L34191" t="s">
        <v>50</v>
      </c>
      <c r="P34191" t="s">
        <v>75</v>
      </c>
      <c r="Q34191" t="s">
        <v>87</v>
      </c>
      <c r="S34191" t="s">
        <v>105</v>
      </c>
      <c r="T34191" t="s">
        <v>47</v>
      </c>
      <c r="V34191" t="s">
        <v>52</v>
      </c>
      <c r="Y34191" t="s">
        <v>53</v>
      </c>
      <c r="AB34191" t="s">
        <v>90</v>
      </c>
      <c r="AD34191" t="s">
        <v>78</v>
      </c>
      <c r="AE34191" t="s">
        <v>56</v>
      </c>
      <c r="AG34191" t="s">
        <v>97</v>
      </c>
      <c r="AM34191" t="s">
        <v>61</v>
      </c>
      <c r="AN34191" t="s">
        <v>62</v>
      </c>
      <c r="AO34191">
        <v>0.12</v>
      </c>
      <c r="AP34191">
        <v>1.06</v>
      </c>
      <c r="AQ34191">
        <v>20.309999999999999</v>
      </c>
      <c r="AR34191">
        <v>0.67</v>
      </c>
      <c r="AS34191">
        <v>14.56</v>
      </c>
      <c r="AT34191">
        <v>1.625</v>
      </c>
    </row>
    <row r="34192" spans="1:46" x14ac:dyDescent="0.3">
      <c r="A34192">
        <v>41709</v>
      </c>
      <c r="B34192" t="s">
        <v>71</v>
      </c>
      <c r="E34192" t="s">
        <v>47</v>
      </c>
      <c r="H34192" t="s">
        <v>72</v>
      </c>
      <c r="I34192" t="s">
        <v>47</v>
      </c>
      <c r="J34192" t="s">
        <v>49</v>
      </c>
      <c r="L34192" t="s">
        <v>50</v>
      </c>
      <c r="P34192" t="s">
        <v>75</v>
      </c>
      <c r="Q34192" t="s">
        <v>87</v>
      </c>
      <c r="S34192" t="s">
        <v>105</v>
      </c>
      <c r="T34192" t="s">
        <v>47</v>
      </c>
      <c r="V34192" t="s">
        <v>52</v>
      </c>
      <c r="Y34192" t="s">
        <v>53</v>
      </c>
      <c r="AB34192" t="s">
        <v>90</v>
      </c>
      <c r="AD34192" t="s">
        <v>78</v>
      </c>
      <c r="AE34192" t="s">
        <v>56</v>
      </c>
      <c r="AG34192" t="s">
        <v>97</v>
      </c>
      <c r="AM34192" t="s">
        <v>61</v>
      </c>
      <c r="AN34192" t="s">
        <v>62</v>
      </c>
      <c r="AO34192">
        <v>0.12</v>
      </c>
      <c r="AP34192">
        <v>1.02</v>
      </c>
      <c r="AQ34192">
        <v>19.07</v>
      </c>
      <c r="AR34192">
        <v>0.66</v>
      </c>
      <c r="AS34192">
        <v>13.11</v>
      </c>
      <c r="AT34192">
        <v>1.6339999999999999</v>
      </c>
    </row>
    <row r="34193" spans="1:46" x14ac:dyDescent="0.3">
      <c r="A34193">
        <v>41710</v>
      </c>
      <c r="B34193" t="s">
        <v>71</v>
      </c>
      <c r="E34193" t="s">
        <v>47</v>
      </c>
      <c r="H34193" t="s">
        <v>72</v>
      </c>
      <c r="I34193" t="s">
        <v>47</v>
      </c>
      <c r="J34193" t="s">
        <v>49</v>
      </c>
      <c r="L34193" t="s">
        <v>50</v>
      </c>
      <c r="P34193" t="s">
        <v>75</v>
      </c>
      <c r="Q34193" t="s">
        <v>87</v>
      </c>
      <c r="S34193" t="s">
        <v>105</v>
      </c>
      <c r="T34193" t="s">
        <v>47</v>
      </c>
      <c r="V34193" t="s">
        <v>52</v>
      </c>
      <c r="Y34193" t="s">
        <v>53</v>
      </c>
      <c r="AB34193" t="s">
        <v>90</v>
      </c>
      <c r="AD34193" t="s">
        <v>78</v>
      </c>
      <c r="AE34193" t="s">
        <v>56</v>
      </c>
      <c r="AG34193" t="s">
        <v>97</v>
      </c>
      <c r="AM34193" t="s">
        <v>61</v>
      </c>
      <c r="AN34193" t="s">
        <v>62</v>
      </c>
      <c r="AO34193">
        <v>0.12</v>
      </c>
      <c r="AP34193">
        <v>1.04</v>
      </c>
      <c r="AQ34193">
        <v>23.55</v>
      </c>
      <c r="AR34193">
        <v>0.7</v>
      </c>
      <c r="AS34193">
        <v>17.32</v>
      </c>
      <c r="AT34193">
        <v>1.6140000000000001</v>
      </c>
    </row>
    <row r="34194" spans="1:46" x14ac:dyDescent="0.3">
      <c r="A34194">
        <v>41711</v>
      </c>
      <c r="B34194" t="s">
        <v>71</v>
      </c>
      <c r="E34194" t="s">
        <v>47</v>
      </c>
      <c r="H34194" t="s">
        <v>72</v>
      </c>
      <c r="I34194" t="s">
        <v>47</v>
      </c>
      <c r="J34194" t="s">
        <v>49</v>
      </c>
      <c r="L34194" t="s">
        <v>50</v>
      </c>
      <c r="P34194" t="s">
        <v>96</v>
      </c>
      <c r="V34194" t="s">
        <v>158</v>
      </c>
      <c r="X34194" t="s">
        <v>52</v>
      </c>
      <c r="Y34194" t="s">
        <v>158</v>
      </c>
      <c r="AA34194" t="s">
        <v>107</v>
      </c>
      <c r="AB34194" t="s">
        <v>334</v>
      </c>
      <c r="AC34194" t="s">
        <v>335</v>
      </c>
      <c r="AD34194" t="s">
        <v>53</v>
      </c>
      <c r="AE34194" t="s">
        <v>56</v>
      </c>
      <c r="AF34194" t="s">
        <v>221</v>
      </c>
      <c r="AG34194" t="s">
        <v>4385</v>
      </c>
      <c r="AJ34194" t="s">
        <v>92</v>
      </c>
      <c r="AM34194" t="s">
        <v>61</v>
      </c>
      <c r="AN34194" t="s">
        <v>95</v>
      </c>
      <c r="AO34194">
        <v>5.5E-2</v>
      </c>
      <c r="AP34194">
        <v>0.95</v>
      </c>
      <c r="AQ34194">
        <v>11.24</v>
      </c>
      <c r="AR34194">
        <v>0.30399999999999999</v>
      </c>
      <c r="AS34194">
        <v>3.23</v>
      </c>
      <c r="AT34194">
        <v>1.6</v>
      </c>
    </row>
    <row r="34195" spans="1:46" x14ac:dyDescent="0.3">
      <c r="A34195">
        <v>41712</v>
      </c>
      <c r="B34195" t="s">
        <v>71</v>
      </c>
      <c r="E34195" t="s">
        <v>47</v>
      </c>
      <c r="H34195" t="s">
        <v>72</v>
      </c>
      <c r="I34195" t="s">
        <v>47</v>
      </c>
      <c r="J34195" t="s">
        <v>49</v>
      </c>
      <c r="L34195" t="s">
        <v>50</v>
      </c>
      <c r="P34195" t="s">
        <v>96</v>
      </c>
      <c r="V34195" t="s">
        <v>158</v>
      </c>
      <c r="X34195" t="s">
        <v>52</v>
      </c>
      <c r="Y34195" t="s">
        <v>158</v>
      </c>
      <c r="AA34195" t="s">
        <v>107</v>
      </c>
      <c r="AB34195" t="s">
        <v>334</v>
      </c>
      <c r="AC34195" t="s">
        <v>335</v>
      </c>
      <c r="AD34195" t="s">
        <v>53</v>
      </c>
      <c r="AE34195" t="s">
        <v>56</v>
      </c>
      <c r="AF34195" t="s">
        <v>221</v>
      </c>
      <c r="AG34195" t="s">
        <v>4385</v>
      </c>
      <c r="AJ34195" t="s">
        <v>92</v>
      </c>
      <c r="AM34195" t="s">
        <v>61</v>
      </c>
      <c r="AN34195" t="s">
        <v>95</v>
      </c>
      <c r="AO34195">
        <v>5.5E-2</v>
      </c>
      <c r="AP34195">
        <v>0.7</v>
      </c>
      <c r="AQ34195">
        <v>12.33</v>
      </c>
      <c r="AR34195">
        <v>0.59</v>
      </c>
      <c r="AS34195">
        <v>5.09</v>
      </c>
      <c r="AT34195">
        <v>1.6</v>
      </c>
    </row>
    <row r="34196" spans="1:46" x14ac:dyDescent="0.3">
      <c r="A34196">
        <v>41713</v>
      </c>
      <c r="B34196" t="s">
        <v>71</v>
      </c>
      <c r="E34196" t="s">
        <v>47</v>
      </c>
      <c r="H34196" t="s">
        <v>72</v>
      </c>
      <c r="I34196" t="s">
        <v>47</v>
      </c>
      <c r="J34196" t="s">
        <v>49</v>
      </c>
      <c r="L34196" t="s">
        <v>50</v>
      </c>
      <c r="P34196" t="s">
        <v>96</v>
      </c>
      <c r="V34196" t="s">
        <v>158</v>
      </c>
      <c r="X34196" t="s">
        <v>52</v>
      </c>
      <c r="Y34196" t="s">
        <v>158</v>
      </c>
      <c r="AA34196" t="s">
        <v>107</v>
      </c>
      <c r="AB34196" t="s">
        <v>334</v>
      </c>
      <c r="AC34196" t="s">
        <v>335</v>
      </c>
      <c r="AD34196" t="s">
        <v>53</v>
      </c>
      <c r="AE34196" t="s">
        <v>56</v>
      </c>
      <c r="AF34196" t="s">
        <v>221</v>
      </c>
      <c r="AG34196" t="s">
        <v>4385</v>
      </c>
      <c r="AJ34196" t="s">
        <v>92</v>
      </c>
      <c r="AM34196" t="s">
        <v>61</v>
      </c>
      <c r="AN34196" t="s">
        <v>95</v>
      </c>
      <c r="AO34196">
        <v>5.5E-2</v>
      </c>
      <c r="AP34196">
        <v>0.67</v>
      </c>
      <c r="AQ34196">
        <v>10.23</v>
      </c>
      <c r="AR34196">
        <v>0.64700000000000002</v>
      </c>
      <c r="AS34196">
        <v>4.4400000000000004</v>
      </c>
      <c r="AT34196">
        <v>1.6</v>
      </c>
    </row>
    <row r="34197" spans="1:46" x14ac:dyDescent="0.3">
      <c r="A34197">
        <v>41714</v>
      </c>
      <c r="B34197" t="s">
        <v>71</v>
      </c>
      <c r="E34197" t="s">
        <v>47</v>
      </c>
      <c r="H34197" t="s">
        <v>72</v>
      </c>
      <c r="I34197" t="s">
        <v>47</v>
      </c>
      <c r="J34197" t="s">
        <v>49</v>
      </c>
      <c r="L34197" t="s">
        <v>50</v>
      </c>
      <c r="P34197" t="s">
        <v>96</v>
      </c>
      <c r="V34197" t="s">
        <v>158</v>
      </c>
      <c r="X34197" t="s">
        <v>52</v>
      </c>
      <c r="Y34197" t="s">
        <v>158</v>
      </c>
      <c r="AA34197" t="s">
        <v>107</v>
      </c>
      <c r="AB34197" t="s">
        <v>334</v>
      </c>
      <c r="AC34197" t="s">
        <v>335</v>
      </c>
      <c r="AD34197" t="s">
        <v>53</v>
      </c>
      <c r="AE34197" t="s">
        <v>56</v>
      </c>
      <c r="AF34197" t="s">
        <v>221</v>
      </c>
      <c r="AG34197" t="s">
        <v>4385</v>
      </c>
      <c r="AJ34197" t="s">
        <v>92</v>
      </c>
      <c r="AM34197" t="s">
        <v>61</v>
      </c>
      <c r="AN34197" t="s">
        <v>95</v>
      </c>
      <c r="AO34197">
        <v>5.5E-2</v>
      </c>
      <c r="AP34197">
        <v>0.96</v>
      </c>
      <c r="AQ34197">
        <v>15.29</v>
      </c>
      <c r="AR34197">
        <v>0.54</v>
      </c>
      <c r="AS34197">
        <v>7.93</v>
      </c>
      <c r="AT34197">
        <v>1.6</v>
      </c>
    </row>
    <row r="34198" spans="1:46" x14ac:dyDescent="0.3">
      <c r="A34198">
        <v>41715</v>
      </c>
      <c r="B34198" t="s">
        <v>71</v>
      </c>
      <c r="E34198" t="s">
        <v>47</v>
      </c>
      <c r="H34198" t="s">
        <v>72</v>
      </c>
      <c r="I34198" t="s">
        <v>47</v>
      </c>
      <c r="J34198" t="s">
        <v>49</v>
      </c>
      <c r="L34198" t="s">
        <v>50</v>
      </c>
      <c r="P34198" t="s">
        <v>96</v>
      </c>
      <c r="V34198" t="s">
        <v>158</v>
      </c>
      <c r="X34198" t="s">
        <v>52</v>
      </c>
      <c r="Y34198" t="s">
        <v>158</v>
      </c>
      <c r="AA34198" t="s">
        <v>107</v>
      </c>
      <c r="AB34198" t="s">
        <v>334</v>
      </c>
      <c r="AC34198" t="s">
        <v>335</v>
      </c>
      <c r="AD34198" t="s">
        <v>53</v>
      </c>
      <c r="AE34198" t="s">
        <v>56</v>
      </c>
      <c r="AF34198" t="s">
        <v>221</v>
      </c>
      <c r="AG34198" t="s">
        <v>687</v>
      </c>
      <c r="AJ34198" t="s">
        <v>123</v>
      </c>
      <c r="AM34198" t="s">
        <v>61</v>
      </c>
      <c r="AN34198" t="s">
        <v>95</v>
      </c>
      <c r="AO34198">
        <v>5.5E-2</v>
      </c>
      <c r="AP34198">
        <v>1.08</v>
      </c>
      <c r="AQ34198">
        <v>19.829999999999998</v>
      </c>
      <c r="AR34198">
        <v>0.38500000000000001</v>
      </c>
      <c r="AS34198">
        <v>8.25</v>
      </c>
      <c r="AT34198">
        <v>1.6</v>
      </c>
    </row>
    <row r="34199" spans="1:46" x14ac:dyDescent="0.3">
      <c r="A34199">
        <v>41716</v>
      </c>
      <c r="B34199" t="s">
        <v>71</v>
      </c>
      <c r="E34199" t="s">
        <v>47</v>
      </c>
      <c r="H34199" t="s">
        <v>72</v>
      </c>
      <c r="I34199" t="s">
        <v>47</v>
      </c>
      <c r="J34199" t="s">
        <v>49</v>
      </c>
      <c r="L34199" t="s">
        <v>50</v>
      </c>
      <c r="P34199" t="s">
        <v>96</v>
      </c>
      <c r="V34199" t="s">
        <v>158</v>
      </c>
      <c r="X34199" t="s">
        <v>52</v>
      </c>
      <c r="Y34199" t="s">
        <v>158</v>
      </c>
      <c r="AA34199" t="s">
        <v>107</v>
      </c>
      <c r="AB34199" t="s">
        <v>334</v>
      </c>
      <c r="AC34199" t="s">
        <v>335</v>
      </c>
      <c r="AD34199" t="s">
        <v>53</v>
      </c>
      <c r="AE34199" t="s">
        <v>56</v>
      </c>
      <c r="AF34199" t="s">
        <v>221</v>
      </c>
      <c r="AG34199" t="s">
        <v>4385</v>
      </c>
      <c r="AJ34199" t="s">
        <v>92</v>
      </c>
      <c r="AM34199" t="s">
        <v>61</v>
      </c>
      <c r="AN34199" t="s">
        <v>95</v>
      </c>
      <c r="AO34199">
        <v>5.5E-2</v>
      </c>
      <c r="AP34199">
        <v>0.99</v>
      </c>
      <c r="AQ34199">
        <v>13.2</v>
      </c>
      <c r="AR34199">
        <v>0.39700000000000002</v>
      </c>
      <c r="AS34199">
        <v>5.23</v>
      </c>
      <c r="AT34199">
        <v>1.6</v>
      </c>
    </row>
    <row r="34200" spans="1:46" x14ac:dyDescent="0.3">
      <c r="A34200">
        <v>41717</v>
      </c>
      <c r="B34200" t="s">
        <v>71</v>
      </c>
      <c r="E34200" t="s">
        <v>47</v>
      </c>
      <c r="H34200" t="s">
        <v>72</v>
      </c>
      <c r="I34200" t="s">
        <v>47</v>
      </c>
      <c r="J34200" t="s">
        <v>49</v>
      </c>
      <c r="L34200" t="s">
        <v>50</v>
      </c>
      <c r="P34200" t="s">
        <v>96</v>
      </c>
      <c r="V34200" t="s">
        <v>158</v>
      </c>
      <c r="X34200" t="s">
        <v>52</v>
      </c>
      <c r="Y34200" t="s">
        <v>158</v>
      </c>
      <c r="AA34200" t="s">
        <v>107</v>
      </c>
      <c r="AB34200" t="s">
        <v>334</v>
      </c>
      <c r="AC34200" t="s">
        <v>335</v>
      </c>
      <c r="AD34200" t="s">
        <v>53</v>
      </c>
      <c r="AE34200" t="s">
        <v>56</v>
      </c>
      <c r="AF34200" t="s">
        <v>221</v>
      </c>
      <c r="AG34200" t="s">
        <v>4385</v>
      </c>
      <c r="AJ34200" t="s">
        <v>92</v>
      </c>
      <c r="AM34200" t="s">
        <v>61</v>
      </c>
      <c r="AN34200" t="s">
        <v>95</v>
      </c>
      <c r="AO34200">
        <v>5.5E-2</v>
      </c>
      <c r="AP34200">
        <v>0.96</v>
      </c>
      <c r="AQ34200">
        <v>14.09</v>
      </c>
      <c r="AR34200">
        <v>0.55200000000000005</v>
      </c>
      <c r="AS34200">
        <v>7.44</v>
      </c>
      <c r="AT34200">
        <v>1.6</v>
      </c>
    </row>
    <row r="34201" spans="1:46" x14ac:dyDescent="0.3">
      <c r="A34201">
        <v>41718</v>
      </c>
      <c r="B34201" t="s">
        <v>71</v>
      </c>
      <c r="E34201" t="s">
        <v>47</v>
      </c>
      <c r="H34201" t="s">
        <v>72</v>
      </c>
      <c r="I34201" t="s">
        <v>47</v>
      </c>
      <c r="J34201" t="s">
        <v>49</v>
      </c>
      <c r="L34201" t="s">
        <v>50</v>
      </c>
      <c r="P34201" t="s">
        <v>96</v>
      </c>
      <c r="V34201" t="s">
        <v>158</v>
      </c>
      <c r="X34201" t="s">
        <v>52</v>
      </c>
      <c r="Y34201" t="s">
        <v>158</v>
      </c>
      <c r="AA34201" t="s">
        <v>107</v>
      </c>
      <c r="AB34201" t="s">
        <v>334</v>
      </c>
      <c r="AC34201" t="s">
        <v>335</v>
      </c>
      <c r="AD34201" t="s">
        <v>53</v>
      </c>
      <c r="AE34201" t="s">
        <v>56</v>
      </c>
      <c r="AF34201" t="s">
        <v>221</v>
      </c>
      <c r="AG34201" t="s">
        <v>4385</v>
      </c>
      <c r="AJ34201" t="s">
        <v>92</v>
      </c>
      <c r="AM34201" t="s">
        <v>61</v>
      </c>
      <c r="AN34201" t="s">
        <v>95</v>
      </c>
      <c r="AO34201">
        <v>5.5E-2</v>
      </c>
      <c r="AP34201">
        <v>0.77</v>
      </c>
      <c r="AQ34201">
        <v>12.6</v>
      </c>
      <c r="AR34201">
        <v>0.58299999999999996</v>
      </c>
      <c r="AS34201">
        <v>5.68</v>
      </c>
      <c r="AT34201">
        <v>1.6</v>
      </c>
    </row>
    <row r="34202" spans="1:46" x14ac:dyDescent="0.3">
      <c r="A34202">
        <v>41729</v>
      </c>
      <c r="B34202" t="s">
        <v>71</v>
      </c>
      <c r="E34202" t="s">
        <v>47</v>
      </c>
      <c r="H34202" t="s">
        <v>72</v>
      </c>
      <c r="I34202" t="s">
        <v>47</v>
      </c>
      <c r="J34202" t="s">
        <v>49</v>
      </c>
      <c r="L34202" t="s">
        <v>50</v>
      </c>
      <c r="P34202" t="s">
        <v>51</v>
      </c>
      <c r="Q34202" t="s">
        <v>83</v>
      </c>
      <c r="S34202" t="s">
        <v>50</v>
      </c>
      <c r="T34202" t="s">
        <v>142</v>
      </c>
      <c r="V34202" t="s">
        <v>52</v>
      </c>
      <c r="Y34202" t="s">
        <v>53</v>
      </c>
      <c r="AB34202" t="s">
        <v>54</v>
      </c>
      <c r="AD34202" t="s">
        <v>78</v>
      </c>
      <c r="AE34202" t="s">
        <v>56</v>
      </c>
      <c r="AG34202" t="s">
        <v>57</v>
      </c>
      <c r="AH34202" t="s">
        <v>58</v>
      </c>
      <c r="AM34202" t="s">
        <v>61</v>
      </c>
      <c r="AN34202" t="s">
        <v>62</v>
      </c>
      <c r="AO34202">
        <v>0.1</v>
      </c>
      <c r="AP34202">
        <v>1.1000000000000001</v>
      </c>
      <c r="AQ34202">
        <v>22.1</v>
      </c>
      <c r="AR34202">
        <v>0.77</v>
      </c>
      <c r="AS34202">
        <v>18.7</v>
      </c>
      <c r="AT34202">
        <v>1.6</v>
      </c>
    </row>
    <row r="34203" spans="1:46" x14ac:dyDescent="0.3">
      <c r="A34203">
        <v>41730</v>
      </c>
      <c r="B34203" t="s">
        <v>71</v>
      </c>
      <c r="E34203" t="s">
        <v>47</v>
      </c>
      <c r="H34203" t="s">
        <v>72</v>
      </c>
      <c r="I34203" t="s">
        <v>47</v>
      </c>
      <c r="J34203" t="s">
        <v>49</v>
      </c>
      <c r="L34203" t="s">
        <v>50</v>
      </c>
      <c r="P34203" t="s">
        <v>51</v>
      </c>
      <c r="Q34203" t="s">
        <v>83</v>
      </c>
      <c r="S34203" t="s">
        <v>50</v>
      </c>
      <c r="T34203" t="s">
        <v>142</v>
      </c>
      <c r="V34203" t="s">
        <v>52</v>
      </c>
      <c r="Y34203" t="s">
        <v>53</v>
      </c>
      <c r="AB34203" t="s">
        <v>54</v>
      </c>
      <c r="AD34203" t="s">
        <v>78</v>
      </c>
      <c r="AE34203" t="s">
        <v>56</v>
      </c>
      <c r="AG34203" t="s">
        <v>57</v>
      </c>
      <c r="AH34203" t="s">
        <v>58</v>
      </c>
      <c r="AM34203" t="s">
        <v>61</v>
      </c>
      <c r="AN34203" t="s">
        <v>62</v>
      </c>
      <c r="AO34203">
        <v>0.1</v>
      </c>
      <c r="AP34203">
        <v>1.1000000000000001</v>
      </c>
      <c r="AQ34203">
        <v>22.1</v>
      </c>
      <c r="AR34203">
        <v>0.77</v>
      </c>
      <c r="AS34203">
        <v>18.7</v>
      </c>
      <c r="AT34203">
        <v>1.6</v>
      </c>
    </row>
    <row r="34204" spans="1:46" x14ac:dyDescent="0.3">
      <c r="A34204">
        <v>41731</v>
      </c>
      <c r="B34204" t="s">
        <v>109</v>
      </c>
      <c r="C34204" t="s">
        <v>99</v>
      </c>
      <c r="E34204" t="s">
        <v>110</v>
      </c>
      <c r="F34204" t="s">
        <v>111</v>
      </c>
      <c r="H34204" t="s">
        <v>72</v>
      </c>
      <c r="I34204" t="s">
        <v>47</v>
      </c>
      <c r="J34204" t="s">
        <v>63</v>
      </c>
      <c r="K34204" t="s">
        <v>64</v>
      </c>
      <c r="L34204" t="s">
        <v>112</v>
      </c>
      <c r="M34204" t="s">
        <v>113</v>
      </c>
      <c r="P34204" t="s">
        <v>75</v>
      </c>
      <c r="Q34204" t="s">
        <v>87</v>
      </c>
      <c r="S34204" t="s">
        <v>105</v>
      </c>
      <c r="T34204" t="s">
        <v>47</v>
      </c>
      <c r="V34204" t="s">
        <v>106</v>
      </c>
      <c r="Y34204" t="s">
        <v>172</v>
      </c>
      <c r="AB34204" t="s">
        <v>54</v>
      </c>
      <c r="AD34204" t="s">
        <v>77</v>
      </c>
      <c r="AE34204" t="s">
        <v>56</v>
      </c>
      <c r="AG34204" t="s">
        <v>125</v>
      </c>
      <c r="AM34204" t="s">
        <v>61</v>
      </c>
      <c r="AN34204" t="s">
        <v>62</v>
      </c>
      <c r="AO34204">
        <v>0.16</v>
      </c>
      <c r="AP34204">
        <v>1.095</v>
      </c>
      <c r="AQ34204">
        <v>22.65</v>
      </c>
      <c r="AR34204">
        <v>0.76900000000000002</v>
      </c>
      <c r="AS34204">
        <v>19.05</v>
      </c>
    </row>
    <row r="34205" spans="1:46" x14ac:dyDescent="0.3">
      <c r="A34205">
        <v>41732</v>
      </c>
      <c r="B34205" t="s">
        <v>109</v>
      </c>
      <c r="C34205" t="s">
        <v>99</v>
      </c>
      <c r="E34205" t="s">
        <v>110</v>
      </c>
      <c r="F34205" t="s">
        <v>111</v>
      </c>
      <c r="H34205" t="s">
        <v>72</v>
      </c>
      <c r="I34205" t="s">
        <v>47</v>
      </c>
      <c r="J34205" t="s">
        <v>63</v>
      </c>
      <c r="K34205" t="s">
        <v>64</v>
      </c>
      <c r="L34205" t="s">
        <v>112</v>
      </c>
      <c r="M34205" t="s">
        <v>113</v>
      </c>
      <c r="N34205" t="s">
        <v>574</v>
      </c>
      <c r="O34205" t="s">
        <v>100</v>
      </c>
      <c r="P34205" t="s">
        <v>75</v>
      </c>
      <c r="Q34205" t="s">
        <v>87</v>
      </c>
      <c r="S34205" t="s">
        <v>105</v>
      </c>
      <c r="T34205" t="s">
        <v>47</v>
      </c>
      <c r="V34205" t="s">
        <v>106</v>
      </c>
      <c r="Y34205" t="s">
        <v>172</v>
      </c>
      <c r="AB34205" t="s">
        <v>54</v>
      </c>
      <c r="AD34205" t="s">
        <v>77</v>
      </c>
      <c r="AE34205" t="s">
        <v>56</v>
      </c>
      <c r="AG34205" t="s">
        <v>125</v>
      </c>
      <c r="AM34205" t="s">
        <v>61</v>
      </c>
      <c r="AN34205" t="s">
        <v>62</v>
      </c>
      <c r="AO34205">
        <v>0.16</v>
      </c>
      <c r="AP34205">
        <v>1.103</v>
      </c>
      <c r="AQ34205">
        <v>22.73</v>
      </c>
      <c r="AR34205">
        <v>0.77400000000000002</v>
      </c>
      <c r="AS34205">
        <v>19.41</v>
      </c>
    </row>
    <row r="34206" spans="1:46" x14ac:dyDescent="0.3">
      <c r="A34206">
        <v>41733</v>
      </c>
      <c r="B34206" t="s">
        <v>109</v>
      </c>
      <c r="C34206" t="s">
        <v>99</v>
      </c>
      <c r="E34206" t="s">
        <v>110</v>
      </c>
      <c r="F34206" t="s">
        <v>111</v>
      </c>
      <c r="H34206" t="s">
        <v>72</v>
      </c>
      <c r="I34206" t="s">
        <v>47</v>
      </c>
      <c r="J34206" t="s">
        <v>63</v>
      </c>
      <c r="K34206" t="s">
        <v>64</v>
      </c>
      <c r="L34206" t="s">
        <v>112</v>
      </c>
      <c r="M34206" t="s">
        <v>113</v>
      </c>
      <c r="N34206" t="s">
        <v>282</v>
      </c>
      <c r="O34206" t="s">
        <v>100</v>
      </c>
      <c r="P34206" t="s">
        <v>75</v>
      </c>
      <c r="Q34206" t="s">
        <v>87</v>
      </c>
      <c r="S34206" t="s">
        <v>105</v>
      </c>
      <c r="T34206" t="s">
        <v>47</v>
      </c>
      <c r="V34206" t="s">
        <v>106</v>
      </c>
      <c r="Y34206" t="s">
        <v>172</v>
      </c>
      <c r="AB34206" t="s">
        <v>54</v>
      </c>
      <c r="AD34206" t="s">
        <v>77</v>
      </c>
      <c r="AE34206" t="s">
        <v>56</v>
      </c>
      <c r="AG34206" t="s">
        <v>125</v>
      </c>
      <c r="AM34206" t="s">
        <v>61</v>
      </c>
      <c r="AN34206" t="s">
        <v>62</v>
      </c>
      <c r="AO34206">
        <v>0.16</v>
      </c>
      <c r="AP34206">
        <v>1.117</v>
      </c>
      <c r="AQ34206">
        <v>22.39</v>
      </c>
      <c r="AR34206">
        <v>0.76900000000000002</v>
      </c>
      <c r="AS34206">
        <v>19.03</v>
      </c>
    </row>
    <row r="34207" spans="1:46" x14ac:dyDescent="0.3">
      <c r="A34207">
        <v>41734</v>
      </c>
      <c r="B34207" t="s">
        <v>109</v>
      </c>
      <c r="C34207" t="s">
        <v>99</v>
      </c>
      <c r="E34207" t="s">
        <v>110</v>
      </c>
      <c r="F34207" t="s">
        <v>111</v>
      </c>
      <c r="H34207" t="s">
        <v>72</v>
      </c>
      <c r="I34207" t="s">
        <v>47</v>
      </c>
      <c r="J34207" t="s">
        <v>63</v>
      </c>
      <c r="K34207" t="s">
        <v>64</v>
      </c>
      <c r="L34207" t="s">
        <v>112</v>
      </c>
      <c r="M34207" t="s">
        <v>113</v>
      </c>
      <c r="N34207" t="s">
        <v>799</v>
      </c>
      <c r="O34207" t="s">
        <v>100</v>
      </c>
      <c r="P34207" t="s">
        <v>75</v>
      </c>
      <c r="Q34207" t="s">
        <v>87</v>
      </c>
      <c r="S34207" t="s">
        <v>105</v>
      </c>
      <c r="T34207" t="s">
        <v>47</v>
      </c>
      <c r="V34207" t="s">
        <v>106</v>
      </c>
      <c r="Y34207" t="s">
        <v>172</v>
      </c>
      <c r="AB34207" t="s">
        <v>54</v>
      </c>
      <c r="AD34207" t="s">
        <v>77</v>
      </c>
      <c r="AE34207" t="s">
        <v>56</v>
      </c>
      <c r="AG34207" t="s">
        <v>125</v>
      </c>
      <c r="AM34207" t="s">
        <v>61</v>
      </c>
      <c r="AN34207" t="s">
        <v>62</v>
      </c>
      <c r="AO34207">
        <v>0.16</v>
      </c>
      <c r="AP34207">
        <v>1.1220000000000001</v>
      </c>
      <c r="AQ34207">
        <v>22.34</v>
      </c>
      <c r="AR34207">
        <v>0.76400000000000001</v>
      </c>
      <c r="AS34207">
        <v>19.149999999999999</v>
      </c>
    </row>
    <row r="34208" spans="1:46" x14ac:dyDescent="0.3">
      <c r="A34208">
        <v>41735</v>
      </c>
      <c r="B34208" t="s">
        <v>109</v>
      </c>
      <c r="C34208" t="s">
        <v>99</v>
      </c>
      <c r="E34208" t="s">
        <v>110</v>
      </c>
      <c r="F34208" t="s">
        <v>111</v>
      </c>
      <c r="H34208" t="s">
        <v>72</v>
      </c>
      <c r="I34208" t="s">
        <v>47</v>
      </c>
      <c r="J34208" t="s">
        <v>63</v>
      </c>
      <c r="K34208" t="s">
        <v>64</v>
      </c>
      <c r="L34208" t="s">
        <v>112</v>
      </c>
      <c r="M34208" t="s">
        <v>113</v>
      </c>
      <c r="N34208" t="s">
        <v>798</v>
      </c>
      <c r="O34208" t="s">
        <v>100</v>
      </c>
      <c r="P34208" t="s">
        <v>75</v>
      </c>
      <c r="Q34208" t="s">
        <v>87</v>
      </c>
      <c r="S34208" t="s">
        <v>105</v>
      </c>
      <c r="T34208" t="s">
        <v>47</v>
      </c>
      <c r="V34208" t="s">
        <v>106</v>
      </c>
      <c r="Y34208" t="s">
        <v>172</v>
      </c>
      <c r="AB34208" t="s">
        <v>54</v>
      </c>
      <c r="AD34208" t="s">
        <v>77</v>
      </c>
      <c r="AE34208" t="s">
        <v>56</v>
      </c>
      <c r="AG34208" t="s">
        <v>125</v>
      </c>
      <c r="AM34208" t="s">
        <v>61</v>
      </c>
      <c r="AN34208" t="s">
        <v>62</v>
      </c>
      <c r="AO34208">
        <v>0.16</v>
      </c>
      <c r="AP34208">
        <v>1.107</v>
      </c>
      <c r="AQ34208">
        <v>21.18</v>
      </c>
      <c r="AR34208">
        <v>0.72599999999999998</v>
      </c>
      <c r="AS34208">
        <v>17.02</v>
      </c>
    </row>
    <row r="34209" spans="1:46" x14ac:dyDescent="0.3">
      <c r="A34209">
        <v>41736</v>
      </c>
      <c r="B34209" t="s">
        <v>109</v>
      </c>
      <c r="C34209" t="s">
        <v>99</v>
      </c>
      <c r="E34209" t="s">
        <v>110</v>
      </c>
      <c r="F34209" t="s">
        <v>111</v>
      </c>
      <c r="H34209" t="s">
        <v>72</v>
      </c>
      <c r="I34209" t="s">
        <v>47</v>
      </c>
      <c r="J34209" t="s">
        <v>63</v>
      </c>
      <c r="K34209" t="s">
        <v>64</v>
      </c>
      <c r="L34209" t="s">
        <v>112</v>
      </c>
      <c r="M34209" t="s">
        <v>113</v>
      </c>
      <c r="N34209" t="s">
        <v>797</v>
      </c>
      <c r="O34209" t="s">
        <v>100</v>
      </c>
      <c r="P34209" t="s">
        <v>75</v>
      </c>
      <c r="Q34209" t="s">
        <v>87</v>
      </c>
      <c r="S34209" t="s">
        <v>105</v>
      </c>
      <c r="T34209" t="s">
        <v>47</v>
      </c>
      <c r="V34209" t="s">
        <v>106</v>
      </c>
      <c r="Y34209" t="s">
        <v>172</v>
      </c>
      <c r="AB34209" t="s">
        <v>54</v>
      </c>
      <c r="AD34209" t="s">
        <v>77</v>
      </c>
      <c r="AE34209" t="s">
        <v>56</v>
      </c>
      <c r="AG34209" t="s">
        <v>125</v>
      </c>
      <c r="AM34209" t="s">
        <v>61</v>
      </c>
      <c r="AN34209" t="s">
        <v>62</v>
      </c>
      <c r="AO34209">
        <v>0.16</v>
      </c>
      <c r="AP34209">
        <v>1.054</v>
      </c>
      <c r="AQ34209">
        <v>20.57</v>
      </c>
      <c r="AR34209">
        <v>0.68</v>
      </c>
      <c r="AS34209">
        <v>14.74</v>
      </c>
    </row>
    <row r="34210" spans="1:46" x14ac:dyDescent="0.3">
      <c r="A34210">
        <v>41737</v>
      </c>
      <c r="B34210" t="s">
        <v>46</v>
      </c>
      <c r="C34210" t="s">
        <v>98</v>
      </c>
      <c r="D34210" t="s">
        <v>99</v>
      </c>
      <c r="E34210" t="s">
        <v>100</v>
      </c>
      <c r="F34210" t="s">
        <v>327</v>
      </c>
      <c r="G34210" t="s">
        <v>625</v>
      </c>
      <c r="H34210" t="s">
        <v>72</v>
      </c>
      <c r="I34210" t="s">
        <v>47</v>
      </c>
      <c r="J34210" t="s">
        <v>63</v>
      </c>
      <c r="K34210" t="s">
        <v>64</v>
      </c>
      <c r="L34210" t="s">
        <v>112</v>
      </c>
      <c r="M34210" t="s">
        <v>113</v>
      </c>
      <c r="N34210" t="s">
        <v>282</v>
      </c>
      <c r="O34210" t="s">
        <v>100</v>
      </c>
      <c r="P34210" t="s">
        <v>75</v>
      </c>
      <c r="Q34210" t="s">
        <v>87</v>
      </c>
      <c r="S34210" t="s">
        <v>105</v>
      </c>
      <c r="T34210" t="s">
        <v>47</v>
      </c>
      <c r="V34210" t="s">
        <v>106</v>
      </c>
      <c r="Y34210" t="s">
        <v>172</v>
      </c>
      <c r="AB34210" t="s">
        <v>54</v>
      </c>
      <c r="AD34210" t="s">
        <v>77</v>
      </c>
      <c r="AE34210" t="s">
        <v>56</v>
      </c>
      <c r="AG34210" t="s">
        <v>125</v>
      </c>
      <c r="AM34210" t="s">
        <v>61</v>
      </c>
      <c r="AN34210" t="s">
        <v>62</v>
      </c>
      <c r="AO34210">
        <v>0.16</v>
      </c>
      <c r="AP34210">
        <v>1.129</v>
      </c>
      <c r="AQ34210">
        <v>22.82</v>
      </c>
      <c r="AR34210">
        <v>0.76500000000000001</v>
      </c>
      <c r="AS34210">
        <v>19.71</v>
      </c>
    </row>
    <row r="34211" spans="1:46" x14ac:dyDescent="0.3">
      <c r="A34211">
        <v>41738</v>
      </c>
      <c r="B34211" t="s">
        <v>46</v>
      </c>
      <c r="C34211" t="s">
        <v>98</v>
      </c>
      <c r="D34211" t="s">
        <v>99</v>
      </c>
      <c r="E34211" t="s">
        <v>100</v>
      </c>
      <c r="F34211" t="s">
        <v>327</v>
      </c>
      <c r="G34211" t="s">
        <v>625</v>
      </c>
      <c r="H34211" t="s">
        <v>72</v>
      </c>
      <c r="I34211" t="s">
        <v>47</v>
      </c>
      <c r="J34211" t="s">
        <v>63</v>
      </c>
      <c r="K34211" t="s">
        <v>64</v>
      </c>
      <c r="L34211" t="s">
        <v>112</v>
      </c>
      <c r="M34211" t="s">
        <v>113</v>
      </c>
      <c r="N34211" t="s">
        <v>799</v>
      </c>
      <c r="O34211" t="s">
        <v>100</v>
      </c>
      <c r="P34211" t="s">
        <v>75</v>
      </c>
      <c r="Q34211" t="s">
        <v>87</v>
      </c>
      <c r="S34211" t="s">
        <v>105</v>
      </c>
      <c r="T34211" t="s">
        <v>47</v>
      </c>
      <c r="V34211" t="s">
        <v>106</v>
      </c>
      <c r="Y34211" t="s">
        <v>172</v>
      </c>
      <c r="AB34211" t="s">
        <v>54</v>
      </c>
      <c r="AD34211" t="s">
        <v>77</v>
      </c>
      <c r="AE34211" t="s">
        <v>56</v>
      </c>
      <c r="AG34211" t="s">
        <v>125</v>
      </c>
      <c r="AM34211" t="s">
        <v>61</v>
      </c>
      <c r="AN34211" t="s">
        <v>62</v>
      </c>
      <c r="AO34211">
        <v>0.16</v>
      </c>
      <c r="AP34211">
        <v>1.151</v>
      </c>
      <c r="AQ34211">
        <v>22.94</v>
      </c>
      <c r="AR34211">
        <v>0.79100000000000004</v>
      </c>
      <c r="AS34211">
        <v>20.86</v>
      </c>
    </row>
    <row r="34212" spans="1:46" x14ac:dyDescent="0.3">
      <c r="A34212">
        <v>41739</v>
      </c>
      <c r="B34212" t="s">
        <v>46</v>
      </c>
      <c r="C34212" t="s">
        <v>98</v>
      </c>
      <c r="D34212" t="s">
        <v>99</v>
      </c>
      <c r="E34212" t="s">
        <v>100</v>
      </c>
      <c r="F34212" t="s">
        <v>327</v>
      </c>
      <c r="G34212" t="s">
        <v>625</v>
      </c>
      <c r="H34212" t="s">
        <v>72</v>
      </c>
      <c r="I34212" t="s">
        <v>47</v>
      </c>
      <c r="J34212" t="s">
        <v>63</v>
      </c>
      <c r="K34212" t="s">
        <v>64</v>
      </c>
      <c r="L34212" t="s">
        <v>112</v>
      </c>
      <c r="M34212" t="s">
        <v>113</v>
      </c>
      <c r="N34212" t="s">
        <v>799</v>
      </c>
      <c r="O34212" t="s">
        <v>100</v>
      </c>
      <c r="P34212" t="s">
        <v>75</v>
      </c>
      <c r="Q34212" t="s">
        <v>87</v>
      </c>
      <c r="S34212" t="s">
        <v>105</v>
      </c>
      <c r="T34212" t="s">
        <v>47</v>
      </c>
      <c r="V34212" t="s">
        <v>106</v>
      </c>
      <c r="Y34212" t="s">
        <v>172</v>
      </c>
      <c r="AB34212" t="s">
        <v>54</v>
      </c>
      <c r="AD34212" t="s">
        <v>77</v>
      </c>
      <c r="AE34212" t="s">
        <v>56</v>
      </c>
      <c r="AG34212" t="s">
        <v>125</v>
      </c>
      <c r="AM34212" t="s">
        <v>61</v>
      </c>
      <c r="AN34212" t="s">
        <v>62</v>
      </c>
      <c r="AO34212">
        <v>20.78</v>
      </c>
      <c r="AP34212">
        <v>1.1299999999999999</v>
      </c>
      <c r="AQ34212">
        <v>21.77</v>
      </c>
      <c r="AR34212">
        <v>0.7</v>
      </c>
      <c r="AS34212">
        <v>17.25</v>
      </c>
    </row>
    <row r="34213" spans="1:46" x14ac:dyDescent="0.3">
      <c r="A34213">
        <v>41740</v>
      </c>
      <c r="B34213" t="s">
        <v>71</v>
      </c>
      <c r="E34213" t="s">
        <v>47</v>
      </c>
      <c r="H34213" t="s">
        <v>72</v>
      </c>
      <c r="I34213" t="s">
        <v>47</v>
      </c>
      <c r="J34213" t="s">
        <v>49</v>
      </c>
      <c r="L34213" t="s">
        <v>50</v>
      </c>
      <c r="P34213" t="s">
        <v>156</v>
      </c>
      <c r="R34213" t="s">
        <v>157</v>
      </c>
      <c r="S34213" t="s">
        <v>47</v>
      </c>
      <c r="U34213" t="s">
        <v>47</v>
      </c>
      <c r="V34213" t="s">
        <v>106</v>
      </c>
      <c r="X34213" t="s">
        <v>52</v>
      </c>
      <c r="Y34213" t="s">
        <v>161</v>
      </c>
      <c r="AA34213" t="s">
        <v>161</v>
      </c>
      <c r="AB34213" t="s">
        <v>54</v>
      </c>
      <c r="AD34213" t="s">
        <v>78</v>
      </c>
      <c r="AE34213" t="s">
        <v>56</v>
      </c>
      <c r="AG34213" t="s">
        <v>57</v>
      </c>
      <c r="AH34213" t="s">
        <v>58</v>
      </c>
      <c r="AJ34213" t="s">
        <v>80</v>
      </c>
      <c r="AK34213" t="s">
        <v>221</v>
      </c>
      <c r="AM34213" t="s">
        <v>61</v>
      </c>
      <c r="AN34213" t="s">
        <v>62</v>
      </c>
      <c r="AO34213">
        <v>0.12</v>
      </c>
      <c r="AP34213">
        <v>1</v>
      </c>
      <c r="AQ34213">
        <v>19.809999999999999</v>
      </c>
      <c r="AR34213">
        <v>0.66400000000000003</v>
      </c>
      <c r="AS34213">
        <v>13.18</v>
      </c>
      <c r="AT34213">
        <v>1.6</v>
      </c>
    </row>
    <row r="34214" spans="1:46" x14ac:dyDescent="0.3">
      <c r="A34214">
        <v>41741</v>
      </c>
      <c r="B34214" t="s">
        <v>71</v>
      </c>
      <c r="E34214" t="s">
        <v>47</v>
      </c>
      <c r="H34214" t="s">
        <v>72</v>
      </c>
      <c r="I34214" t="s">
        <v>47</v>
      </c>
      <c r="J34214" t="s">
        <v>49</v>
      </c>
      <c r="L34214" t="s">
        <v>50</v>
      </c>
      <c r="P34214" t="s">
        <v>156</v>
      </c>
      <c r="R34214" t="s">
        <v>157</v>
      </c>
      <c r="S34214" t="s">
        <v>47</v>
      </c>
      <c r="U34214" t="s">
        <v>47</v>
      </c>
      <c r="V34214" t="s">
        <v>106</v>
      </c>
      <c r="X34214" t="s">
        <v>52</v>
      </c>
      <c r="Y34214" t="s">
        <v>161</v>
      </c>
      <c r="AA34214" t="s">
        <v>161</v>
      </c>
      <c r="AB34214" t="s">
        <v>54</v>
      </c>
      <c r="AD34214" t="s">
        <v>78</v>
      </c>
      <c r="AE34214" t="s">
        <v>56</v>
      </c>
      <c r="AG34214" t="s">
        <v>57</v>
      </c>
      <c r="AH34214" t="s">
        <v>293</v>
      </c>
      <c r="AI34214" t="s">
        <v>4386</v>
      </c>
      <c r="AJ34214" t="s">
        <v>80</v>
      </c>
      <c r="AK34214" t="s">
        <v>221</v>
      </c>
      <c r="AL34214" t="s">
        <v>60</v>
      </c>
      <c r="AM34214" t="s">
        <v>61</v>
      </c>
      <c r="AN34214" t="s">
        <v>62</v>
      </c>
      <c r="AO34214">
        <v>0.12</v>
      </c>
      <c r="AP34214">
        <v>1.02</v>
      </c>
      <c r="AQ34214">
        <v>20.66</v>
      </c>
      <c r="AR34214">
        <v>0.66500000000000004</v>
      </c>
      <c r="AS34214">
        <v>14.11</v>
      </c>
      <c r="AT34214">
        <v>1.6</v>
      </c>
    </row>
    <row r="34215" spans="1:46" x14ac:dyDescent="0.3">
      <c r="A34215">
        <v>41742</v>
      </c>
      <c r="B34215" t="s">
        <v>71</v>
      </c>
      <c r="E34215" t="s">
        <v>47</v>
      </c>
      <c r="H34215" t="s">
        <v>72</v>
      </c>
      <c r="I34215" t="s">
        <v>47</v>
      </c>
      <c r="J34215" t="s">
        <v>49</v>
      </c>
      <c r="L34215" t="s">
        <v>50</v>
      </c>
      <c r="P34215" t="s">
        <v>156</v>
      </c>
      <c r="R34215" t="s">
        <v>157</v>
      </c>
      <c r="S34215" t="s">
        <v>47</v>
      </c>
      <c r="U34215" t="s">
        <v>47</v>
      </c>
      <c r="V34215" t="s">
        <v>106</v>
      </c>
      <c r="X34215" t="s">
        <v>52</v>
      </c>
      <c r="Y34215" t="s">
        <v>161</v>
      </c>
      <c r="AA34215" t="s">
        <v>161</v>
      </c>
      <c r="AB34215" t="s">
        <v>54</v>
      </c>
      <c r="AD34215" t="s">
        <v>78</v>
      </c>
      <c r="AE34215" t="s">
        <v>56</v>
      </c>
      <c r="AG34215" t="s">
        <v>57</v>
      </c>
      <c r="AH34215" t="s">
        <v>293</v>
      </c>
      <c r="AI34215" t="s">
        <v>4386</v>
      </c>
      <c r="AJ34215" t="s">
        <v>80</v>
      </c>
      <c r="AK34215" t="s">
        <v>221</v>
      </c>
      <c r="AL34215" t="s">
        <v>60</v>
      </c>
      <c r="AM34215" t="s">
        <v>61</v>
      </c>
      <c r="AN34215" t="s">
        <v>62</v>
      </c>
      <c r="AO34215">
        <v>0.12</v>
      </c>
      <c r="AP34215">
        <v>1.02</v>
      </c>
      <c r="AQ34215">
        <v>20.66</v>
      </c>
      <c r="AR34215">
        <v>0.66500000000000004</v>
      </c>
      <c r="AS34215">
        <v>14.11</v>
      </c>
      <c r="AT34215">
        <v>1.6</v>
      </c>
    </row>
    <row r="34216" spans="1:46" x14ac:dyDescent="0.3">
      <c r="A34216">
        <v>41743</v>
      </c>
      <c r="B34216" t="s">
        <v>71</v>
      </c>
      <c r="E34216" t="s">
        <v>47</v>
      </c>
      <c r="H34216" t="s">
        <v>72</v>
      </c>
      <c r="I34216" t="s">
        <v>47</v>
      </c>
      <c r="J34216" t="s">
        <v>49</v>
      </c>
      <c r="L34216" t="s">
        <v>50</v>
      </c>
      <c r="P34216" t="s">
        <v>156</v>
      </c>
      <c r="R34216" t="s">
        <v>157</v>
      </c>
      <c r="S34216" t="s">
        <v>47</v>
      </c>
      <c r="U34216" t="s">
        <v>47</v>
      </c>
      <c r="V34216" t="s">
        <v>106</v>
      </c>
      <c r="X34216" t="s">
        <v>52</v>
      </c>
      <c r="Y34216" t="s">
        <v>161</v>
      </c>
      <c r="AA34216" t="s">
        <v>161</v>
      </c>
      <c r="AB34216" t="s">
        <v>54</v>
      </c>
      <c r="AD34216" t="s">
        <v>78</v>
      </c>
      <c r="AE34216" t="s">
        <v>56</v>
      </c>
      <c r="AG34216" t="s">
        <v>57</v>
      </c>
      <c r="AH34216" t="s">
        <v>293</v>
      </c>
      <c r="AI34216" t="s">
        <v>4387</v>
      </c>
      <c r="AJ34216" t="s">
        <v>80</v>
      </c>
      <c r="AK34216" t="s">
        <v>221</v>
      </c>
      <c r="AL34216" t="s">
        <v>60</v>
      </c>
      <c r="AM34216" t="s">
        <v>61</v>
      </c>
      <c r="AN34216" t="s">
        <v>62</v>
      </c>
      <c r="AO34216">
        <v>0.12</v>
      </c>
      <c r="AP34216">
        <v>0.97</v>
      </c>
      <c r="AQ34216">
        <v>18.28</v>
      </c>
      <c r="AR34216">
        <v>0.57699999999999996</v>
      </c>
      <c r="AS34216">
        <v>10.32</v>
      </c>
      <c r="AT34216">
        <v>1.6</v>
      </c>
    </row>
    <row r="34217" spans="1:46" x14ac:dyDescent="0.3">
      <c r="A34217">
        <v>41746</v>
      </c>
      <c r="B34217" t="s">
        <v>71</v>
      </c>
      <c r="E34217" t="s">
        <v>47</v>
      </c>
      <c r="H34217" t="s">
        <v>72</v>
      </c>
      <c r="I34217" t="s">
        <v>47</v>
      </c>
      <c r="J34217" t="s">
        <v>49</v>
      </c>
      <c r="L34217" t="s">
        <v>50</v>
      </c>
      <c r="P34217" t="s">
        <v>156</v>
      </c>
      <c r="R34217" t="s">
        <v>157</v>
      </c>
      <c r="S34217" t="s">
        <v>47</v>
      </c>
      <c r="U34217" t="s">
        <v>47</v>
      </c>
      <c r="V34217" t="s">
        <v>84</v>
      </c>
      <c r="X34217" t="s">
        <v>52</v>
      </c>
      <c r="Y34217" t="s">
        <v>53</v>
      </c>
      <c r="AA34217" t="s">
        <v>128</v>
      </c>
      <c r="AB34217" t="s">
        <v>54</v>
      </c>
      <c r="AD34217" t="s">
        <v>52</v>
      </c>
      <c r="AE34217" t="s">
        <v>56</v>
      </c>
      <c r="AG34217" t="s">
        <v>97</v>
      </c>
      <c r="AM34217" t="s">
        <v>61</v>
      </c>
      <c r="AN34217" t="s">
        <v>62</v>
      </c>
      <c r="AO34217">
        <v>0.1</v>
      </c>
      <c r="AP34217">
        <v>1.04</v>
      </c>
      <c r="AQ34217">
        <v>17.100000000000001</v>
      </c>
      <c r="AR34217">
        <v>0.65</v>
      </c>
      <c r="AS34217">
        <v>11.6</v>
      </c>
      <c r="AT34217">
        <v>1.55</v>
      </c>
    </row>
    <row r="34218" spans="1:46" x14ac:dyDescent="0.3">
      <c r="A34218">
        <v>41747</v>
      </c>
      <c r="B34218" t="s">
        <v>71</v>
      </c>
      <c r="E34218" t="s">
        <v>47</v>
      </c>
      <c r="H34218" t="s">
        <v>72</v>
      </c>
      <c r="I34218" t="s">
        <v>47</v>
      </c>
      <c r="J34218" t="s">
        <v>49</v>
      </c>
      <c r="L34218" t="s">
        <v>50</v>
      </c>
      <c r="P34218" t="s">
        <v>156</v>
      </c>
      <c r="R34218" t="s">
        <v>157</v>
      </c>
      <c r="S34218" t="s">
        <v>47</v>
      </c>
      <c r="U34218" t="s">
        <v>47</v>
      </c>
      <c r="V34218" t="s">
        <v>84</v>
      </c>
      <c r="X34218" t="s">
        <v>52</v>
      </c>
      <c r="Y34218" t="s">
        <v>53</v>
      </c>
      <c r="AA34218" t="s">
        <v>128</v>
      </c>
      <c r="AB34218" t="s">
        <v>54</v>
      </c>
      <c r="AD34218" t="s">
        <v>52</v>
      </c>
      <c r="AE34218" t="s">
        <v>56</v>
      </c>
      <c r="AG34218" t="s">
        <v>97</v>
      </c>
      <c r="AM34218" t="s">
        <v>61</v>
      </c>
      <c r="AN34218" t="s">
        <v>62</v>
      </c>
      <c r="AO34218">
        <v>0.1</v>
      </c>
      <c r="AP34218">
        <v>1.04</v>
      </c>
      <c r="AQ34218">
        <v>19.100000000000001</v>
      </c>
      <c r="AR34218">
        <v>0.68</v>
      </c>
      <c r="AS34218">
        <v>11.7</v>
      </c>
      <c r="AT34218">
        <v>1.55</v>
      </c>
    </row>
    <row r="34219" spans="1:46" x14ac:dyDescent="0.3">
      <c r="A34219">
        <v>41748</v>
      </c>
      <c r="B34219" t="s">
        <v>71</v>
      </c>
      <c r="E34219" t="s">
        <v>47</v>
      </c>
      <c r="H34219" t="s">
        <v>72</v>
      </c>
      <c r="I34219" t="s">
        <v>47</v>
      </c>
      <c r="J34219" t="s">
        <v>49</v>
      </c>
      <c r="L34219" t="s">
        <v>50</v>
      </c>
      <c r="P34219" t="s">
        <v>156</v>
      </c>
      <c r="R34219" t="s">
        <v>157</v>
      </c>
      <c r="S34219" t="s">
        <v>47</v>
      </c>
      <c r="U34219" t="s">
        <v>47</v>
      </c>
      <c r="V34219" t="s">
        <v>84</v>
      </c>
      <c r="X34219" t="s">
        <v>52</v>
      </c>
      <c r="Y34219" t="s">
        <v>53</v>
      </c>
      <c r="AA34219" t="s">
        <v>128</v>
      </c>
      <c r="AB34219" t="s">
        <v>54</v>
      </c>
      <c r="AD34219" t="s">
        <v>52</v>
      </c>
      <c r="AE34219" t="s">
        <v>56</v>
      </c>
      <c r="AG34219" t="s">
        <v>97</v>
      </c>
      <c r="AM34219" t="s">
        <v>61</v>
      </c>
      <c r="AN34219" t="s">
        <v>62</v>
      </c>
      <c r="AO34219">
        <v>0.1</v>
      </c>
      <c r="AP34219">
        <v>1.05</v>
      </c>
      <c r="AQ34219">
        <v>20.100000000000001</v>
      </c>
      <c r="AR34219">
        <v>0.69</v>
      </c>
      <c r="AS34219">
        <v>14.6</v>
      </c>
      <c r="AT34219">
        <v>1.55</v>
      </c>
    </row>
    <row r="34220" spans="1:46" x14ac:dyDescent="0.3">
      <c r="A34220">
        <v>41749</v>
      </c>
      <c r="B34220" t="s">
        <v>71</v>
      </c>
      <c r="E34220" t="s">
        <v>47</v>
      </c>
      <c r="H34220" t="s">
        <v>72</v>
      </c>
      <c r="I34220" t="s">
        <v>47</v>
      </c>
      <c r="J34220" t="s">
        <v>49</v>
      </c>
      <c r="L34220" t="s">
        <v>50</v>
      </c>
      <c r="P34220" t="s">
        <v>156</v>
      </c>
      <c r="R34220" t="s">
        <v>157</v>
      </c>
      <c r="S34220" t="s">
        <v>47</v>
      </c>
      <c r="U34220" t="s">
        <v>47</v>
      </c>
      <c r="V34220" t="s">
        <v>84</v>
      </c>
      <c r="X34220" t="s">
        <v>52</v>
      </c>
      <c r="Y34220" t="s">
        <v>53</v>
      </c>
      <c r="AA34220" t="s">
        <v>128</v>
      </c>
      <c r="AB34220" t="s">
        <v>54</v>
      </c>
      <c r="AD34220" t="s">
        <v>52</v>
      </c>
      <c r="AE34220" t="s">
        <v>56</v>
      </c>
      <c r="AG34220" t="s">
        <v>97</v>
      </c>
      <c r="AM34220" t="s">
        <v>61</v>
      </c>
      <c r="AN34220" t="s">
        <v>62</v>
      </c>
      <c r="AO34220">
        <v>0.1</v>
      </c>
      <c r="AP34220">
        <v>1.05</v>
      </c>
      <c r="AQ34220">
        <v>20.7</v>
      </c>
      <c r="AR34220">
        <v>0.7</v>
      </c>
      <c r="AS34220">
        <v>13.6</v>
      </c>
      <c r="AT34220">
        <v>1.55</v>
      </c>
    </row>
    <row r="34221" spans="1:46" x14ac:dyDescent="0.3">
      <c r="A34221">
        <v>41750</v>
      </c>
      <c r="B34221" t="s">
        <v>71</v>
      </c>
      <c r="E34221" t="s">
        <v>47</v>
      </c>
      <c r="H34221" t="s">
        <v>72</v>
      </c>
      <c r="I34221" t="s">
        <v>47</v>
      </c>
      <c r="J34221" t="s">
        <v>49</v>
      </c>
      <c r="L34221" t="s">
        <v>50</v>
      </c>
      <c r="P34221" t="s">
        <v>156</v>
      </c>
      <c r="R34221" t="s">
        <v>157</v>
      </c>
      <c r="S34221" t="s">
        <v>47</v>
      </c>
      <c r="U34221" t="s">
        <v>47</v>
      </c>
      <c r="V34221" t="s">
        <v>84</v>
      </c>
      <c r="X34221" t="s">
        <v>52</v>
      </c>
      <c r="Y34221" t="s">
        <v>53</v>
      </c>
      <c r="AA34221" t="s">
        <v>128</v>
      </c>
      <c r="AB34221" t="s">
        <v>54</v>
      </c>
      <c r="AD34221" t="s">
        <v>52</v>
      </c>
      <c r="AE34221" t="s">
        <v>56</v>
      </c>
      <c r="AG34221" t="s">
        <v>97</v>
      </c>
      <c r="AM34221" t="s">
        <v>61</v>
      </c>
      <c r="AN34221" t="s">
        <v>62</v>
      </c>
      <c r="AO34221">
        <v>0.1</v>
      </c>
      <c r="AP34221">
        <v>1.05</v>
      </c>
      <c r="AQ34221">
        <v>22.7</v>
      </c>
      <c r="AR34221">
        <v>0.72</v>
      </c>
      <c r="AS34221">
        <v>17.2</v>
      </c>
      <c r="AT34221">
        <v>1.55</v>
      </c>
    </row>
    <row r="34222" spans="1:46" x14ac:dyDescent="0.3">
      <c r="A34222">
        <v>41751</v>
      </c>
      <c r="B34222" t="s">
        <v>71</v>
      </c>
      <c r="E34222" t="s">
        <v>47</v>
      </c>
      <c r="H34222" t="s">
        <v>72</v>
      </c>
      <c r="I34222" t="s">
        <v>47</v>
      </c>
      <c r="J34222" t="s">
        <v>49</v>
      </c>
      <c r="L34222" t="s">
        <v>50</v>
      </c>
      <c r="P34222" t="s">
        <v>156</v>
      </c>
      <c r="R34222" t="s">
        <v>157</v>
      </c>
      <c r="S34222" t="s">
        <v>47</v>
      </c>
      <c r="U34222" t="s">
        <v>47</v>
      </c>
      <c r="V34222" t="s">
        <v>84</v>
      </c>
      <c r="X34222" t="s">
        <v>52</v>
      </c>
      <c r="Y34222" t="s">
        <v>53</v>
      </c>
      <c r="AA34222" t="s">
        <v>128</v>
      </c>
      <c r="AB34222" t="s">
        <v>54</v>
      </c>
      <c r="AD34222" t="s">
        <v>52</v>
      </c>
      <c r="AE34222" t="s">
        <v>56</v>
      </c>
      <c r="AG34222" t="s">
        <v>97</v>
      </c>
      <c r="AM34222" t="s">
        <v>61</v>
      </c>
      <c r="AN34222" t="s">
        <v>62</v>
      </c>
      <c r="AO34222">
        <v>0.1</v>
      </c>
      <c r="AP34222">
        <v>1.05</v>
      </c>
      <c r="AQ34222">
        <v>22.8</v>
      </c>
      <c r="AR34222">
        <v>0.72</v>
      </c>
      <c r="AS34222">
        <v>16.2</v>
      </c>
      <c r="AT34222">
        <v>1.55</v>
      </c>
    </row>
    <row r="34223" spans="1:46" x14ac:dyDescent="0.3">
      <c r="A34223">
        <v>41752</v>
      </c>
      <c r="B34223" t="s">
        <v>71</v>
      </c>
      <c r="E34223" t="s">
        <v>47</v>
      </c>
      <c r="H34223" t="s">
        <v>72</v>
      </c>
      <c r="I34223" t="s">
        <v>47</v>
      </c>
      <c r="J34223" t="s">
        <v>49</v>
      </c>
      <c r="L34223" t="s">
        <v>50</v>
      </c>
      <c r="N34223" t="s">
        <v>4388</v>
      </c>
      <c r="P34223" t="s">
        <v>75</v>
      </c>
      <c r="S34223" t="s">
        <v>47</v>
      </c>
      <c r="V34223" t="s">
        <v>52</v>
      </c>
      <c r="Y34223" t="s">
        <v>116</v>
      </c>
      <c r="AB34223" t="s">
        <v>90</v>
      </c>
      <c r="AD34223" t="s">
        <v>52</v>
      </c>
      <c r="AE34223" t="s">
        <v>56</v>
      </c>
      <c r="AG34223" t="s">
        <v>97</v>
      </c>
      <c r="AJ34223" t="s">
        <v>116</v>
      </c>
      <c r="AM34223" t="s">
        <v>61</v>
      </c>
      <c r="AN34223" t="s">
        <v>95</v>
      </c>
      <c r="AO34223">
        <v>0.04</v>
      </c>
      <c r="AP34223">
        <v>0.84</v>
      </c>
      <c r="AQ34223">
        <v>13.5</v>
      </c>
      <c r="AR34223">
        <v>0.51</v>
      </c>
      <c r="AS34223">
        <v>5.63</v>
      </c>
      <c r="AT34223">
        <v>1.6</v>
      </c>
    </row>
    <row r="34224" spans="1:46" x14ac:dyDescent="0.3">
      <c r="A34224">
        <v>41753</v>
      </c>
      <c r="B34224" t="s">
        <v>71</v>
      </c>
      <c r="E34224" t="s">
        <v>47</v>
      </c>
      <c r="H34224" t="s">
        <v>72</v>
      </c>
      <c r="I34224" t="s">
        <v>47</v>
      </c>
      <c r="J34224" t="s">
        <v>49</v>
      </c>
      <c r="L34224" t="s">
        <v>50</v>
      </c>
      <c r="N34224" t="s">
        <v>4389</v>
      </c>
      <c r="P34224" t="s">
        <v>75</v>
      </c>
      <c r="S34224" t="s">
        <v>47</v>
      </c>
      <c r="V34224" t="s">
        <v>52</v>
      </c>
      <c r="Y34224" t="s">
        <v>116</v>
      </c>
      <c r="AB34224" t="s">
        <v>90</v>
      </c>
      <c r="AD34224" t="s">
        <v>52</v>
      </c>
      <c r="AE34224" t="s">
        <v>56</v>
      </c>
      <c r="AG34224" t="s">
        <v>97</v>
      </c>
      <c r="AJ34224" t="s">
        <v>116</v>
      </c>
      <c r="AM34224" t="s">
        <v>61</v>
      </c>
      <c r="AN34224" t="s">
        <v>95</v>
      </c>
      <c r="AO34224">
        <v>0.04</v>
      </c>
      <c r="AP34224">
        <v>0.9</v>
      </c>
      <c r="AQ34224">
        <v>9.44</v>
      </c>
      <c r="AR34224">
        <v>0.5</v>
      </c>
      <c r="AS34224">
        <v>3.93</v>
      </c>
      <c r="AT34224">
        <v>1.6</v>
      </c>
    </row>
    <row r="34225" spans="1:46" x14ac:dyDescent="0.3">
      <c r="A34225">
        <v>41754</v>
      </c>
      <c r="B34225" t="s">
        <v>71</v>
      </c>
      <c r="E34225" t="s">
        <v>47</v>
      </c>
      <c r="H34225" t="s">
        <v>72</v>
      </c>
      <c r="I34225" t="s">
        <v>47</v>
      </c>
      <c r="J34225" t="s">
        <v>49</v>
      </c>
      <c r="L34225" t="s">
        <v>50</v>
      </c>
      <c r="N34225" t="s">
        <v>4390</v>
      </c>
      <c r="P34225" t="s">
        <v>75</v>
      </c>
      <c r="S34225" t="s">
        <v>47</v>
      </c>
      <c r="V34225" t="s">
        <v>52</v>
      </c>
      <c r="Y34225" t="s">
        <v>116</v>
      </c>
      <c r="AB34225" t="s">
        <v>90</v>
      </c>
      <c r="AD34225" t="s">
        <v>52</v>
      </c>
      <c r="AE34225" t="s">
        <v>56</v>
      </c>
      <c r="AG34225" t="s">
        <v>97</v>
      </c>
      <c r="AJ34225" t="s">
        <v>116</v>
      </c>
      <c r="AM34225" t="s">
        <v>61</v>
      </c>
      <c r="AN34225" t="s">
        <v>95</v>
      </c>
      <c r="AO34225">
        <v>0.04</v>
      </c>
      <c r="AP34225">
        <v>0.9</v>
      </c>
      <c r="AQ34225">
        <v>8.49</v>
      </c>
      <c r="AR34225">
        <v>0.49</v>
      </c>
      <c r="AS34225">
        <v>3.56</v>
      </c>
      <c r="AT34225">
        <v>1.6</v>
      </c>
    </row>
    <row r="34226" spans="1:46" x14ac:dyDescent="0.3">
      <c r="A34226">
        <v>41755</v>
      </c>
      <c r="B34226" t="s">
        <v>71</v>
      </c>
      <c r="E34226" t="s">
        <v>47</v>
      </c>
      <c r="H34226" t="s">
        <v>72</v>
      </c>
      <c r="I34226" t="s">
        <v>47</v>
      </c>
      <c r="J34226" t="s">
        <v>49</v>
      </c>
      <c r="L34226" t="s">
        <v>50</v>
      </c>
      <c r="P34226" t="s">
        <v>75</v>
      </c>
      <c r="S34226" t="s">
        <v>47</v>
      </c>
      <c r="V34226" t="s">
        <v>52</v>
      </c>
      <c r="Y34226" t="s">
        <v>116</v>
      </c>
      <c r="AB34226" t="s">
        <v>90</v>
      </c>
      <c r="AD34226" t="s">
        <v>52</v>
      </c>
      <c r="AE34226" t="s">
        <v>56</v>
      </c>
      <c r="AG34226" t="s">
        <v>97</v>
      </c>
      <c r="AJ34226" t="s">
        <v>116</v>
      </c>
      <c r="AM34226" t="s">
        <v>61</v>
      </c>
      <c r="AN34226" t="s">
        <v>95</v>
      </c>
      <c r="AO34226">
        <v>0.04</v>
      </c>
      <c r="AP34226">
        <v>0.92</v>
      </c>
      <c r="AQ34226">
        <v>11.03</v>
      </c>
      <c r="AR34226">
        <v>0.51</v>
      </c>
      <c r="AS34226">
        <v>5.0199999999999996</v>
      </c>
      <c r="AT34226">
        <v>1.6</v>
      </c>
    </row>
    <row r="34227" spans="1:46" x14ac:dyDescent="0.3">
      <c r="A34227">
        <v>41756</v>
      </c>
      <c r="B34227" t="s">
        <v>71</v>
      </c>
      <c r="E34227" t="s">
        <v>47</v>
      </c>
      <c r="H34227" t="s">
        <v>72</v>
      </c>
      <c r="I34227" t="s">
        <v>47</v>
      </c>
      <c r="J34227" t="s">
        <v>49</v>
      </c>
      <c r="L34227" t="s">
        <v>50</v>
      </c>
      <c r="P34227" t="s">
        <v>156</v>
      </c>
      <c r="R34227" t="s">
        <v>157</v>
      </c>
      <c r="S34227" t="s">
        <v>47</v>
      </c>
      <c r="U34227" t="s">
        <v>47</v>
      </c>
      <c r="V34227" t="s">
        <v>96</v>
      </c>
      <c r="Y34227" t="s">
        <v>96</v>
      </c>
      <c r="AB34227" t="s">
        <v>90</v>
      </c>
      <c r="AE34227" t="s">
        <v>91</v>
      </c>
      <c r="AG34227" t="s">
        <v>134</v>
      </c>
      <c r="AM34227" t="s">
        <v>61</v>
      </c>
      <c r="AN34227" t="s">
        <v>95</v>
      </c>
      <c r="AO34227">
        <v>0.1</v>
      </c>
      <c r="AP34227">
        <v>0.60299999999999998</v>
      </c>
      <c r="AQ34227">
        <v>6.67</v>
      </c>
      <c r="AR34227">
        <v>0.32300000000000001</v>
      </c>
      <c r="AS34227">
        <v>1.3</v>
      </c>
      <c r="AT34227">
        <v>1.6</v>
      </c>
    </row>
    <row r="34228" spans="1:46" x14ac:dyDescent="0.3">
      <c r="A34228">
        <v>41757</v>
      </c>
      <c r="B34228" t="s">
        <v>71</v>
      </c>
      <c r="E34228" t="s">
        <v>47</v>
      </c>
      <c r="H34228" t="s">
        <v>72</v>
      </c>
      <c r="I34228" t="s">
        <v>47</v>
      </c>
      <c r="J34228" t="s">
        <v>49</v>
      </c>
      <c r="L34228" t="s">
        <v>50</v>
      </c>
      <c r="P34228" t="s">
        <v>156</v>
      </c>
      <c r="R34228" t="s">
        <v>157</v>
      </c>
      <c r="S34228" t="s">
        <v>47</v>
      </c>
      <c r="U34228" t="s">
        <v>47</v>
      </c>
      <c r="V34228" t="s">
        <v>96</v>
      </c>
      <c r="Y34228" t="s">
        <v>96</v>
      </c>
      <c r="AB34228" t="s">
        <v>90</v>
      </c>
      <c r="AE34228" t="s">
        <v>91</v>
      </c>
      <c r="AG34228" t="s">
        <v>134</v>
      </c>
      <c r="AM34228" t="s">
        <v>61</v>
      </c>
      <c r="AN34228" t="s">
        <v>95</v>
      </c>
      <c r="AO34228">
        <v>0.1</v>
      </c>
      <c r="AP34228">
        <v>0.79500000000000004</v>
      </c>
      <c r="AQ34228">
        <v>16.48</v>
      </c>
      <c r="AR34228">
        <v>0.39</v>
      </c>
      <c r="AS34228">
        <v>5.1100000000000003</v>
      </c>
      <c r="AT34228">
        <v>1.6</v>
      </c>
    </row>
    <row r="34229" spans="1:46" x14ac:dyDescent="0.3">
      <c r="A34229">
        <v>41758</v>
      </c>
      <c r="B34229" t="s">
        <v>71</v>
      </c>
      <c r="E34229" t="s">
        <v>47</v>
      </c>
      <c r="H34229" t="s">
        <v>72</v>
      </c>
      <c r="I34229" t="s">
        <v>47</v>
      </c>
      <c r="J34229" t="s">
        <v>49</v>
      </c>
      <c r="L34229" t="s">
        <v>50</v>
      </c>
      <c r="P34229" t="s">
        <v>156</v>
      </c>
      <c r="R34229" t="s">
        <v>157</v>
      </c>
      <c r="S34229" t="s">
        <v>47</v>
      </c>
      <c r="U34229" t="s">
        <v>47</v>
      </c>
      <c r="V34229" t="s">
        <v>96</v>
      </c>
      <c r="Y34229" t="s">
        <v>96</v>
      </c>
      <c r="AB34229" t="s">
        <v>54</v>
      </c>
      <c r="AE34229" t="s">
        <v>56</v>
      </c>
      <c r="AG34229" t="s">
        <v>97</v>
      </c>
      <c r="AM34229" t="s">
        <v>61</v>
      </c>
      <c r="AN34229" t="s">
        <v>95</v>
      </c>
      <c r="AO34229">
        <v>0.06</v>
      </c>
      <c r="AP34229">
        <v>0.8</v>
      </c>
      <c r="AQ34229">
        <v>16.760000000000002</v>
      </c>
      <c r="AR34229">
        <v>0.60699999999999998</v>
      </c>
      <c r="AS34229">
        <v>8.14</v>
      </c>
      <c r="AT34229">
        <v>1.6</v>
      </c>
    </row>
    <row r="34230" spans="1:46" x14ac:dyDescent="0.3">
      <c r="A34230">
        <v>41759</v>
      </c>
      <c r="B34230" t="s">
        <v>71</v>
      </c>
      <c r="E34230" t="s">
        <v>47</v>
      </c>
      <c r="H34230" t="s">
        <v>72</v>
      </c>
      <c r="I34230" t="s">
        <v>47</v>
      </c>
      <c r="J34230" t="s">
        <v>49</v>
      </c>
      <c r="L34230" t="s">
        <v>50</v>
      </c>
      <c r="P34230" t="s">
        <v>156</v>
      </c>
      <c r="R34230" t="s">
        <v>157</v>
      </c>
      <c r="S34230" t="s">
        <v>47</v>
      </c>
      <c r="U34230" t="s">
        <v>47</v>
      </c>
      <c r="V34230" t="s">
        <v>96</v>
      </c>
      <c r="Y34230" t="s">
        <v>96</v>
      </c>
      <c r="AB34230" t="s">
        <v>54</v>
      </c>
      <c r="AE34230" t="s">
        <v>56</v>
      </c>
      <c r="AG34230" t="s">
        <v>57</v>
      </c>
      <c r="AH34230" t="s">
        <v>58</v>
      </c>
      <c r="AM34230" t="s">
        <v>61</v>
      </c>
      <c r="AN34230" t="s">
        <v>95</v>
      </c>
      <c r="AO34230">
        <v>0.06</v>
      </c>
      <c r="AP34230">
        <v>0.92</v>
      </c>
      <c r="AQ34230">
        <v>19.010000000000002</v>
      </c>
      <c r="AR34230">
        <v>0.59499999999999997</v>
      </c>
      <c r="AS34230">
        <v>10.4</v>
      </c>
      <c r="AT34230">
        <v>1.6</v>
      </c>
    </row>
    <row r="34231" spans="1:46" x14ac:dyDescent="0.3">
      <c r="A34231">
        <v>41760</v>
      </c>
      <c r="B34231" t="s">
        <v>71</v>
      </c>
      <c r="E34231" t="s">
        <v>47</v>
      </c>
      <c r="H34231" t="s">
        <v>72</v>
      </c>
      <c r="I34231" t="s">
        <v>47</v>
      </c>
      <c r="J34231" t="s">
        <v>49</v>
      </c>
      <c r="L34231" t="s">
        <v>50</v>
      </c>
      <c r="P34231" t="s">
        <v>437</v>
      </c>
      <c r="R34231" t="s">
        <v>223</v>
      </c>
      <c r="V34231" t="s">
        <v>96</v>
      </c>
      <c r="Y34231" t="s">
        <v>96</v>
      </c>
      <c r="AB34231" t="s">
        <v>54</v>
      </c>
      <c r="AE34231" t="s">
        <v>56</v>
      </c>
      <c r="AG34231" t="s">
        <v>97</v>
      </c>
      <c r="AM34231" t="s">
        <v>61</v>
      </c>
      <c r="AN34231" t="s">
        <v>95</v>
      </c>
      <c r="AO34231">
        <v>0.06</v>
      </c>
      <c r="AP34231">
        <v>1.01</v>
      </c>
      <c r="AQ34231">
        <v>19.190000000000001</v>
      </c>
      <c r="AR34231">
        <v>0.65700000000000003</v>
      </c>
      <c r="AS34231">
        <v>12.74</v>
      </c>
      <c r="AT34231">
        <v>1.6</v>
      </c>
    </row>
    <row r="34232" spans="1:46" x14ac:dyDescent="0.3">
      <c r="A34232">
        <v>41761</v>
      </c>
      <c r="B34232" t="s">
        <v>71</v>
      </c>
      <c r="E34232" t="s">
        <v>47</v>
      </c>
      <c r="H34232" t="s">
        <v>72</v>
      </c>
      <c r="I34232" t="s">
        <v>47</v>
      </c>
      <c r="J34232" t="s">
        <v>49</v>
      </c>
      <c r="L34232" t="s">
        <v>50</v>
      </c>
      <c r="P34232" t="s">
        <v>51</v>
      </c>
      <c r="Q34232" t="s">
        <v>83</v>
      </c>
      <c r="S34232" t="s">
        <v>50</v>
      </c>
      <c r="T34232" t="s">
        <v>142</v>
      </c>
      <c r="V34232" t="s">
        <v>522</v>
      </c>
      <c r="Y34232" t="s">
        <v>128</v>
      </c>
      <c r="AB34232" t="s">
        <v>4391</v>
      </c>
      <c r="AD34232" t="s">
        <v>84</v>
      </c>
      <c r="AE34232" t="s">
        <v>56</v>
      </c>
      <c r="AG34232" t="s">
        <v>57</v>
      </c>
      <c r="AH34232" t="s">
        <v>79</v>
      </c>
      <c r="AM34232" t="s">
        <v>61</v>
      </c>
      <c r="AN34232" t="s">
        <v>62</v>
      </c>
      <c r="AO34232">
        <v>0.09</v>
      </c>
      <c r="AP34232">
        <v>0.96</v>
      </c>
      <c r="AQ34232">
        <v>21.63</v>
      </c>
      <c r="AR34232">
        <v>0.71</v>
      </c>
      <c r="AS34232">
        <v>14.81</v>
      </c>
      <c r="AT34232">
        <v>1.6</v>
      </c>
    </row>
    <row r="34233" spans="1:46" x14ac:dyDescent="0.3">
      <c r="A34233">
        <v>41762</v>
      </c>
      <c r="B34233" t="s">
        <v>71</v>
      </c>
      <c r="E34233" t="s">
        <v>47</v>
      </c>
      <c r="H34233" t="s">
        <v>72</v>
      </c>
      <c r="I34233" t="s">
        <v>47</v>
      </c>
      <c r="J34233" t="s">
        <v>49</v>
      </c>
      <c r="L34233" t="s">
        <v>50</v>
      </c>
      <c r="P34233" t="s">
        <v>51</v>
      </c>
      <c r="Q34233" t="s">
        <v>83</v>
      </c>
      <c r="S34233" t="s">
        <v>50</v>
      </c>
      <c r="T34233" t="s">
        <v>142</v>
      </c>
      <c r="V34233" t="s">
        <v>522</v>
      </c>
      <c r="Y34233" t="s">
        <v>128</v>
      </c>
      <c r="AB34233" t="s">
        <v>4391</v>
      </c>
      <c r="AD34233" t="s">
        <v>84</v>
      </c>
      <c r="AE34233" t="s">
        <v>56</v>
      </c>
      <c r="AG34233" t="s">
        <v>57</v>
      </c>
      <c r="AH34233" t="s">
        <v>79</v>
      </c>
      <c r="AM34233" t="s">
        <v>61</v>
      </c>
      <c r="AN34233" t="s">
        <v>62</v>
      </c>
      <c r="AO34233">
        <v>0.09</v>
      </c>
      <c r="AP34233">
        <v>0.96</v>
      </c>
      <c r="AQ34233">
        <v>21.58</v>
      </c>
      <c r="AR34233">
        <v>0.67</v>
      </c>
      <c r="AS34233">
        <v>13.38</v>
      </c>
      <c r="AT34233">
        <v>1.6</v>
      </c>
    </row>
    <row r="34234" spans="1:46" x14ac:dyDescent="0.3">
      <c r="A34234">
        <v>41763</v>
      </c>
      <c r="B34234" t="s">
        <v>71</v>
      </c>
      <c r="E34234" t="s">
        <v>47</v>
      </c>
      <c r="H34234" t="s">
        <v>72</v>
      </c>
      <c r="I34234" t="s">
        <v>47</v>
      </c>
      <c r="J34234" t="s">
        <v>49</v>
      </c>
      <c r="L34234" t="s">
        <v>50</v>
      </c>
      <c r="P34234" t="s">
        <v>51</v>
      </c>
      <c r="Q34234" t="s">
        <v>83</v>
      </c>
      <c r="S34234" t="s">
        <v>50</v>
      </c>
      <c r="T34234" t="s">
        <v>142</v>
      </c>
      <c r="V34234" t="s">
        <v>522</v>
      </c>
      <c r="Y34234" t="s">
        <v>128</v>
      </c>
      <c r="AB34234" t="s">
        <v>4391</v>
      </c>
      <c r="AD34234" t="s">
        <v>84</v>
      </c>
      <c r="AE34234" t="s">
        <v>56</v>
      </c>
      <c r="AG34234" t="s">
        <v>57</v>
      </c>
      <c r="AH34234" t="s">
        <v>1147</v>
      </c>
      <c r="AI34234" t="s">
        <v>79</v>
      </c>
      <c r="AM34234" t="s">
        <v>61</v>
      </c>
      <c r="AN34234" t="s">
        <v>62</v>
      </c>
      <c r="AO34234">
        <v>0.09</v>
      </c>
      <c r="AP34234">
        <v>1.06</v>
      </c>
      <c r="AQ34234">
        <v>22.01</v>
      </c>
      <c r="AR34234">
        <v>0.73</v>
      </c>
      <c r="AS34234">
        <v>17.03</v>
      </c>
      <c r="AT34234">
        <v>1.6</v>
      </c>
    </row>
    <row r="34235" spans="1:46" x14ac:dyDescent="0.3">
      <c r="A34235">
        <v>41764</v>
      </c>
      <c r="B34235" t="s">
        <v>71</v>
      </c>
      <c r="E34235" t="s">
        <v>47</v>
      </c>
      <c r="H34235" t="s">
        <v>72</v>
      </c>
      <c r="I34235" t="s">
        <v>47</v>
      </c>
      <c r="J34235" t="s">
        <v>49</v>
      </c>
      <c r="L34235" t="s">
        <v>50</v>
      </c>
      <c r="P34235" t="s">
        <v>51</v>
      </c>
      <c r="Q34235" t="s">
        <v>83</v>
      </c>
      <c r="S34235" t="s">
        <v>50</v>
      </c>
      <c r="T34235" t="s">
        <v>142</v>
      </c>
      <c r="V34235" t="s">
        <v>522</v>
      </c>
      <c r="Y34235" t="s">
        <v>128</v>
      </c>
      <c r="AB34235" t="s">
        <v>4391</v>
      </c>
      <c r="AD34235" t="s">
        <v>84</v>
      </c>
      <c r="AE34235" t="s">
        <v>56</v>
      </c>
      <c r="AG34235" t="s">
        <v>57</v>
      </c>
      <c r="AH34235" t="s">
        <v>1147</v>
      </c>
      <c r="AI34235" t="s">
        <v>79</v>
      </c>
      <c r="AM34235" t="s">
        <v>61</v>
      </c>
      <c r="AN34235" t="s">
        <v>62</v>
      </c>
      <c r="AO34235">
        <v>0.09</v>
      </c>
      <c r="AP34235">
        <v>1.04</v>
      </c>
      <c r="AQ34235">
        <v>21.75</v>
      </c>
      <c r="AR34235">
        <v>0.73</v>
      </c>
      <c r="AS34235">
        <v>16.239999999999998</v>
      </c>
      <c r="AT34235">
        <v>1.6</v>
      </c>
    </row>
    <row r="34236" spans="1:46" x14ac:dyDescent="0.3">
      <c r="A34236">
        <v>41765</v>
      </c>
      <c r="B34236" t="s">
        <v>71</v>
      </c>
      <c r="E34236" t="s">
        <v>47</v>
      </c>
      <c r="H34236" t="s">
        <v>72</v>
      </c>
      <c r="I34236" t="s">
        <v>47</v>
      </c>
      <c r="J34236" t="s">
        <v>49</v>
      </c>
      <c r="L34236" t="s">
        <v>50</v>
      </c>
      <c r="P34236" t="s">
        <v>156</v>
      </c>
      <c r="R34236" t="s">
        <v>157</v>
      </c>
      <c r="S34236" t="s">
        <v>47</v>
      </c>
      <c r="U34236" t="s">
        <v>47</v>
      </c>
      <c r="V34236" t="s">
        <v>96</v>
      </c>
      <c r="Y34236" t="s">
        <v>96</v>
      </c>
      <c r="AB34236" t="s">
        <v>54</v>
      </c>
      <c r="AE34236" t="s">
        <v>56</v>
      </c>
      <c r="AG34236" t="s">
        <v>57</v>
      </c>
      <c r="AH34236" t="s">
        <v>58</v>
      </c>
      <c r="AJ34236" t="s">
        <v>77</v>
      </c>
      <c r="AK34236" t="s">
        <v>60</v>
      </c>
      <c r="AM34236" t="s">
        <v>61</v>
      </c>
      <c r="AN34236" t="s">
        <v>62</v>
      </c>
      <c r="AO34236">
        <v>0.16</v>
      </c>
      <c r="AP34236">
        <v>0.61199999999999999</v>
      </c>
      <c r="AQ34236">
        <v>5.15</v>
      </c>
      <c r="AR34236">
        <v>0.52</v>
      </c>
      <c r="AS34236">
        <v>1.64</v>
      </c>
      <c r="AT34236">
        <v>1.6</v>
      </c>
    </row>
    <row r="34237" spans="1:46" x14ac:dyDescent="0.3">
      <c r="A34237">
        <v>41766</v>
      </c>
      <c r="B34237" t="s">
        <v>71</v>
      </c>
      <c r="E34237" t="s">
        <v>47</v>
      </c>
      <c r="H34237" t="s">
        <v>72</v>
      </c>
      <c r="I34237" t="s">
        <v>47</v>
      </c>
      <c r="J34237" t="s">
        <v>49</v>
      </c>
      <c r="L34237" t="s">
        <v>50</v>
      </c>
      <c r="P34237" t="s">
        <v>156</v>
      </c>
      <c r="R34237" t="s">
        <v>157</v>
      </c>
      <c r="S34237" t="s">
        <v>47</v>
      </c>
      <c r="U34237" t="s">
        <v>47</v>
      </c>
      <c r="V34237" t="s">
        <v>96</v>
      </c>
      <c r="Y34237" t="s">
        <v>96</v>
      </c>
      <c r="AB34237" t="s">
        <v>54</v>
      </c>
      <c r="AE34237" t="s">
        <v>56</v>
      </c>
      <c r="AG34237" t="s">
        <v>57</v>
      </c>
      <c r="AH34237" t="s">
        <v>58</v>
      </c>
      <c r="AJ34237" t="s">
        <v>77</v>
      </c>
      <c r="AK34237" t="s">
        <v>60</v>
      </c>
      <c r="AM34237" t="s">
        <v>61</v>
      </c>
      <c r="AN34237" t="s">
        <v>62</v>
      </c>
      <c r="AO34237">
        <v>0.16</v>
      </c>
      <c r="AP34237">
        <v>0.99</v>
      </c>
      <c r="AQ34237">
        <v>20.309999999999999</v>
      </c>
      <c r="AR34237">
        <v>0.25</v>
      </c>
      <c r="AS34237">
        <v>5.03</v>
      </c>
      <c r="AT34237">
        <v>1.6</v>
      </c>
    </row>
    <row r="34238" spans="1:46" x14ac:dyDescent="0.3">
      <c r="A34238">
        <v>41767</v>
      </c>
      <c r="B34238" t="s">
        <v>71</v>
      </c>
      <c r="E34238" t="s">
        <v>47</v>
      </c>
      <c r="H34238" t="s">
        <v>72</v>
      </c>
      <c r="I34238" t="s">
        <v>47</v>
      </c>
      <c r="J34238" t="s">
        <v>49</v>
      </c>
      <c r="L34238" t="s">
        <v>50</v>
      </c>
      <c r="P34238" t="s">
        <v>156</v>
      </c>
      <c r="R34238" t="s">
        <v>157</v>
      </c>
      <c r="S34238" t="s">
        <v>47</v>
      </c>
      <c r="U34238" t="s">
        <v>47</v>
      </c>
      <c r="V34238" t="s">
        <v>96</v>
      </c>
      <c r="Y34238" t="s">
        <v>96</v>
      </c>
      <c r="AB34238" t="s">
        <v>54</v>
      </c>
      <c r="AE34238" t="s">
        <v>56</v>
      </c>
      <c r="AG34238" t="s">
        <v>57</v>
      </c>
      <c r="AH34238" t="s">
        <v>58</v>
      </c>
      <c r="AJ34238" t="s">
        <v>77</v>
      </c>
      <c r="AK34238" t="s">
        <v>60</v>
      </c>
      <c r="AM34238" t="s">
        <v>61</v>
      </c>
      <c r="AN34238" t="s">
        <v>62</v>
      </c>
      <c r="AO34238">
        <v>0.16</v>
      </c>
      <c r="AP34238">
        <v>0.9</v>
      </c>
      <c r="AQ34238">
        <v>14.8</v>
      </c>
      <c r="AR34238">
        <v>0.54</v>
      </c>
      <c r="AS34238">
        <v>7.19</v>
      </c>
      <c r="AT34238">
        <v>1.6</v>
      </c>
    </row>
    <row r="34239" spans="1:46" x14ac:dyDescent="0.3">
      <c r="A34239">
        <v>41768</v>
      </c>
      <c r="B34239" t="s">
        <v>362</v>
      </c>
      <c r="C34239" t="s">
        <v>99</v>
      </c>
      <c r="E34239" t="s">
        <v>70</v>
      </c>
      <c r="F34239" t="s">
        <v>105</v>
      </c>
      <c r="H34239" t="s">
        <v>72</v>
      </c>
      <c r="I34239" t="s">
        <v>161</v>
      </c>
      <c r="J34239" t="s">
        <v>49</v>
      </c>
      <c r="L34239" t="s">
        <v>220</v>
      </c>
      <c r="N34239" t="s">
        <v>1210</v>
      </c>
      <c r="P34239" t="s">
        <v>75</v>
      </c>
      <c r="S34239" t="s">
        <v>47</v>
      </c>
      <c r="V34239" t="s">
        <v>52</v>
      </c>
      <c r="Y34239" t="s">
        <v>53</v>
      </c>
      <c r="AB34239" t="s">
        <v>90</v>
      </c>
      <c r="AD34239" t="s">
        <v>78</v>
      </c>
      <c r="AE34239" t="s">
        <v>145</v>
      </c>
      <c r="AG34239" t="s">
        <v>140</v>
      </c>
      <c r="AH34239" t="s">
        <v>470</v>
      </c>
      <c r="AM34239" t="s">
        <v>61</v>
      </c>
      <c r="AN34239" t="s">
        <v>95</v>
      </c>
      <c r="AO34239">
        <v>0.05</v>
      </c>
      <c r="AP34239">
        <v>1.1299999999999999</v>
      </c>
      <c r="AQ34239">
        <v>13.9</v>
      </c>
      <c r="AR34239">
        <v>0.67700000000000005</v>
      </c>
      <c r="AS34239">
        <v>10.64</v>
      </c>
    </row>
    <row r="34240" spans="1:46" x14ac:dyDescent="0.3">
      <c r="A34240">
        <v>41769</v>
      </c>
      <c r="B34240" t="s">
        <v>4392</v>
      </c>
      <c r="C34240" t="s">
        <v>99</v>
      </c>
      <c r="E34240" t="s">
        <v>70</v>
      </c>
      <c r="F34240" t="s">
        <v>105</v>
      </c>
      <c r="H34240" t="s">
        <v>72</v>
      </c>
      <c r="I34240" t="s">
        <v>161</v>
      </c>
      <c r="J34240" t="s">
        <v>49</v>
      </c>
      <c r="L34240" t="s">
        <v>220</v>
      </c>
      <c r="N34240" t="s">
        <v>1210</v>
      </c>
      <c r="P34240" t="s">
        <v>75</v>
      </c>
      <c r="S34240" t="s">
        <v>47</v>
      </c>
      <c r="V34240" t="s">
        <v>52</v>
      </c>
      <c r="Y34240" t="s">
        <v>53</v>
      </c>
      <c r="AB34240" t="s">
        <v>90</v>
      </c>
      <c r="AD34240" t="s">
        <v>78</v>
      </c>
      <c r="AE34240" t="s">
        <v>145</v>
      </c>
      <c r="AG34240" t="s">
        <v>140</v>
      </c>
      <c r="AH34240" t="s">
        <v>470</v>
      </c>
      <c r="AM34240" t="s">
        <v>61</v>
      </c>
      <c r="AN34240" t="s">
        <v>95</v>
      </c>
      <c r="AO34240">
        <v>0.05</v>
      </c>
      <c r="AP34240">
        <v>1.1399999999999999</v>
      </c>
      <c r="AQ34240">
        <v>18.649999999999999</v>
      </c>
      <c r="AR34240">
        <v>0.80800000000000005</v>
      </c>
      <c r="AS34240">
        <v>17.25</v>
      </c>
    </row>
    <row r="34241" spans="1:46" x14ac:dyDescent="0.3">
      <c r="A34241">
        <v>41770</v>
      </c>
      <c r="B34241" t="s">
        <v>362</v>
      </c>
      <c r="C34241" t="s">
        <v>99</v>
      </c>
      <c r="E34241" t="s">
        <v>70</v>
      </c>
      <c r="F34241" t="s">
        <v>105</v>
      </c>
      <c r="H34241" t="s">
        <v>72</v>
      </c>
      <c r="I34241" t="s">
        <v>161</v>
      </c>
      <c r="J34241" t="s">
        <v>49</v>
      </c>
      <c r="L34241" t="s">
        <v>220</v>
      </c>
      <c r="N34241" t="s">
        <v>1210</v>
      </c>
      <c r="P34241" t="s">
        <v>75</v>
      </c>
      <c r="S34241" t="s">
        <v>47</v>
      </c>
      <c r="V34241" t="s">
        <v>52</v>
      </c>
      <c r="Y34241" t="s">
        <v>53</v>
      </c>
      <c r="AB34241" t="s">
        <v>90</v>
      </c>
      <c r="AD34241" t="s">
        <v>78</v>
      </c>
      <c r="AE34241" t="s">
        <v>145</v>
      </c>
      <c r="AG34241" t="s">
        <v>140</v>
      </c>
      <c r="AH34241" t="s">
        <v>470</v>
      </c>
      <c r="AM34241" t="s">
        <v>61</v>
      </c>
      <c r="AN34241" t="s">
        <v>95</v>
      </c>
      <c r="AO34241">
        <v>0.05</v>
      </c>
    </row>
    <row r="34242" spans="1:46" x14ac:dyDescent="0.3">
      <c r="A34242">
        <v>41771</v>
      </c>
      <c r="B34242" t="s">
        <v>4392</v>
      </c>
      <c r="C34242" t="s">
        <v>99</v>
      </c>
      <c r="E34242" t="s">
        <v>70</v>
      </c>
      <c r="F34242" t="s">
        <v>105</v>
      </c>
      <c r="H34242" t="s">
        <v>72</v>
      </c>
      <c r="I34242" t="s">
        <v>161</v>
      </c>
      <c r="J34242" t="s">
        <v>49</v>
      </c>
      <c r="L34242" t="s">
        <v>220</v>
      </c>
      <c r="N34242" t="s">
        <v>1210</v>
      </c>
      <c r="P34242" t="s">
        <v>75</v>
      </c>
      <c r="S34242" t="s">
        <v>47</v>
      </c>
      <c r="V34242" t="s">
        <v>52</v>
      </c>
      <c r="Y34242" t="s">
        <v>53</v>
      </c>
      <c r="AB34242" t="s">
        <v>90</v>
      </c>
      <c r="AD34242" t="s">
        <v>78</v>
      </c>
      <c r="AE34242" t="s">
        <v>145</v>
      </c>
      <c r="AG34242" t="s">
        <v>140</v>
      </c>
      <c r="AH34242" t="s">
        <v>470</v>
      </c>
      <c r="AM34242" t="s">
        <v>61</v>
      </c>
      <c r="AN34242" t="s">
        <v>95</v>
      </c>
      <c r="AO34242">
        <v>0.05</v>
      </c>
    </row>
    <row r="34243" spans="1:46" x14ac:dyDescent="0.3">
      <c r="A34243">
        <v>41772</v>
      </c>
      <c r="B34243" t="s">
        <v>71</v>
      </c>
      <c r="E34243" t="s">
        <v>47</v>
      </c>
      <c r="H34243" t="s">
        <v>72</v>
      </c>
      <c r="I34243" t="s">
        <v>47</v>
      </c>
      <c r="J34243" t="s">
        <v>49</v>
      </c>
      <c r="L34243" t="s">
        <v>50</v>
      </c>
      <c r="P34243" t="s">
        <v>75</v>
      </c>
      <c r="S34243" t="s">
        <v>47</v>
      </c>
      <c r="V34243" t="s">
        <v>55</v>
      </c>
      <c r="Y34243" t="s">
        <v>53</v>
      </c>
      <c r="AB34243" t="s">
        <v>54</v>
      </c>
      <c r="AE34243" t="s">
        <v>56</v>
      </c>
      <c r="AG34243" t="s">
        <v>211</v>
      </c>
      <c r="AH34243" t="s">
        <v>165</v>
      </c>
      <c r="AM34243" t="s">
        <v>863</v>
      </c>
      <c r="AN34243" t="s">
        <v>1535</v>
      </c>
      <c r="AO34243">
        <v>0.1</v>
      </c>
      <c r="AP34243">
        <v>0.89</v>
      </c>
      <c r="AQ34243">
        <v>17.8</v>
      </c>
      <c r="AR34243">
        <v>0.56000000000000005</v>
      </c>
      <c r="AS34243">
        <v>8.8699999999999992</v>
      </c>
      <c r="AT34243">
        <v>1.6</v>
      </c>
    </row>
    <row r="34244" spans="1:46" x14ac:dyDescent="0.3">
      <c r="A34244">
        <v>41773</v>
      </c>
      <c r="B34244" t="s">
        <v>46</v>
      </c>
      <c r="C34244" t="s">
        <v>98</v>
      </c>
      <c r="D34244" t="s">
        <v>99</v>
      </c>
      <c r="E34244" t="s">
        <v>100</v>
      </c>
      <c r="F34244" t="s">
        <v>250</v>
      </c>
      <c r="G34244" t="s">
        <v>319</v>
      </c>
      <c r="H34244" t="s">
        <v>72</v>
      </c>
      <c r="I34244" t="s">
        <v>47</v>
      </c>
      <c r="J34244" t="s">
        <v>63</v>
      </c>
      <c r="K34244" t="s">
        <v>64</v>
      </c>
      <c r="L34244" t="s">
        <v>977</v>
      </c>
      <c r="M34244" t="s">
        <v>978</v>
      </c>
      <c r="N34244" t="s">
        <v>73</v>
      </c>
      <c r="P34244" t="s">
        <v>75</v>
      </c>
      <c r="Q34244" t="s">
        <v>87</v>
      </c>
      <c r="S34244" t="s">
        <v>105</v>
      </c>
      <c r="T34244" t="s">
        <v>47</v>
      </c>
      <c r="V34244" t="s">
        <v>106</v>
      </c>
      <c r="W34244" t="s">
        <v>52</v>
      </c>
      <c r="Y34244" t="s">
        <v>53</v>
      </c>
      <c r="Z34244" t="s">
        <v>123</v>
      </c>
      <c r="AB34244" t="s">
        <v>54</v>
      </c>
      <c r="AD34244" t="s">
        <v>78</v>
      </c>
      <c r="AE34244" t="s">
        <v>56</v>
      </c>
      <c r="AG34244" t="s">
        <v>57</v>
      </c>
      <c r="AH34244" t="s">
        <v>325</v>
      </c>
      <c r="AM34244" t="s">
        <v>61</v>
      </c>
      <c r="AN34244" t="s">
        <v>62</v>
      </c>
      <c r="AO34244">
        <v>0.16</v>
      </c>
      <c r="AP34244">
        <v>1.1619999999999999</v>
      </c>
      <c r="AQ34244">
        <v>22.5</v>
      </c>
      <c r="AR34244">
        <v>0.78200000000000003</v>
      </c>
      <c r="AS34244">
        <v>20.3</v>
      </c>
    </row>
    <row r="34245" spans="1:46" x14ac:dyDescent="0.3">
      <c r="A34245">
        <v>41774</v>
      </c>
      <c r="B34245" t="s">
        <v>46</v>
      </c>
      <c r="C34245" t="s">
        <v>98</v>
      </c>
      <c r="D34245" t="s">
        <v>99</v>
      </c>
      <c r="E34245" t="s">
        <v>100</v>
      </c>
      <c r="F34245" t="s">
        <v>250</v>
      </c>
      <c r="G34245" t="s">
        <v>319</v>
      </c>
      <c r="H34245" t="s">
        <v>72</v>
      </c>
      <c r="I34245" t="s">
        <v>47</v>
      </c>
      <c r="J34245" t="s">
        <v>63</v>
      </c>
      <c r="K34245" t="s">
        <v>64</v>
      </c>
      <c r="L34245" t="s">
        <v>977</v>
      </c>
      <c r="M34245" t="s">
        <v>978</v>
      </c>
      <c r="N34245" t="s">
        <v>73</v>
      </c>
      <c r="P34245" t="s">
        <v>75</v>
      </c>
      <c r="Q34245" t="s">
        <v>87</v>
      </c>
      <c r="S34245" t="s">
        <v>105</v>
      </c>
      <c r="T34245" t="s">
        <v>47</v>
      </c>
      <c r="V34245" t="s">
        <v>106</v>
      </c>
      <c r="W34245" t="s">
        <v>52</v>
      </c>
      <c r="Y34245" t="s">
        <v>53</v>
      </c>
      <c r="Z34245" t="s">
        <v>123</v>
      </c>
      <c r="AB34245" t="s">
        <v>54</v>
      </c>
      <c r="AD34245" t="s">
        <v>78</v>
      </c>
      <c r="AE34245" t="s">
        <v>56</v>
      </c>
      <c r="AG34245" t="s">
        <v>57</v>
      </c>
      <c r="AH34245" t="s">
        <v>325</v>
      </c>
      <c r="AM34245" t="s">
        <v>61</v>
      </c>
      <c r="AN34245" t="s">
        <v>62</v>
      </c>
      <c r="AO34245">
        <v>0.16</v>
      </c>
      <c r="AP34245">
        <v>1.1930000000000001</v>
      </c>
      <c r="AQ34245">
        <v>23.2</v>
      </c>
      <c r="AR34245">
        <v>0.78200000000000003</v>
      </c>
      <c r="AS34245">
        <v>21.45</v>
      </c>
    </row>
    <row r="34246" spans="1:46" x14ac:dyDescent="0.3">
      <c r="A34246">
        <v>41775</v>
      </c>
      <c r="B34246" t="s">
        <v>46</v>
      </c>
      <c r="C34246" t="s">
        <v>98</v>
      </c>
      <c r="D34246" t="s">
        <v>99</v>
      </c>
      <c r="E34246" t="s">
        <v>100</v>
      </c>
      <c r="F34246" t="s">
        <v>250</v>
      </c>
      <c r="G34246" t="s">
        <v>319</v>
      </c>
      <c r="H34246" t="s">
        <v>72</v>
      </c>
      <c r="I34246" t="s">
        <v>47</v>
      </c>
      <c r="J34246" t="s">
        <v>63</v>
      </c>
      <c r="K34246" t="s">
        <v>64</v>
      </c>
      <c r="L34246" t="s">
        <v>977</v>
      </c>
      <c r="M34246" t="s">
        <v>978</v>
      </c>
      <c r="N34246" t="s">
        <v>73</v>
      </c>
      <c r="P34246" t="s">
        <v>75</v>
      </c>
      <c r="Q34246" t="s">
        <v>87</v>
      </c>
      <c r="S34246" t="s">
        <v>105</v>
      </c>
      <c r="T34246" t="s">
        <v>47</v>
      </c>
      <c r="V34246" t="s">
        <v>106</v>
      </c>
      <c r="W34246" t="s">
        <v>52</v>
      </c>
      <c r="Y34246" t="s">
        <v>53</v>
      </c>
      <c r="Z34246" t="s">
        <v>123</v>
      </c>
      <c r="AB34246" t="s">
        <v>54</v>
      </c>
      <c r="AD34246" t="s">
        <v>78</v>
      </c>
      <c r="AE34246" t="s">
        <v>56</v>
      </c>
      <c r="AG34246" t="s">
        <v>57</v>
      </c>
      <c r="AH34246" t="s">
        <v>325</v>
      </c>
      <c r="AM34246" t="s">
        <v>61</v>
      </c>
      <c r="AN34246" t="s">
        <v>62</v>
      </c>
      <c r="AO34246">
        <v>0.16</v>
      </c>
    </row>
    <row r="34247" spans="1:46" x14ac:dyDescent="0.3">
      <c r="A34247">
        <v>41776</v>
      </c>
      <c r="B34247" t="s">
        <v>46</v>
      </c>
      <c r="C34247" t="s">
        <v>98</v>
      </c>
      <c r="D34247" t="s">
        <v>99</v>
      </c>
      <c r="E34247" t="s">
        <v>100</v>
      </c>
      <c r="F34247" t="s">
        <v>250</v>
      </c>
      <c r="G34247" t="s">
        <v>319</v>
      </c>
      <c r="H34247" t="s">
        <v>72</v>
      </c>
      <c r="I34247" t="s">
        <v>47</v>
      </c>
      <c r="J34247" t="s">
        <v>63</v>
      </c>
      <c r="K34247" t="s">
        <v>64</v>
      </c>
      <c r="L34247" t="s">
        <v>977</v>
      </c>
      <c r="M34247" t="s">
        <v>978</v>
      </c>
      <c r="N34247" t="s">
        <v>73</v>
      </c>
      <c r="P34247" t="s">
        <v>75</v>
      </c>
      <c r="Q34247" t="s">
        <v>87</v>
      </c>
      <c r="S34247" t="s">
        <v>105</v>
      </c>
      <c r="T34247" t="s">
        <v>47</v>
      </c>
      <c r="V34247" t="s">
        <v>106</v>
      </c>
      <c r="W34247" t="s">
        <v>52</v>
      </c>
      <c r="Y34247" t="s">
        <v>53</v>
      </c>
      <c r="Z34247" t="s">
        <v>123</v>
      </c>
      <c r="AB34247" t="s">
        <v>54</v>
      </c>
      <c r="AD34247" t="s">
        <v>78</v>
      </c>
      <c r="AE34247" t="s">
        <v>56</v>
      </c>
      <c r="AG34247" t="s">
        <v>57</v>
      </c>
      <c r="AH34247" t="s">
        <v>325</v>
      </c>
      <c r="AM34247" t="s">
        <v>61</v>
      </c>
      <c r="AN34247" t="s">
        <v>62</v>
      </c>
      <c r="AO34247">
        <v>0.16</v>
      </c>
      <c r="AP34247">
        <v>1.1120000000000001</v>
      </c>
      <c r="AQ34247">
        <v>22.8</v>
      </c>
      <c r="AR34247">
        <v>0.73099999999999998</v>
      </c>
      <c r="AS34247">
        <v>18.54</v>
      </c>
    </row>
    <row r="34248" spans="1:46" x14ac:dyDescent="0.3">
      <c r="A34248">
        <v>41779</v>
      </c>
      <c r="B34248" t="s">
        <v>71</v>
      </c>
      <c r="E34248" t="s">
        <v>47</v>
      </c>
      <c r="H34248" t="s">
        <v>72</v>
      </c>
      <c r="I34248" t="s">
        <v>47</v>
      </c>
      <c r="J34248" t="s">
        <v>49</v>
      </c>
      <c r="L34248" t="s">
        <v>50</v>
      </c>
      <c r="N34248" t="s">
        <v>1058</v>
      </c>
      <c r="P34248" t="s">
        <v>156</v>
      </c>
      <c r="R34248" t="s">
        <v>157</v>
      </c>
      <c r="S34248" t="s">
        <v>47</v>
      </c>
      <c r="U34248" t="s">
        <v>47</v>
      </c>
      <c r="V34248" t="s">
        <v>158</v>
      </c>
      <c r="X34248" t="s">
        <v>52</v>
      </c>
      <c r="Y34248" t="s">
        <v>158</v>
      </c>
      <c r="AA34248" t="s">
        <v>50</v>
      </c>
      <c r="AB34248" t="s">
        <v>143</v>
      </c>
      <c r="AD34248" t="s">
        <v>78</v>
      </c>
      <c r="AE34248" t="s">
        <v>91</v>
      </c>
      <c r="AG34248" t="s">
        <v>235</v>
      </c>
      <c r="AH34248" t="s">
        <v>94</v>
      </c>
      <c r="AJ34248" t="s">
        <v>116</v>
      </c>
      <c r="AK34248" t="s">
        <v>89</v>
      </c>
      <c r="AM34248" t="s">
        <v>61</v>
      </c>
      <c r="AN34248" t="s">
        <v>95</v>
      </c>
      <c r="AO34248">
        <v>7.5700000000000003E-2</v>
      </c>
      <c r="AP34248">
        <v>0.95</v>
      </c>
      <c r="AQ34248">
        <v>20.6</v>
      </c>
      <c r="AR34248">
        <v>0.747</v>
      </c>
      <c r="AS34248">
        <v>14.6</v>
      </c>
      <c r="AT34248">
        <v>1.6</v>
      </c>
    </row>
    <row r="34249" spans="1:46" x14ac:dyDescent="0.3">
      <c r="A34249">
        <v>41785</v>
      </c>
      <c r="B34249" t="s">
        <v>46</v>
      </c>
      <c r="C34249" t="s">
        <v>98</v>
      </c>
      <c r="D34249" t="s">
        <v>99</v>
      </c>
      <c r="E34249" t="s">
        <v>100</v>
      </c>
      <c r="F34249" t="s">
        <v>327</v>
      </c>
      <c r="G34249" t="s">
        <v>111</v>
      </c>
      <c r="H34249" t="s">
        <v>72</v>
      </c>
      <c r="I34249" t="s">
        <v>47</v>
      </c>
      <c r="J34249" t="s">
        <v>63</v>
      </c>
      <c r="K34249" t="s">
        <v>64</v>
      </c>
      <c r="L34249" t="s">
        <v>112</v>
      </c>
      <c r="M34249" t="s">
        <v>113</v>
      </c>
      <c r="N34249" t="s">
        <v>799</v>
      </c>
      <c r="O34249" t="s">
        <v>2758</v>
      </c>
      <c r="P34249" t="s">
        <v>75</v>
      </c>
      <c r="Q34249" t="s">
        <v>87</v>
      </c>
      <c r="S34249" t="s">
        <v>105</v>
      </c>
      <c r="T34249" t="s">
        <v>47</v>
      </c>
      <c r="V34249" t="s">
        <v>106</v>
      </c>
      <c r="Y34249" t="s">
        <v>172</v>
      </c>
      <c r="AB34249" t="s">
        <v>54</v>
      </c>
      <c r="AE34249" t="s">
        <v>56</v>
      </c>
      <c r="AG34249" t="s">
        <v>243</v>
      </c>
      <c r="AM34249" t="s">
        <v>61</v>
      </c>
      <c r="AN34249" t="s">
        <v>62</v>
      </c>
      <c r="AO34249">
        <v>0.16</v>
      </c>
      <c r="AP34249">
        <v>1.1279999999999999</v>
      </c>
      <c r="AQ34249">
        <v>21.91</v>
      </c>
      <c r="AR34249">
        <v>0.77</v>
      </c>
      <c r="AS34249">
        <v>19.03</v>
      </c>
    </row>
    <row r="34250" spans="1:46" x14ac:dyDescent="0.3">
      <c r="A34250">
        <v>41786</v>
      </c>
      <c r="B34250" t="s">
        <v>46</v>
      </c>
      <c r="C34250" t="s">
        <v>98</v>
      </c>
      <c r="D34250" t="s">
        <v>99</v>
      </c>
      <c r="E34250" t="s">
        <v>100</v>
      </c>
      <c r="F34250" t="s">
        <v>327</v>
      </c>
      <c r="G34250" t="s">
        <v>111</v>
      </c>
      <c r="H34250" t="s">
        <v>72</v>
      </c>
      <c r="I34250" t="s">
        <v>47</v>
      </c>
      <c r="J34250" t="s">
        <v>63</v>
      </c>
      <c r="K34250" t="s">
        <v>64</v>
      </c>
      <c r="L34250" t="s">
        <v>112</v>
      </c>
      <c r="M34250" t="s">
        <v>113</v>
      </c>
      <c r="N34250" t="s">
        <v>799</v>
      </c>
      <c r="O34250" t="s">
        <v>2758</v>
      </c>
      <c r="P34250" t="s">
        <v>75</v>
      </c>
      <c r="Q34250" t="s">
        <v>87</v>
      </c>
      <c r="S34250" t="s">
        <v>105</v>
      </c>
      <c r="T34250" t="s">
        <v>47</v>
      </c>
      <c r="V34250" t="s">
        <v>106</v>
      </c>
      <c r="Y34250" t="s">
        <v>172</v>
      </c>
      <c r="AB34250" t="s">
        <v>54</v>
      </c>
      <c r="AE34250" t="s">
        <v>56</v>
      </c>
      <c r="AG34250" t="s">
        <v>243</v>
      </c>
      <c r="AM34250" t="s">
        <v>186</v>
      </c>
      <c r="AN34250" t="s">
        <v>95</v>
      </c>
      <c r="AO34250">
        <v>0.16</v>
      </c>
      <c r="AP34250">
        <v>1.1200000000000001</v>
      </c>
      <c r="AQ34250">
        <v>21.37</v>
      </c>
      <c r="AR34250">
        <v>0.77</v>
      </c>
      <c r="AS34250">
        <v>18.329999999999998</v>
      </c>
    </row>
    <row r="34251" spans="1:46" x14ac:dyDescent="0.3">
      <c r="A34251">
        <v>41788</v>
      </c>
      <c r="B34251" t="s">
        <v>109</v>
      </c>
      <c r="C34251" t="s">
        <v>99</v>
      </c>
      <c r="E34251" t="s">
        <v>110</v>
      </c>
      <c r="F34251" t="s">
        <v>111</v>
      </c>
      <c r="H34251" t="s">
        <v>72</v>
      </c>
      <c r="I34251" t="s">
        <v>47</v>
      </c>
      <c r="J34251" t="s">
        <v>63</v>
      </c>
      <c r="K34251" t="s">
        <v>64</v>
      </c>
      <c r="L34251" t="s">
        <v>112</v>
      </c>
      <c r="M34251" t="s">
        <v>113</v>
      </c>
      <c r="P34251" t="s">
        <v>75</v>
      </c>
      <c r="Q34251" t="s">
        <v>87</v>
      </c>
      <c r="S34251" t="s">
        <v>105</v>
      </c>
      <c r="T34251" t="s">
        <v>47</v>
      </c>
      <c r="V34251" t="s">
        <v>260</v>
      </c>
      <c r="Y34251" t="s">
        <v>128</v>
      </c>
      <c r="AB34251" t="s">
        <v>54</v>
      </c>
      <c r="AD34251" t="s">
        <v>59</v>
      </c>
      <c r="AE34251" t="s">
        <v>56</v>
      </c>
      <c r="AG34251" t="s">
        <v>4393</v>
      </c>
      <c r="AM34251" t="s">
        <v>61</v>
      </c>
      <c r="AN34251" t="s">
        <v>62</v>
      </c>
      <c r="AO34251">
        <v>0.1</v>
      </c>
      <c r="AP34251">
        <v>1.03</v>
      </c>
      <c r="AQ34251">
        <v>20.5</v>
      </c>
      <c r="AR34251">
        <v>0.72</v>
      </c>
      <c r="AS34251">
        <v>15.2</v>
      </c>
    </row>
    <row r="34252" spans="1:46" x14ac:dyDescent="0.3">
      <c r="A34252">
        <v>41789</v>
      </c>
      <c r="B34252" t="s">
        <v>109</v>
      </c>
      <c r="C34252" t="s">
        <v>99</v>
      </c>
      <c r="E34252" t="s">
        <v>110</v>
      </c>
      <c r="F34252" t="s">
        <v>111</v>
      </c>
      <c r="H34252" t="s">
        <v>72</v>
      </c>
      <c r="I34252" t="s">
        <v>47</v>
      </c>
      <c r="J34252" t="s">
        <v>63</v>
      </c>
      <c r="K34252" t="s">
        <v>64</v>
      </c>
      <c r="L34252" t="s">
        <v>112</v>
      </c>
      <c r="M34252" t="s">
        <v>113</v>
      </c>
      <c r="P34252" t="s">
        <v>75</v>
      </c>
      <c r="Q34252" t="s">
        <v>87</v>
      </c>
      <c r="S34252" t="s">
        <v>105</v>
      </c>
      <c r="T34252" t="s">
        <v>47</v>
      </c>
      <c r="V34252" t="s">
        <v>260</v>
      </c>
      <c r="Y34252" t="s">
        <v>128</v>
      </c>
      <c r="AB34252" t="s">
        <v>54</v>
      </c>
      <c r="AD34252" t="s">
        <v>59</v>
      </c>
      <c r="AE34252" t="s">
        <v>56</v>
      </c>
      <c r="AG34252" t="s">
        <v>4393</v>
      </c>
      <c r="AM34252" t="s">
        <v>61</v>
      </c>
      <c r="AN34252" t="s">
        <v>62</v>
      </c>
      <c r="AO34252">
        <v>0.1</v>
      </c>
      <c r="AP34252">
        <v>1.0900000000000001</v>
      </c>
      <c r="AQ34252">
        <v>21.5</v>
      </c>
      <c r="AR34252">
        <v>0.73</v>
      </c>
      <c r="AS34252">
        <v>17.100000000000001</v>
      </c>
    </row>
    <row r="34253" spans="1:46" x14ac:dyDescent="0.3">
      <c r="A34253">
        <v>41790</v>
      </c>
      <c r="B34253" t="s">
        <v>109</v>
      </c>
      <c r="C34253" t="s">
        <v>99</v>
      </c>
      <c r="E34253" t="s">
        <v>110</v>
      </c>
      <c r="F34253" t="s">
        <v>111</v>
      </c>
      <c r="H34253" t="s">
        <v>72</v>
      </c>
      <c r="I34253" t="s">
        <v>47</v>
      </c>
      <c r="J34253" t="s">
        <v>63</v>
      </c>
      <c r="K34253" t="s">
        <v>64</v>
      </c>
      <c r="L34253" t="s">
        <v>112</v>
      </c>
      <c r="M34253" t="s">
        <v>113</v>
      </c>
      <c r="P34253" t="s">
        <v>75</v>
      </c>
      <c r="Q34253" t="s">
        <v>87</v>
      </c>
      <c r="S34253" t="s">
        <v>105</v>
      </c>
      <c r="T34253" t="s">
        <v>47</v>
      </c>
      <c r="V34253" t="s">
        <v>260</v>
      </c>
      <c r="Y34253" t="s">
        <v>128</v>
      </c>
      <c r="AB34253" t="s">
        <v>54</v>
      </c>
      <c r="AD34253" t="s">
        <v>59</v>
      </c>
      <c r="AE34253" t="s">
        <v>56</v>
      </c>
      <c r="AG34253" t="s">
        <v>4393</v>
      </c>
      <c r="AM34253" t="s">
        <v>61</v>
      </c>
      <c r="AN34253" t="s">
        <v>62</v>
      </c>
      <c r="AO34253">
        <v>0.1</v>
      </c>
      <c r="AP34253">
        <v>1.155</v>
      </c>
      <c r="AQ34253">
        <v>22.8</v>
      </c>
      <c r="AR34253">
        <v>0.76</v>
      </c>
      <c r="AS34253">
        <v>20.010000000000002</v>
      </c>
    </row>
    <row r="34254" spans="1:46" x14ac:dyDescent="0.3">
      <c r="A34254">
        <v>41792</v>
      </c>
      <c r="B34254" t="s">
        <v>46</v>
      </c>
      <c r="C34254" t="s">
        <v>98</v>
      </c>
      <c r="D34254" t="s">
        <v>99</v>
      </c>
      <c r="E34254" t="s">
        <v>204</v>
      </c>
      <c r="F34254" t="s">
        <v>250</v>
      </c>
      <c r="G34254" t="s">
        <v>251</v>
      </c>
      <c r="H34254" t="s">
        <v>72</v>
      </c>
      <c r="I34254" t="s">
        <v>47</v>
      </c>
      <c r="J34254" t="s">
        <v>63</v>
      </c>
      <c r="K34254" t="s">
        <v>64</v>
      </c>
      <c r="L34254" t="s">
        <v>103</v>
      </c>
      <c r="M34254" t="s">
        <v>104</v>
      </c>
      <c r="P34254" t="s">
        <v>75</v>
      </c>
      <c r="Q34254" t="s">
        <v>87</v>
      </c>
      <c r="S34254" t="s">
        <v>105</v>
      </c>
      <c r="T34254" t="s">
        <v>47</v>
      </c>
      <c r="V34254" t="s">
        <v>52</v>
      </c>
      <c r="Y34254" t="s">
        <v>55</v>
      </c>
      <c r="AB34254" t="s">
        <v>54</v>
      </c>
      <c r="AD34254" t="s">
        <v>78</v>
      </c>
      <c r="AE34254" t="s">
        <v>56</v>
      </c>
      <c r="AG34254" t="s">
        <v>97</v>
      </c>
      <c r="AM34254" t="s">
        <v>61</v>
      </c>
      <c r="AN34254" t="s">
        <v>62</v>
      </c>
      <c r="AO34254">
        <v>0.1</v>
      </c>
      <c r="AP34254">
        <v>1.0900000000000001</v>
      </c>
      <c r="AQ34254">
        <v>17.7</v>
      </c>
      <c r="AR34254">
        <v>0.62</v>
      </c>
      <c r="AS34254">
        <v>11.9</v>
      </c>
    </row>
    <row r="34255" spans="1:46" x14ac:dyDescent="0.3">
      <c r="A34255">
        <v>41793</v>
      </c>
      <c r="B34255" t="s">
        <v>46</v>
      </c>
      <c r="C34255" t="s">
        <v>98</v>
      </c>
      <c r="D34255" t="s">
        <v>99</v>
      </c>
      <c r="E34255" t="s">
        <v>204</v>
      </c>
      <c r="F34255" t="s">
        <v>250</v>
      </c>
      <c r="G34255" t="s">
        <v>251</v>
      </c>
      <c r="H34255" t="s">
        <v>72</v>
      </c>
      <c r="I34255" t="s">
        <v>47</v>
      </c>
      <c r="J34255" t="s">
        <v>63</v>
      </c>
      <c r="K34255" t="s">
        <v>64</v>
      </c>
      <c r="L34255" t="s">
        <v>103</v>
      </c>
      <c r="M34255" t="s">
        <v>104</v>
      </c>
      <c r="P34255" t="s">
        <v>75</v>
      </c>
      <c r="Q34255" t="s">
        <v>87</v>
      </c>
      <c r="S34255" t="s">
        <v>105</v>
      </c>
      <c r="T34255" t="s">
        <v>47</v>
      </c>
      <c r="V34255" t="s">
        <v>52</v>
      </c>
      <c r="Y34255" t="s">
        <v>55</v>
      </c>
      <c r="AB34255" t="s">
        <v>54</v>
      </c>
      <c r="AD34255" t="s">
        <v>78</v>
      </c>
      <c r="AE34255" t="s">
        <v>56</v>
      </c>
      <c r="AG34255" t="s">
        <v>97</v>
      </c>
      <c r="AM34255" t="s">
        <v>61</v>
      </c>
      <c r="AN34255" t="s">
        <v>62</v>
      </c>
      <c r="AO34255">
        <v>0.05</v>
      </c>
      <c r="AP34255">
        <v>1.1200000000000001</v>
      </c>
      <c r="AQ34255">
        <v>18.5</v>
      </c>
      <c r="AR34255">
        <v>0.61</v>
      </c>
      <c r="AS34255">
        <v>12.6</v>
      </c>
    </row>
    <row r="34256" spans="1:46" x14ac:dyDescent="0.3">
      <c r="A34256">
        <v>41794</v>
      </c>
      <c r="B34256" t="s">
        <v>46</v>
      </c>
      <c r="C34256" t="s">
        <v>98</v>
      </c>
      <c r="D34256" t="s">
        <v>99</v>
      </c>
      <c r="E34256" t="s">
        <v>204</v>
      </c>
      <c r="F34256" t="s">
        <v>250</v>
      </c>
      <c r="G34256" t="s">
        <v>251</v>
      </c>
      <c r="H34256" t="s">
        <v>72</v>
      </c>
      <c r="I34256" t="s">
        <v>47</v>
      </c>
      <c r="J34256" t="s">
        <v>63</v>
      </c>
      <c r="K34256" t="s">
        <v>64</v>
      </c>
      <c r="L34256" t="s">
        <v>103</v>
      </c>
      <c r="M34256" t="s">
        <v>104</v>
      </c>
      <c r="P34256" t="s">
        <v>75</v>
      </c>
      <c r="Q34256" t="s">
        <v>87</v>
      </c>
      <c r="S34256" t="s">
        <v>105</v>
      </c>
      <c r="T34256" t="s">
        <v>47</v>
      </c>
      <c r="V34256" t="s">
        <v>52</v>
      </c>
      <c r="Y34256" t="s">
        <v>55</v>
      </c>
      <c r="AB34256" t="s">
        <v>54</v>
      </c>
      <c r="AD34256" t="s">
        <v>78</v>
      </c>
      <c r="AE34256" t="s">
        <v>56</v>
      </c>
      <c r="AG34256" t="s">
        <v>97</v>
      </c>
      <c r="AM34256" t="s">
        <v>61</v>
      </c>
      <c r="AN34256" t="s">
        <v>62</v>
      </c>
      <c r="AO34256">
        <v>0.1</v>
      </c>
      <c r="AP34256">
        <v>1.1200000000000001</v>
      </c>
      <c r="AQ34256">
        <v>22.2</v>
      </c>
      <c r="AR34256">
        <v>0.55000000000000004</v>
      </c>
      <c r="AS34256">
        <v>13.8</v>
      </c>
    </row>
    <row r="34257" spans="1:46" x14ac:dyDescent="0.3">
      <c r="A34257">
        <v>41795</v>
      </c>
      <c r="B34257" t="s">
        <v>46</v>
      </c>
      <c r="C34257" t="s">
        <v>98</v>
      </c>
      <c r="D34257" t="s">
        <v>99</v>
      </c>
      <c r="E34257" t="s">
        <v>204</v>
      </c>
      <c r="F34257" t="s">
        <v>250</v>
      </c>
      <c r="G34257" t="s">
        <v>251</v>
      </c>
      <c r="H34257" t="s">
        <v>72</v>
      </c>
      <c r="I34257" t="s">
        <v>47</v>
      </c>
      <c r="J34257" t="s">
        <v>63</v>
      </c>
      <c r="K34257" t="s">
        <v>64</v>
      </c>
      <c r="L34257" t="s">
        <v>103</v>
      </c>
      <c r="M34257" t="s">
        <v>104</v>
      </c>
      <c r="P34257" t="s">
        <v>75</v>
      </c>
      <c r="Q34257" t="s">
        <v>87</v>
      </c>
      <c r="S34257" t="s">
        <v>105</v>
      </c>
      <c r="T34257" t="s">
        <v>47</v>
      </c>
      <c r="V34257" t="s">
        <v>52</v>
      </c>
      <c r="Y34257" t="s">
        <v>55</v>
      </c>
      <c r="AB34257" t="s">
        <v>54</v>
      </c>
      <c r="AD34257" t="s">
        <v>78</v>
      </c>
      <c r="AE34257" t="s">
        <v>56</v>
      </c>
      <c r="AG34257" t="s">
        <v>97</v>
      </c>
      <c r="AM34257" t="s">
        <v>61</v>
      </c>
      <c r="AN34257" t="s">
        <v>62</v>
      </c>
      <c r="AO34257">
        <v>0.05</v>
      </c>
      <c r="AP34257">
        <v>1.1100000000000001</v>
      </c>
      <c r="AQ34257">
        <v>18</v>
      </c>
      <c r="AR34257">
        <v>0.67</v>
      </c>
      <c r="AS34257">
        <v>13.5</v>
      </c>
    </row>
    <row r="34258" spans="1:46" x14ac:dyDescent="0.3">
      <c r="A34258">
        <v>41796</v>
      </c>
      <c r="B34258" t="s">
        <v>46</v>
      </c>
      <c r="C34258" t="s">
        <v>98</v>
      </c>
      <c r="D34258" t="s">
        <v>99</v>
      </c>
      <c r="E34258" t="s">
        <v>204</v>
      </c>
      <c r="F34258" t="s">
        <v>250</v>
      </c>
      <c r="G34258" t="s">
        <v>251</v>
      </c>
      <c r="H34258" t="s">
        <v>72</v>
      </c>
      <c r="I34258" t="s">
        <v>47</v>
      </c>
      <c r="J34258" t="s">
        <v>63</v>
      </c>
      <c r="K34258" t="s">
        <v>64</v>
      </c>
      <c r="L34258" t="s">
        <v>103</v>
      </c>
      <c r="M34258" t="s">
        <v>104</v>
      </c>
      <c r="P34258" t="s">
        <v>75</v>
      </c>
      <c r="Q34258" t="s">
        <v>87</v>
      </c>
      <c r="S34258" t="s">
        <v>105</v>
      </c>
      <c r="T34258" t="s">
        <v>47</v>
      </c>
      <c r="V34258" t="s">
        <v>52</v>
      </c>
      <c r="Y34258" t="s">
        <v>55</v>
      </c>
      <c r="AB34258" t="s">
        <v>54</v>
      </c>
      <c r="AD34258" t="s">
        <v>78</v>
      </c>
      <c r="AE34258" t="s">
        <v>56</v>
      </c>
      <c r="AG34258" t="s">
        <v>97</v>
      </c>
      <c r="AM34258" t="s">
        <v>61</v>
      </c>
      <c r="AN34258" t="s">
        <v>62</v>
      </c>
      <c r="AO34258">
        <v>0.1</v>
      </c>
      <c r="AP34258">
        <v>1.06</v>
      </c>
      <c r="AQ34258">
        <v>19.5</v>
      </c>
      <c r="AR34258">
        <v>0.62</v>
      </c>
      <c r="AS34258">
        <v>12.7</v>
      </c>
    </row>
    <row r="34259" spans="1:46" x14ac:dyDescent="0.3">
      <c r="A34259">
        <v>41797</v>
      </c>
      <c r="B34259" t="s">
        <v>46</v>
      </c>
      <c r="C34259" t="s">
        <v>98</v>
      </c>
      <c r="D34259" t="s">
        <v>99</v>
      </c>
      <c r="E34259" t="s">
        <v>204</v>
      </c>
      <c r="F34259" t="s">
        <v>250</v>
      </c>
      <c r="G34259" t="s">
        <v>251</v>
      </c>
      <c r="H34259" t="s">
        <v>72</v>
      </c>
      <c r="I34259" t="s">
        <v>47</v>
      </c>
      <c r="J34259" t="s">
        <v>63</v>
      </c>
      <c r="K34259" t="s">
        <v>64</v>
      </c>
      <c r="L34259" t="s">
        <v>103</v>
      </c>
      <c r="M34259" t="s">
        <v>104</v>
      </c>
      <c r="P34259" t="s">
        <v>75</v>
      </c>
      <c r="Q34259" t="s">
        <v>87</v>
      </c>
      <c r="S34259" t="s">
        <v>105</v>
      </c>
      <c r="T34259" t="s">
        <v>47</v>
      </c>
      <c r="V34259" t="s">
        <v>52</v>
      </c>
      <c r="Y34259" t="s">
        <v>55</v>
      </c>
      <c r="AB34259" t="s">
        <v>54</v>
      </c>
      <c r="AD34259" t="s">
        <v>78</v>
      </c>
      <c r="AE34259" t="s">
        <v>56</v>
      </c>
      <c r="AG34259" t="s">
        <v>97</v>
      </c>
      <c r="AM34259" t="s">
        <v>61</v>
      </c>
      <c r="AN34259" t="s">
        <v>62</v>
      </c>
      <c r="AO34259">
        <v>0.05</v>
      </c>
      <c r="AP34259">
        <v>1.06</v>
      </c>
      <c r="AQ34259">
        <v>21</v>
      </c>
      <c r="AR34259">
        <v>0.56999999999999995</v>
      </c>
      <c r="AS34259">
        <v>12.7</v>
      </c>
    </row>
    <row r="34260" spans="1:46" x14ac:dyDescent="0.3">
      <c r="A34260">
        <v>41798</v>
      </c>
      <c r="B34260" t="s">
        <v>71</v>
      </c>
      <c r="E34260" t="s">
        <v>47</v>
      </c>
      <c r="H34260" t="s">
        <v>72</v>
      </c>
      <c r="I34260" t="s">
        <v>47</v>
      </c>
      <c r="J34260" t="s">
        <v>49</v>
      </c>
      <c r="L34260" t="s">
        <v>50</v>
      </c>
      <c r="N34260" t="s">
        <v>196</v>
      </c>
      <c r="P34260" t="s">
        <v>75</v>
      </c>
      <c r="Q34260" t="s">
        <v>87</v>
      </c>
      <c r="S34260" t="s">
        <v>47</v>
      </c>
      <c r="T34260" t="s">
        <v>47</v>
      </c>
      <c r="V34260" t="s">
        <v>96</v>
      </c>
      <c r="Y34260" t="s">
        <v>96</v>
      </c>
      <c r="AB34260" t="s">
        <v>54</v>
      </c>
      <c r="AD34260" t="s">
        <v>78</v>
      </c>
      <c r="AE34260" t="s">
        <v>56</v>
      </c>
      <c r="AG34260" t="s">
        <v>57</v>
      </c>
      <c r="AH34260" t="s">
        <v>58</v>
      </c>
      <c r="AM34260" t="s">
        <v>61</v>
      </c>
      <c r="AN34260" t="s">
        <v>62</v>
      </c>
      <c r="AO34260">
        <v>0.1</v>
      </c>
      <c r="AP34260">
        <v>1.0249999999999999</v>
      </c>
      <c r="AQ34260">
        <v>21.35</v>
      </c>
      <c r="AR34260">
        <v>0.65</v>
      </c>
      <c r="AS34260">
        <v>14.22</v>
      </c>
      <c r="AT34260">
        <v>1.6</v>
      </c>
    </row>
    <row r="34261" spans="1:46" x14ac:dyDescent="0.3">
      <c r="A34261">
        <v>41799</v>
      </c>
      <c r="B34261" t="s">
        <v>71</v>
      </c>
      <c r="E34261" t="s">
        <v>47</v>
      </c>
      <c r="H34261" t="s">
        <v>72</v>
      </c>
      <c r="I34261" t="s">
        <v>47</v>
      </c>
      <c r="J34261" t="s">
        <v>49</v>
      </c>
      <c r="L34261" t="s">
        <v>50</v>
      </c>
      <c r="N34261" t="s">
        <v>797</v>
      </c>
      <c r="O34261" t="s">
        <v>887</v>
      </c>
      <c r="P34261" t="s">
        <v>75</v>
      </c>
      <c r="Q34261" t="s">
        <v>87</v>
      </c>
      <c r="S34261" t="s">
        <v>47</v>
      </c>
      <c r="T34261" t="s">
        <v>47</v>
      </c>
      <c r="V34261" t="s">
        <v>96</v>
      </c>
      <c r="Y34261" t="s">
        <v>96</v>
      </c>
      <c r="AB34261" t="s">
        <v>54</v>
      </c>
      <c r="AD34261" t="s">
        <v>78</v>
      </c>
      <c r="AE34261" t="s">
        <v>56</v>
      </c>
      <c r="AG34261" t="s">
        <v>57</v>
      </c>
      <c r="AH34261" t="s">
        <v>58</v>
      </c>
      <c r="AM34261" t="s">
        <v>61</v>
      </c>
      <c r="AN34261" t="s">
        <v>62</v>
      </c>
      <c r="AO34261">
        <v>0.1</v>
      </c>
      <c r="AP34261">
        <v>1.038</v>
      </c>
      <c r="AQ34261">
        <v>21.76</v>
      </c>
      <c r="AR34261">
        <v>0.69</v>
      </c>
      <c r="AS34261">
        <v>15.58</v>
      </c>
      <c r="AT34261">
        <v>1.6</v>
      </c>
    </row>
    <row r="34262" spans="1:46" x14ac:dyDescent="0.3">
      <c r="A34262">
        <v>41800</v>
      </c>
      <c r="B34262" t="s">
        <v>71</v>
      </c>
      <c r="E34262" t="s">
        <v>47</v>
      </c>
      <c r="H34262" t="s">
        <v>72</v>
      </c>
      <c r="I34262" t="s">
        <v>47</v>
      </c>
      <c r="J34262" t="s">
        <v>49</v>
      </c>
      <c r="L34262" t="s">
        <v>50</v>
      </c>
      <c r="N34262" t="s">
        <v>797</v>
      </c>
      <c r="O34262" t="s">
        <v>2579</v>
      </c>
      <c r="P34262" t="s">
        <v>75</v>
      </c>
      <c r="Q34262" t="s">
        <v>87</v>
      </c>
      <c r="S34262" t="s">
        <v>47</v>
      </c>
      <c r="T34262" t="s">
        <v>47</v>
      </c>
      <c r="V34262" t="s">
        <v>96</v>
      </c>
      <c r="Y34262" t="s">
        <v>96</v>
      </c>
      <c r="AB34262" t="s">
        <v>54</v>
      </c>
      <c r="AD34262" t="s">
        <v>78</v>
      </c>
      <c r="AE34262" t="s">
        <v>56</v>
      </c>
      <c r="AG34262" t="s">
        <v>57</v>
      </c>
      <c r="AH34262" t="s">
        <v>58</v>
      </c>
      <c r="AM34262" t="s">
        <v>61</v>
      </c>
      <c r="AN34262" t="s">
        <v>62</v>
      </c>
      <c r="AO34262">
        <v>0.1</v>
      </c>
      <c r="AP34262">
        <v>1.0589999999999999</v>
      </c>
      <c r="AQ34262">
        <v>21.99</v>
      </c>
      <c r="AR34262">
        <v>0.71</v>
      </c>
      <c r="AS34262">
        <v>16.53</v>
      </c>
      <c r="AT34262">
        <v>1.6</v>
      </c>
    </row>
    <row r="34263" spans="1:46" x14ac:dyDescent="0.3">
      <c r="A34263">
        <v>41801</v>
      </c>
      <c r="B34263" t="s">
        <v>71</v>
      </c>
      <c r="E34263" t="s">
        <v>47</v>
      </c>
      <c r="H34263" t="s">
        <v>72</v>
      </c>
      <c r="I34263" t="s">
        <v>47</v>
      </c>
      <c r="J34263" t="s">
        <v>49</v>
      </c>
      <c r="L34263" t="s">
        <v>50</v>
      </c>
      <c r="N34263" t="s">
        <v>797</v>
      </c>
      <c r="O34263" t="s">
        <v>1546</v>
      </c>
      <c r="P34263" t="s">
        <v>75</v>
      </c>
      <c r="Q34263" t="s">
        <v>87</v>
      </c>
      <c r="S34263" t="s">
        <v>47</v>
      </c>
      <c r="T34263" t="s">
        <v>47</v>
      </c>
      <c r="V34263" t="s">
        <v>96</v>
      </c>
      <c r="Y34263" t="s">
        <v>96</v>
      </c>
      <c r="AB34263" t="s">
        <v>54</v>
      </c>
      <c r="AD34263" t="s">
        <v>78</v>
      </c>
      <c r="AE34263" t="s">
        <v>56</v>
      </c>
      <c r="AG34263" t="s">
        <v>57</v>
      </c>
      <c r="AH34263" t="s">
        <v>58</v>
      </c>
      <c r="AM34263" t="s">
        <v>61</v>
      </c>
      <c r="AN34263" t="s">
        <v>62</v>
      </c>
      <c r="AO34263">
        <v>0.1</v>
      </c>
      <c r="AP34263">
        <v>1.04</v>
      </c>
      <c r="AQ34263">
        <v>22.66</v>
      </c>
      <c r="AR34263">
        <v>0.69</v>
      </c>
      <c r="AS34263">
        <v>16.260000000000002</v>
      </c>
      <c r="AT34263">
        <v>1.6</v>
      </c>
    </row>
    <row r="34264" spans="1:46" x14ac:dyDescent="0.3">
      <c r="A34264">
        <v>41802</v>
      </c>
      <c r="B34264" t="s">
        <v>46</v>
      </c>
      <c r="C34264" t="s">
        <v>98</v>
      </c>
      <c r="D34264" t="s">
        <v>99</v>
      </c>
      <c r="E34264" t="s">
        <v>206</v>
      </c>
      <c r="F34264" t="s">
        <v>262</v>
      </c>
      <c r="G34264" t="s">
        <v>111</v>
      </c>
      <c r="H34264" t="s">
        <v>72</v>
      </c>
      <c r="I34264" t="s">
        <v>47</v>
      </c>
      <c r="J34264" t="s">
        <v>63</v>
      </c>
      <c r="K34264" t="s">
        <v>64</v>
      </c>
      <c r="L34264" t="s">
        <v>112</v>
      </c>
      <c r="M34264" t="s">
        <v>113</v>
      </c>
      <c r="P34264" t="s">
        <v>75</v>
      </c>
      <c r="Q34264" t="s">
        <v>87</v>
      </c>
      <c r="S34264" t="s">
        <v>105</v>
      </c>
      <c r="T34264" t="s">
        <v>47</v>
      </c>
      <c r="V34264" t="s">
        <v>52</v>
      </c>
      <c r="Y34264" t="s">
        <v>77</v>
      </c>
      <c r="AB34264" t="s">
        <v>54</v>
      </c>
      <c r="AE34264" t="s">
        <v>56</v>
      </c>
      <c r="AG34264" t="s">
        <v>57</v>
      </c>
      <c r="AH34264" t="s">
        <v>58</v>
      </c>
      <c r="AM34264" t="s">
        <v>61</v>
      </c>
      <c r="AN34264" t="s">
        <v>62</v>
      </c>
      <c r="AO34264">
        <v>0.105</v>
      </c>
      <c r="AP34264">
        <v>1.05</v>
      </c>
      <c r="AQ34264">
        <v>22.6</v>
      </c>
      <c r="AR34264">
        <v>0.73</v>
      </c>
      <c r="AS34264">
        <v>17.2</v>
      </c>
      <c r="AT34264">
        <v>1.59</v>
      </c>
    </row>
    <row r="34265" spans="1:46" x14ac:dyDescent="0.3">
      <c r="A34265">
        <v>41803</v>
      </c>
      <c r="B34265" t="s">
        <v>46</v>
      </c>
      <c r="C34265" t="s">
        <v>98</v>
      </c>
      <c r="D34265" t="s">
        <v>99</v>
      </c>
      <c r="E34265" t="s">
        <v>206</v>
      </c>
      <c r="F34265" t="s">
        <v>262</v>
      </c>
      <c r="G34265" t="s">
        <v>111</v>
      </c>
      <c r="H34265" t="s">
        <v>72</v>
      </c>
      <c r="I34265" t="s">
        <v>47</v>
      </c>
      <c r="J34265" t="s">
        <v>63</v>
      </c>
      <c r="K34265" t="s">
        <v>64</v>
      </c>
      <c r="L34265" t="s">
        <v>112</v>
      </c>
      <c r="M34265" t="s">
        <v>113</v>
      </c>
      <c r="N34265" t="s">
        <v>799</v>
      </c>
      <c r="O34265" t="s">
        <v>197</v>
      </c>
      <c r="P34265" t="s">
        <v>75</v>
      </c>
      <c r="Q34265" t="s">
        <v>87</v>
      </c>
      <c r="S34265" t="s">
        <v>105</v>
      </c>
      <c r="T34265" t="s">
        <v>47</v>
      </c>
      <c r="V34265" t="s">
        <v>52</v>
      </c>
      <c r="Y34265" t="s">
        <v>77</v>
      </c>
      <c r="AB34265" t="s">
        <v>54</v>
      </c>
      <c r="AE34265" t="s">
        <v>56</v>
      </c>
      <c r="AG34265" t="s">
        <v>57</v>
      </c>
      <c r="AH34265" t="s">
        <v>58</v>
      </c>
      <c r="AM34265" t="s">
        <v>61</v>
      </c>
      <c r="AN34265" t="s">
        <v>62</v>
      </c>
      <c r="AO34265">
        <v>0.105</v>
      </c>
      <c r="AP34265">
        <v>1.17</v>
      </c>
      <c r="AQ34265">
        <v>23.2</v>
      </c>
      <c r="AR34265">
        <v>0.79</v>
      </c>
      <c r="AS34265">
        <v>21.3</v>
      </c>
      <c r="AT34265">
        <v>1.56</v>
      </c>
    </row>
    <row r="34266" spans="1:46" x14ac:dyDescent="0.3">
      <c r="A34266">
        <v>41804</v>
      </c>
      <c r="B34266" t="s">
        <v>46</v>
      </c>
      <c r="C34266" t="s">
        <v>98</v>
      </c>
      <c r="D34266" t="s">
        <v>99</v>
      </c>
      <c r="E34266" t="s">
        <v>206</v>
      </c>
      <c r="F34266" t="s">
        <v>262</v>
      </c>
      <c r="G34266" t="s">
        <v>111</v>
      </c>
      <c r="H34266" t="s">
        <v>72</v>
      </c>
      <c r="I34266" t="s">
        <v>47</v>
      </c>
      <c r="J34266" t="s">
        <v>63</v>
      </c>
      <c r="K34266" t="s">
        <v>64</v>
      </c>
      <c r="L34266" t="s">
        <v>332</v>
      </c>
      <c r="M34266" t="s">
        <v>331</v>
      </c>
      <c r="P34266" t="s">
        <v>75</v>
      </c>
      <c r="Q34266" t="s">
        <v>87</v>
      </c>
      <c r="S34266" t="s">
        <v>105</v>
      </c>
      <c r="T34266" t="s">
        <v>47</v>
      </c>
      <c r="V34266" t="s">
        <v>52</v>
      </c>
      <c r="Y34266" t="s">
        <v>77</v>
      </c>
      <c r="AB34266" t="s">
        <v>54</v>
      </c>
      <c r="AE34266" t="s">
        <v>56</v>
      </c>
      <c r="AG34266" t="s">
        <v>57</v>
      </c>
      <c r="AH34266" t="s">
        <v>58</v>
      </c>
      <c r="AM34266" t="s">
        <v>61</v>
      </c>
      <c r="AN34266" t="s">
        <v>62</v>
      </c>
      <c r="AO34266">
        <v>0.105</v>
      </c>
      <c r="AP34266">
        <v>1.1200000000000001</v>
      </c>
      <c r="AQ34266">
        <v>15.3</v>
      </c>
      <c r="AR34266">
        <v>0.72</v>
      </c>
      <c r="AS34266">
        <v>11.7</v>
      </c>
      <c r="AT34266">
        <v>1.83</v>
      </c>
    </row>
    <row r="34267" spans="1:46" x14ac:dyDescent="0.3">
      <c r="A34267">
        <v>41805</v>
      </c>
      <c r="B34267" t="s">
        <v>46</v>
      </c>
      <c r="C34267" t="s">
        <v>98</v>
      </c>
      <c r="D34267" t="s">
        <v>99</v>
      </c>
      <c r="E34267" t="s">
        <v>206</v>
      </c>
      <c r="F34267" t="s">
        <v>262</v>
      </c>
      <c r="G34267" t="s">
        <v>111</v>
      </c>
      <c r="H34267" t="s">
        <v>72</v>
      </c>
      <c r="I34267" t="s">
        <v>47</v>
      </c>
      <c r="J34267" t="s">
        <v>63</v>
      </c>
      <c r="K34267" t="s">
        <v>64</v>
      </c>
      <c r="L34267" t="s">
        <v>332</v>
      </c>
      <c r="M34267" t="s">
        <v>331</v>
      </c>
      <c r="N34267" t="s">
        <v>799</v>
      </c>
      <c r="O34267" t="s">
        <v>197</v>
      </c>
      <c r="P34267" t="s">
        <v>75</v>
      </c>
      <c r="Q34267" t="s">
        <v>87</v>
      </c>
      <c r="S34267" t="s">
        <v>105</v>
      </c>
      <c r="T34267" t="s">
        <v>47</v>
      </c>
      <c r="V34267" t="s">
        <v>52</v>
      </c>
      <c r="Y34267" t="s">
        <v>77</v>
      </c>
      <c r="AB34267" t="s">
        <v>54</v>
      </c>
      <c r="AE34267" t="s">
        <v>56</v>
      </c>
      <c r="AG34267" t="s">
        <v>57</v>
      </c>
      <c r="AH34267" t="s">
        <v>58</v>
      </c>
      <c r="AM34267" t="s">
        <v>61</v>
      </c>
      <c r="AN34267" t="s">
        <v>62</v>
      </c>
      <c r="AO34267">
        <v>0.105</v>
      </c>
      <c r="AP34267">
        <v>1.23</v>
      </c>
      <c r="AQ34267">
        <v>17.899999999999999</v>
      </c>
      <c r="AR34267">
        <v>0.79</v>
      </c>
      <c r="AS34267">
        <v>17.100000000000001</v>
      </c>
      <c r="AT34267">
        <v>1.78</v>
      </c>
    </row>
    <row r="34268" spans="1:46" x14ac:dyDescent="0.3">
      <c r="A34268">
        <v>41806</v>
      </c>
      <c r="B34268" t="s">
        <v>71</v>
      </c>
      <c r="E34268" t="s">
        <v>47</v>
      </c>
      <c r="H34268" t="s">
        <v>72</v>
      </c>
      <c r="I34268" t="s">
        <v>47</v>
      </c>
      <c r="J34268" t="s">
        <v>49</v>
      </c>
      <c r="L34268" t="s">
        <v>50</v>
      </c>
      <c r="P34268" t="s">
        <v>353</v>
      </c>
      <c r="Q34268" t="s">
        <v>4394</v>
      </c>
      <c r="R34268" t="s">
        <v>223</v>
      </c>
      <c r="S34268" t="s">
        <v>70</v>
      </c>
      <c r="T34268" t="s">
        <v>89</v>
      </c>
      <c r="U34268" t="s">
        <v>47</v>
      </c>
      <c r="V34268" t="s">
        <v>96</v>
      </c>
      <c r="Y34268" t="s">
        <v>96</v>
      </c>
      <c r="AB34268" t="s">
        <v>90</v>
      </c>
      <c r="AE34268" t="s">
        <v>145</v>
      </c>
      <c r="AG34268" t="s">
        <v>140</v>
      </c>
      <c r="AH34268" t="s">
        <v>94</v>
      </c>
      <c r="AM34268" t="s">
        <v>61</v>
      </c>
      <c r="AN34268" t="s">
        <v>95</v>
      </c>
      <c r="AO34268">
        <v>0.04</v>
      </c>
      <c r="AP34268">
        <v>1.1000000000000001</v>
      </c>
      <c r="AQ34268">
        <v>19.02</v>
      </c>
      <c r="AR34268">
        <v>0.75</v>
      </c>
      <c r="AS34268">
        <v>15.79</v>
      </c>
      <c r="AT34268">
        <v>1.6</v>
      </c>
    </row>
    <row r="34269" spans="1:46" x14ac:dyDescent="0.3">
      <c r="A34269">
        <v>41807</v>
      </c>
      <c r="B34269" t="s">
        <v>71</v>
      </c>
      <c r="E34269" t="s">
        <v>47</v>
      </c>
      <c r="H34269" t="s">
        <v>72</v>
      </c>
      <c r="I34269" t="s">
        <v>47</v>
      </c>
      <c r="J34269" t="s">
        <v>49</v>
      </c>
      <c r="L34269" t="s">
        <v>50</v>
      </c>
      <c r="P34269" t="s">
        <v>353</v>
      </c>
      <c r="Q34269" t="s">
        <v>4394</v>
      </c>
      <c r="R34269" t="s">
        <v>223</v>
      </c>
      <c r="S34269" t="s">
        <v>70</v>
      </c>
      <c r="T34269" t="s">
        <v>89</v>
      </c>
      <c r="U34269" t="s">
        <v>47</v>
      </c>
      <c r="V34269" t="s">
        <v>96</v>
      </c>
      <c r="Y34269" t="s">
        <v>96</v>
      </c>
      <c r="AB34269" t="s">
        <v>90</v>
      </c>
      <c r="AE34269" t="s">
        <v>145</v>
      </c>
      <c r="AG34269" t="s">
        <v>140</v>
      </c>
      <c r="AH34269" t="s">
        <v>94</v>
      </c>
      <c r="AM34269" t="s">
        <v>61</v>
      </c>
      <c r="AN34269" t="s">
        <v>95</v>
      </c>
      <c r="AO34269">
        <v>0.04</v>
      </c>
      <c r="AP34269">
        <v>1.0900000000000001</v>
      </c>
      <c r="AQ34269">
        <v>18.61</v>
      </c>
      <c r="AR34269">
        <v>0.69</v>
      </c>
      <c r="AS34269">
        <v>14.08</v>
      </c>
      <c r="AT34269">
        <v>1.6</v>
      </c>
    </row>
    <row r="34270" spans="1:46" x14ac:dyDescent="0.3">
      <c r="A34270">
        <v>41819</v>
      </c>
      <c r="B34270" t="s">
        <v>71</v>
      </c>
      <c r="E34270" t="s">
        <v>47</v>
      </c>
      <c r="H34270" t="s">
        <v>72</v>
      </c>
      <c r="I34270" t="s">
        <v>47</v>
      </c>
      <c r="J34270" t="s">
        <v>49</v>
      </c>
      <c r="L34270" t="s">
        <v>50</v>
      </c>
      <c r="P34270" t="s">
        <v>51</v>
      </c>
      <c r="Q34270" t="s">
        <v>83</v>
      </c>
      <c r="S34270" t="s">
        <v>50</v>
      </c>
      <c r="T34270" t="s">
        <v>142</v>
      </c>
      <c r="V34270" t="s">
        <v>52</v>
      </c>
      <c r="Y34270" t="s">
        <v>53</v>
      </c>
      <c r="AB34270" t="s">
        <v>90</v>
      </c>
      <c r="AD34270" t="s">
        <v>52</v>
      </c>
      <c r="AE34270" t="s">
        <v>56</v>
      </c>
      <c r="AG34270" t="s">
        <v>85</v>
      </c>
      <c r="AM34270" t="s">
        <v>61</v>
      </c>
      <c r="AN34270" t="s">
        <v>95</v>
      </c>
      <c r="AO34270">
        <v>0.06</v>
      </c>
      <c r="AP34270">
        <v>1.02</v>
      </c>
      <c r="AQ34270">
        <v>6.7</v>
      </c>
      <c r="AR34270">
        <v>0.36</v>
      </c>
      <c r="AS34270">
        <v>1.96</v>
      </c>
      <c r="AT34270">
        <v>1.6</v>
      </c>
    </row>
    <row r="34271" spans="1:46" x14ac:dyDescent="0.3">
      <c r="A34271">
        <v>41820</v>
      </c>
      <c r="B34271" t="s">
        <v>71</v>
      </c>
      <c r="E34271" t="s">
        <v>47</v>
      </c>
      <c r="H34271" t="s">
        <v>72</v>
      </c>
      <c r="I34271" t="s">
        <v>47</v>
      </c>
      <c r="J34271" t="s">
        <v>49</v>
      </c>
      <c r="L34271" t="s">
        <v>50</v>
      </c>
      <c r="P34271" t="s">
        <v>51</v>
      </c>
      <c r="Q34271" t="s">
        <v>83</v>
      </c>
      <c r="S34271" t="s">
        <v>50</v>
      </c>
      <c r="T34271" t="s">
        <v>142</v>
      </c>
      <c r="V34271" t="s">
        <v>52</v>
      </c>
      <c r="Y34271" t="s">
        <v>53</v>
      </c>
      <c r="AB34271" t="s">
        <v>90</v>
      </c>
      <c r="AD34271" t="s">
        <v>52</v>
      </c>
      <c r="AE34271" t="s">
        <v>56</v>
      </c>
      <c r="AG34271" t="s">
        <v>134</v>
      </c>
      <c r="AM34271" t="s">
        <v>61</v>
      </c>
      <c r="AN34271" t="s">
        <v>95</v>
      </c>
      <c r="AO34271">
        <v>0.06</v>
      </c>
      <c r="AP34271">
        <v>1</v>
      </c>
      <c r="AQ34271">
        <v>6.89</v>
      </c>
      <c r="AR34271">
        <v>0.22</v>
      </c>
      <c r="AS34271">
        <v>1.49</v>
      </c>
      <c r="AT34271">
        <v>1.6</v>
      </c>
    </row>
    <row r="34272" spans="1:46" x14ac:dyDescent="0.3">
      <c r="A34272">
        <v>41821</v>
      </c>
      <c r="B34272" t="s">
        <v>71</v>
      </c>
      <c r="E34272" t="s">
        <v>47</v>
      </c>
      <c r="H34272" t="s">
        <v>72</v>
      </c>
      <c r="I34272" t="s">
        <v>47</v>
      </c>
      <c r="J34272" t="s">
        <v>49</v>
      </c>
      <c r="L34272" t="s">
        <v>50</v>
      </c>
      <c r="P34272" t="s">
        <v>51</v>
      </c>
      <c r="Q34272" t="s">
        <v>83</v>
      </c>
      <c r="S34272" t="s">
        <v>50</v>
      </c>
      <c r="T34272" t="s">
        <v>142</v>
      </c>
      <c r="V34272" t="s">
        <v>52</v>
      </c>
      <c r="Y34272" t="s">
        <v>53</v>
      </c>
      <c r="AB34272" t="s">
        <v>90</v>
      </c>
      <c r="AD34272" t="s">
        <v>52</v>
      </c>
      <c r="AE34272" t="s">
        <v>56</v>
      </c>
      <c r="AG34272" t="s">
        <v>125</v>
      </c>
      <c r="AM34272" t="s">
        <v>61</v>
      </c>
      <c r="AN34272" t="s">
        <v>95</v>
      </c>
      <c r="AO34272">
        <v>0.06</v>
      </c>
      <c r="AP34272">
        <v>1.1100000000000001</v>
      </c>
      <c r="AQ34272">
        <v>17.46</v>
      </c>
      <c r="AR34272">
        <v>0.63</v>
      </c>
      <c r="AS34272">
        <v>12.17</v>
      </c>
      <c r="AT34272">
        <v>1.6</v>
      </c>
    </row>
    <row r="34273" spans="1:46" x14ac:dyDescent="0.3">
      <c r="A34273">
        <v>41822</v>
      </c>
      <c r="B34273" t="s">
        <v>71</v>
      </c>
      <c r="E34273" t="s">
        <v>47</v>
      </c>
      <c r="H34273" t="s">
        <v>72</v>
      </c>
      <c r="I34273" t="s">
        <v>47</v>
      </c>
      <c r="J34273" t="s">
        <v>49</v>
      </c>
      <c r="L34273" t="s">
        <v>50</v>
      </c>
      <c r="P34273" t="s">
        <v>51</v>
      </c>
      <c r="Q34273" t="s">
        <v>83</v>
      </c>
      <c r="S34273" t="s">
        <v>50</v>
      </c>
      <c r="T34273" t="s">
        <v>142</v>
      </c>
      <c r="V34273" t="s">
        <v>52</v>
      </c>
      <c r="Y34273" t="s">
        <v>53</v>
      </c>
      <c r="AB34273" t="s">
        <v>90</v>
      </c>
      <c r="AD34273" t="s">
        <v>52</v>
      </c>
      <c r="AE34273" t="s">
        <v>56</v>
      </c>
      <c r="AG34273" t="s">
        <v>348</v>
      </c>
      <c r="AH34273" t="s">
        <v>226</v>
      </c>
      <c r="AM34273" t="s">
        <v>61</v>
      </c>
      <c r="AN34273" t="s">
        <v>95</v>
      </c>
      <c r="AO34273">
        <v>0.06</v>
      </c>
      <c r="AP34273">
        <v>1.1000000000000001</v>
      </c>
      <c r="AQ34273">
        <v>21.05</v>
      </c>
      <c r="AR34273">
        <v>0.65</v>
      </c>
      <c r="AS34273">
        <v>15.03</v>
      </c>
      <c r="AT34273">
        <v>1.6</v>
      </c>
    </row>
    <row r="34274" spans="1:46" x14ac:dyDescent="0.3">
      <c r="A34274">
        <v>41823</v>
      </c>
      <c r="B34274" t="s">
        <v>71</v>
      </c>
      <c r="E34274" t="s">
        <v>47</v>
      </c>
      <c r="H34274" t="s">
        <v>72</v>
      </c>
      <c r="I34274" t="s">
        <v>47</v>
      </c>
      <c r="J34274" t="s">
        <v>49</v>
      </c>
      <c r="L34274" t="s">
        <v>50</v>
      </c>
      <c r="P34274" t="s">
        <v>437</v>
      </c>
      <c r="R34274" t="s">
        <v>157</v>
      </c>
      <c r="S34274" t="s">
        <v>47</v>
      </c>
      <c r="U34274" t="s">
        <v>47</v>
      </c>
      <c r="V34274" t="s">
        <v>158</v>
      </c>
      <c r="X34274" t="s">
        <v>52</v>
      </c>
      <c r="Y34274" t="s">
        <v>158</v>
      </c>
      <c r="AA34274" t="s">
        <v>116</v>
      </c>
      <c r="AB34274" t="s">
        <v>54</v>
      </c>
      <c r="AD34274" t="s">
        <v>127</v>
      </c>
      <c r="AE34274" t="s">
        <v>56</v>
      </c>
      <c r="AG34274" t="s">
        <v>97</v>
      </c>
      <c r="AM34274" t="s">
        <v>61</v>
      </c>
      <c r="AN34274" t="s">
        <v>62</v>
      </c>
      <c r="AO34274">
        <v>0.15</v>
      </c>
      <c r="AP34274">
        <v>0.95699999999999996</v>
      </c>
      <c r="AQ34274">
        <v>8.8000000000000007</v>
      </c>
      <c r="AR34274">
        <v>0.55200000000000005</v>
      </c>
      <c r="AS34274">
        <v>2.2000000000000002</v>
      </c>
      <c r="AT34274">
        <v>1.57</v>
      </c>
    </row>
    <row r="34275" spans="1:46" x14ac:dyDescent="0.3">
      <c r="A34275">
        <v>41824</v>
      </c>
      <c r="B34275" t="s">
        <v>71</v>
      </c>
      <c r="E34275" t="s">
        <v>47</v>
      </c>
      <c r="H34275" t="s">
        <v>72</v>
      </c>
      <c r="I34275" t="s">
        <v>47</v>
      </c>
      <c r="J34275" t="s">
        <v>49</v>
      </c>
      <c r="L34275" t="s">
        <v>50</v>
      </c>
      <c r="P34275" t="s">
        <v>437</v>
      </c>
      <c r="R34275" t="s">
        <v>157</v>
      </c>
      <c r="S34275" t="s">
        <v>47</v>
      </c>
      <c r="U34275" t="s">
        <v>47</v>
      </c>
      <c r="V34275" t="s">
        <v>158</v>
      </c>
      <c r="X34275" t="s">
        <v>52</v>
      </c>
      <c r="Y34275" t="s">
        <v>158</v>
      </c>
      <c r="AA34275" t="s">
        <v>116</v>
      </c>
      <c r="AB34275" t="s">
        <v>54</v>
      </c>
      <c r="AD34275" t="s">
        <v>127</v>
      </c>
      <c r="AE34275" t="s">
        <v>56</v>
      </c>
      <c r="AG34275" t="s">
        <v>97</v>
      </c>
      <c r="AM34275" t="s">
        <v>61</v>
      </c>
      <c r="AN34275" t="s">
        <v>62</v>
      </c>
      <c r="AO34275">
        <v>0.15</v>
      </c>
      <c r="AP34275">
        <v>1.0529999999999999</v>
      </c>
      <c r="AQ34275">
        <v>20.7</v>
      </c>
      <c r="AR34275">
        <v>0.65200000000000002</v>
      </c>
      <c r="AS34275">
        <v>8.6</v>
      </c>
      <c r="AT34275">
        <v>1.57</v>
      </c>
    </row>
    <row r="34276" spans="1:46" x14ac:dyDescent="0.3">
      <c r="A34276">
        <v>41825</v>
      </c>
      <c r="B34276" t="s">
        <v>71</v>
      </c>
      <c r="E34276" t="s">
        <v>47</v>
      </c>
      <c r="H34276" t="s">
        <v>72</v>
      </c>
      <c r="I34276" t="s">
        <v>47</v>
      </c>
      <c r="J34276" t="s">
        <v>49</v>
      </c>
      <c r="L34276" t="s">
        <v>50</v>
      </c>
      <c r="P34276" t="s">
        <v>231</v>
      </c>
      <c r="S34276" t="s">
        <v>47</v>
      </c>
      <c r="V34276" t="s">
        <v>78</v>
      </c>
      <c r="Y34276" t="s">
        <v>116</v>
      </c>
      <c r="AB34276" t="s">
        <v>114</v>
      </c>
      <c r="AE34276" t="s">
        <v>85</v>
      </c>
      <c r="AG34276" t="s">
        <v>211</v>
      </c>
      <c r="AH34276" t="s">
        <v>212</v>
      </c>
      <c r="AI34276" t="s">
        <v>294</v>
      </c>
      <c r="AM34276" t="s">
        <v>61</v>
      </c>
      <c r="AN34276" t="s">
        <v>62</v>
      </c>
      <c r="AO34276">
        <v>0.1</v>
      </c>
      <c r="AP34276">
        <v>0.59</v>
      </c>
      <c r="AQ34276">
        <v>10.9</v>
      </c>
      <c r="AR34276">
        <v>0.41</v>
      </c>
      <c r="AS34276">
        <v>2.2000000000000002</v>
      </c>
      <c r="AT34276">
        <v>1.6</v>
      </c>
    </row>
    <row r="34277" spans="1:46" x14ac:dyDescent="0.3">
      <c r="A34277">
        <v>41826</v>
      </c>
      <c r="B34277" t="s">
        <v>71</v>
      </c>
      <c r="E34277" t="s">
        <v>47</v>
      </c>
      <c r="H34277" t="s">
        <v>72</v>
      </c>
      <c r="I34277" t="s">
        <v>47</v>
      </c>
      <c r="J34277" t="s">
        <v>49</v>
      </c>
      <c r="L34277" t="s">
        <v>50</v>
      </c>
      <c r="P34277" t="s">
        <v>231</v>
      </c>
      <c r="S34277" t="s">
        <v>47</v>
      </c>
      <c r="V34277" t="s">
        <v>78</v>
      </c>
      <c r="Y34277" t="s">
        <v>116</v>
      </c>
      <c r="AB34277" t="s">
        <v>114</v>
      </c>
      <c r="AE34277" t="s">
        <v>85</v>
      </c>
      <c r="AG34277" t="s">
        <v>211</v>
      </c>
      <c r="AH34277" t="s">
        <v>212</v>
      </c>
      <c r="AI34277" t="s">
        <v>294</v>
      </c>
      <c r="AM34277" t="s">
        <v>61</v>
      </c>
      <c r="AN34277" t="s">
        <v>62</v>
      </c>
      <c r="AO34277">
        <v>0.1</v>
      </c>
      <c r="AP34277">
        <v>0.67</v>
      </c>
      <c r="AQ34277">
        <v>14</v>
      </c>
      <c r="AR34277">
        <v>0.31</v>
      </c>
      <c r="AS34277">
        <v>2.9</v>
      </c>
      <c r="AT34277">
        <v>1.6</v>
      </c>
    </row>
    <row r="34278" spans="1:46" x14ac:dyDescent="0.3">
      <c r="A34278">
        <v>41827</v>
      </c>
      <c r="B34278" t="s">
        <v>71</v>
      </c>
      <c r="E34278" t="s">
        <v>47</v>
      </c>
      <c r="H34278" t="s">
        <v>72</v>
      </c>
      <c r="I34278" t="s">
        <v>47</v>
      </c>
      <c r="J34278" t="s">
        <v>49</v>
      </c>
      <c r="L34278" t="s">
        <v>50</v>
      </c>
      <c r="P34278" t="s">
        <v>156</v>
      </c>
      <c r="R34278" t="s">
        <v>157</v>
      </c>
      <c r="S34278" t="s">
        <v>47</v>
      </c>
      <c r="U34278" t="s">
        <v>47</v>
      </c>
      <c r="V34278" t="s">
        <v>123</v>
      </c>
      <c r="W34278" t="s">
        <v>52</v>
      </c>
      <c r="X34278" t="s">
        <v>52</v>
      </c>
      <c r="Y34278" t="s">
        <v>50</v>
      </c>
      <c r="Z34278" t="s">
        <v>161</v>
      </c>
      <c r="AA34278" t="s">
        <v>161</v>
      </c>
      <c r="AB34278" t="s">
        <v>54</v>
      </c>
      <c r="AD34278" t="s">
        <v>84</v>
      </c>
      <c r="AE34278" t="s">
        <v>162</v>
      </c>
      <c r="AF34278" t="s">
        <v>116</v>
      </c>
      <c r="AG34278" t="s">
        <v>57</v>
      </c>
      <c r="AH34278" t="s">
        <v>58</v>
      </c>
      <c r="AJ34278" t="s">
        <v>116</v>
      </c>
      <c r="AK34278" t="s">
        <v>81</v>
      </c>
      <c r="AM34278" t="s">
        <v>61</v>
      </c>
      <c r="AN34278" t="s">
        <v>62</v>
      </c>
      <c r="AO34278">
        <v>0.1</v>
      </c>
      <c r="AP34278">
        <v>0.92</v>
      </c>
      <c r="AQ34278">
        <v>20.6</v>
      </c>
      <c r="AR34278">
        <v>0.62</v>
      </c>
      <c r="AS34278">
        <v>11.6</v>
      </c>
      <c r="AT34278">
        <v>1.556</v>
      </c>
    </row>
    <row r="34279" spans="1:46" x14ac:dyDescent="0.3">
      <c r="A34279">
        <v>41828</v>
      </c>
      <c r="B34279" t="s">
        <v>71</v>
      </c>
      <c r="E34279" t="s">
        <v>47</v>
      </c>
      <c r="H34279" t="s">
        <v>72</v>
      </c>
      <c r="I34279" t="s">
        <v>47</v>
      </c>
      <c r="J34279" t="s">
        <v>49</v>
      </c>
      <c r="L34279" t="s">
        <v>50</v>
      </c>
      <c r="P34279" t="s">
        <v>156</v>
      </c>
      <c r="R34279" t="s">
        <v>157</v>
      </c>
      <c r="S34279" t="s">
        <v>47</v>
      </c>
      <c r="U34279" t="s">
        <v>47</v>
      </c>
      <c r="V34279" t="s">
        <v>123</v>
      </c>
      <c r="W34279" t="s">
        <v>52</v>
      </c>
      <c r="X34279" t="s">
        <v>52</v>
      </c>
      <c r="Y34279" t="s">
        <v>50</v>
      </c>
      <c r="Z34279" t="s">
        <v>161</v>
      </c>
      <c r="AA34279" t="s">
        <v>161</v>
      </c>
      <c r="AB34279" t="s">
        <v>54</v>
      </c>
      <c r="AD34279" t="s">
        <v>84</v>
      </c>
      <c r="AE34279" t="s">
        <v>162</v>
      </c>
      <c r="AF34279" t="s">
        <v>116</v>
      </c>
      <c r="AG34279" t="s">
        <v>57</v>
      </c>
      <c r="AH34279" t="s">
        <v>58</v>
      </c>
      <c r="AJ34279" t="s">
        <v>116</v>
      </c>
      <c r="AK34279" t="s">
        <v>81</v>
      </c>
      <c r="AM34279" t="s">
        <v>61</v>
      </c>
      <c r="AN34279" t="s">
        <v>62</v>
      </c>
      <c r="AO34279">
        <v>0.1</v>
      </c>
      <c r="AP34279">
        <v>0.56000000000000005</v>
      </c>
      <c r="AQ34279">
        <v>12.5</v>
      </c>
      <c r="AR34279">
        <v>0.35</v>
      </c>
      <c r="AS34279">
        <v>2.7</v>
      </c>
      <c r="AT34279">
        <v>1.556</v>
      </c>
    </row>
    <row r="34280" spans="1:46" x14ac:dyDescent="0.3">
      <c r="A34280">
        <v>41829</v>
      </c>
      <c r="B34280" t="s">
        <v>71</v>
      </c>
      <c r="E34280" t="s">
        <v>47</v>
      </c>
      <c r="H34280" t="s">
        <v>72</v>
      </c>
      <c r="I34280" t="s">
        <v>47</v>
      </c>
      <c r="J34280" t="s">
        <v>49</v>
      </c>
      <c r="L34280" t="s">
        <v>50</v>
      </c>
      <c r="P34280" t="s">
        <v>156</v>
      </c>
      <c r="R34280" t="s">
        <v>157</v>
      </c>
      <c r="S34280" t="s">
        <v>47</v>
      </c>
      <c r="U34280" t="s">
        <v>47</v>
      </c>
      <c r="V34280" t="s">
        <v>123</v>
      </c>
      <c r="W34280" t="s">
        <v>52</v>
      </c>
      <c r="X34280" t="s">
        <v>52</v>
      </c>
      <c r="Y34280" t="s">
        <v>50</v>
      </c>
      <c r="Z34280" t="s">
        <v>161</v>
      </c>
      <c r="AA34280" t="s">
        <v>161</v>
      </c>
      <c r="AB34280" t="s">
        <v>54</v>
      </c>
      <c r="AD34280" t="s">
        <v>84</v>
      </c>
      <c r="AE34280" t="s">
        <v>162</v>
      </c>
      <c r="AF34280" t="s">
        <v>116</v>
      </c>
      <c r="AG34280" t="s">
        <v>57</v>
      </c>
      <c r="AH34280" t="s">
        <v>58</v>
      </c>
      <c r="AJ34280" t="s">
        <v>116</v>
      </c>
      <c r="AK34280" t="s">
        <v>81</v>
      </c>
      <c r="AM34280" t="s">
        <v>61</v>
      </c>
      <c r="AN34280" t="s">
        <v>62</v>
      </c>
      <c r="AO34280">
        <v>0.1</v>
      </c>
      <c r="AP34280">
        <v>0.93</v>
      </c>
      <c r="AQ34280">
        <v>14.8</v>
      </c>
      <c r="AR34280">
        <v>0.51</v>
      </c>
      <c r="AS34280">
        <v>7.1</v>
      </c>
      <c r="AT34280">
        <v>1.556</v>
      </c>
    </row>
    <row r="34281" spans="1:46" x14ac:dyDescent="0.3">
      <c r="A34281">
        <v>41830</v>
      </c>
      <c r="B34281" t="s">
        <v>71</v>
      </c>
      <c r="E34281" t="s">
        <v>47</v>
      </c>
      <c r="H34281" t="s">
        <v>72</v>
      </c>
      <c r="I34281" t="s">
        <v>47</v>
      </c>
      <c r="J34281" t="s">
        <v>49</v>
      </c>
      <c r="L34281" t="s">
        <v>50</v>
      </c>
      <c r="P34281" t="s">
        <v>156</v>
      </c>
      <c r="R34281" t="s">
        <v>157</v>
      </c>
      <c r="S34281" t="s">
        <v>47</v>
      </c>
      <c r="U34281" t="s">
        <v>47</v>
      </c>
      <c r="V34281" t="s">
        <v>123</v>
      </c>
      <c r="W34281" t="s">
        <v>52</v>
      </c>
      <c r="X34281" t="s">
        <v>52</v>
      </c>
      <c r="Y34281" t="s">
        <v>50</v>
      </c>
      <c r="Z34281" t="s">
        <v>161</v>
      </c>
      <c r="AA34281" t="s">
        <v>161</v>
      </c>
      <c r="AB34281" t="s">
        <v>54</v>
      </c>
      <c r="AD34281" t="s">
        <v>84</v>
      </c>
      <c r="AE34281" t="s">
        <v>162</v>
      </c>
      <c r="AF34281" t="s">
        <v>116</v>
      </c>
      <c r="AG34281" t="s">
        <v>57</v>
      </c>
      <c r="AH34281" t="s">
        <v>58</v>
      </c>
      <c r="AJ34281" t="s">
        <v>116</v>
      </c>
      <c r="AK34281" t="s">
        <v>81</v>
      </c>
      <c r="AM34281" t="s">
        <v>61</v>
      </c>
      <c r="AN34281" t="s">
        <v>62</v>
      </c>
      <c r="AO34281">
        <v>0.1</v>
      </c>
      <c r="AP34281">
        <v>0.86</v>
      </c>
      <c r="AQ34281">
        <v>16.899999999999999</v>
      </c>
      <c r="AR34281">
        <v>0.56999999999999995</v>
      </c>
      <c r="AS34281">
        <v>8.1999999999999993</v>
      </c>
      <c r="AT34281">
        <v>1.556</v>
      </c>
    </row>
    <row r="34282" spans="1:46" x14ac:dyDescent="0.3">
      <c r="A34282">
        <v>41832</v>
      </c>
      <c r="B34282" t="s">
        <v>71</v>
      </c>
      <c r="E34282" t="s">
        <v>47</v>
      </c>
      <c r="H34282" t="s">
        <v>72</v>
      </c>
      <c r="I34282" t="s">
        <v>47</v>
      </c>
      <c r="J34282" t="s">
        <v>49</v>
      </c>
      <c r="L34282" t="s">
        <v>50</v>
      </c>
      <c r="P34282" t="s">
        <v>156</v>
      </c>
      <c r="R34282" t="s">
        <v>157</v>
      </c>
      <c r="S34282" t="s">
        <v>47</v>
      </c>
      <c r="U34282" t="s">
        <v>47</v>
      </c>
      <c r="V34282" t="s">
        <v>158</v>
      </c>
      <c r="X34282" t="s">
        <v>52</v>
      </c>
      <c r="Y34282" t="s">
        <v>158</v>
      </c>
      <c r="AA34282" t="s">
        <v>107</v>
      </c>
      <c r="AB34282" t="s">
        <v>90</v>
      </c>
      <c r="AD34282" t="s">
        <v>52</v>
      </c>
      <c r="AE34282" t="s">
        <v>56</v>
      </c>
      <c r="AG34282" t="s">
        <v>97</v>
      </c>
      <c r="AM34282" t="s">
        <v>61</v>
      </c>
      <c r="AN34282" t="s">
        <v>62</v>
      </c>
      <c r="AO34282">
        <v>0.04</v>
      </c>
      <c r="AP34282">
        <v>0.69899999999999995</v>
      </c>
      <c r="AQ34282">
        <v>6.08</v>
      </c>
      <c r="AR34282">
        <v>0.29499999999999998</v>
      </c>
      <c r="AS34282">
        <v>1.25</v>
      </c>
      <c r="AT34282">
        <v>1.6</v>
      </c>
    </row>
    <row r="34283" spans="1:46" x14ac:dyDescent="0.3">
      <c r="A34283">
        <v>41833</v>
      </c>
      <c r="B34283" t="s">
        <v>71</v>
      </c>
      <c r="E34283" t="s">
        <v>47</v>
      </c>
      <c r="H34283" t="s">
        <v>72</v>
      </c>
      <c r="I34283" t="s">
        <v>47</v>
      </c>
      <c r="J34283" t="s">
        <v>49</v>
      </c>
      <c r="L34283" t="s">
        <v>50</v>
      </c>
      <c r="P34283" t="s">
        <v>156</v>
      </c>
      <c r="R34283" t="s">
        <v>157</v>
      </c>
      <c r="S34283" t="s">
        <v>47</v>
      </c>
      <c r="U34283" t="s">
        <v>47</v>
      </c>
      <c r="V34283" t="s">
        <v>158</v>
      </c>
      <c r="X34283" t="s">
        <v>52</v>
      </c>
      <c r="Y34283" t="s">
        <v>158</v>
      </c>
      <c r="AA34283" t="s">
        <v>107</v>
      </c>
      <c r="AB34283" t="s">
        <v>90</v>
      </c>
      <c r="AD34283" t="s">
        <v>52</v>
      </c>
      <c r="AE34283" t="s">
        <v>56</v>
      </c>
      <c r="AG34283" t="s">
        <v>97</v>
      </c>
      <c r="AM34283" t="s">
        <v>61</v>
      </c>
      <c r="AN34283" t="s">
        <v>62</v>
      </c>
      <c r="AO34283">
        <v>0.04</v>
      </c>
      <c r="AP34283">
        <v>0.91700000000000004</v>
      </c>
      <c r="AQ34283">
        <v>12.85</v>
      </c>
      <c r="AR34283">
        <v>0.53700000000000003</v>
      </c>
      <c r="AS34283">
        <v>6.32</v>
      </c>
      <c r="AT34283">
        <v>1.6</v>
      </c>
    </row>
    <row r="34284" spans="1:46" x14ac:dyDescent="0.3">
      <c r="A34284">
        <v>41834</v>
      </c>
      <c r="B34284" t="s">
        <v>71</v>
      </c>
      <c r="E34284" t="s">
        <v>47</v>
      </c>
      <c r="H34284" t="s">
        <v>72</v>
      </c>
      <c r="I34284" t="s">
        <v>47</v>
      </c>
      <c r="J34284" t="s">
        <v>49</v>
      </c>
      <c r="L34284" t="s">
        <v>50</v>
      </c>
      <c r="P34284" t="s">
        <v>156</v>
      </c>
      <c r="R34284" t="s">
        <v>157</v>
      </c>
      <c r="S34284" t="s">
        <v>47</v>
      </c>
      <c r="U34284" t="s">
        <v>47</v>
      </c>
      <c r="V34284" t="s">
        <v>158</v>
      </c>
      <c r="X34284" t="s">
        <v>52</v>
      </c>
      <c r="Y34284" t="s">
        <v>158</v>
      </c>
      <c r="AA34284" t="s">
        <v>107</v>
      </c>
      <c r="AB34284" t="s">
        <v>90</v>
      </c>
      <c r="AD34284" t="s">
        <v>52</v>
      </c>
      <c r="AE34284" t="s">
        <v>56</v>
      </c>
      <c r="AG34284" t="s">
        <v>97</v>
      </c>
      <c r="AM34284" t="s">
        <v>61</v>
      </c>
      <c r="AN34284" t="s">
        <v>62</v>
      </c>
      <c r="AO34284">
        <v>0.04</v>
      </c>
      <c r="AP34284">
        <v>0.93500000000000005</v>
      </c>
      <c r="AQ34284">
        <v>20.28</v>
      </c>
      <c r="AR34284">
        <v>0.48599999999999999</v>
      </c>
      <c r="AS34284">
        <v>9.2200000000000006</v>
      </c>
      <c r="AT34284">
        <v>1.6</v>
      </c>
    </row>
    <row r="34285" spans="1:46" x14ac:dyDescent="0.3">
      <c r="A34285">
        <v>41835</v>
      </c>
      <c r="B34285" t="s">
        <v>71</v>
      </c>
      <c r="E34285" t="s">
        <v>47</v>
      </c>
      <c r="H34285" t="s">
        <v>72</v>
      </c>
      <c r="I34285" t="s">
        <v>47</v>
      </c>
      <c r="J34285" t="s">
        <v>49</v>
      </c>
      <c r="L34285" t="s">
        <v>50</v>
      </c>
      <c r="P34285" t="s">
        <v>156</v>
      </c>
      <c r="R34285" t="s">
        <v>157</v>
      </c>
      <c r="S34285" t="s">
        <v>47</v>
      </c>
      <c r="U34285" t="s">
        <v>47</v>
      </c>
      <c r="V34285" t="s">
        <v>158</v>
      </c>
      <c r="X34285" t="s">
        <v>52</v>
      </c>
      <c r="Y34285" t="s">
        <v>158</v>
      </c>
      <c r="AA34285" t="s">
        <v>107</v>
      </c>
      <c r="AB34285" t="s">
        <v>90</v>
      </c>
      <c r="AD34285" t="s">
        <v>52</v>
      </c>
      <c r="AE34285" t="s">
        <v>56</v>
      </c>
      <c r="AG34285" t="s">
        <v>97</v>
      </c>
      <c r="AM34285" t="s">
        <v>61</v>
      </c>
      <c r="AN34285" t="s">
        <v>62</v>
      </c>
      <c r="AO34285">
        <v>0.04</v>
      </c>
      <c r="AP34285">
        <v>0.85099999999999998</v>
      </c>
      <c r="AQ34285">
        <v>18</v>
      </c>
      <c r="AR34285">
        <v>0.48599999999999999</v>
      </c>
      <c r="AS34285">
        <v>7.44</v>
      </c>
      <c r="AT34285">
        <v>1.6</v>
      </c>
    </row>
    <row r="34286" spans="1:46" x14ac:dyDescent="0.3">
      <c r="A34286">
        <v>41836</v>
      </c>
      <c r="B34286" t="s">
        <v>71</v>
      </c>
      <c r="E34286" t="s">
        <v>47</v>
      </c>
      <c r="H34286" t="s">
        <v>72</v>
      </c>
      <c r="I34286" t="s">
        <v>47</v>
      </c>
      <c r="J34286" t="s">
        <v>49</v>
      </c>
      <c r="L34286" t="s">
        <v>50</v>
      </c>
      <c r="P34286" t="s">
        <v>156</v>
      </c>
      <c r="R34286" t="s">
        <v>157</v>
      </c>
      <c r="S34286" t="s">
        <v>47</v>
      </c>
      <c r="U34286" t="s">
        <v>47</v>
      </c>
      <c r="V34286" t="s">
        <v>158</v>
      </c>
      <c r="X34286" t="s">
        <v>52</v>
      </c>
      <c r="Y34286" t="s">
        <v>158</v>
      </c>
      <c r="AA34286" t="s">
        <v>107</v>
      </c>
      <c r="AB34286" t="s">
        <v>90</v>
      </c>
      <c r="AD34286" t="s">
        <v>52</v>
      </c>
      <c r="AE34286" t="s">
        <v>56</v>
      </c>
      <c r="AG34286" t="s">
        <v>97</v>
      </c>
      <c r="AM34286" t="s">
        <v>61</v>
      </c>
      <c r="AN34286" t="s">
        <v>62</v>
      </c>
      <c r="AO34286">
        <v>0.04</v>
      </c>
      <c r="AP34286">
        <v>0.874</v>
      </c>
      <c r="AQ34286">
        <v>17.98</v>
      </c>
      <c r="AR34286">
        <v>0.39600000000000002</v>
      </c>
      <c r="AS34286">
        <v>6.23</v>
      </c>
      <c r="AT34286">
        <v>1.6</v>
      </c>
    </row>
    <row r="34287" spans="1:46" x14ac:dyDescent="0.3">
      <c r="A34287">
        <v>41837</v>
      </c>
      <c r="B34287" t="s">
        <v>46</v>
      </c>
      <c r="C34287" t="s">
        <v>98</v>
      </c>
      <c r="D34287" t="s">
        <v>99</v>
      </c>
      <c r="E34287" t="s">
        <v>100</v>
      </c>
      <c r="F34287" t="s">
        <v>262</v>
      </c>
      <c r="G34287" t="s">
        <v>263</v>
      </c>
      <c r="H34287" t="s">
        <v>72</v>
      </c>
      <c r="I34287" t="s">
        <v>47</v>
      </c>
      <c r="J34287" t="s">
        <v>63</v>
      </c>
      <c r="K34287" t="s">
        <v>64</v>
      </c>
      <c r="L34287" t="s">
        <v>2392</v>
      </c>
      <c r="M34287" t="s">
        <v>2074</v>
      </c>
      <c r="P34287" t="s">
        <v>75</v>
      </c>
      <c r="Q34287" t="s">
        <v>87</v>
      </c>
      <c r="S34287" t="s">
        <v>105</v>
      </c>
      <c r="T34287" t="s">
        <v>47</v>
      </c>
      <c r="V34287" t="s">
        <v>52</v>
      </c>
      <c r="Y34287" t="s">
        <v>116</v>
      </c>
      <c r="AB34287" t="s">
        <v>90</v>
      </c>
      <c r="AE34287" t="s">
        <v>91</v>
      </c>
      <c r="AG34287" t="s">
        <v>134</v>
      </c>
      <c r="AM34287" t="s">
        <v>61</v>
      </c>
      <c r="AN34287" t="s">
        <v>95</v>
      </c>
      <c r="AO34287">
        <v>0.04</v>
      </c>
      <c r="AP34287">
        <v>0.7</v>
      </c>
      <c r="AQ34287">
        <v>19.82</v>
      </c>
      <c r="AR34287">
        <v>0.69</v>
      </c>
      <c r="AS34287">
        <v>9.6999999999999993</v>
      </c>
      <c r="AT34287">
        <v>1.38</v>
      </c>
    </row>
    <row r="34288" spans="1:46" x14ac:dyDescent="0.3">
      <c r="A34288">
        <v>41844</v>
      </c>
      <c r="B34288" t="s">
        <v>71</v>
      </c>
      <c r="E34288" t="s">
        <v>47</v>
      </c>
      <c r="H34288" t="s">
        <v>72</v>
      </c>
      <c r="I34288" t="s">
        <v>47</v>
      </c>
      <c r="J34288" t="s">
        <v>63</v>
      </c>
      <c r="K34288" t="s">
        <v>64</v>
      </c>
      <c r="L34288" t="s">
        <v>47</v>
      </c>
      <c r="M34288" t="s">
        <v>70</v>
      </c>
      <c r="P34288" t="s">
        <v>75</v>
      </c>
      <c r="Q34288" t="s">
        <v>87</v>
      </c>
      <c r="S34288" t="s">
        <v>47</v>
      </c>
      <c r="T34288" t="s">
        <v>3434</v>
      </c>
      <c r="V34288" t="s">
        <v>52</v>
      </c>
      <c r="Y34288" t="s">
        <v>53</v>
      </c>
      <c r="AB34288" t="s">
        <v>90</v>
      </c>
      <c r="AE34288" t="s">
        <v>275</v>
      </c>
      <c r="AG34288" t="s">
        <v>140</v>
      </c>
      <c r="AH34288" t="s">
        <v>94</v>
      </c>
      <c r="AM34288" t="s">
        <v>61</v>
      </c>
      <c r="AN34288" t="s">
        <v>95</v>
      </c>
      <c r="AO34288">
        <v>0.1</v>
      </c>
      <c r="AP34288">
        <v>1</v>
      </c>
      <c r="AQ34288">
        <v>14.3</v>
      </c>
      <c r="AR34288">
        <v>0.50900000000000001</v>
      </c>
      <c r="AS34288">
        <v>7.3</v>
      </c>
    </row>
    <row r="34289" spans="1:46" x14ac:dyDescent="0.3">
      <c r="A34289">
        <v>41845</v>
      </c>
      <c r="B34289" t="s">
        <v>71</v>
      </c>
      <c r="E34289" t="s">
        <v>47</v>
      </c>
      <c r="H34289" t="s">
        <v>72</v>
      </c>
      <c r="I34289" t="s">
        <v>47</v>
      </c>
      <c r="J34289" t="s">
        <v>63</v>
      </c>
      <c r="K34289" t="s">
        <v>64</v>
      </c>
      <c r="L34289" t="s">
        <v>47</v>
      </c>
      <c r="M34289" t="s">
        <v>70</v>
      </c>
      <c r="N34289" t="s">
        <v>1423</v>
      </c>
      <c r="O34289" t="s">
        <v>302</v>
      </c>
      <c r="P34289" t="s">
        <v>75</v>
      </c>
      <c r="Q34289" t="s">
        <v>87</v>
      </c>
      <c r="S34289" t="s">
        <v>47</v>
      </c>
      <c r="T34289" t="s">
        <v>3434</v>
      </c>
      <c r="V34289" t="s">
        <v>52</v>
      </c>
      <c r="Y34289" t="s">
        <v>53</v>
      </c>
      <c r="AB34289" t="s">
        <v>90</v>
      </c>
      <c r="AE34289" t="s">
        <v>275</v>
      </c>
      <c r="AG34289" t="s">
        <v>140</v>
      </c>
      <c r="AH34289" t="s">
        <v>94</v>
      </c>
      <c r="AM34289" t="s">
        <v>61</v>
      </c>
      <c r="AN34289" t="s">
        <v>95</v>
      </c>
      <c r="AO34289">
        <v>0.1</v>
      </c>
      <c r="AP34289">
        <v>1.1000000000000001</v>
      </c>
      <c r="AQ34289">
        <v>14.7</v>
      </c>
      <c r="AR34289">
        <v>0.57699999999999996</v>
      </c>
      <c r="AS34289">
        <v>9.4</v>
      </c>
    </row>
    <row r="34290" spans="1:46" x14ac:dyDescent="0.3">
      <c r="A34290">
        <v>41846</v>
      </c>
      <c r="B34290" t="s">
        <v>46</v>
      </c>
      <c r="C34290" t="s">
        <v>99</v>
      </c>
      <c r="E34290" t="s">
        <v>197</v>
      </c>
      <c r="F34290" t="s">
        <v>198</v>
      </c>
      <c r="H34290" t="s">
        <v>72</v>
      </c>
      <c r="I34290" t="s">
        <v>47</v>
      </c>
      <c r="J34290" t="s">
        <v>63</v>
      </c>
      <c r="K34290" t="s">
        <v>64</v>
      </c>
      <c r="L34290" t="s">
        <v>47</v>
      </c>
      <c r="M34290" t="s">
        <v>70</v>
      </c>
      <c r="N34290" t="s">
        <v>1423</v>
      </c>
      <c r="O34290" t="s">
        <v>302</v>
      </c>
      <c r="P34290" t="s">
        <v>75</v>
      </c>
      <c r="Q34290" t="s">
        <v>87</v>
      </c>
      <c r="S34290" t="s">
        <v>47</v>
      </c>
      <c r="T34290" t="s">
        <v>3434</v>
      </c>
      <c r="V34290" t="s">
        <v>52</v>
      </c>
      <c r="Y34290" t="s">
        <v>53</v>
      </c>
      <c r="AB34290" t="s">
        <v>90</v>
      </c>
      <c r="AE34290" t="s">
        <v>275</v>
      </c>
      <c r="AG34290" t="s">
        <v>140</v>
      </c>
      <c r="AH34290" t="s">
        <v>94</v>
      </c>
      <c r="AM34290" t="s">
        <v>61</v>
      </c>
      <c r="AN34290" t="s">
        <v>95</v>
      </c>
      <c r="AO34290">
        <v>0.1</v>
      </c>
      <c r="AP34290">
        <v>1.1299999999999999</v>
      </c>
      <c r="AQ34290">
        <v>17.3</v>
      </c>
      <c r="AR34290">
        <v>0.82199999999999995</v>
      </c>
      <c r="AS34290">
        <v>16.100000000000001</v>
      </c>
      <c r="AT34290">
        <v>1.77</v>
      </c>
    </row>
    <row r="34291" spans="1:46" x14ac:dyDescent="0.3">
      <c r="A34291">
        <v>41847</v>
      </c>
      <c r="B34291" t="s">
        <v>71</v>
      </c>
      <c r="E34291" t="s">
        <v>47</v>
      </c>
      <c r="H34291" t="s">
        <v>72</v>
      </c>
      <c r="I34291" t="s">
        <v>47</v>
      </c>
      <c r="J34291" t="s">
        <v>49</v>
      </c>
      <c r="L34291" t="s">
        <v>50</v>
      </c>
      <c r="P34291" t="s">
        <v>156</v>
      </c>
      <c r="R34291" t="s">
        <v>157</v>
      </c>
      <c r="S34291" t="s">
        <v>47</v>
      </c>
      <c r="U34291" t="s">
        <v>47</v>
      </c>
      <c r="V34291" t="s">
        <v>84</v>
      </c>
      <c r="X34291" t="s">
        <v>52</v>
      </c>
      <c r="Y34291" t="s">
        <v>107</v>
      </c>
      <c r="AA34291" t="s">
        <v>116</v>
      </c>
      <c r="AB34291" t="s">
        <v>90</v>
      </c>
      <c r="AD34291" t="s">
        <v>78</v>
      </c>
      <c r="AE34291" t="s">
        <v>56</v>
      </c>
      <c r="AG34291" t="s">
        <v>57</v>
      </c>
      <c r="AH34291" t="s">
        <v>58</v>
      </c>
      <c r="AM34291" t="s">
        <v>61</v>
      </c>
      <c r="AN34291" t="s">
        <v>62</v>
      </c>
      <c r="AO34291">
        <v>0.1</v>
      </c>
      <c r="AP34291">
        <v>0.98</v>
      </c>
      <c r="AQ34291">
        <v>19.97</v>
      </c>
      <c r="AR34291">
        <v>0.58199999999999996</v>
      </c>
      <c r="AS34291">
        <v>11.38</v>
      </c>
      <c r="AT34291">
        <v>1.6</v>
      </c>
    </row>
    <row r="34292" spans="1:46" x14ac:dyDescent="0.3">
      <c r="A34292">
        <v>41848</v>
      </c>
      <c r="B34292" t="s">
        <v>71</v>
      </c>
      <c r="E34292" t="s">
        <v>47</v>
      </c>
      <c r="H34292" t="s">
        <v>72</v>
      </c>
      <c r="I34292" t="s">
        <v>47</v>
      </c>
      <c r="J34292" t="s">
        <v>49</v>
      </c>
      <c r="L34292" t="s">
        <v>50</v>
      </c>
      <c r="N34292" t="s">
        <v>4395</v>
      </c>
      <c r="P34292" t="s">
        <v>156</v>
      </c>
      <c r="R34292" t="s">
        <v>157</v>
      </c>
      <c r="S34292" t="s">
        <v>47</v>
      </c>
      <c r="U34292" t="s">
        <v>47</v>
      </c>
      <c r="V34292" t="s">
        <v>84</v>
      </c>
      <c r="X34292" t="s">
        <v>52</v>
      </c>
      <c r="Y34292" t="s">
        <v>107</v>
      </c>
      <c r="AA34292" t="s">
        <v>116</v>
      </c>
      <c r="AB34292" t="s">
        <v>90</v>
      </c>
      <c r="AD34292" t="s">
        <v>78</v>
      </c>
      <c r="AE34292" t="s">
        <v>56</v>
      </c>
      <c r="AG34292" t="s">
        <v>57</v>
      </c>
      <c r="AH34292" t="s">
        <v>58</v>
      </c>
      <c r="AM34292" t="s">
        <v>61</v>
      </c>
      <c r="AN34292" t="s">
        <v>62</v>
      </c>
      <c r="AO34292">
        <v>0.1</v>
      </c>
      <c r="AP34292">
        <v>1.1000000000000001</v>
      </c>
      <c r="AQ34292">
        <v>22.29</v>
      </c>
      <c r="AR34292">
        <v>0.65200000000000002</v>
      </c>
      <c r="AS34292">
        <v>16</v>
      </c>
      <c r="AT34292">
        <v>1.6</v>
      </c>
    </row>
    <row r="34293" spans="1:46" x14ac:dyDescent="0.3">
      <c r="A34293">
        <v>41849</v>
      </c>
      <c r="B34293" t="s">
        <v>71</v>
      </c>
      <c r="E34293" t="s">
        <v>47</v>
      </c>
      <c r="H34293" t="s">
        <v>72</v>
      </c>
      <c r="I34293" t="s">
        <v>47</v>
      </c>
      <c r="J34293" t="s">
        <v>49</v>
      </c>
      <c r="L34293" t="s">
        <v>50</v>
      </c>
      <c r="P34293" t="s">
        <v>96</v>
      </c>
      <c r="V34293" t="s">
        <v>96</v>
      </c>
      <c r="Y34293" t="s">
        <v>96</v>
      </c>
      <c r="AB34293" t="s">
        <v>54</v>
      </c>
      <c r="AD34293" t="s">
        <v>77</v>
      </c>
      <c r="AE34293" t="s">
        <v>4396</v>
      </c>
      <c r="AG34293" t="s">
        <v>125</v>
      </c>
      <c r="AM34293" t="s">
        <v>61</v>
      </c>
      <c r="AN34293" t="s">
        <v>62</v>
      </c>
      <c r="AO34293">
        <v>0.16</v>
      </c>
      <c r="AP34293">
        <v>0.97099999999999997</v>
      </c>
      <c r="AQ34293">
        <v>20.94</v>
      </c>
      <c r="AR34293">
        <v>0.65800000000000003</v>
      </c>
      <c r="AS34293">
        <v>13.37</v>
      </c>
      <c r="AT34293">
        <v>1.6</v>
      </c>
    </row>
    <row r="34294" spans="1:46" x14ac:dyDescent="0.3">
      <c r="A34294">
        <v>41850</v>
      </c>
      <c r="B34294" t="s">
        <v>71</v>
      </c>
      <c r="E34294" t="s">
        <v>47</v>
      </c>
      <c r="H34294" t="s">
        <v>72</v>
      </c>
      <c r="I34294" t="s">
        <v>47</v>
      </c>
      <c r="J34294" t="s">
        <v>49</v>
      </c>
      <c r="L34294" t="s">
        <v>50</v>
      </c>
      <c r="P34294" t="s">
        <v>96</v>
      </c>
      <c r="V34294" t="s">
        <v>96</v>
      </c>
      <c r="Y34294" t="s">
        <v>96</v>
      </c>
      <c r="AB34294" t="s">
        <v>54</v>
      </c>
      <c r="AD34294" t="s">
        <v>4397</v>
      </c>
      <c r="AE34294" t="s">
        <v>4396</v>
      </c>
      <c r="AG34294" t="s">
        <v>125</v>
      </c>
      <c r="AM34294" t="s">
        <v>61</v>
      </c>
      <c r="AN34294" t="s">
        <v>62</v>
      </c>
      <c r="AO34294">
        <v>0.16</v>
      </c>
      <c r="AP34294">
        <v>0.98299999999999998</v>
      </c>
      <c r="AQ34294">
        <v>21.31</v>
      </c>
      <c r="AR34294">
        <v>0.68600000000000005</v>
      </c>
      <c r="AS34294">
        <v>14.19</v>
      </c>
      <c r="AT34294">
        <v>1.6</v>
      </c>
    </row>
    <row r="34295" spans="1:46" x14ac:dyDescent="0.3">
      <c r="A34295">
        <v>41851</v>
      </c>
      <c r="B34295" t="s">
        <v>71</v>
      </c>
      <c r="E34295" t="s">
        <v>47</v>
      </c>
      <c r="H34295" t="s">
        <v>72</v>
      </c>
      <c r="I34295" t="s">
        <v>47</v>
      </c>
      <c r="J34295" t="s">
        <v>49</v>
      </c>
      <c r="L34295" t="s">
        <v>50</v>
      </c>
      <c r="P34295" t="s">
        <v>96</v>
      </c>
      <c r="V34295" t="s">
        <v>96</v>
      </c>
      <c r="Y34295" t="s">
        <v>96</v>
      </c>
      <c r="AB34295" t="s">
        <v>54</v>
      </c>
      <c r="AD34295" t="s">
        <v>4398</v>
      </c>
      <c r="AE34295" t="s">
        <v>4399</v>
      </c>
      <c r="AG34295" t="s">
        <v>125</v>
      </c>
      <c r="AM34295" t="s">
        <v>61</v>
      </c>
      <c r="AN34295" t="s">
        <v>62</v>
      </c>
      <c r="AO34295">
        <v>0.16</v>
      </c>
      <c r="AP34295">
        <v>1.03</v>
      </c>
      <c r="AQ34295">
        <v>21.94</v>
      </c>
      <c r="AR34295">
        <v>0.71599999999999997</v>
      </c>
      <c r="AS34295">
        <v>16.18</v>
      </c>
      <c r="AT34295">
        <v>1.6</v>
      </c>
    </row>
    <row r="34296" spans="1:46" x14ac:dyDescent="0.3">
      <c r="A34296">
        <v>41852</v>
      </c>
      <c r="B34296" t="s">
        <v>71</v>
      </c>
      <c r="E34296" t="s">
        <v>47</v>
      </c>
      <c r="H34296" t="s">
        <v>72</v>
      </c>
      <c r="I34296" t="s">
        <v>47</v>
      </c>
      <c r="J34296" t="s">
        <v>49</v>
      </c>
      <c r="L34296" t="s">
        <v>50</v>
      </c>
      <c r="P34296" t="s">
        <v>96</v>
      </c>
      <c r="V34296" t="s">
        <v>96</v>
      </c>
      <c r="Y34296" t="s">
        <v>96</v>
      </c>
      <c r="AB34296" t="s">
        <v>54</v>
      </c>
      <c r="AD34296" t="s">
        <v>4400</v>
      </c>
      <c r="AE34296" t="s">
        <v>4399</v>
      </c>
      <c r="AG34296" t="s">
        <v>125</v>
      </c>
      <c r="AM34296" t="s">
        <v>61</v>
      </c>
      <c r="AN34296" t="s">
        <v>62</v>
      </c>
      <c r="AO34296">
        <v>0.16</v>
      </c>
      <c r="AP34296">
        <v>1.0429999999999999</v>
      </c>
      <c r="AQ34296">
        <v>22.25</v>
      </c>
      <c r="AR34296">
        <v>0.73399999999999999</v>
      </c>
      <c r="AS34296">
        <v>16.95</v>
      </c>
      <c r="AT34296">
        <v>1.6</v>
      </c>
    </row>
    <row r="34297" spans="1:46" x14ac:dyDescent="0.3">
      <c r="A34297">
        <v>41853</v>
      </c>
      <c r="B34297" t="s">
        <v>71</v>
      </c>
      <c r="E34297" t="s">
        <v>47</v>
      </c>
      <c r="H34297" t="s">
        <v>72</v>
      </c>
      <c r="I34297" t="s">
        <v>47</v>
      </c>
      <c r="J34297" t="s">
        <v>49</v>
      </c>
      <c r="L34297" t="s">
        <v>50</v>
      </c>
      <c r="P34297" t="s">
        <v>96</v>
      </c>
      <c r="V34297" t="s">
        <v>96</v>
      </c>
      <c r="Y34297" t="s">
        <v>96</v>
      </c>
      <c r="AB34297" t="s">
        <v>54</v>
      </c>
      <c r="AD34297" t="s">
        <v>4401</v>
      </c>
      <c r="AE34297" t="s">
        <v>56</v>
      </c>
      <c r="AG34297" t="s">
        <v>125</v>
      </c>
      <c r="AM34297" t="s">
        <v>61</v>
      </c>
      <c r="AN34297" t="s">
        <v>62</v>
      </c>
      <c r="AO34297">
        <v>0.16</v>
      </c>
      <c r="AP34297">
        <v>1.0880000000000001</v>
      </c>
      <c r="AQ34297">
        <v>21.14</v>
      </c>
      <c r="AR34297">
        <v>0.70799999999999996</v>
      </c>
      <c r="AS34297">
        <v>16.27</v>
      </c>
      <c r="AT34297">
        <v>1.6</v>
      </c>
    </row>
    <row r="34298" spans="1:46" x14ac:dyDescent="0.3">
      <c r="A34298">
        <v>41854</v>
      </c>
      <c r="B34298" t="s">
        <v>71</v>
      </c>
      <c r="E34298" t="s">
        <v>47</v>
      </c>
      <c r="H34298" t="s">
        <v>72</v>
      </c>
      <c r="I34298" t="s">
        <v>47</v>
      </c>
      <c r="J34298" t="s">
        <v>49</v>
      </c>
      <c r="L34298" t="s">
        <v>50</v>
      </c>
      <c r="P34298" t="s">
        <v>96</v>
      </c>
      <c r="V34298" t="s">
        <v>96</v>
      </c>
      <c r="Y34298" t="s">
        <v>96</v>
      </c>
      <c r="AB34298" t="s">
        <v>54</v>
      </c>
      <c r="AD34298" t="s">
        <v>4402</v>
      </c>
      <c r="AE34298" t="s">
        <v>56</v>
      </c>
      <c r="AG34298" t="s">
        <v>125</v>
      </c>
      <c r="AM34298" t="s">
        <v>61</v>
      </c>
      <c r="AN34298" t="s">
        <v>62</v>
      </c>
      <c r="AO34298">
        <v>0.16</v>
      </c>
      <c r="AP34298">
        <v>1.099</v>
      </c>
      <c r="AQ34298">
        <v>21.64</v>
      </c>
      <c r="AR34298">
        <v>0.72</v>
      </c>
      <c r="AS34298">
        <v>17.13</v>
      </c>
      <c r="AT34298">
        <v>1.6</v>
      </c>
    </row>
    <row r="34299" spans="1:46" x14ac:dyDescent="0.3">
      <c r="A34299">
        <v>41855</v>
      </c>
      <c r="B34299" t="s">
        <v>46</v>
      </c>
      <c r="C34299" t="s">
        <v>98</v>
      </c>
      <c r="D34299" t="s">
        <v>99</v>
      </c>
      <c r="E34299" t="s">
        <v>100</v>
      </c>
      <c r="F34299" t="s">
        <v>3787</v>
      </c>
      <c r="G34299" t="s">
        <v>3788</v>
      </c>
      <c r="H34299" t="s">
        <v>72</v>
      </c>
      <c r="I34299" t="s">
        <v>47</v>
      </c>
      <c r="J34299" t="s">
        <v>63</v>
      </c>
      <c r="K34299" t="s">
        <v>64</v>
      </c>
      <c r="L34299" t="s">
        <v>977</v>
      </c>
      <c r="M34299" t="s">
        <v>978</v>
      </c>
      <c r="P34299" t="s">
        <v>96</v>
      </c>
      <c r="V34299" t="s">
        <v>96</v>
      </c>
      <c r="Y34299" t="s">
        <v>96</v>
      </c>
      <c r="AB34299" t="s">
        <v>54</v>
      </c>
      <c r="AD34299" t="s">
        <v>4403</v>
      </c>
      <c r="AE34299" t="s">
        <v>4396</v>
      </c>
      <c r="AG34299" t="s">
        <v>125</v>
      </c>
      <c r="AM34299" t="s">
        <v>61</v>
      </c>
      <c r="AN34299" t="s">
        <v>62</v>
      </c>
      <c r="AO34299">
        <v>0.16</v>
      </c>
      <c r="AP34299">
        <v>1.042</v>
      </c>
      <c r="AQ34299">
        <v>22.13</v>
      </c>
      <c r="AR34299">
        <v>0.67900000000000005</v>
      </c>
      <c r="AS34299">
        <v>15.66</v>
      </c>
    </row>
    <row r="34300" spans="1:46" x14ac:dyDescent="0.3">
      <c r="A34300">
        <v>41856</v>
      </c>
      <c r="B34300" t="s">
        <v>46</v>
      </c>
      <c r="C34300" t="s">
        <v>98</v>
      </c>
      <c r="D34300" t="s">
        <v>99</v>
      </c>
      <c r="E34300" t="s">
        <v>100</v>
      </c>
      <c r="F34300" t="s">
        <v>3787</v>
      </c>
      <c r="G34300" t="s">
        <v>3788</v>
      </c>
      <c r="H34300" t="s">
        <v>72</v>
      </c>
      <c r="I34300" t="s">
        <v>47</v>
      </c>
      <c r="J34300" t="s">
        <v>63</v>
      </c>
      <c r="K34300" t="s">
        <v>64</v>
      </c>
      <c r="L34300" t="s">
        <v>977</v>
      </c>
      <c r="M34300" t="s">
        <v>978</v>
      </c>
      <c r="P34300" t="s">
        <v>96</v>
      </c>
      <c r="V34300" t="s">
        <v>96</v>
      </c>
      <c r="Y34300" t="s">
        <v>96</v>
      </c>
      <c r="AB34300" t="s">
        <v>54</v>
      </c>
      <c r="AD34300" t="s">
        <v>4404</v>
      </c>
      <c r="AE34300" t="s">
        <v>4396</v>
      </c>
      <c r="AG34300" t="s">
        <v>125</v>
      </c>
      <c r="AM34300" t="s">
        <v>61</v>
      </c>
      <c r="AN34300" t="s">
        <v>62</v>
      </c>
      <c r="AO34300">
        <v>0.16</v>
      </c>
      <c r="AP34300">
        <v>1.054</v>
      </c>
      <c r="AQ34300">
        <v>22.44</v>
      </c>
      <c r="AR34300">
        <v>0.70699999999999996</v>
      </c>
      <c r="AS34300">
        <v>16.73</v>
      </c>
    </row>
    <row r="34301" spans="1:46" x14ac:dyDescent="0.3">
      <c r="A34301">
        <v>41857</v>
      </c>
      <c r="B34301" t="s">
        <v>46</v>
      </c>
      <c r="C34301" t="s">
        <v>98</v>
      </c>
      <c r="D34301" t="s">
        <v>99</v>
      </c>
      <c r="E34301" t="s">
        <v>100</v>
      </c>
      <c r="F34301" t="s">
        <v>3787</v>
      </c>
      <c r="G34301" t="s">
        <v>3788</v>
      </c>
      <c r="H34301" t="s">
        <v>72</v>
      </c>
      <c r="I34301" t="s">
        <v>47</v>
      </c>
      <c r="J34301" t="s">
        <v>63</v>
      </c>
      <c r="K34301" t="s">
        <v>64</v>
      </c>
      <c r="L34301" t="s">
        <v>977</v>
      </c>
      <c r="M34301" t="s">
        <v>978</v>
      </c>
      <c r="P34301" t="s">
        <v>96</v>
      </c>
      <c r="V34301" t="s">
        <v>96</v>
      </c>
      <c r="Y34301" t="s">
        <v>96</v>
      </c>
      <c r="AB34301" t="s">
        <v>54</v>
      </c>
      <c r="AD34301" t="s">
        <v>4405</v>
      </c>
      <c r="AE34301" t="s">
        <v>4399</v>
      </c>
      <c r="AG34301" t="s">
        <v>125</v>
      </c>
      <c r="AM34301" t="s">
        <v>61</v>
      </c>
      <c r="AN34301" t="s">
        <v>62</v>
      </c>
      <c r="AO34301">
        <v>0.16</v>
      </c>
      <c r="AP34301">
        <v>1.0880000000000001</v>
      </c>
      <c r="AQ34301">
        <v>23.25</v>
      </c>
      <c r="AR34301">
        <v>0.751</v>
      </c>
      <c r="AS34301">
        <v>19</v>
      </c>
    </row>
    <row r="34302" spans="1:46" x14ac:dyDescent="0.3">
      <c r="A34302">
        <v>41858</v>
      </c>
      <c r="B34302" t="s">
        <v>46</v>
      </c>
      <c r="C34302" t="s">
        <v>98</v>
      </c>
      <c r="D34302" t="s">
        <v>99</v>
      </c>
      <c r="E34302" t="s">
        <v>100</v>
      </c>
      <c r="F34302" t="s">
        <v>3787</v>
      </c>
      <c r="G34302" t="s">
        <v>3788</v>
      </c>
      <c r="H34302" t="s">
        <v>72</v>
      </c>
      <c r="I34302" t="s">
        <v>47</v>
      </c>
      <c r="J34302" t="s">
        <v>63</v>
      </c>
      <c r="K34302" t="s">
        <v>64</v>
      </c>
      <c r="L34302" t="s">
        <v>977</v>
      </c>
      <c r="M34302" t="s">
        <v>978</v>
      </c>
      <c r="P34302" t="s">
        <v>96</v>
      </c>
      <c r="V34302" t="s">
        <v>96</v>
      </c>
      <c r="Y34302" t="s">
        <v>96</v>
      </c>
      <c r="AB34302" t="s">
        <v>54</v>
      </c>
      <c r="AD34302" t="s">
        <v>4406</v>
      </c>
      <c r="AE34302" t="s">
        <v>4399</v>
      </c>
      <c r="AG34302" t="s">
        <v>125</v>
      </c>
      <c r="AM34302" t="s">
        <v>61</v>
      </c>
      <c r="AN34302" t="s">
        <v>62</v>
      </c>
      <c r="AO34302">
        <v>0.16</v>
      </c>
      <c r="AP34302">
        <v>1.0960000000000001</v>
      </c>
      <c r="AQ34302">
        <v>23.41</v>
      </c>
      <c r="AR34302">
        <v>0.76700000000000002</v>
      </c>
      <c r="AS34302">
        <v>19.670000000000002</v>
      </c>
    </row>
    <row r="34303" spans="1:46" x14ac:dyDescent="0.3">
      <c r="A34303">
        <v>41859</v>
      </c>
      <c r="B34303" t="s">
        <v>46</v>
      </c>
      <c r="C34303" t="s">
        <v>98</v>
      </c>
      <c r="D34303" t="s">
        <v>99</v>
      </c>
      <c r="E34303" t="s">
        <v>100</v>
      </c>
      <c r="F34303" t="s">
        <v>3787</v>
      </c>
      <c r="G34303" t="s">
        <v>3788</v>
      </c>
      <c r="H34303" t="s">
        <v>72</v>
      </c>
      <c r="I34303" t="s">
        <v>47</v>
      </c>
      <c r="J34303" t="s">
        <v>63</v>
      </c>
      <c r="K34303" t="s">
        <v>64</v>
      </c>
      <c r="L34303" t="s">
        <v>977</v>
      </c>
      <c r="M34303" t="s">
        <v>978</v>
      </c>
      <c r="P34303" t="s">
        <v>96</v>
      </c>
      <c r="V34303" t="s">
        <v>96</v>
      </c>
      <c r="Y34303" t="s">
        <v>96</v>
      </c>
      <c r="AB34303" t="s">
        <v>54</v>
      </c>
      <c r="AD34303" t="s">
        <v>4397</v>
      </c>
      <c r="AE34303" t="s">
        <v>56</v>
      </c>
      <c r="AG34303" t="s">
        <v>125</v>
      </c>
      <c r="AM34303" t="s">
        <v>61</v>
      </c>
      <c r="AN34303" t="s">
        <v>62</v>
      </c>
      <c r="AO34303">
        <v>0.16</v>
      </c>
      <c r="AP34303">
        <v>1.1519999999999999</v>
      </c>
      <c r="AQ34303">
        <v>22.28</v>
      </c>
      <c r="AR34303">
        <v>0.74399999999999999</v>
      </c>
      <c r="AS34303">
        <v>19.11</v>
      </c>
    </row>
    <row r="34304" spans="1:46" x14ac:dyDescent="0.3">
      <c r="A34304">
        <v>41860</v>
      </c>
      <c r="B34304" t="s">
        <v>46</v>
      </c>
      <c r="C34304" t="s">
        <v>98</v>
      </c>
      <c r="D34304" t="s">
        <v>99</v>
      </c>
      <c r="E34304" t="s">
        <v>100</v>
      </c>
      <c r="F34304" t="s">
        <v>3787</v>
      </c>
      <c r="G34304" t="s">
        <v>3788</v>
      </c>
      <c r="H34304" t="s">
        <v>72</v>
      </c>
      <c r="I34304" t="s">
        <v>47</v>
      </c>
      <c r="J34304" t="s">
        <v>63</v>
      </c>
      <c r="K34304" t="s">
        <v>64</v>
      </c>
      <c r="L34304" t="s">
        <v>977</v>
      </c>
      <c r="M34304" t="s">
        <v>978</v>
      </c>
      <c r="P34304" t="s">
        <v>96</v>
      </c>
      <c r="V34304" t="s">
        <v>96</v>
      </c>
      <c r="Y34304" t="s">
        <v>96</v>
      </c>
      <c r="AB34304" t="s">
        <v>54</v>
      </c>
      <c r="AD34304" t="s">
        <v>4407</v>
      </c>
      <c r="AE34304" t="s">
        <v>56</v>
      </c>
      <c r="AG34304" t="s">
        <v>125</v>
      </c>
      <c r="AM34304" t="s">
        <v>61</v>
      </c>
      <c r="AN34304" t="s">
        <v>62</v>
      </c>
      <c r="AO34304">
        <v>0.16</v>
      </c>
      <c r="AP34304">
        <v>1.165</v>
      </c>
      <c r="AQ34304">
        <v>22.78</v>
      </c>
      <c r="AR34304">
        <v>0.76100000000000001</v>
      </c>
      <c r="AS34304">
        <v>20.190000000000001</v>
      </c>
    </row>
    <row r="34305" spans="1:46" x14ac:dyDescent="0.3">
      <c r="A34305">
        <v>41861</v>
      </c>
      <c r="B34305" t="s">
        <v>71</v>
      </c>
      <c r="E34305" t="s">
        <v>47</v>
      </c>
      <c r="H34305" t="s">
        <v>72</v>
      </c>
      <c r="I34305" t="s">
        <v>47</v>
      </c>
      <c r="J34305" t="s">
        <v>49</v>
      </c>
      <c r="L34305" t="s">
        <v>50</v>
      </c>
      <c r="P34305" t="s">
        <v>75</v>
      </c>
      <c r="Q34305" t="s">
        <v>87</v>
      </c>
      <c r="S34305" t="s">
        <v>142</v>
      </c>
      <c r="T34305" t="s">
        <v>50</v>
      </c>
      <c r="V34305" t="s">
        <v>55</v>
      </c>
      <c r="Y34305" t="s">
        <v>53</v>
      </c>
      <c r="AB34305" t="s">
        <v>143</v>
      </c>
      <c r="AD34305" t="s">
        <v>78</v>
      </c>
      <c r="AE34305" t="s">
        <v>91</v>
      </c>
      <c r="AG34305" t="s">
        <v>134</v>
      </c>
      <c r="AM34305" t="s">
        <v>61</v>
      </c>
      <c r="AN34305" t="s">
        <v>95</v>
      </c>
      <c r="AO34305">
        <v>0.13</v>
      </c>
      <c r="AP34305">
        <v>0.75</v>
      </c>
      <c r="AQ34305">
        <v>14.85</v>
      </c>
      <c r="AR34305">
        <v>0.7</v>
      </c>
      <c r="AS34305">
        <v>7.85</v>
      </c>
      <c r="AT34305">
        <v>1.6</v>
      </c>
    </row>
    <row r="34306" spans="1:46" x14ac:dyDescent="0.3">
      <c r="A34306">
        <v>41862</v>
      </c>
      <c r="B34306" t="s">
        <v>71</v>
      </c>
      <c r="E34306" t="s">
        <v>47</v>
      </c>
      <c r="H34306" t="s">
        <v>72</v>
      </c>
      <c r="I34306" t="s">
        <v>47</v>
      </c>
      <c r="J34306" t="s">
        <v>49</v>
      </c>
      <c r="L34306" t="s">
        <v>50</v>
      </c>
      <c r="P34306" t="s">
        <v>75</v>
      </c>
      <c r="Q34306" t="s">
        <v>87</v>
      </c>
      <c r="S34306" t="s">
        <v>142</v>
      </c>
      <c r="T34306" t="s">
        <v>50</v>
      </c>
      <c r="V34306" t="s">
        <v>55</v>
      </c>
      <c r="Y34306" t="s">
        <v>53</v>
      </c>
      <c r="AB34306" t="s">
        <v>143</v>
      </c>
      <c r="AD34306" t="s">
        <v>78</v>
      </c>
      <c r="AE34306" t="s">
        <v>91</v>
      </c>
      <c r="AG34306" t="s">
        <v>134</v>
      </c>
      <c r="AM34306" t="s">
        <v>61</v>
      </c>
      <c r="AN34306" t="s">
        <v>95</v>
      </c>
      <c r="AO34306">
        <v>0.13</v>
      </c>
      <c r="AP34306">
        <v>0.97</v>
      </c>
      <c r="AQ34306">
        <v>15.45</v>
      </c>
      <c r="AR34306">
        <v>0.78</v>
      </c>
      <c r="AS34306">
        <v>11.73</v>
      </c>
      <c r="AT34306">
        <v>1.6</v>
      </c>
    </row>
    <row r="34307" spans="1:46" x14ac:dyDescent="0.3">
      <c r="A34307">
        <v>41863</v>
      </c>
      <c r="B34307" t="s">
        <v>71</v>
      </c>
      <c r="E34307" t="s">
        <v>47</v>
      </c>
      <c r="H34307" t="s">
        <v>72</v>
      </c>
      <c r="I34307" t="s">
        <v>47</v>
      </c>
      <c r="J34307" t="s">
        <v>49</v>
      </c>
      <c r="L34307" t="s">
        <v>50</v>
      </c>
      <c r="P34307" t="s">
        <v>75</v>
      </c>
      <c r="Q34307" t="s">
        <v>87</v>
      </c>
      <c r="S34307" t="s">
        <v>142</v>
      </c>
      <c r="T34307" t="s">
        <v>50</v>
      </c>
      <c r="V34307" t="s">
        <v>55</v>
      </c>
      <c r="Y34307" t="s">
        <v>53</v>
      </c>
      <c r="AB34307" t="s">
        <v>143</v>
      </c>
      <c r="AD34307" t="s">
        <v>78</v>
      </c>
      <c r="AE34307" t="s">
        <v>91</v>
      </c>
      <c r="AG34307" t="s">
        <v>134</v>
      </c>
      <c r="AM34307" t="s">
        <v>61</v>
      </c>
      <c r="AN34307" t="s">
        <v>95</v>
      </c>
      <c r="AO34307">
        <v>0.13</v>
      </c>
      <c r="AP34307">
        <v>0.98</v>
      </c>
      <c r="AQ34307">
        <v>17.079999999999998</v>
      </c>
      <c r="AR34307">
        <v>0.79</v>
      </c>
      <c r="AS34307">
        <v>13.2</v>
      </c>
      <c r="AT34307">
        <v>1.6</v>
      </c>
    </row>
    <row r="34308" spans="1:46" x14ac:dyDescent="0.3">
      <c r="A34308">
        <v>41864</v>
      </c>
      <c r="B34308" t="s">
        <v>71</v>
      </c>
      <c r="E34308" t="s">
        <v>47</v>
      </c>
      <c r="H34308" t="s">
        <v>72</v>
      </c>
      <c r="I34308" t="s">
        <v>47</v>
      </c>
      <c r="J34308" t="s">
        <v>49</v>
      </c>
      <c r="L34308" t="s">
        <v>50</v>
      </c>
      <c r="P34308" t="s">
        <v>75</v>
      </c>
      <c r="Q34308" t="s">
        <v>87</v>
      </c>
      <c r="S34308" t="s">
        <v>142</v>
      </c>
      <c r="T34308" t="s">
        <v>50</v>
      </c>
      <c r="V34308" t="s">
        <v>55</v>
      </c>
      <c r="Y34308" t="s">
        <v>53</v>
      </c>
      <c r="AB34308" t="s">
        <v>143</v>
      </c>
      <c r="AD34308" t="s">
        <v>78</v>
      </c>
      <c r="AE34308" t="s">
        <v>91</v>
      </c>
      <c r="AG34308" t="s">
        <v>134</v>
      </c>
      <c r="AM34308" t="s">
        <v>61</v>
      </c>
      <c r="AN34308" t="s">
        <v>95</v>
      </c>
      <c r="AO34308">
        <v>0.13</v>
      </c>
      <c r="AP34308">
        <v>0.97</v>
      </c>
      <c r="AQ34308">
        <v>15.98</v>
      </c>
      <c r="AR34308">
        <v>0.77</v>
      </c>
      <c r="AS34308">
        <v>11.98</v>
      </c>
      <c r="AT34308">
        <v>1.6</v>
      </c>
    </row>
    <row r="34309" spans="1:46" x14ac:dyDescent="0.3">
      <c r="A34309">
        <v>41865</v>
      </c>
      <c r="B34309" t="s">
        <v>71</v>
      </c>
      <c r="E34309" t="s">
        <v>47</v>
      </c>
      <c r="H34309" t="s">
        <v>72</v>
      </c>
      <c r="I34309" t="s">
        <v>47</v>
      </c>
      <c r="J34309" t="s">
        <v>49</v>
      </c>
      <c r="L34309" t="s">
        <v>50</v>
      </c>
      <c r="P34309" t="s">
        <v>75</v>
      </c>
      <c r="Q34309" t="s">
        <v>87</v>
      </c>
      <c r="S34309" t="s">
        <v>142</v>
      </c>
      <c r="T34309" t="s">
        <v>50</v>
      </c>
      <c r="V34309" t="s">
        <v>55</v>
      </c>
      <c r="Y34309" t="s">
        <v>53</v>
      </c>
      <c r="AB34309" t="s">
        <v>143</v>
      </c>
      <c r="AD34309" t="s">
        <v>78</v>
      </c>
      <c r="AE34309" t="s">
        <v>91</v>
      </c>
      <c r="AG34309" t="s">
        <v>134</v>
      </c>
      <c r="AM34309" t="s">
        <v>61</v>
      </c>
      <c r="AN34309" t="s">
        <v>95</v>
      </c>
      <c r="AO34309">
        <v>0.13</v>
      </c>
      <c r="AP34309">
        <v>1</v>
      </c>
      <c r="AQ34309">
        <v>19.559999999999999</v>
      </c>
      <c r="AR34309">
        <v>0.8</v>
      </c>
      <c r="AS34309">
        <v>15.71</v>
      </c>
      <c r="AT34309">
        <v>1.6</v>
      </c>
    </row>
    <row r="34310" spans="1:46" x14ac:dyDescent="0.3">
      <c r="A34310">
        <v>41866</v>
      </c>
      <c r="B34310" t="s">
        <v>71</v>
      </c>
      <c r="E34310" t="s">
        <v>47</v>
      </c>
      <c r="H34310" t="s">
        <v>72</v>
      </c>
      <c r="I34310" t="s">
        <v>47</v>
      </c>
      <c r="J34310" t="s">
        <v>49</v>
      </c>
      <c r="L34310" t="s">
        <v>50</v>
      </c>
      <c r="P34310" t="s">
        <v>75</v>
      </c>
      <c r="Q34310" t="s">
        <v>87</v>
      </c>
      <c r="S34310" t="s">
        <v>105</v>
      </c>
      <c r="T34310" t="s">
        <v>47</v>
      </c>
      <c r="V34310" t="s">
        <v>135</v>
      </c>
      <c r="Y34310" t="s">
        <v>107</v>
      </c>
      <c r="AB34310" t="s">
        <v>90</v>
      </c>
      <c r="AD34310" t="s">
        <v>52</v>
      </c>
      <c r="AE34310" t="s">
        <v>919</v>
      </c>
      <c r="AG34310" t="s">
        <v>140</v>
      </c>
      <c r="AH34310" t="s">
        <v>94</v>
      </c>
      <c r="AM34310" t="s">
        <v>61</v>
      </c>
      <c r="AN34310" t="s">
        <v>95</v>
      </c>
      <c r="AO34310">
        <v>13.5</v>
      </c>
      <c r="AP34310">
        <v>1.04</v>
      </c>
      <c r="AQ34310">
        <v>11.9</v>
      </c>
      <c r="AR34310">
        <v>0.39900000000000002</v>
      </c>
      <c r="AS34310">
        <v>4.92</v>
      </c>
      <c r="AT34310">
        <v>1.6</v>
      </c>
    </row>
    <row r="34311" spans="1:46" x14ac:dyDescent="0.3">
      <c r="A34311">
        <v>41867</v>
      </c>
      <c r="B34311" t="s">
        <v>46</v>
      </c>
      <c r="C34311" t="s">
        <v>98</v>
      </c>
      <c r="D34311" t="s">
        <v>99</v>
      </c>
      <c r="E34311" t="s">
        <v>100</v>
      </c>
      <c r="F34311" t="s">
        <v>250</v>
      </c>
      <c r="G34311" t="s">
        <v>251</v>
      </c>
      <c r="H34311" t="s">
        <v>72</v>
      </c>
      <c r="I34311" t="s">
        <v>47</v>
      </c>
      <c r="J34311" t="s">
        <v>63</v>
      </c>
      <c r="K34311" t="s">
        <v>64</v>
      </c>
      <c r="L34311" t="s">
        <v>977</v>
      </c>
      <c r="M34311" t="s">
        <v>978</v>
      </c>
      <c r="P34311" t="s">
        <v>75</v>
      </c>
      <c r="Q34311" t="s">
        <v>87</v>
      </c>
      <c r="S34311" t="s">
        <v>105</v>
      </c>
      <c r="T34311" t="s">
        <v>47</v>
      </c>
      <c r="V34311" t="s">
        <v>135</v>
      </c>
      <c r="Y34311" t="s">
        <v>107</v>
      </c>
      <c r="AB34311" t="s">
        <v>90</v>
      </c>
      <c r="AD34311" t="s">
        <v>52</v>
      </c>
      <c r="AE34311" t="s">
        <v>919</v>
      </c>
      <c r="AG34311" t="s">
        <v>140</v>
      </c>
      <c r="AH34311" t="s">
        <v>94</v>
      </c>
      <c r="AM34311" t="s">
        <v>61</v>
      </c>
      <c r="AN34311" t="s">
        <v>95</v>
      </c>
      <c r="AO34311">
        <v>13.5</v>
      </c>
      <c r="AP34311">
        <v>1.08</v>
      </c>
      <c r="AQ34311">
        <v>12.75</v>
      </c>
      <c r="AR34311">
        <v>0.43</v>
      </c>
      <c r="AS34311">
        <v>5.92</v>
      </c>
    </row>
    <row r="34312" spans="1:46" x14ac:dyDescent="0.3">
      <c r="A34312">
        <v>41868</v>
      </c>
      <c r="B34312" t="s">
        <v>71</v>
      </c>
      <c r="E34312" t="s">
        <v>47</v>
      </c>
      <c r="H34312" t="s">
        <v>72</v>
      </c>
      <c r="I34312" t="s">
        <v>47</v>
      </c>
      <c r="J34312" t="s">
        <v>63</v>
      </c>
      <c r="K34312" t="s">
        <v>64</v>
      </c>
      <c r="L34312" t="s">
        <v>1574</v>
      </c>
      <c r="M34312" t="s">
        <v>1935</v>
      </c>
      <c r="P34312" t="s">
        <v>75</v>
      </c>
      <c r="Q34312" t="s">
        <v>87</v>
      </c>
      <c r="S34312" t="s">
        <v>105</v>
      </c>
      <c r="T34312" t="s">
        <v>47</v>
      </c>
      <c r="V34312" t="s">
        <v>52</v>
      </c>
      <c r="Y34312" t="s">
        <v>172</v>
      </c>
      <c r="AB34312" t="s">
        <v>90</v>
      </c>
      <c r="AD34312" t="s">
        <v>55</v>
      </c>
      <c r="AE34312" t="s">
        <v>91</v>
      </c>
      <c r="AG34312" t="s">
        <v>134</v>
      </c>
      <c r="AM34312" t="s">
        <v>61</v>
      </c>
      <c r="AN34312" t="s">
        <v>95</v>
      </c>
      <c r="AO34312">
        <v>0.04</v>
      </c>
      <c r="AP34312">
        <v>1.08</v>
      </c>
      <c r="AQ34312">
        <v>22.95</v>
      </c>
      <c r="AR34312">
        <v>0.78</v>
      </c>
      <c r="AS34312">
        <v>19.45</v>
      </c>
    </row>
    <row r="34313" spans="1:46" x14ac:dyDescent="0.3">
      <c r="A34313">
        <v>41869</v>
      </c>
      <c r="B34313" t="s">
        <v>71</v>
      </c>
      <c r="E34313" t="s">
        <v>47</v>
      </c>
      <c r="H34313" t="s">
        <v>72</v>
      </c>
      <c r="I34313" t="s">
        <v>47</v>
      </c>
      <c r="J34313" t="s">
        <v>63</v>
      </c>
      <c r="K34313" t="s">
        <v>64</v>
      </c>
      <c r="L34313" t="s">
        <v>1574</v>
      </c>
      <c r="M34313" t="s">
        <v>1935</v>
      </c>
      <c r="P34313" t="s">
        <v>75</v>
      </c>
      <c r="Q34313" t="s">
        <v>87</v>
      </c>
      <c r="S34313" t="s">
        <v>105</v>
      </c>
      <c r="T34313" t="s">
        <v>47</v>
      </c>
      <c r="V34313" t="s">
        <v>52</v>
      </c>
      <c r="Y34313" t="s">
        <v>172</v>
      </c>
      <c r="AB34313" t="s">
        <v>90</v>
      </c>
      <c r="AD34313" t="s">
        <v>55</v>
      </c>
      <c r="AE34313" t="s">
        <v>91</v>
      </c>
      <c r="AG34313" t="s">
        <v>134</v>
      </c>
      <c r="AM34313" t="s">
        <v>61</v>
      </c>
      <c r="AN34313" t="s">
        <v>95</v>
      </c>
      <c r="AO34313">
        <v>0.04</v>
      </c>
      <c r="AP34313">
        <v>1.06</v>
      </c>
      <c r="AQ34313">
        <v>21.03</v>
      </c>
      <c r="AR34313">
        <v>0.75</v>
      </c>
      <c r="AS34313">
        <v>17.809999999999999</v>
      </c>
    </row>
    <row r="34314" spans="1:46" x14ac:dyDescent="0.3">
      <c r="A34314">
        <v>41870</v>
      </c>
      <c r="B34314" t="s">
        <v>71</v>
      </c>
      <c r="E34314" t="s">
        <v>47</v>
      </c>
      <c r="H34314" t="s">
        <v>72</v>
      </c>
      <c r="I34314" t="s">
        <v>47</v>
      </c>
      <c r="J34314" t="s">
        <v>63</v>
      </c>
      <c r="K34314" t="s">
        <v>64</v>
      </c>
      <c r="L34314" t="s">
        <v>1574</v>
      </c>
      <c r="M34314" t="s">
        <v>1935</v>
      </c>
      <c r="P34314" t="s">
        <v>75</v>
      </c>
      <c r="Q34314" t="s">
        <v>87</v>
      </c>
      <c r="S34314" t="s">
        <v>105</v>
      </c>
      <c r="T34314" t="s">
        <v>47</v>
      </c>
      <c r="V34314" t="s">
        <v>52</v>
      </c>
      <c r="Y34314" t="s">
        <v>172</v>
      </c>
      <c r="AB34314" t="s">
        <v>90</v>
      </c>
      <c r="AD34314" t="s">
        <v>55</v>
      </c>
      <c r="AE34314" t="s">
        <v>85</v>
      </c>
      <c r="AG34314" t="s">
        <v>134</v>
      </c>
      <c r="AM34314" t="s">
        <v>61</v>
      </c>
      <c r="AN34314" t="s">
        <v>1205</v>
      </c>
      <c r="AO34314">
        <v>0.04</v>
      </c>
      <c r="AP34314">
        <v>1.06</v>
      </c>
      <c r="AQ34314">
        <v>20.68</v>
      </c>
      <c r="AR34314">
        <v>0.77</v>
      </c>
      <c r="AS34314">
        <v>16.93</v>
      </c>
    </row>
    <row r="34315" spans="1:46" x14ac:dyDescent="0.3">
      <c r="A34315">
        <v>41871</v>
      </c>
      <c r="B34315" t="s">
        <v>71</v>
      </c>
      <c r="E34315" t="s">
        <v>47</v>
      </c>
      <c r="H34315" t="s">
        <v>72</v>
      </c>
      <c r="I34315" t="s">
        <v>47</v>
      </c>
      <c r="J34315" t="s">
        <v>63</v>
      </c>
      <c r="K34315" t="s">
        <v>64</v>
      </c>
      <c r="L34315" t="s">
        <v>1574</v>
      </c>
      <c r="M34315" t="s">
        <v>1935</v>
      </c>
      <c r="P34315" t="s">
        <v>75</v>
      </c>
      <c r="Q34315" t="s">
        <v>87</v>
      </c>
      <c r="S34315" t="s">
        <v>105</v>
      </c>
      <c r="T34315" t="s">
        <v>47</v>
      </c>
      <c r="V34315" t="s">
        <v>52</v>
      </c>
      <c r="Y34315" t="s">
        <v>172</v>
      </c>
      <c r="AB34315" t="s">
        <v>90</v>
      </c>
      <c r="AD34315" t="s">
        <v>55</v>
      </c>
      <c r="AE34315" t="s">
        <v>85</v>
      </c>
      <c r="AG34315" t="s">
        <v>134</v>
      </c>
      <c r="AM34315" t="s">
        <v>61</v>
      </c>
      <c r="AN34315" t="s">
        <v>1205</v>
      </c>
      <c r="AO34315">
        <v>0.04</v>
      </c>
      <c r="AP34315">
        <v>1.05</v>
      </c>
      <c r="AQ34315">
        <v>18.920000000000002</v>
      </c>
      <c r="AR34315">
        <v>0.73</v>
      </c>
      <c r="AS34315">
        <v>15.85</v>
      </c>
    </row>
    <row r="34316" spans="1:46" x14ac:dyDescent="0.3">
      <c r="A34316">
        <v>41872</v>
      </c>
      <c r="B34316" t="s">
        <v>71</v>
      </c>
      <c r="E34316" t="s">
        <v>47</v>
      </c>
      <c r="H34316" t="s">
        <v>72</v>
      </c>
      <c r="I34316" t="s">
        <v>47</v>
      </c>
      <c r="J34316" t="s">
        <v>63</v>
      </c>
      <c r="K34316" t="s">
        <v>64</v>
      </c>
      <c r="L34316" t="s">
        <v>1574</v>
      </c>
      <c r="M34316" t="s">
        <v>1935</v>
      </c>
      <c r="P34316" t="s">
        <v>75</v>
      </c>
      <c r="Q34316" t="s">
        <v>87</v>
      </c>
      <c r="S34316" t="s">
        <v>105</v>
      </c>
      <c r="T34316" t="s">
        <v>47</v>
      </c>
      <c r="V34316" t="s">
        <v>52</v>
      </c>
      <c r="Y34316" t="s">
        <v>172</v>
      </c>
      <c r="AB34316" t="s">
        <v>90</v>
      </c>
      <c r="AD34316" t="s">
        <v>55</v>
      </c>
      <c r="AE34316" t="s">
        <v>91</v>
      </c>
      <c r="AG34316" t="s">
        <v>134</v>
      </c>
      <c r="AM34316" t="s">
        <v>279</v>
      </c>
      <c r="AN34316" t="s">
        <v>95</v>
      </c>
      <c r="AO34316">
        <v>0.04</v>
      </c>
      <c r="AP34316">
        <v>1.06</v>
      </c>
      <c r="AQ34316">
        <v>18.440000000000001</v>
      </c>
      <c r="AR34316">
        <v>0.73</v>
      </c>
      <c r="AS34316">
        <v>14.86</v>
      </c>
    </row>
    <row r="34317" spans="1:46" x14ac:dyDescent="0.3">
      <c r="A34317">
        <v>41873</v>
      </c>
      <c r="B34317" t="s">
        <v>71</v>
      </c>
      <c r="E34317" t="s">
        <v>47</v>
      </c>
      <c r="H34317" t="s">
        <v>72</v>
      </c>
      <c r="I34317" t="s">
        <v>47</v>
      </c>
      <c r="J34317" t="s">
        <v>63</v>
      </c>
      <c r="K34317" t="s">
        <v>64</v>
      </c>
      <c r="L34317" t="s">
        <v>1574</v>
      </c>
      <c r="M34317" t="s">
        <v>1935</v>
      </c>
      <c r="P34317" t="s">
        <v>75</v>
      </c>
      <c r="Q34317" t="s">
        <v>87</v>
      </c>
      <c r="S34317" t="s">
        <v>105</v>
      </c>
      <c r="T34317" t="s">
        <v>47</v>
      </c>
      <c r="V34317" t="s">
        <v>52</v>
      </c>
      <c r="Y34317" t="s">
        <v>172</v>
      </c>
      <c r="AB34317" t="s">
        <v>90</v>
      </c>
      <c r="AD34317" t="s">
        <v>55</v>
      </c>
      <c r="AE34317" t="s">
        <v>91</v>
      </c>
      <c r="AG34317" t="s">
        <v>134</v>
      </c>
      <c r="AM34317" t="s">
        <v>279</v>
      </c>
      <c r="AN34317" t="s">
        <v>95</v>
      </c>
      <c r="AO34317">
        <v>0.04</v>
      </c>
      <c r="AP34317">
        <v>1.04</v>
      </c>
      <c r="AQ34317">
        <v>17.149999999999999</v>
      </c>
      <c r="AR34317">
        <v>0.7</v>
      </c>
      <c r="AS34317">
        <v>14.02</v>
      </c>
    </row>
    <row r="34318" spans="1:46" x14ac:dyDescent="0.3">
      <c r="A34318">
        <v>41874</v>
      </c>
      <c r="B34318" t="s">
        <v>71</v>
      </c>
      <c r="E34318" t="s">
        <v>47</v>
      </c>
      <c r="H34318" t="s">
        <v>72</v>
      </c>
      <c r="I34318" t="s">
        <v>47</v>
      </c>
      <c r="J34318" t="s">
        <v>63</v>
      </c>
      <c r="K34318" t="s">
        <v>64</v>
      </c>
      <c r="L34318" t="s">
        <v>1574</v>
      </c>
      <c r="M34318" t="s">
        <v>1935</v>
      </c>
      <c r="P34318" t="s">
        <v>75</v>
      </c>
      <c r="Q34318" t="s">
        <v>87</v>
      </c>
      <c r="S34318" t="s">
        <v>105</v>
      </c>
      <c r="T34318" t="s">
        <v>47</v>
      </c>
      <c r="V34318" t="s">
        <v>52</v>
      </c>
      <c r="Y34318" t="s">
        <v>172</v>
      </c>
      <c r="AB34318" t="s">
        <v>90</v>
      </c>
      <c r="AD34318" t="s">
        <v>55</v>
      </c>
      <c r="AE34318" t="s">
        <v>85</v>
      </c>
      <c r="AG34318" t="s">
        <v>134</v>
      </c>
      <c r="AM34318" t="s">
        <v>279</v>
      </c>
      <c r="AN34318" t="s">
        <v>1205</v>
      </c>
      <c r="AO34318">
        <v>0.04</v>
      </c>
      <c r="AP34318">
        <v>1.06</v>
      </c>
      <c r="AQ34318">
        <v>18.59</v>
      </c>
      <c r="AR34318">
        <v>0.74</v>
      </c>
      <c r="AS34318">
        <v>15.17</v>
      </c>
    </row>
    <row r="34319" spans="1:46" x14ac:dyDescent="0.3">
      <c r="A34319">
        <v>41875</v>
      </c>
      <c r="B34319" t="s">
        <v>71</v>
      </c>
      <c r="E34319" t="s">
        <v>47</v>
      </c>
      <c r="H34319" t="s">
        <v>72</v>
      </c>
      <c r="I34319" t="s">
        <v>47</v>
      </c>
      <c r="J34319" t="s">
        <v>63</v>
      </c>
      <c r="K34319" t="s">
        <v>64</v>
      </c>
      <c r="L34319" t="s">
        <v>1574</v>
      </c>
      <c r="M34319" t="s">
        <v>1935</v>
      </c>
      <c r="P34319" t="s">
        <v>75</v>
      </c>
      <c r="Q34319" t="s">
        <v>87</v>
      </c>
      <c r="S34319" t="s">
        <v>105</v>
      </c>
      <c r="T34319" t="s">
        <v>47</v>
      </c>
      <c r="V34319" t="s">
        <v>52</v>
      </c>
      <c r="Y34319" t="s">
        <v>172</v>
      </c>
      <c r="AB34319" t="s">
        <v>90</v>
      </c>
      <c r="AD34319" t="s">
        <v>55</v>
      </c>
      <c r="AE34319" t="s">
        <v>85</v>
      </c>
      <c r="AG34319" t="s">
        <v>134</v>
      </c>
      <c r="AM34319" t="s">
        <v>279</v>
      </c>
      <c r="AN34319" t="s">
        <v>1205</v>
      </c>
      <c r="AO34319">
        <v>0.04</v>
      </c>
      <c r="AP34319">
        <v>1.04</v>
      </c>
      <c r="AQ34319">
        <v>17.36</v>
      </c>
      <c r="AR34319">
        <v>0.7</v>
      </c>
      <c r="AS34319">
        <v>14.78</v>
      </c>
    </row>
    <row r="34320" spans="1:46" x14ac:dyDescent="0.3">
      <c r="A34320">
        <v>41876</v>
      </c>
      <c r="B34320" t="s">
        <v>71</v>
      </c>
      <c r="E34320" t="s">
        <v>47</v>
      </c>
      <c r="H34320" t="s">
        <v>72</v>
      </c>
      <c r="I34320" t="s">
        <v>47</v>
      </c>
      <c r="J34320" t="s">
        <v>49</v>
      </c>
      <c r="L34320" t="s">
        <v>50</v>
      </c>
      <c r="N34320" t="s">
        <v>4135</v>
      </c>
      <c r="P34320" t="s">
        <v>156</v>
      </c>
      <c r="R34320" t="s">
        <v>223</v>
      </c>
      <c r="S34320" t="s">
        <v>47</v>
      </c>
      <c r="U34320" t="s">
        <v>47</v>
      </c>
      <c r="V34320" t="s">
        <v>96</v>
      </c>
      <c r="Y34320" t="s">
        <v>96</v>
      </c>
      <c r="AB34320" t="s">
        <v>54</v>
      </c>
      <c r="AD34320" t="s">
        <v>77</v>
      </c>
      <c r="AE34320" t="s">
        <v>56</v>
      </c>
      <c r="AG34320" t="s">
        <v>97</v>
      </c>
      <c r="AM34320" t="s">
        <v>61</v>
      </c>
      <c r="AN34320" t="s">
        <v>62</v>
      </c>
      <c r="AO34320">
        <v>0.09</v>
      </c>
      <c r="AP34320">
        <v>0.93</v>
      </c>
      <c r="AQ34320">
        <v>17.309999999999999</v>
      </c>
      <c r="AR34320">
        <v>0.69</v>
      </c>
      <c r="AS34320">
        <v>11.11</v>
      </c>
      <c r="AT34320">
        <v>1.6</v>
      </c>
    </row>
    <row r="34321" spans="1:46" x14ac:dyDescent="0.3">
      <c r="A34321">
        <v>41877</v>
      </c>
      <c r="B34321" t="s">
        <v>71</v>
      </c>
      <c r="E34321" t="s">
        <v>47</v>
      </c>
      <c r="H34321" t="s">
        <v>72</v>
      </c>
      <c r="I34321" t="s">
        <v>47</v>
      </c>
      <c r="J34321" t="s">
        <v>49</v>
      </c>
      <c r="L34321" t="s">
        <v>50</v>
      </c>
      <c r="N34321" t="s">
        <v>4135</v>
      </c>
      <c r="P34321" t="s">
        <v>51</v>
      </c>
      <c r="Q34321" t="s">
        <v>83</v>
      </c>
      <c r="S34321" t="s">
        <v>50</v>
      </c>
      <c r="T34321" t="s">
        <v>142</v>
      </c>
      <c r="V34321" t="s">
        <v>52</v>
      </c>
      <c r="Y34321" t="s">
        <v>107</v>
      </c>
      <c r="AB34321" t="s">
        <v>90</v>
      </c>
      <c r="AD34321" t="s">
        <v>52</v>
      </c>
      <c r="AE34321" t="s">
        <v>91</v>
      </c>
      <c r="AG34321" t="s">
        <v>134</v>
      </c>
      <c r="AM34321" t="s">
        <v>61</v>
      </c>
      <c r="AN34321" t="s">
        <v>95</v>
      </c>
      <c r="AO34321">
        <v>0.1</v>
      </c>
      <c r="AP34321">
        <v>0.91</v>
      </c>
      <c r="AQ34321">
        <v>21.47</v>
      </c>
      <c r="AR34321">
        <v>0.69</v>
      </c>
      <c r="AS34321">
        <v>13.5</v>
      </c>
      <c r="AT34321">
        <v>1.6</v>
      </c>
    </row>
    <row r="34322" spans="1:46" x14ac:dyDescent="0.3">
      <c r="A34322">
        <v>41878</v>
      </c>
      <c r="B34322" t="s">
        <v>71</v>
      </c>
      <c r="E34322" t="s">
        <v>47</v>
      </c>
      <c r="H34322" t="s">
        <v>72</v>
      </c>
      <c r="I34322" t="s">
        <v>47</v>
      </c>
      <c r="J34322" t="s">
        <v>49</v>
      </c>
      <c r="L34322" t="s">
        <v>50</v>
      </c>
      <c r="N34322" t="s">
        <v>4135</v>
      </c>
      <c r="P34322" t="s">
        <v>51</v>
      </c>
      <c r="Q34322" t="s">
        <v>83</v>
      </c>
      <c r="S34322" t="s">
        <v>50</v>
      </c>
      <c r="T34322" t="s">
        <v>142</v>
      </c>
      <c r="V34322" t="s">
        <v>52</v>
      </c>
      <c r="Y34322" t="s">
        <v>107</v>
      </c>
      <c r="AB34322" t="s">
        <v>90</v>
      </c>
      <c r="AD34322" t="s">
        <v>52</v>
      </c>
      <c r="AE34322" t="s">
        <v>91</v>
      </c>
      <c r="AG34322" t="s">
        <v>4408</v>
      </c>
      <c r="AM34322" t="s">
        <v>61</v>
      </c>
      <c r="AN34322" t="s">
        <v>95</v>
      </c>
      <c r="AO34322">
        <v>0.1</v>
      </c>
      <c r="AP34322">
        <v>0.74</v>
      </c>
      <c r="AQ34322">
        <v>23.41</v>
      </c>
      <c r="AR34322">
        <v>0.55400000000000005</v>
      </c>
      <c r="AS34322">
        <v>9.6</v>
      </c>
      <c r="AT34322">
        <v>1.6</v>
      </c>
    </row>
    <row r="34323" spans="1:46" x14ac:dyDescent="0.3">
      <c r="A34323">
        <v>41879</v>
      </c>
      <c r="B34323" t="s">
        <v>71</v>
      </c>
      <c r="E34323" t="s">
        <v>47</v>
      </c>
      <c r="H34323" t="s">
        <v>72</v>
      </c>
      <c r="I34323" t="s">
        <v>47</v>
      </c>
      <c r="J34323" t="s">
        <v>49</v>
      </c>
      <c r="L34323" t="s">
        <v>50</v>
      </c>
      <c r="N34323" t="s">
        <v>4135</v>
      </c>
      <c r="P34323" t="s">
        <v>51</v>
      </c>
      <c r="Q34323" t="s">
        <v>83</v>
      </c>
      <c r="S34323" t="s">
        <v>50</v>
      </c>
      <c r="T34323" t="s">
        <v>142</v>
      </c>
      <c r="V34323" t="s">
        <v>52</v>
      </c>
      <c r="Y34323" t="s">
        <v>107</v>
      </c>
      <c r="AB34323" t="s">
        <v>90</v>
      </c>
      <c r="AD34323" t="s">
        <v>52</v>
      </c>
      <c r="AE34323" t="s">
        <v>91</v>
      </c>
      <c r="AG34323" t="s">
        <v>4409</v>
      </c>
      <c r="AM34323" t="s">
        <v>61</v>
      </c>
      <c r="AN34323" t="s">
        <v>95</v>
      </c>
      <c r="AO34323">
        <v>0.1</v>
      </c>
      <c r="AP34323">
        <v>0.8</v>
      </c>
      <c r="AQ34323">
        <v>22.65</v>
      </c>
      <c r="AR34323">
        <v>0.63</v>
      </c>
      <c r="AS34323">
        <v>11.4</v>
      </c>
      <c r="AT34323">
        <v>1.6</v>
      </c>
    </row>
    <row r="34324" spans="1:46" x14ac:dyDescent="0.3">
      <c r="A34324">
        <v>41880</v>
      </c>
      <c r="B34324" t="s">
        <v>46</v>
      </c>
      <c r="C34324" t="s">
        <v>98</v>
      </c>
      <c r="E34324" t="s">
        <v>197</v>
      </c>
      <c r="F34324" t="s">
        <v>198</v>
      </c>
      <c r="H34324" t="s">
        <v>72</v>
      </c>
      <c r="I34324" t="s">
        <v>47</v>
      </c>
      <c r="J34324" t="s">
        <v>49</v>
      </c>
      <c r="L34324" t="s">
        <v>50</v>
      </c>
      <c r="N34324" t="s">
        <v>276</v>
      </c>
      <c r="O34324" t="s">
        <v>100</v>
      </c>
      <c r="P34324" t="s">
        <v>156</v>
      </c>
      <c r="R34324" t="s">
        <v>157</v>
      </c>
      <c r="S34324" t="s">
        <v>47</v>
      </c>
      <c r="U34324" t="s">
        <v>47</v>
      </c>
      <c r="V34324" t="s">
        <v>158</v>
      </c>
      <c r="X34324" t="s">
        <v>260</v>
      </c>
      <c r="Y34324" t="s">
        <v>116</v>
      </c>
      <c r="AB34324" t="s">
        <v>54</v>
      </c>
      <c r="AE34324" t="s">
        <v>56</v>
      </c>
      <c r="AG34324" t="s">
        <v>57</v>
      </c>
      <c r="AH34324" t="s">
        <v>58</v>
      </c>
      <c r="AM34324" t="s">
        <v>61</v>
      </c>
      <c r="AN34324" t="s">
        <v>62</v>
      </c>
      <c r="AO34324">
        <v>0.2</v>
      </c>
      <c r="AP34324">
        <v>0.995</v>
      </c>
      <c r="AQ34324">
        <v>22.05</v>
      </c>
      <c r="AR34324">
        <v>0.73899999999999999</v>
      </c>
      <c r="AS34324">
        <v>16.2</v>
      </c>
    </row>
    <row r="34325" spans="1:46" x14ac:dyDescent="0.3">
      <c r="A34325">
        <v>41881</v>
      </c>
      <c r="B34325" t="s">
        <v>46</v>
      </c>
      <c r="C34325" t="s">
        <v>98</v>
      </c>
      <c r="E34325" t="s">
        <v>197</v>
      </c>
      <c r="F34325" t="s">
        <v>198</v>
      </c>
      <c r="H34325" t="s">
        <v>72</v>
      </c>
      <c r="I34325" t="s">
        <v>47</v>
      </c>
      <c r="J34325" t="s">
        <v>49</v>
      </c>
      <c r="L34325" t="s">
        <v>50</v>
      </c>
      <c r="N34325" t="s">
        <v>276</v>
      </c>
      <c r="O34325" t="s">
        <v>4410</v>
      </c>
      <c r="P34325" t="s">
        <v>156</v>
      </c>
      <c r="R34325" t="s">
        <v>157</v>
      </c>
      <c r="S34325" t="s">
        <v>47</v>
      </c>
      <c r="U34325" t="s">
        <v>47</v>
      </c>
      <c r="V34325" t="s">
        <v>158</v>
      </c>
      <c r="X34325" t="s">
        <v>260</v>
      </c>
      <c r="Y34325" t="s">
        <v>116</v>
      </c>
      <c r="AB34325" t="s">
        <v>54</v>
      </c>
      <c r="AE34325" t="s">
        <v>56</v>
      </c>
      <c r="AG34325" t="s">
        <v>57</v>
      </c>
      <c r="AH34325" t="s">
        <v>58</v>
      </c>
      <c r="AM34325" t="s">
        <v>61</v>
      </c>
      <c r="AN34325" t="s">
        <v>62</v>
      </c>
      <c r="AO34325">
        <v>0.2</v>
      </c>
      <c r="AP34325">
        <v>1.03</v>
      </c>
      <c r="AQ34325">
        <v>22.28</v>
      </c>
      <c r="AR34325">
        <v>0.73499999999999999</v>
      </c>
      <c r="AS34325">
        <v>16.899999999999999</v>
      </c>
    </row>
    <row r="34326" spans="1:46" x14ac:dyDescent="0.3">
      <c r="A34326">
        <v>41882</v>
      </c>
      <c r="B34326" t="s">
        <v>71</v>
      </c>
      <c r="E34326" t="s">
        <v>47</v>
      </c>
      <c r="H34326" t="s">
        <v>72</v>
      </c>
      <c r="I34326" t="s">
        <v>47</v>
      </c>
      <c r="J34326" t="s">
        <v>49</v>
      </c>
      <c r="L34326" t="s">
        <v>50</v>
      </c>
      <c r="N34326" t="s">
        <v>196</v>
      </c>
      <c r="P34326" t="s">
        <v>156</v>
      </c>
      <c r="R34326" t="s">
        <v>157</v>
      </c>
      <c r="S34326" t="s">
        <v>47</v>
      </c>
      <c r="U34326" t="s">
        <v>47</v>
      </c>
      <c r="V34326" t="s">
        <v>84</v>
      </c>
      <c r="X34326" t="s">
        <v>473</v>
      </c>
      <c r="Y34326" t="s">
        <v>116</v>
      </c>
      <c r="AA34326" t="s">
        <v>473</v>
      </c>
      <c r="AB34326" t="s">
        <v>54</v>
      </c>
      <c r="AD34326" t="s">
        <v>78</v>
      </c>
      <c r="AE34326" t="s">
        <v>56</v>
      </c>
      <c r="AG34326" t="s">
        <v>57</v>
      </c>
      <c r="AH34326" t="s">
        <v>58</v>
      </c>
      <c r="AJ34326" t="s">
        <v>80</v>
      </c>
      <c r="AK34326" t="s">
        <v>60</v>
      </c>
      <c r="AM34326" t="s">
        <v>61</v>
      </c>
      <c r="AN34326" t="s">
        <v>62</v>
      </c>
      <c r="AP34326">
        <v>0.96</v>
      </c>
      <c r="AQ34326">
        <v>17.2</v>
      </c>
      <c r="AR34326">
        <v>0.62</v>
      </c>
      <c r="AS34326">
        <v>10.199999999999999</v>
      </c>
      <c r="AT34326">
        <v>1.61</v>
      </c>
    </row>
    <row r="34327" spans="1:46" x14ac:dyDescent="0.3">
      <c r="A34327">
        <v>41883</v>
      </c>
      <c r="B34327" t="s">
        <v>71</v>
      </c>
      <c r="E34327" t="s">
        <v>47</v>
      </c>
      <c r="H34327" t="s">
        <v>72</v>
      </c>
      <c r="I34327" t="s">
        <v>47</v>
      </c>
      <c r="J34327" t="s">
        <v>49</v>
      </c>
      <c r="L34327" t="s">
        <v>50</v>
      </c>
      <c r="N34327" t="s">
        <v>196</v>
      </c>
      <c r="P34327" t="s">
        <v>156</v>
      </c>
      <c r="R34327" t="s">
        <v>157</v>
      </c>
      <c r="S34327" t="s">
        <v>47</v>
      </c>
      <c r="U34327" t="s">
        <v>47</v>
      </c>
      <c r="V34327" t="s">
        <v>84</v>
      </c>
      <c r="X34327" t="s">
        <v>473</v>
      </c>
      <c r="Y34327" t="s">
        <v>116</v>
      </c>
      <c r="AA34327" t="s">
        <v>473</v>
      </c>
      <c r="AB34327" t="s">
        <v>159</v>
      </c>
      <c r="AC34327" t="s">
        <v>160</v>
      </c>
      <c r="AD34327" t="s">
        <v>128</v>
      </c>
      <c r="AE34327" t="s">
        <v>91</v>
      </c>
      <c r="AF34327" t="s">
        <v>123</v>
      </c>
      <c r="AG34327" t="s">
        <v>134</v>
      </c>
      <c r="AJ34327" t="s">
        <v>233</v>
      </c>
      <c r="AM34327" t="s">
        <v>61</v>
      </c>
      <c r="AN34327" t="s">
        <v>95</v>
      </c>
      <c r="AO34327">
        <v>0.1</v>
      </c>
      <c r="AP34327">
        <v>0.27</v>
      </c>
      <c r="AQ34327">
        <v>8.6</v>
      </c>
      <c r="AR34327">
        <v>0.27</v>
      </c>
      <c r="AS34327">
        <v>0.81</v>
      </c>
      <c r="AT34327">
        <v>1.6</v>
      </c>
    </row>
    <row r="34328" spans="1:46" x14ac:dyDescent="0.3">
      <c r="A34328">
        <v>41884</v>
      </c>
      <c r="B34328" t="s">
        <v>71</v>
      </c>
      <c r="E34328" t="s">
        <v>47</v>
      </c>
      <c r="H34328" t="s">
        <v>72</v>
      </c>
      <c r="I34328" t="s">
        <v>47</v>
      </c>
      <c r="J34328" t="s">
        <v>49</v>
      </c>
      <c r="L34328" t="s">
        <v>50</v>
      </c>
      <c r="N34328" t="s">
        <v>196</v>
      </c>
      <c r="P34328" t="s">
        <v>156</v>
      </c>
      <c r="R34328" t="s">
        <v>157</v>
      </c>
      <c r="S34328" t="s">
        <v>47</v>
      </c>
      <c r="U34328" t="s">
        <v>47</v>
      </c>
      <c r="V34328" t="s">
        <v>84</v>
      </c>
      <c r="X34328" t="s">
        <v>473</v>
      </c>
      <c r="Y34328" t="s">
        <v>116</v>
      </c>
      <c r="AA34328" t="s">
        <v>473</v>
      </c>
      <c r="AB34328" t="s">
        <v>159</v>
      </c>
      <c r="AC34328" t="s">
        <v>160</v>
      </c>
      <c r="AD34328" t="s">
        <v>128</v>
      </c>
      <c r="AE34328" t="s">
        <v>91</v>
      </c>
      <c r="AF34328" t="s">
        <v>123</v>
      </c>
      <c r="AG34328" t="s">
        <v>134</v>
      </c>
      <c r="AJ34328" t="s">
        <v>233</v>
      </c>
      <c r="AM34328" t="s">
        <v>61</v>
      </c>
      <c r="AN34328" t="s">
        <v>95</v>
      </c>
      <c r="AO34328">
        <v>0.1</v>
      </c>
      <c r="AP34328">
        <v>0.51</v>
      </c>
      <c r="AQ34328">
        <v>8.3699999999999992</v>
      </c>
      <c r="AR34328">
        <v>0.53</v>
      </c>
      <c r="AS34328">
        <v>2.34</v>
      </c>
      <c r="AT34328">
        <v>1.6</v>
      </c>
    </row>
    <row r="34329" spans="1:46" x14ac:dyDescent="0.3">
      <c r="A34329">
        <v>41885</v>
      </c>
      <c r="B34329" t="s">
        <v>71</v>
      </c>
      <c r="E34329" t="s">
        <v>47</v>
      </c>
      <c r="H34329" t="s">
        <v>72</v>
      </c>
      <c r="I34329" t="s">
        <v>47</v>
      </c>
      <c r="J34329" t="s">
        <v>49</v>
      </c>
      <c r="L34329" t="s">
        <v>50</v>
      </c>
      <c r="N34329" t="s">
        <v>196</v>
      </c>
      <c r="P34329" t="s">
        <v>156</v>
      </c>
      <c r="R34329" t="s">
        <v>157</v>
      </c>
      <c r="S34329" t="s">
        <v>47</v>
      </c>
      <c r="U34329" t="s">
        <v>47</v>
      </c>
      <c r="V34329" t="s">
        <v>84</v>
      </c>
      <c r="X34329" t="s">
        <v>473</v>
      </c>
      <c r="Y34329" t="s">
        <v>116</v>
      </c>
      <c r="AA34329" t="s">
        <v>473</v>
      </c>
      <c r="AB34329" t="s">
        <v>159</v>
      </c>
      <c r="AC34329" t="s">
        <v>160</v>
      </c>
      <c r="AD34329" t="s">
        <v>128</v>
      </c>
      <c r="AE34329" t="s">
        <v>91</v>
      </c>
      <c r="AF34329" t="s">
        <v>123</v>
      </c>
      <c r="AG34329" t="s">
        <v>134</v>
      </c>
      <c r="AJ34329" t="s">
        <v>233</v>
      </c>
      <c r="AM34329" t="s">
        <v>61</v>
      </c>
      <c r="AN34329" t="s">
        <v>95</v>
      </c>
      <c r="AO34329">
        <v>0.1</v>
      </c>
      <c r="AP34329">
        <v>0.8</v>
      </c>
      <c r="AQ34329">
        <v>9.94</v>
      </c>
      <c r="AR34329">
        <v>0.7</v>
      </c>
      <c r="AS34329">
        <v>5.65</v>
      </c>
      <c r="AT34329">
        <v>1.6</v>
      </c>
    </row>
    <row r="34330" spans="1:46" x14ac:dyDescent="0.3">
      <c r="A34330">
        <v>41886</v>
      </c>
      <c r="B34330" t="s">
        <v>71</v>
      </c>
      <c r="E34330" t="s">
        <v>47</v>
      </c>
      <c r="H34330" t="s">
        <v>72</v>
      </c>
      <c r="I34330" t="s">
        <v>47</v>
      </c>
      <c r="J34330" t="s">
        <v>49</v>
      </c>
      <c r="L34330" t="s">
        <v>50</v>
      </c>
      <c r="N34330" t="s">
        <v>196</v>
      </c>
      <c r="P34330" t="s">
        <v>156</v>
      </c>
      <c r="R34330" t="s">
        <v>157</v>
      </c>
      <c r="S34330" t="s">
        <v>47</v>
      </c>
      <c r="U34330" t="s">
        <v>47</v>
      </c>
      <c r="V34330" t="s">
        <v>84</v>
      </c>
      <c r="X34330" t="s">
        <v>473</v>
      </c>
      <c r="Y34330" t="s">
        <v>116</v>
      </c>
      <c r="AA34330" t="s">
        <v>473</v>
      </c>
      <c r="AB34330" t="s">
        <v>159</v>
      </c>
      <c r="AC34330" t="s">
        <v>160</v>
      </c>
      <c r="AD34330" t="s">
        <v>128</v>
      </c>
      <c r="AE34330" t="s">
        <v>91</v>
      </c>
      <c r="AF34330" t="s">
        <v>123</v>
      </c>
      <c r="AG34330" t="s">
        <v>134</v>
      </c>
      <c r="AJ34330" t="s">
        <v>233</v>
      </c>
      <c r="AM34330" t="s">
        <v>61</v>
      </c>
      <c r="AN34330" t="s">
        <v>95</v>
      </c>
      <c r="AO34330">
        <v>0.1</v>
      </c>
      <c r="AP34330">
        <v>0.85</v>
      </c>
      <c r="AQ34330">
        <v>11.89</v>
      </c>
      <c r="AR34330">
        <v>0.7</v>
      </c>
      <c r="AS34330">
        <v>7.12</v>
      </c>
      <c r="AT34330">
        <v>1.6</v>
      </c>
    </row>
    <row r="34331" spans="1:46" x14ac:dyDescent="0.3">
      <c r="A34331">
        <v>41887</v>
      </c>
      <c r="B34331" t="s">
        <v>71</v>
      </c>
      <c r="E34331" t="s">
        <v>47</v>
      </c>
      <c r="H34331" t="s">
        <v>72</v>
      </c>
      <c r="I34331" t="s">
        <v>47</v>
      </c>
      <c r="J34331" t="s">
        <v>49</v>
      </c>
      <c r="L34331" t="s">
        <v>50</v>
      </c>
      <c r="N34331" t="s">
        <v>196</v>
      </c>
      <c r="P34331" t="s">
        <v>156</v>
      </c>
      <c r="R34331" t="s">
        <v>157</v>
      </c>
      <c r="S34331" t="s">
        <v>47</v>
      </c>
      <c r="U34331" t="s">
        <v>47</v>
      </c>
      <c r="V34331" t="s">
        <v>84</v>
      </c>
      <c r="X34331" t="s">
        <v>473</v>
      </c>
      <c r="Y34331" t="s">
        <v>116</v>
      </c>
      <c r="AA34331" t="s">
        <v>473</v>
      </c>
      <c r="AB34331" t="s">
        <v>159</v>
      </c>
      <c r="AC34331" t="s">
        <v>160</v>
      </c>
      <c r="AD34331" t="s">
        <v>128</v>
      </c>
      <c r="AE34331" t="s">
        <v>91</v>
      </c>
      <c r="AF34331" t="s">
        <v>123</v>
      </c>
      <c r="AG34331" t="s">
        <v>134</v>
      </c>
      <c r="AJ34331" t="s">
        <v>233</v>
      </c>
      <c r="AM34331" t="s">
        <v>61</v>
      </c>
      <c r="AN34331" t="s">
        <v>95</v>
      </c>
      <c r="AO34331">
        <v>0.1</v>
      </c>
      <c r="AP34331">
        <v>0.9</v>
      </c>
      <c r="AQ34331">
        <v>13.56</v>
      </c>
      <c r="AR34331">
        <v>0.72</v>
      </c>
      <c r="AS34331">
        <v>8.9</v>
      </c>
      <c r="AT34331">
        <v>1.6</v>
      </c>
    </row>
    <row r="34332" spans="1:46" x14ac:dyDescent="0.3">
      <c r="A34332">
        <v>41888</v>
      </c>
      <c r="B34332" t="s">
        <v>71</v>
      </c>
      <c r="E34332" t="s">
        <v>47</v>
      </c>
      <c r="H34332" t="s">
        <v>72</v>
      </c>
      <c r="I34332" t="s">
        <v>47</v>
      </c>
      <c r="J34332" t="s">
        <v>49</v>
      </c>
      <c r="L34332" t="s">
        <v>50</v>
      </c>
      <c r="N34332" t="s">
        <v>196</v>
      </c>
      <c r="P34332" t="s">
        <v>156</v>
      </c>
      <c r="R34332" t="s">
        <v>157</v>
      </c>
      <c r="S34332" t="s">
        <v>47</v>
      </c>
      <c r="U34332" t="s">
        <v>47</v>
      </c>
      <c r="V34332" t="s">
        <v>84</v>
      </c>
      <c r="X34332" t="s">
        <v>473</v>
      </c>
      <c r="Y34332" t="s">
        <v>116</v>
      </c>
      <c r="AA34332" t="s">
        <v>473</v>
      </c>
      <c r="AB34332" t="s">
        <v>159</v>
      </c>
      <c r="AC34332" t="s">
        <v>160</v>
      </c>
      <c r="AD34332" t="s">
        <v>128</v>
      </c>
      <c r="AE34332" t="s">
        <v>91</v>
      </c>
      <c r="AF34332" t="s">
        <v>123</v>
      </c>
      <c r="AG34332" t="s">
        <v>134</v>
      </c>
      <c r="AJ34332" t="s">
        <v>233</v>
      </c>
      <c r="AM34332" t="s">
        <v>61</v>
      </c>
      <c r="AN34332" t="s">
        <v>95</v>
      </c>
      <c r="AO34332">
        <v>0.1</v>
      </c>
      <c r="AP34332">
        <v>0.91</v>
      </c>
      <c r="AQ34332">
        <v>14.59</v>
      </c>
      <c r="AR34332">
        <v>0.74</v>
      </c>
      <c r="AS34332">
        <v>9.92</v>
      </c>
      <c r="AT34332">
        <v>1.6</v>
      </c>
    </row>
    <row r="34333" spans="1:46" x14ac:dyDescent="0.3">
      <c r="A34333">
        <v>41889</v>
      </c>
      <c r="B34333" t="s">
        <v>71</v>
      </c>
      <c r="E34333" t="s">
        <v>47</v>
      </c>
      <c r="H34333" t="s">
        <v>72</v>
      </c>
      <c r="I34333" t="s">
        <v>47</v>
      </c>
      <c r="J34333" t="s">
        <v>49</v>
      </c>
      <c r="L34333" t="s">
        <v>50</v>
      </c>
      <c r="N34333" t="s">
        <v>196</v>
      </c>
      <c r="P34333" t="s">
        <v>156</v>
      </c>
      <c r="R34333" t="s">
        <v>157</v>
      </c>
      <c r="S34333" t="s">
        <v>47</v>
      </c>
      <c r="U34333" t="s">
        <v>47</v>
      </c>
      <c r="V34333" t="s">
        <v>84</v>
      </c>
      <c r="X34333" t="s">
        <v>473</v>
      </c>
      <c r="Y34333" t="s">
        <v>116</v>
      </c>
      <c r="AA34333" t="s">
        <v>473</v>
      </c>
      <c r="AB34333" t="s">
        <v>159</v>
      </c>
      <c r="AC34333" t="s">
        <v>160</v>
      </c>
      <c r="AD34333" t="s">
        <v>128</v>
      </c>
      <c r="AE34333" t="s">
        <v>91</v>
      </c>
      <c r="AF34333" t="s">
        <v>123</v>
      </c>
      <c r="AG34333" t="s">
        <v>134</v>
      </c>
      <c r="AJ34333" t="s">
        <v>233</v>
      </c>
      <c r="AM34333" t="s">
        <v>61</v>
      </c>
      <c r="AN34333" t="s">
        <v>95</v>
      </c>
      <c r="AO34333">
        <v>0.1</v>
      </c>
      <c r="AP34333">
        <v>0.9</v>
      </c>
      <c r="AQ34333">
        <v>13.65</v>
      </c>
      <c r="AR34333">
        <v>0.71</v>
      </c>
      <c r="AS34333">
        <v>8.86</v>
      </c>
      <c r="AT34333">
        <v>1.6</v>
      </c>
    </row>
    <row r="34334" spans="1:46" x14ac:dyDescent="0.3">
      <c r="A34334">
        <v>41890</v>
      </c>
      <c r="B34334" t="s">
        <v>71</v>
      </c>
      <c r="E34334" t="s">
        <v>47</v>
      </c>
      <c r="H34334" t="s">
        <v>72</v>
      </c>
      <c r="I34334" t="s">
        <v>47</v>
      </c>
      <c r="J34334" t="s">
        <v>49</v>
      </c>
      <c r="L34334" t="s">
        <v>50</v>
      </c>
      <c r="N34334" t="s">
        <v>196</v>
      </c>
      <c r="P34334" t="s">
        <v>156</v>
      </c>
      <c r="R34334" t="s">
        <v>157</v>
      </c>
      <c r="S34334" t="s">
        <v>47</v>
      </c>
      <c r="U34334" t="s">
        <v>47</v>
      </c>
      <c r="V34334" t="s">
        <v>84</v>
      </c>
      <c r="X34334" t="s">
        <v>473</v>
      </c>
      <c r="Y34334" t="s">
        <v>116</v>
      </c>
      <c r="AA34334" t="s">
        <v>473</v>
      </c>
      <c r="AB34334" t="s">
        <v>159</v>
      </c>
      <c r="AC34334" t="s">
        <v>160</v>
      </c>
      <c r="AD34334" t="s">
        <v>128</v>
      </c>
      <c r="AE34334" t="s">
        <v>91</v>
      </c>
      <c r="AF34334" t="s">
        <v>123</v>
      </c>
      <c r="AG34334" t="s">
        <v>134</v>
      </c>
      <c r="AJ34334" t="s">
        <v>233</v>
      </c>
      <c r="AM34334" t="s">
        <v>61</v>
      </c>
      <c r="AN34334" t="s">
        <v>95</v>
      </c>
      <c r="AO34334">
        <v>0.1</v>
      </c>
      <c r="AP34334">
        <v>0.78</v>
      </c>
      <c r="AQ34334">
        <v>9.4499999999999993</v>
      </c>
      <c r="AR34334">
        <v>0.66</v>
      </c>
      <c r="AS34334">
        <v>5.0199999999999996</v>
      </c>
      <c r="AT34334">
        <v>1.6</v>
      </c>
    </row>
    <row r="34335" spans="1:46" x14ac:dyDescent="0.3">
      <c r="A34335">
        <v>41891</v>
      </c>
      <c r="B34335" t="s">
        <v>71</v>
      </c>
      <c r="E34335" t="s">
        <v>47</v>
      </c>
      <c r="H34335" t="s">
        <v>72</v>
      </c>
      <c r="I34335" t="s">
        <v>47</v>
      </c>
      <c r="J34335" t="s">
        <v>49</v>
      </c>
      <c r="L34335" t="s">
        <v>50</v>
      </c>
      <c r="N34335" t="s">
        <v>196</v>
      </c>
      <c r="P34335" t="s">
        <v>156</v>
      </c>
      <c r="R34335" t="s">
        <v>157</v>
      </c>
      <c r="S34335" t="s">
        <v>47</v>
      </c>
      <c r="U34335" t="s">
        <v>47</v>
      </c>
      <c r="V34335" t="s">
        <v>84</v>
      </c>
      <c r="X34335" t="s">
        <v>473</v>
      </c>
      <c r="Y34335" t="s">
        <v>116</v>
      </c>
      <c r="AA34335" t="s">
        <v>473</v>
      </c>
      <c r="AB34335" t="s">
        <v>159</v>
      </c>
      <c r="AC34335" t="s">
        <v>160</v>
      </c>
      <c r="AD34335" t="s">
        <v>128</v>
      </c>
      <c r="AE34335" t="s">
        <v>91</v>
      </c>
      <c r="AF34335" t="s">
        <v>123</v>
      </c>
      <c r="AG34335" t="s">
        <v>369</v>
      </c>
      <c r="AJ34335" t="s">
        <v>233</v>
      </c>
      <c r="AM34335" t="s">
        <v>61</v>
      </c>
      <c r="AN34335" t="s">
        <v>95</v>
      </c>
      <c r="AO34335">
        <v>0.1</v>
      </c>
      <c r="AP34335">
        <v>0.95</v>
      </c>
      <c r="AQ34335">
        <v>18.13</v>
      </c>
      <c r="AR34335">
        <v>0.76</v>
      </c>
      <c r="AS34335">
        <v>13.29</v>
      </c>
      <c r="AT34335">
        <v>1.6</v>
      </c>
    </row>
    <row r="34336" spans="1:46" x14ac:dyDescent="0.3">
      <c r="A34336">
        <v>41892</v>
      </c>
      <c r="B34336" t="s">
        <v>71</v>
      </c>
      <c r="E34336" t="s">
        <v>47</v>
      </c>
      <c r="H34336" t="s">
        <v>72</v>
      </c>
      <c r="I34336" t="s">
        <v>47</v>
      </c>
      <c r="J34336" t="s">
        <v>49</v>
      </c>
      <c r="L34336" t="s">
        <v>50</v>
      </c>
      <c r="N34336" t="s">
        <v>196</v>
      </c>
      <c r="P34336" t="s">
        <v>156</v>
      </c>
      <c r="R34336" t="s">
        <v>157</v>
      </c>
      <c r="S34336" t="s">
        <v>47</v>
      </c>
      <c r="U34336" t="s">
        <v>47</v>
      </c>
      <c r="V34336" t="s">
        <v>84</v>
      </c>
      <c r="X34336" t="s">
        <v>473</v>
      </c>
      <c r="Y34336" t="s">
        <v>116</v>
      </c>
      <c r="AA34336" t="s">
        <v>473</v>
      </c>
      <c r="AB34336" t="s">
        <v>159</v>
      </c>
      <c r="AC34336" t="s">
        <v>160</v>
      </c>
      <c r="AD34336" t="s">
        <v>128</v>
      </c>
      <c r="AE34336" t="s">
        <v>91</v>
      </c>
      <c r="AF34336" t="s">
        <v>123</v>
      </c>
      <c r="AG34336" t="s">
        <v>369</v>
      </c>
      <c r="AJ34336" t="s">
        <v>233</v>
      </c>
      <c r="AM34336" t="s">
        <v>61</v>
      </c>
      <c r="AN34336" t="s">
        <v>95</v>
      </c>
      <c r="AO34336">
        <v>0.1</v>
      </c>
      <c r="AP34336">
        <v>1.05</v>
      </c>
      <c r="AQ34336">
        <v>19.98</v>
      </c>
      <c r="AR34336">
        <v>0.78</v>
      </c>
      <c r="AS34336">
        <v>16.309999999999999</v>
      </c>
      <c r="AT34336">
        <v>1.6</v>
      </c>
    </row>
    <row r="34337" spans="1:46" x14ac:dyDescent="0.3">
      <c r="A34337">
        <v>41893</v>
      </c>
      <c r="B34337" t="s">
        <v>71</v>
      </c>
      <c r="E34337" t="s">
        <v>47</v>
      </c>
      <c r="H34337" t="s">
        <v>72</v>
      </c>
      <c r="I34337" t="s">
        <v>47</v>
      </c>
      <c r="J34337" t="s">
        <v>49</v>
      </c>
      <c r="L34337" t="s">
        <v>50</v>
      </c>
      <c r="N34337" t="s">
        <v>4135</v>
      </c>
      <c r="P34337" t="s">
        <v>75</v>
      </c>
      <c r="S34337" t="s">
        <v>47</v>
      </c>
      <c r="V34337" t="s">
        <v>77</v>
      </c>
      <c r="Y34337" t="s">
        <v>78</v>
      </c>
      <c r="AB34337" t="s">
        <v>90</v>
      </c>
      <c r="AD34337" t="s">
        <v>127</v>
      </c>
      <c r="AE34337" t="s">
        <v>91</v>
      </c>
      <c r="AF34337" t="s">
        <v>123</v>
      </c>
      <c r="AG34337" t="s">
        <v>140</v>
      </c>
      <c r="AH34337" t="s">
        <v>1788</v>
      </c>
      <c r="AJ34337" t="s">
        <v>92</v>
      </c>
      <c r="AK34337" t="s">
        <v>60</v>
      </c>
      <c r="AM34337" t="s">
        <v>61</v>
      </c>
      <c r="AN34337" t="s">
        <v>95</v>
      </c>
      <c r="AO34337">
        <v>0.06</v>
      </c>
      <c r="AP34337">
        <v>0.84</v>
      </c>
      <c r="AQ34337">
        <v>17.18</v>
      </c>
      <c r="AR34337">
        <v>0.53</v>
      </c>
      <c r="AS34337">
        <v>7.65</v>
      </c>
      <c r="AT34337">
        <v>1.62</v>
      </c>
    </row>
    <row r="34338" spans="1:46" x14ac:dyDescent="0.3">
      <c r="A34338">
        <v>41894</v>
      </c>
      <c r="B34338" t="s">
        <v>71</v>
      </c>
      <c r="E34338" t="s">
        <v>47</v>
      </c>
      <c r="H34338" t="s">
        <v>72</v>
      </c>
      <c r="I34338" t="s">
        <v>47</v>
      </c>
      <c r="J34338" t="s">
        <v>49</v>
      </c>
      <c r="L34338" t="s">
        <v>50</v>
      </c>
      <c r="N34338" t="s">
        <v>4135</v>
      </c>
      <c r="P34338" t="s">
        <v>75</v>
      </c>
      <c r="S34338" t="s">
        <v>47</v>
      </c>
      <c r="V34338" t="s">
        <v>77</v>
      </c>
      <c r="Y34338" t="s">
        <v>123</v>
      </c>
      <c r="AB34338" t="s">
        <v>90</v>
      </c>
      <c r="AD34338" t="s">
        <v>127</v>
      </c>
      <c r="AE34338" t="s">
        <v>91</v>
      </c>
      <c r="AF34338" t="s">
        <v>123</v>
      </c>
      <c r="AG34338" t="s">
        <v>140</v>
      </c>
      <c r="AH34338" t="s">
        <v>1788</v>
      </c>
      <c r="AJ34338" t="s">
        <v>92</v>
      </c>
      <c r="AK34338" t="s">
        <v>60</v>
      </c>
      <c r="AM34338" t="s">
        <v>61</v>
      </c>
      <c r="AN34338" t="s">
        <v>95</v>
      </c>
      <c r="AO34338">
        <v>0.06</v>
      </c>
      <c r="AP34338">
        <v>1.03</v>
      </c>
      <c r="AQ34338">
        <v>18.36</v>
      </c>
      <c r="AR34338">
        <v>0.78</v>
      </c>
      <c r="AS34338">
        <v>14.75</v>
      </c>
      <c r="AT34338">
        <v>1.62</v>
      </c>
    </row>
    <row r="34339" spans="1:46" x14ac:dyDescent="0.3">
      <c r="A34339">
        <v>41895</v>
      </c>
      <c r="B34339" t="s">
        <v>71</v>
      </c>
      <c r="E34339" t="s">
        <v>47</v>
      </c>
      <c r="H34339" t="s">
        <v>72</v>
      </c>
      <c r="I34339" t="s">
        <v>47</v>
      </c>
      <c r="J34339" t="s">
        <v>49</v>
      </c>
      <c r="L34339" t="s">
        <v>50</v>
      </c>
      <c r="N34339" t="s">
        <v>4135</v>
      </c>
      <c r="P34339" t="s">
        <v>75</v>
      </c>
      <c r="S34339" t="s">
        <v>47</v>
      </c>
      <c r="V34339" t="s">
        <v>77</v>
      </c>
      <c r="Y34339" t="s">
        <v>123</v>
      </c>
      <c r="AB34339" t="s">
        <v>90</v>
      </c>
      <c r="AD34339" t="s">
        <v>127</v>
      </c>
      <c r="AE34339" t="s">
        <v>91</v>
      </c>
      <c r="AF34339" t="s">
        <v>123</v>
      </c>
      <c r="AG34339" t="s">
        <v>140</v>
      </c>
      <c r="AH34339" t="s">
        <v>1788</v>
      </c>
      <c r="AJ34339" t="s">
        <v>92</v>
      </c>
      <c r="AK34339" t="s">
        <v>60</v>
      </c>
      <c r="AM34339" t="s">
        <v>61</v>
      </c>
      <c r="AN34339" t="s">
        <v>95</v>
      </c>
      <c r="AO34339">
        <v>0.06</v>
      </c>
      <c r="AP34339">
        <v>1.02</v>
      </c>
      <c r="AQ34339">
        <v>18.28</v>
      </c>
      <c r="AR34339">
        <v>0.73</v>
      </c>
      <c r="AS34339">
        <v>13.6</v>
      </c>
      <c r="AT34339">
        <v>1.62</v>
      </c>
    </row>
    <row r="34340" spans="1:46" x14ac:dyDescent="0.3">
      <c r="A34340">
        <v>41896</v>
      </c>
      <c r="B34340" t="s">
        <v>46</v>
      </c>
      <c r="E34340" t="s">
        <v>47</v>
      </c>
      <c r="H34340" t="s">
        <v>48</v>
      </c>
      <c r="I34340" t="s">
        <v>47</v>
      </c>
      <c r="J34340" t="s">
        <v>49</v>
      </c>
      <c r="L34340" t="s">
        <v>50</v>
      </c>
      <c r="P34340" t="s">
        <v>75</v>
      </c>
      <c r="S34340" t="s">
        <v>47</v>
      </c>
      <c r="V34340" t="s">
        <v>126</v>
      </c>
      <c r="Y34340" t="s">
        <v>96</v>
      </c>
      <c r="AB34340" t="s">
        <v>143</v>
      </c>
      <c r="AD34340" t="s">
        <v>92</v>
      </c>
      <c r="AE34340" t="s">
        <v>889</v>
      </c>
      <c r="AF34340" t="s">
        <v>84</v>
      </c>
      <c r="AG34340" t="s">
        <v>140</v>
      </c>
      <c r="AH34340" t="s">
        <v>94</v>
      </c>
      <c r="AJ34340" t="s">
        <v>80</v>
      </c>
      <c r="AK34340" t="s">
        <v>89</v>
      </c>
      <c r="AM34340" t="s">
        <v>61</v>
      </c>
      <c r="AN34340" t="s">
        <v>95</v>
      </c>
      <c r="AO34340">
        <v>0.06</v>
      </c>
      <c r="AP34340">
        <v>0.35499999999999998</v>
      </c>
      <c r="AQ34340">
        <v>8.94</v>
      </c>
      <c r="AR34340">
        <v>0.53800000000000003</v>
      </c>
      <c r="AS34340">
        <v>1.72</v>
      </c>
      <c r="AT34340">
        <v>1.3</v>
      </c>
    </row>
    <row r="34341" spans="1:46" x14ac:dyDescent="0.3">
      <c r="A34341">
        <v>41897</v>
      </c>
      <c r="B34341" t="s">
        <v>46</v>
      </c>
      <c r="E34341" t="s">
        <v>47</v>
      </c>
      <c r="H34341" t="s">
        <v>48</v>
      </c>
      <c r="I34341" t="s">
        <v>47</v>
      </c>
      <c r="J34341" t="s">
        <v>49</v>
      </c>
      <c r="L34341" t="s">
        <v>50</v>
      </c>
      <c r="P34341" t="s">
        <v>75</v>
      </c>
      <c r="S34341" t="s">
        <v>47</v>
      </c>
      <c r="V34341" t="s">
        <v>126</v>
      </c>
      <c r="Y34341" t="s">
        <v>96</v>
      </c>
      <c r="AB34341" t="s">
        <v>143</v>
      </c>
      <c r="AD34341" t="s">
        <v>92</v>
      </c>
      <c r="AE34341" t="s">
        <v>889</v>
      </c>
      <c r="AF34341" t="s">
        <v>52</v>
      </c>
      <c r="AG34341" t="s">
        <v>235</v>
      </c>
      <c r="AH34341" t="s">
        <v>94</v>
      </c>
      <c r="AJ34341" t="s">
        <v>123</v>
      </c>
      <c r="AK34341" t="s">
        <v>89</v>
      </c>
      <c r="AM34341" t="s">
        <v>61</v>
      </c>
      <c r="AN34341" t="s">
        <v>95</v>
      </c>
      <c r="AO34341">
        <v>0.06</v>
      </c>
      <c r="AP34341">
        <v>0.28199999999999997</v>
      </c>
      <c r="AQ34341">
        <v>11.6</v>
      </c>
      <c r="AR34341">
        <v>0.434</v>
      </c>
      <c r="AS34341">
        <v>1.42</v>
      </c>
      <c r="AT34341">
        <v>1.3</v>
      </c>
    </row>
    <row r="34342" spans="1:46" x14ac:dyDescent="0.3">
      <c r="A34342">
        <v>41898</v>
      </c>
      <c r="B34342" t="s">
        <v>46</v>
      </c>
      <c r="E34342" t="s">
        <v>47</v>
      </c>
      <c r="H34342" t="s">
        <v>48</v>
      </c>
      <c r="I34342" t="s">
        <v>47</v>
      </c>
      <c r="J34342" t="s">
        <v>49</v>
      </c>
      <c r="L34342" t="s">
        <v>50</v>
      </c>
      <c r="P34342" t="s">
        <v>75</v>
      </c>
      <c r="S34342" t="s">
        <v>47</v>
      </c>
      <c r="V34342" t="s">
        <v>126</v>
      </c>
      <c r="Y34342" t="s">
        <v>96</v>
      </c>
      <c r="AB34342" t="s">
        <v>143</v>
      </c>
      <c r="AD34342" t="s">
        <v>92</v>
      </c>
      <c r="AE34342" t="s">
        <v>85</v>
      </c>
      <c r="AG34342" t="s">
        <v>721</v>
      </c>
      <c r="AH34342" t="s">
        <v>94</v>
      </c>
      <c r="AJ34342" t="s">
        <v>80</v>
      </c>
      <c r="AK34342" t="s">
        <v>89</v>
      </c>
      <c r="AM34342" t="s">
        <v>61</v>
      </c>
      <c r="AN34342" t="s">
        <v>95</v>
      </c>
      <c r="AO34342">
        <v>0.06</v>
      </c>
      <c r="AP34342">
        <v>0.35199999999999998</v>
      </c>
      <c r="AQ34342">
        <v>10.7</v>
      </c>
      <c r="AR34342">
        <v>0.46800000000000003</v>
      </c>
      <c r="AS34342">
        <v>1.79</v>
      </c>
      <c r="AT34342">
        <v>1.3</v>
      </c>
    </row>
    <row r="34343" spans="1:46" x14ac:dyDescent="0.3">
      <c r="A34343">
        <v>41899</v>
      </c>
      <c r="B34343" t="s">
        <v>46</v>
      </c>
      <c r="E34343" t="s">
        <v>47</v>
      </c>
      <c r="H34343" t="s">
        <v>48</v>
      </c>
      <c r="I34343" t="s">
        <v>47</v>
      </c>
      <c r="J34343" t="s">
        <v>49</v>
      </c>
      <c r="L34343" t="s">
        <v>50</v>
      </c>
      <c r="P34343" t="s">
        <v>75</v>
      </c>
      <c r="S34343" t="s">
        <v>47</v>
      </c>
      <c r="V34343" t="s">
        <v>126</v>
      </c>
      <c r="Y34343" t="s">
        <v>96</v>
      </c>
      <c r="AB34343" t="s">
        <v>143</v>
      </c>
      <c r="AD34343" t="s">
        <v>92</v>
      </c>
      <c r="AE34343" t="s">
        <v>889</v>
      </c>
      <c r="AF34343" t="s">
        <v>52</v>
      </c>
      <c r="AG34343" t="s">
        <v>721</v>
      </c>
      <c r="AH34343" t="s">
        <v>94</v>
      </c>
      <c r="AJ34343" t="s">
        <v>80</v>
      </c>
      <c r="AK34343" t="s">
        <v>89</v>
      </c>
      <c r="AM34343" t="s">
        <v>61</v>
      </c>
      <c r="AN34343" t="s">
        <v>95</v>
      </c>
      <c r="AO34343">
        <v>0.06</v>
      </c>
      <c r="AP34343">
        <v>0.49099999999999999</v>
      </c>
      <c r="AQ34343">
        <v>7.01</v>
      </c>
      <c r="AR34343">
        <v>0.5</v>
      </c>
      <c r="AS34343">
        <v>1.73</v>
      </c>
      <c r="AT34343">
        <v>1.3</v>
      </c>
    </row>
    <row r="34344" spans="1:46" x14ac:dyDescent="0.3">
      <c r="A34344">
        <v>41900</v>
      </c>
      <c r="B34344" t="s">
        <v>46</v>
      </c>
      <c r="E34344" t="s">
        <v>47</v>
      </c>
      <c r="H34344" t="s">
        <v>48</v>
      </c>
      <c r="I34344" t="s">
        <v>47</v>
      </c>
      <c r="J34344" t="s">
        <v>49</v>
      </c>
      <c r="L34344" t="s">
        <v>50</v>
      </c>
      <c r="P34344" t="s">
        <v>75</v>
      </c>
      <c r="S34344" t="s">
        <v>47</v>
      </c>
      <c r="V34344" t="s">
        <v>126</v>
      </c>
      <c r="Y34344" t="s">
        <v>96</v>
      </c>
      <c r="AB34344" t="s">
        <v>143</v>
      </c>
      <c r="AD34344" t="s">
        <v>92</v>
      </c>
      <c r="AE34344" t="s">
        <v>889</v>
      </c>
      <c r="AF34344" t="s">
        <v>52</v>
      </c>
      <c r="AG34344" t="s">
        <v>721</v>
      </c>
      <c r="AH34344" t="s">
        <v>94</v>
      </c>
      <c r="AJ34344" t="s">
        <v>80</v>
      </c>
      <c r="AK34344" t="s">
        <v>89</v>
      </c>
      <c r="AM34344" t="s">
        <v>61</v>
      </c>
      <c r="AN34344" t="s">
        <v>95</v>
      </c>
      <c r="AO34344">
        <v>0.06</v>
      </c>
      <c r="AP34344">
        <v>0.43</v>
      </c>
      <c r="AQ34344">
        <v>12.3</v>
      </c>
      <c r="AR34344">
        <v>0.39600000000000002</v>
      </c>
      <c r="AS34344">
        <v>2.13</v>
      </c>
      <c r="AT34344">
        <v>1.3</v>
      </c>
    </row>
    <row r="34345" spans="1:46" x14ac:dyDescent="0.3">
      <c r="A34345">
        <v>41901</v>
      </c>
      <c r="B34345" t="s">
        <v>71</v>
      </c>
      <c r="E34345" t="s">
        <v>47</v>
      </c>
      <c r="H34345" t="s">
        <v>72</v>
      </c>
      <c r="I34345" t="s">
        <v>47</v>
      </c>
      <c r="J34345" t="s">
        <v>49</v>
      </c>
      <c r="L34345" t="s">
        <v>50</v>
      </c>
      <c r="N34345" t="s">
        <v>196</v>
      </c>
      <c r="P34345" t="s">
        <v>156</v>
      </c>
      <c r="R34345" t="s">
        <v>223</v>
      </c>
      <c r="S34345" t="s">
        <v>47</v>
      </c>
      <c r="U34345" t="s">
        <v>60</v>
      </c>
      <c r="V34345" t="s">
        <v>106</v>
      </c>
      <c r="X34345" t="s">
        <v>127</v>
      </c>
      <c r="Y34345" t="s">
        <v>77</v>
      </c>
      <c r="AA34345" t="s">
        <v>55</v>
      </c>
      <c r="AB34345" t="s">
        <v>54</v>
      </c>
      <c r="AD34345" t="s">
        <v>52</v>
      </c>
      <c r="AE34345" t="s">
        <v>56</v>
      </c>
      <c r="AG34345" t="s">
        <v>57</v>
      </c>
      <c r="AH34345" t="s">
        <v>58</v>
      </c>
      <c r="AJ34345" t="s">
        <v>78</v>
      </c>
      <c r="AK34345" t="s">
        <v>124</v>
      </c>
      <c r="AM34345" t="s">
        <v>61</v>
      </c>
      <c r="AN34345" t="s">
        <v>62</v>
      </c>
      <c r="AO34345">
        <v>0.25</v>
      </c>
      <c r="AP34345">
        <v>0.872</v>
      </c>
      <c r="AQ34345">
        <v>16.36</v>
      </c>
      <c r="AR34345">
        <v>0.68100000000000005</v>
      </c>
      <c r="AS34345">
        <v>9.6999999999999993</v>
      </c>
      <c r="AT34345">
        <v>1.6</v>
      </c>
    </row>
    <row r="34346" spans="1:46" x14ac:dyDescent="0.3">
      <c r="A34346">
        <v>41902</v>
      </c>
      <c r="B34346" t="s">
        <v>71</v>
      </c>
      <c r="E34346" t="s">
        <v>47</v>
      </c>
      <c r="H34346" t="s">
        <v>72</v>
      </c>
      <c r="I34346" t="s">
        <v>47</v>
      </c>
      <c r="J34346" t="s">
        <v>49</v>
      </c>
      <c r="L34346" t="s">
        <v>50</v>
      </c>
      <c r="N34346" t="s">
        <v>196</v>
      </c>
      <c r="P34346" t="s">
        <v>156</v>
      </c>
      <c r="R34346" t="s">
        <v>157</v>
      </c>
      <c r="S34346" t="s">
        <v>47</v>
      </c>
      <c r="U34346" t="s">
        <v>47</v>
      </c>
      <c r="V34346" t="s">
        <v>84</v>
      </c>
      <c r="X34346" t="s">
        <v>84</v>
      </c>
      <c r="Y34346" t="s">
        <v>77</v>
      </c>
      <c r="AA34346" t="s">
        <v>116</v>
      </c>
      <c r="AB34346" t="s">
        <v>54</v>
      </c>
      <c r="AD34346" t="s">
        <v>52</v>
      </c>
      <c r="AE34346" t="s">
        <v>56</v>
      </c>
      <c r="AG34346" t="s">
        <v>57</v>
      </c>
      <c r="AH34346" t="s">
        <v>58</v>
      </c>
      <c r="AJ34346" t="s">
        <v>78</v>
      </c>
      <c r="AK34346" t="s">
        <v>124</v>
      </c>
      <c r="AM34346" t="s">
        <v>61</v>
      </c>
      <c r="AN34346" t="s">
        <v>62</v>
      </c>
      <c r="AO34346">
        <v>0.25</v>
      </c>
      <c r="AP34346">
        <v>0.998</v>
      </c>
      <c r="AQ34346">
        <v>18.829999999999998</v>
      </c>
      <c r="AR34346">
        <v>0.70599999999999996</v>
      </c>
      <c r="AS34346">
        <v>13.3</v>
      </c>
      <c r="AT34346">
        <v>1.6</v>
      </c>
    </row>
    <row r="34347" spans="1:46" x14ac:dyDescent="0.3">
      <c r="A34347">
        <v>41903</v>
      </c>
      <c r="B34347" t="s">
        <v>71</v>
      </c>
      <c r="E34347" t="s">
        <v>47</v>
      </c>
      <c r="H34347" t="s">
        <v>72</v>
      </c>
      <c r="I34347" t="s">
        <v>47</v>
      </c>
      <c r="J34347" t="s">
        <v>49</v>
      </c>
      <c r="L34347" t="s">
        <v>50</v>
      </c>
      <c r="N34347" t="s">
        <v>196</v>
      </c>
      <c r="P34347" t="s">
        <v>156</v>
      </c>
      <c r="R34347" t="s">
        <v>223</v>
      </c>
      <c r="S34347" t="s">
        <v>47</v>
      </c>
      <c r="U34347" t="s">
        <v>60</v>
      </c>
      <c r="V34347" t="s">
        <v>52</v>
      </c>
      <c r="X34347" t="s">
        <v>84</v>
      </c>
      <c r="Y34347" t="s">
        <v>158</v>
      </c>
      <c r="AA34347" t="s">
        <v>116</v>
      </c>
      <c r="AB34347" t="s">
        <v>54</v>
      </c>
      <c r="AD34347" t="s">
        <v>52</v>
      </c>
      <c r="AE34347" t="s">
        <v>56</v>
      </c>
      <c r="AG34347" t="s">
        <v>57</v>
      </c>
      <c r="AH34347" t="s">
        <v>58</v>
      </c>
      <c r="AJ34347" t="s">
        <v>78</v>
      </c>
      <c r="AK34347" t="s">
        <v>124</v>
      </c>
      <c r="AM34347" t="s">
        <v>61</v>
      </c>
      <c r="AN34347" t="s">
        <v>62</v>
      </c>
      <c r="AO34347">
        <v>0.25</v>
      </c>
      <c r="AP34347">
        <v>0.95599999999999996</v>
      </c>
      <c r="AQ34347">
        <v>17.47</v>
      </c>
      <c r="AR34347">
        <v>0.71299999999999997</v>
      </c>
      <c r="AS34347">
        <v>11.9</v>
      </c>
      <c r="AT34347">
        <v>1.6</v>
      </c>
    </row>
    <row r="34348" spans="1:46" x14ac:dyDescent="0.3">
      <c r="A34348">
        <v>41904</v>
      </c>
      <c r="B34348" t="s">
        <v>71</v>
      </c>
      <c r="E34348" t="s">
        <v>47</v>
      </c>
      <c r="H34348" t="s">
        <v>72</v>
      </c>
      <c r="I34348" t="s">
        <v>47</v>
      </c>
      <c r="J34348" t="s">
        <v>49</v>
      </c>
      <c r="L34348" t="s">
        <v>50</v>
      </c>
      <c r="N34348" t="s">
        <v>196</v>
      </c>
      <c r="P34348" t="s">
        <v>75</v>
      </c>
      <c r="S34348" t="s">
        <v>47</v>
      </c>
      <c r="V34348" t="s">
        <v>55</v>
      </c>
      <c r="Y34348" t="s">
        <v>77</v>
      </c>
      <c r="AB34348" t="s">
        <v>54</v>
      </c>
      <c r="AD34348" t="s">
        <v>52</v>
      </c>
      <c r="AE34348" t="s">
        <v>56</v>
      </c>
      <c r="AG34348" t="s">
        <v>57</v>
      </c>
      <c r="AH34348" t="s">
        <v>58</v>
      </c>
      <c r="AJ34348" t="s">
        <v>78</v>
      </c>
      <c r="AK34348" t="s">
        <v>124</v>
      </c>
      <c r="AM34348" t="s">
        <v>61</v>
      </c>
      <c r="AN34348" t="s">
        <v>62</v>
      </c>
      <c r="AO34348">
        <v>0.25</v>
      </c>
      <c r="AP34348">
        <v>0.77500000000000002</v>
      </c>
      <c r="AQ34348">
        <v>15.17</v>
      </c>
      <c r="AR34348">
        <v>0.63200000000000001</v>
      </c>
      <c r="AS34348">
        <v>7.4</v>
      </c>
      <c r="AT34348">
        <v>1.6</v>
      </c>
    </row>
    <row r="34349" spans="1:46" x14ac:dyDescent="0.3">
      <c r="A34349">
        <v>41905</v>
      </c>
      <c r="B34349" t="s">
        <v>71</v>
      </c>
      <c r="E34349" t="s">
        <v>47</v>
      </c>
      <c r="H34349" t="s">
        <v>72</v>
      </c>
      <c r="I34349" t="s">
        <v>47</v>
      </c>
      <c r="J34349" t="s">
        <v>49</v>
      </c>
      <c r="L34349" t="s">
        <v>50</v>
      </c>
      <c r="N34349" t="s">
        <v>196</v>
      </c>
      <c r="P34349" t="s">
        <v>75</v>
      </c>
      <c r="S34349" t="s">
        <v>47</v>
      </c>
      <c r="V34349" t="s">
        <v>52</v>
      </c>
      <c r="Y34349" t="s">
        <v>161</v>
      </c>
      <c r="AB34349" t="s">
        <v>143</v>
      </c>
      <c r="AD34349" t="s">
        <v>52</v>
      </c>
      <c r="AE34349" t="s">
        <v>91</v>
      </c>
      <c r="AG34349" t="s">
        <v>134</v>
      </c>
      <c r="AJ34349" t="s">
        <v>92</v>
      </c>
      <c r="AM34349" t="s">
        <v>61</v>
      </c>
      <c r="AN34349" t="s">
        <v>95</v>
      </c>
      <c r="AO34349">
        <v>0.1</v>
      </c>
      <c r="AP34349">
        <v>0.76</v>
      </c>
      <c r="AQ34349">
        <v>11.5</v>
      </c>
      <c r="AR34349">
        <v>0.54</v>
      </c>
      <c r="AS34349">
        <v>4.72</v>
      </c>
      <c r="AT34349">
        <v>1.52</v>
      </c>
    </row>
    <row r="34350" spans="1:46" x14ac:dyDescent="0.3">
      <c r="A34350">
        <v>41906</v>
      </c>
      <c r="B34350" t="s">
        <v>71</v>
      </c>
      <c r="E34350" t="s">
        <v>47</v>
      </c>
      <c r="H34350" t="s">
        <v>72</v>
      </c>
      <c r="I34350" t="s">
        <v>47</v>
      </c>
      <c r="J34350" t="s">
        <v>49</v>
      </c>
      <c r="L34350" t="s">
        <v>50</v>
      </c>
      <c r="N34350" t="s">
        <v>196</v>
      </c>
      <c r="P34350" t="s">
        <v>75</v>
      </c>
      <c r="S34350" t="s">
        <v>47</v>
      </c>
      <c r="V34350" t="s">
        <v>52</v>
      </c>
      <c r="Y34350" t="s">
        <v>161</v>
      </c>
      <c r="AB34350" t="s">
        <v>143</v>
      </c>
      <c r="AD34350" t="s">
        <v>52</v>
      </c>
      <c r="AE34350" t="s">
        <v>91</v>
      </c>
      <c r="AG34350" t="s">
        <v>134</v>
      </c>
      <c r="AJ34350" t="s">
        <v>92</v>
      </c>
      <c r="AM34350" t="s">
        <v>61</v>
      </c>
      <c r="AN34350" t="s">
        <v>95</v>
      </c>
      <c r="AO34350">
        <v>0.1</v>
      </c>
      <c r="AP34350">
        <v>0.88</v>
      </c>
      <c r="AQ34350">
        <v>13.8</v>
      </c>
      <c r="AR34350">
        <v>0.6</v>
      </c>
      <c r="AS34350">
        <v>7.28</v>
      </c>
      <c r="AT34350">
        <v>1.52</v>
      </c>
    </row>
    <row r="34351" spans="1:46" x14ac:dyDescent="0.3">
      <c r="A34351">
        <v>41907</v>
      </c>
      <c r="B34351" t="s">
        <v>71</v>
      </c>
      <c r="E34351" t="s">
        <v>47</v>
      </c>
      <c r="H34351" t="s">
        <v>72</v>
      </c>
      <c r="I34351" t="s">
        <v>47</v>
      </c>
      <c r="J34351" t="s">
        <v>49</v>
      </c>
      <c r="L34351" t="s">
        <v>50</v>
      </c>
      <c r="N34351" t="s">
        <v>3475</v>
      </c>
      <c r="O34351" t="s">
        <v>2421</v>
      </c>
      <c r="P34351" t="s">
        <v>75</v>
      </c>
      <c r="S34351" t="s">
        <v>47</v>
      </c>
      <c r="V34351" t="s">
        <v>52</v>
      </c>
      <c r="Y34351" t="s">
        <v>161</v>
      </c>
      <c r="AB34351" t="s">
        <v>143</v>
      </c>
      <c r="AD34351" t="s">
        <v>52</v>
      </c>
      <c r="AE34351" t="s">
        <v>91</v>
      </c>
      <c r="AG34351" t="s">
        <v>134</v>
      </c>
      <c r="AJ34351" t="s">
        <v>92</v>
      </c>
      <c r="AM34351" t="s">
        <v>61</v>
      </c>
      <c r="AN34351" t="s">
        <v>95</v>
      </c>
      <c r="AO34351">
        <v>0.1</v>
      </c>
      <c r="AP34351">
        <v>0.9</v>
      </c>
      <c r="AQ34351">
        <v>13.4</v>
      </c>
      <c r="AR34351">
        <v>0.66</v>
      </c>
      <c r="AS34351">
        <v>7.95</v>
      </c>
      <c r="AT34351">
        <v>1.52</v>
      </c>
    </row>
    <row r="34352" spans="1:46" x14ac:dyDescent="0.3">
      <c r="A34352">
        <v>41908</v>
      </c>
      <c r="B34352" t="s">
        <v>71</v>
      </c>
      <c r="E34352" t="s">
        <v>47</v>
      </c>
      <c r="H34352" t="s">
        <v>72</v>
      </c>
      <c r="I34352" t="s">
        <v>47</v>
      </c>
      <c r="J34352" t="s">
        <v>49</v>
      </c>
      <c r="L34352" t="s">
        <v>50</v>
      </c>
      <c r="N34352" t="s">
        <v>196</v>
      </c>
      <c r="P34352" t="s">
        <v>51</v>
      </c>
      <c r="Q34352" t="s">
        <v>83</v>
      </c>
      <c r="S34352" t="s">
        <v>50</v>
      </c>
      <c r="T34352" t="s">
        <v>142</v>
      </c>
      <c r="V34352" t="s">
        <v>52</v>
      </c>
      <c r="Y34352" t="s">
        <v>116</v>
      </c>
      <c r="AB34352" t="s">
        <v>54</v>
      </c>
      <c r="AD34352" t="s">
        <v>52</v>
      </c>
      <c r="AE34352" t="s">
        <v>56</v>
      </c>
      <c r="AF34352" t="s">
        <v>127</v>
      </c>
      <c r="AG34352" t="s">
        <v>97</v>
      </c>
      <c r="AJ34352" t="s">
        <v>78</v>
      </c>
      <c r="AM34352" t="s">
        <v>61</v>
      </c>
      <c r="AN34352" t="s">
        <v>62</v>
      </c>
      <c r="AO34352">
        <v>0.16500000000000001</v>
      </c>
      <c r="AP34352">
        <v>0.98799999999999999</v>
      </c>
      <c r="AQ34352">
        <v>20.45</v>
      </c>
      <c r="AR34352">
        <v>0.63500000000000001</v>
      </c>
      <c r="AS34352">
        <v>12.8</v>
      </c>
      <c r="AT34352">
        <v>1.6</v>
      </c>
    </row>
    <row r="34353" spans="1:46" x14ac:dyDescent="0.3">
      <c r="A34353">
        <v>41915</v>
      </c>
      <c r="B34353" t="s">
        <v>109</v>
      </c>
      <c r="E34353" t="s">
        <v>47</v>
      </c>
      <c r="H34353" t="s">
        <v>72</v>
      </c>
      <c r="I34353" t="s">
        <v>47</v>
      </c>
      <c r="J34353" t="s">
        <v>49</v>
      </c>
      <c r="L34353" t="s">
        <v>50</v>
      </c>
      <c r="N34353" t="s">
        <v>1058</v>
      </c>
      <c r="O34353" t="s">
        <v>2664</v>
      </c>
      <c r="P34353" t="s">
        <v>158</v>
      </c>
      <c r="R34353" t="s">
        <v>473</v>
      </c>
      <c r="V34353" t="s">
        <v>84</v>
      </c>
      <c r="X34353" t="s">
        <v>106</v>
      </c>
      <c r="Y34353" t="s">
        <v>128</v>
      </c>
      <c r="AA34353" t="s">
        <v>123</v>
      </c>
      <c r="AB34353" t="s">
        <v>54</v>
      </c>
      <c r="AE34353" t="s">
        <v>56</v>
      </c>
      <c r="AG34353" t="s">
        <v>85</v>
      </c>
      <c r="AM34353" t="s">
        <v>186</v>
      </c>
      <c r="AN34353" t="s">
        <v>95</v>
      </c>
      <c r="AO34353">
        <v>0.108</v>
      </c>
      <c r="AP34353">
        <v>0.95499999999999996</v>
      </c>
      <c r="AQ34353">
        <v>20.7</v>
      </c>
      <c r="AR34353">
        <v>0.64</v>
      </c>
      <c r="AS34353">
        <v>6.8</v>
      </c>
      <c r="AT34353">
        <v>1.53</v>
      </c>
    </row>
    <row r="34354" spans="1:46" x14ac:dyDescent="0.3">
      <c r="A34354">
        <v>41916</v>
      </c>
      <c r="B34354" t="s">
        <v>109</v>
      </c>
      <c r="E34354" t="s">
        <v>47</v>
      </c>
      <c r="H34354" t="s">
        <v>72</v>
      </c>
      <c r="I34354" t="s">
        <v>47</v>
      </c>
      <c r="J34354" t="s">
        <v>49</v>
      </c>
      <c r="L34354" t="s">
        <v>50</v>
      </c>
      <c r="N34354" t="s">
        <v>1058</v>
      </c>
      <c r="O34354" t="s">
        <v>2664</v>
      </c>
      <c r="P34354" t="s">
        <v>158</v>
      </c>
      <c r="R34354" t="s">
        <v>473</v>
      </c>
      <c r="V34354" t="s">
        <v>84</v>
      </c>
      <c r="X34354" t="s">
        <v>106</v>
      </c>
      <c r="Y34354" t="s">
        <v>128</v>
      </c>
      <c r="AA34354" t="s">
        <v>123</v>
      </c>
      <c r="AB34354" t="s">
        <v>54</v>
      </c>
      <c r="AE34354" t="s">
        <v>56</v>
      </c>
      <c r="AG34354" t="s">
        <v>85</v>
      </c>
      <c r="AM34354" t="s">
        <v>61</v>
      </c>
      <c r="AN34354" t="s">
        <v>95</v>
      </c>
      <c r="AO34354">
        <v>0.108</v>
      </c>
      <c r="AQ34354">
        <v>20.29</v>
      </c>
      <c r="AR34354">
        <v>0.76</v>
      </c>
      <c r="AS34354">
        <v>15.49</v>
      </c>
      <c r="AT34354">
        <v>1.53</v>
      </c>
    </row>
    <row r="34355" spans="1:46" x14ac:dyDescent="0.3">
      <c r="A34355">
        <v>41917</v>
      </c>
      <c r="B34355" t="s">
        <v>109</v>
      </c>
      <c r="E34355" t="s">
        <v>47</v>
      </c>
      <c r="H34355" t="s">
        <v>72</v>
      </c>
      <c r="I34355" t="s">
        <v>47</v>
      </c>
      <c r="J34355" t="s">
        <v>49</v>
      </c>
      <c r="L34355" t="s">
        <v>50</v>
      </c>
      <c r="N34355" t="s">
        <v>1058</v>
      </c>
      <c r="O34355" t="s">
        <v>2664</v>
      </c>
      <c r="P34355" t="s">
        <v>158</v>
      </c>
      <c r="R34355" t="s">
        <v>473</v>
      </c>
      <c r="V34355" t="s">
        <v>84</v>
      </c>
      <c r="X34355" t="s">
        <v>106</v>
      </c>
      <c r="Y34355" t="s">
        <v>128</v>
      </c>
      <c r="AA34355" t="s">
        <v>123</v>
      </c>
      <c r="AB34355" t="s">
        <v>54</v>
      </c>
      <c r="AE34355" t="s">
        <v>56</v>
      </c>
      <c r="AG34355" t="s">
        <v>97</v>
      </c>
      <c r="AJ34355" t="s">
        <v>123</v>
      </c>
      <c r="AM34355" t="s">
        <v>61</v>
      </c>
      <c r="AN34355" t="s">
        <v>95</v>
      </c>
      <c r="AO34355">
        <v>0.108</v>
      </c>
      <c r="AP34355">
        <v>0.98</v>
      </c>
      <c r="AQ34355">
        <v>21.57</v>
      </c>
      <c r="AR34355">
        <v>0.75</v>
      </c>
      <c r="AS34355">
        <v>15.32</v>
      </c>
      <c r="AT34355">
        <v>1.53</v>
      </c>
    </row>
    <row r="34356" spans="1:46" x14ac:dyDescent="0.3">
      <c r="A34356">
        <v>41918</v>
      </c>
      <c r="B34356" t="s">
        <v>109</v>
      </c>
      <c r="E34356" t="s">
        <v>47</v>
      </c>
      <c r="H34356" t="s">
        <v>72</v>
      </c>
      <c r="I34356" t="s">
        <v>47</v>
      </c>
      <c r="J34356" t="s">
        <v>49</v>
      </c>
      <c r="L34356" t="s">
        <v>50</v>
      </c>
      <c r="N34356" t="s">
        <v>196</v>
      </c>
      <c r="P34356" t="s">
        <v>75</v>
      </c>
      <c r="S34356" t="s">
        <v>47</v>
      </c>
      <c r="V34356" t="s">
        <v>126</v>
      </c>
      <c r="Y34356" t="s">
        <v>96</v>
      </c>
      <c r="AB34356" t="s">
        <v>143</v>
      </c>
      <c r="AD34356" t="s">
        <v>52</v>
      </c>
      <c r="AE34356" t="s">
        <v>174</v>
      </c>
      <c r="AF34356" t="s">
        <v>53</v>
      </c>
      <c r="AG34356" t="s">
        <v>140</v>
      </c>
      <c r="AH34356" t="s">
        <v>94</v>
      </c>
      <c r="AJ34356" t="s">
        <v>126</v>
      </c>
      <c r="AK34356" t="s">
        <v>53</v>
      </c>
      <c r="AM34356" t="s">
        <v>61</v>
      </c>
      <c r="AN34356" t="s">
        <v>95</v>
      </c>
      <c r="AO34356">
        <v>0.06</v>
      </c>
      <c r="AP34356">
        <v>0.751</v>
      </c>
      <c r="AQ34356">
        <v>13.38</v>
      </c>
      <c r="AR34356">
        <v>0.53200000000000003</v>
      </c>
      <c r="AS34356">
        <v>5.35</v>
      </c>
      <c r="AT34356">
        <v>1.6</v>
      </c>
    </row>
    <row r="34357" spans="1:46" x14ac:dyDescent="0.3">
      <c r="A34357">
        <v>41919</v>
      </c>
      <c r="B34357" t="s">
        <v>109</v>
      </c>
      <c r="E34357" t="s">
        <v>47</v>
      </c>
      <c r="H34357" t="s">
        <v>72</v>
      </c>
      <c r="I34357" t="s">
        <v>47</v>
      </c>
      <c r="J34357" t="s">
        <v>49</v>
      </c>
      <c r="L34357" t="s">
        <v>50</v>
      </c>
      <c r="N34357" t="s">
        <v>196</v>
      </c>
      <c r="P34357" t="s">
        <v>75</v>
      </c>
      <c r="S34357" t="s">
        <v>47</v>
      </c>
      <c r="V34357" t="s">
        <v>126</v>
      </c>
      <c r="Y34357" t="s">
        <v>96</v>
      </c>
      <c r="AB34357" t="s">
        <v>143</v>
      </c>
      <c r="AD34357" t="s">
        <v>52</v>
      </c>
      <c r="AE34357" t="s">
        <v>174</v>
      </c>
      <c r="AF34357" t="s">
        <v>53</v>
      </c>
      <c r="AG34357" t="s">
        <v>140</v>
      </c>
      <c r="AH34357" t="s">
        <v>94</v>
      </c>
      <c r="AJ34357" t="s">
        <v>126</v>
      </c>
      <c r="AK34357" t="s">
        <v>53</v>
      </c>
      <c r="AM34357" t="s">
        <v>61</v>
      </c>
      <c r="AN34357" t="s">
        <v>95</v>
      </c>
      <c r="AO34357">
        <v>0.06</v>
      </c>
      <c r="AP34357">
        <v>0.90100000000000002</v>
      </c>
      <c r="AQ34357">
        <v>13.16</v>
      </c>
      <c r="AR34357">
        <v>0.65400000000000003</v>
      </c>
      <c r="AS34357">
        <v>7.75</v>
      </c>
      <c r="AT34357">
        <v>1.6</v>
      </c>
    </row>
    <row r="34358" spans="1:46" x14ac:dyDescent="0.3">
      <c r="A34358">
        <v>41920</v>
      </c>
      <c r="B34358" t="s">
        <v>109</v>
      </c>
      <c r="E34358" t="s">
        <v>47</v>
      </c>
      <c r="H34358" t="s">
        <v>72</v>
      </c>
      <c r="I34358" t="s">
        <v>47</v>
      </c>
      <c r="J34358" t="s">
        <v>49</v>
      </c>
      <c r="L34358" t="s">
        <v>50</v>
      </c>
      <c r="N34358" t="s">
        <v>196</v>
      </c>
      <c r="P34358" t="s">
        <v>75</v>
      </c>
      <c r="S34358" t="s">
        <v>47</v>
      </c>
      <c r="V34358" t="s">
        <v>126</v>
      </c>
      <c r="Y34358" t="s">
        <v>96</v>
      </c>
      <c r="AB34358" t="s">
        <v>143</v>
      </c>
      <c r="AD34358" t="s">
        <v>52</v>
      </c>
      <c r="AE34358" t="s">
        <v>174</v>
      </c>
      <c r="AF34358" t="s">
        <v>53</v>
      </c>
      <c r="AG34358" t="s">
        <v>140</v>
      </c>
      <c r="AH34358" t="s">
        <v>94</v>
      </c>
      <c r="AJ34358" t="s">
        <v>126</v>
      </c>
      <c r="AK34358" t="s">
        <v>53</v>
      </c>
      <c r="AM34358" t="s">
        <v>61</v>
      </c>
      <c r="AN34358" t="s">
        <v>95</v>
      </c>
      <c r="AO34358">
        <v>0.06</v>
      </c>
      <c r="AP34358">
        <v>0.91300000000000003</v>
      </c>
      <c r="AQ34358">
        <v>12.57</v>
      </c>
      <c r="AR34358">
        <v>0.66200000000000003</v>
      </c>
      <c r="AS34358">
        <v>7.59</v>
      </c>
      <c r="AT34358">
        <v>1.6</v>
      </c>
    </row>
    <row r="34359" spans="1:46" x14ac:dyDescent="0.3">
      <c r="A34359">
        <v>41921</v>
      </c>
      <c r="B34359" t="s">
        <v>109</v>
      </c>
      <c r="E34359" t="s">
        <v>47</v>
      </c>
      <c r="H34359" t="s">
        <v>72</v>
      </c>
      <c r="I34359" t="s">
        <v>47</v>
      </c>
      <c r="J34359" t="s">
        <v>49</v>
      </c>
      <c r="L34359" t="s">
        <v>50</v>
      </c>
      <c r="N34359" t="s">
        <v>196</v>
      </c>
      <c r="P34359" t="s">
        <v>75</v>
      </c>
      <c r="S34359" t="s">
        <v>47</v>
      </c>
      <c r="V34359" t="s">
        <v>126</v>
      </c>
      <c r="Y34359" t="s">
        <v>96</v>
      </c>
      <c r="AB34359" t="s">
        <v>143</v>
      </c>
      <c r="AD34359" t="s">
        <v>52</v>
      </c>
      <c r="AE34359" t="s">
        <v>91</v>
      </c>
      <c r="AF34359" t="s">
        <v>123</v>
      </c>
      <c r="AG34359" t="s">
        <v>140</v>
      </c>
      <c r="AH34359" t="s">
        <v>94</v>
      </c>
      <c r="AJ34359" t="s">
        <v>126</v>
      </c>
      <c r="AK34359" t="s">
        <v>53</v>
      </c>
      <c r="AM34359" t="s">
        <v>61</v>
      </c>
      <c r="AN34359" t="s">
        <v>95</v>
      </c>
      <c r="AO34359">
        <v>0.06</v>
      </c>
      <c r="AP34359">
        <v>0.60099999999999998</v>
      </c>
      <c r="AQ34359">
        <v>11.29</v>
      </c>
      <c r="AR34359">
        <v>0.64300000000000002</v>
      </c>
      <c r="AS34359">
        <v>4.3600000000000003</v>
      </c>
      <c r="AT34359">
        <v>1.6</v>
      </c>
    </row>
    <row r="34360" spans="1:46" x14ac:dyDescent="0.3">
      <c r="A34360">
        <v>41922</v>
      </c>
      <c r="B34360" t="s">
        <v>71</v>
      </c>
      <c r="E34360" t="s">
        <v>47</v>
      </c>
      <c r="H34360" t="s">
        <v>72</v>
      </c>
      <c r="I34360" t="s">
        <v>47</v>
      </c>
      <c r="J34360" t="s">
        <v>49</v>
      </c>
      <c r="L34360" t="s">
        <v>50</v>
      </c>
      <c r="N34360" t="s">
        <v>196</v>
      </c>
      <c r="P34360" t="s">
        <v>75</v>
      </c>
      <c r="Q34360" t="s">
        <v>87</v>
      </c>
      <c r="S34360" t="s">
        <v>88</v>
      </c>
      <c r="T34360" t="s">
        <v>47</v>
      </c>
      <c r="V34360" t="s">
        <v>77</v>
      </c>
      <c r="W34360" t="s">
        <v>52</v>
      </c>
      <c r="Y34360" t="s">
        <v>70</v>
      </c>
      <c r="Z34360" t="s">
        <v>53</v>
      </c>
      <c r="AB34360" t="s">
        <v>54</v>
      </c>
      <c r="AD34360" t="s">
        <v>77</v>
      </c>
      <c r="AE34360" t="s">
        <v>56</v>
      </c>
      <c r="AF34360" t="s">
        <v>127</v>
      </c>
      <c r="AG34360" t="s">
        <v>125</v>
      </c>
      <c r="AJ34360" t="s">
        <v>123</v>
      </c>
      <c r="AM34360" t="s">
        <v>61</v>
      </c>
      <c r="AN34360" t="s">
        <v>62</v>
      </c>
      <c r="AO34360">
        <v>0.08</v>
      </c>
      <c r="AP34360">
        <v>1.0900000000000001</v>
      </c>
      <c r="AQ34360">
        <v>21.13</v>
      </c>
      <c r="AR34360">
        <v>0.71499999999999997</v>
      </c>
      <c r="AS34360">
        <v>15.51</v>
      </c>
      <c r="AT34360">
        <v>1.6</v>
      </c>
    </row>
    <row r="34361" spans="1:46" x14ac:dyDescent="0.3">
      <c r="A34361">
        <v>41923</v>
      </c>
      <c r="B34361" t="s">
        <v>71</v>
      </c>
      <c r="E34361" t="s">
        <v>47</v>
      </c>
      <c r="H34361" t="s">
        <v>72</v>
      </c>
      <c r="I34361" t="s">
        <v>47</v>
      </c>
      <c r="J34361" t="s">
        <v>49</v>
      </c>
      <c r="L34361" t="s">
        <v>50</v>
      </c>
      <c r="N34361" t="s">
        <v>196</v>
      </c>
      <c r="P34361" t="s">
        <v>75</v>
      </c>
      <c r="Q34361" t="s">
        <v>87</v>
      </c>
      <c r="S34361" t="s">
        <v>88</v>
      </c>
      <c r="T34361" t="s">
        <v>47</v>
      </c>
      <c r="V34361" t="s">
        <v>77</v>
      </c>
      <c r="W34361" t="s">
        <v>52</v>
      </c>
      <c r="Y34361" t="s">
        <v>70</v>
      </c>
      <c r="Z34361" t="s">
        <v>53</v>
      </c>
      <c r="AB34361" t="s">
        <v>54</v>
      </c>
      <c r="AD34361" t="s">
        <v>77</v>
      </c>
      <c r="AE34361" t="s">
        <v>56</v>
      </c>
      <c r="AF34361" t="s">
        <v>127</v>
      </c>
      <c r="AG34361" t="s">
        <v>348</v>
      </c>
      <c r="AH34361" t="s">
        <v>226</v>
      </c>
      <c r="AJ34361" t="s">
        <v>123</v>
      </c>
      <c r="AK34361" t="s">
        <v>60</v>
      </c>
      <c r="AM34361" t="s">
        <v>61</v>
      </c>
      <c r="AN34361" t="s">
        <v>62</v>
      </c>
      <c r="AO34361">
        <v>0.08</v>
      </c>
      <c r="AP34361">
        <v>1.1100000000000001</v>
      </c>
      <c r="AQ34361">
        <v>21.41</v>
      </c>
      <c r="AR34361">
        <v>0.76200000000000001</v>
      </c>
      <c r="AS34361">
        <v>17.28</v>
      </c>
      <c r="AT34361">
        <v>1.6</v>
      </c>
    </row>
    <row r="34362" spans="1:46" x14ac:dyDescent="0.3">
      <c r="A34362">
        <v>41924</v>
      </c>
      <c r="B34362" t="s">
        <v>71</v>
      </c>
      <c r="E34362" t="s">
        <v>47</v>
      </c>
      <c r="H34362" t="s">
        <v>72</v>
      </c>
      <c r="I34362" t="s">
        <v>47</v>
      </c>
      <c r="J34362" t="s">
        <v>49</v>
      </c>
      <c r="L34362" t="s">
        <v>50</v>
      </c>
      <c r="N34362" t="s">
        <v>196</v>
      </c>
      <c r="P34362" t="s">
        <v>75</v>
      </c>
      <c r="Q34362" t="s">
        <v>87</v>
      </c>
      <c r="S34362" t="s">
        <v>88</v>
      </c>
      <c r="T34362" t="s">
        <v>47</v>
      </c>
      <c r="V34362" t="s">
        <v>77</v>
      </c>
      <c r="W34362" t="s">
        <v>52</v>
      </c>
      <c r="Y34362" t="s">
        <v>70</v>
      </c>
      <c r="Z34362" t="s">
        <v>53</v>
      </c>
      <c r="AB34362" t="s">
        <v>54</v>
      </c>
      <c r="AD34362" t="s">
        <v>77</v>
      </c>
      <c r="AE34362" t="s">
        <v>56</v>
      </c>
      <c r="AF34362" t="s">
        <v>127</v>
      </c>
      <c r="AG34362" t="s">
        <v>348</v>
      </c>
      <c r="AH34362" t="s">
        <v>226</v>
      </c>
      <c r="AJ34362" t="s">
        <v>123</v>
      </c>
      <c r="AK34362" t="s">
        <v>60</v>
      </c>
      <c r="AM34362" t="s">
        <v>61</v>
      </c>
      <c r="AN34362" t="s">
        <v>62</v>
      </c>
      <c r="AO34362">
        <v>0.08</v>
      </c>
      <c r="AP34362">
        <v>1.1000000000000001</v>
      </c>
      <c r="AQ34362">
        <v>21</v>
      </c>
      <c r="AR34362">
        <v>0.77100000000000002</v>
      </c>
      <c r="AS34362">
        <v>17.77</v>
      </c>
      <c r="AT34362">
        <v>1.6</v>
      </c>
    </row>
    <row r="34363" spans="1:46" x14ac:dyDescent="0.3">
      <c r="A34363">
        <v>41925</v>
      </c>
      <c r="B34363" t="s">
        <v>71</v>
      </c>
      <c r="E34363" t="s">
        <v>47</v>
      </c>
      <c r="H34363" t="s">
        <v>72</v>
      </c>
      <c r="I34363" t="s">
        <v>47</v>
      </c>
      <c r="J34363" t="s">
        <v>49</v>
      </c>
      <c r="L34363" t="s">
        <v>50</v>
      </c>
      <c r="N34363" t="s">
        <v>196</v>
      </c>
      <c r="P34363" t="s">
        <v>75</v>
      </c>
      <c r="Q34363" t="s">
        <v>87</v>
      </c>
      <c r="S34363" t="s">
        <v>88</v>
      </c>
      <c r="T34363" t="s">
        <v>47</v>
      </c>
      <c r="V34363" t="s">
        <v>77</v>
      </c>
      <c r="W34363" t="s">
        <v>52</v>
      </c>
      <c r="Y34363" t="s">
        <v>70</v>
      </c>
      <c r="Z34363" t="s">
        <v>53</v>
      </c>
      <c r="AB34363" t="s">
        <v>54</v>
      </c>
      <c r="AD34363" t="s">
        <v>77</v>
      </c>
      <c r="AE34363" t="s">
        <v>56</v>
      </c>
      <c r="AF34363" t="s">
        <v>127</v>
      </c>
      <c r="AG34363" t="s">
        <v>348</v>
      </c>
      <c r="AH34363" t="s">
        <v>226</v>
      </c>
      <c r="AJ34363" t="s">
        <v>123</v>
      </c>
      <c r="AK34363" t="s">
        <v>60</v>
      </c>
      <c r="AM34363" t="s">
        <v>61</v>
      </c>
      <c r="AN34363" t="s">
        <v>62</v>
      </c>
      <c r="AO34363">
        <v>0.08</v>
      </c>
      <c r="AP34363">
        <v>1.08</v>
      </c>
      <c r="AQ34363">
        <v>20.63</v>
      </c>
      <c r="AR34363">
        <v>0.77600000000000002</v>
      </c>
      <c r="AS34363">
        <v>17.260000000000002</v>
      </c>
      <c r="AT34363">
        <v>1.6</v>
      </c>
    </row>
    <row r="34364" spans="1:46" x14ac:dyDescent="0.3">
      <c r="A34364">
        <v>41926</v>
      </c>
      <c r="B34364" t="s">
        <v>71</v>
      </c>
      <c r="E34364" t="s">
        <v>47</v>
      </c>
      <c r="H34364" t="s">
        <v>72</v>
      </c>
      <c r="I34364" t="s">
        <v>47</v>
      </c>
      <c r="J34364" t="s">
        <v>49</v>
      </c>
      <c r="L34364" t="s">
        <v>50</v>
      </c>
      <c r="N34364" t="s">
        <v>196</v>
      </c>
      <c r="P34364" t="s">
        <v>75</v>
      </c>
      <c r="Q34364" t="s">
        <v>87</v>
      </c>
      <c r="S34364" t="s">
        <v>88</v>
      </c>
      <c r="T34364" t="s">
        <v>47</v>
      </c>
      <c r="V34364" t="s">
        <v>77</v>
      </c>
      <c r="W34364" t="s">
        <v>52</v>
      </c>
      <c r="Y34364" t="s">
        <v>70</v>
      </c>
      <c r="Z34364" t="s">
        <v>53</v>
      </c>
      <c r="AB34364" t="s">
        <v>54</v>
      </c>
      <c r="AD34364" t="s">
        <v>77</v>
      </c>
      <c r="AE34364" t="s">
        <v>56</v>
      </c>
      <c r="AF34364" t="s">
        <v>127</v>
      </c>
      <c r="AG34364" t="s">
        <v>348</v>
      </c>
      <c r="AH34364" t="s">
        <v>131</v>
      </c>
      <c r="AJ34364" t="s">
        <v>123</v>
      </c>
      <c r="AK34364" t="s">
        <v>161</v>
      </c>
      <c r="AM34364" t="s">
        <v>61</v>
      </c>
      <c r="AN34364" t="s">
        <v>62</v>
      </c>
      <c r="AO34364">
        <v>0.08</v>
      </c>
      <c r="AP34364">
        <v>1.1000000000000001</v>
      </c>
      <c r="AQ34364">
        <v>21.21</v>
      </c>
      <c r="AR34364">
        <v>0.75600000000000001</v>
      </c>
      <c r="AS34364">
        <v>17.7</v>
      </c>
      <c r="AT34364">
        <v>1.6</v>
      </c>
    </row>
    <row r="34365" spans="1:46" x14ac:dyDescent="0.3">
      <c r="A34365">
        <v>41927</v>
      </c>
      <c r="B34365" t="s">
        <v>71</v>
      </c>
      <c r="E34365" t="s">
        <v>47</v>
      </c>
      <c r="H34365" t="s">
        <v>72</v>
      </c>
      <c r="I34365" t="s">
        <v>47</v>
      </c>
      <c r="J34365" t="s">
        <v>49</v>
      </c>
      <c r="L34365" t="s">
        <v>50</v>
      </c>
      <c r="N34365" t="s">
        <v>196</v>
      </c>
      <c r="P34365" t="s">
        <v>75</v>
      </c>
      <c r="Q34365" t="s">
        <v>87</v>
      </c>
      <c r="S34365" t="s">
        <v>88</v>
      </c>
      <c r="T34365" t="s">
        <v>47</v>
      </c>
      <c r="V34365" t="s">
        <v>77</v>
      </c>
      <c r="W34365" t="s">
        <v>52</v>
      </c>
      <c r="Y34365" t="s">
        <v>70</v>
      </c>
      <c r="Z34365" t="s">
        <v>53</v>
      </c>
      <c r="AB34365" t="s">
        <v>54</v>
      </c>
      <c r="AD34365" t="s">
        <v>77</v>
      </c>
      <c r="AE34365" t="s">
        <v>56</v>
      </c>
      <c r="AF34365" t="s">
        <v>127</v>
      </c>
      <c r="AG34365" t="s">
        <v>348</v>
      </c>
      <c r="AH34365" t="s">
        <v>226</v>
      </c>
      <c r="AJ34365" t="s">
        <v>123</v>
      </c>
      <c r="AK34365" t="s">
        <v>60</v>
      </c>
      <c r="AM34365" t="s">
        <v>61</v>
      </c>
      <c r="AN34365" t="s">
        <v>62</v>
      </c>
      <c r="AO34365">
        <v>0.08</v>
      </c>
      <c r="AP34365">
        <v>1.1200000000000001</v>
      </c>
      <c r="AQ34365">
        <v>22.61</v>
      </c>
      <c r="AR34365">
        <v>0.75800000000000001</v>
      </c>
      <c r="AS34365">
        <v>17.75</v>
      </c>
      <c r="AT34365">
        <v>1.6</v>
      </c>
    </row>
    <row r="34366" spans="1:46" x14ac:dyDescent="0.3">
      <c r="A34366">
        <v>41928</v>
      </c>
      <c r="B34366" t="s">
        <v>71</v>
      </c>
      <c r="E34366" t="s">
        <v>47</v>
      </c>
      <c r="H34366" t="s">
        <v>72</v>
      </c>
      <c r="I34366" t="s">
        <v>47</v>
      </c>
      <c r="J34366" t="s">
        <v>49</v>
      </c>
      <c r="L34366" t="s">
        <v>50</v>
      </c>
      <c r="N34366" t="s">
        <v>328</v>
      </c>
      <c r="O34366" t="s">
        <v>1079</v>
      </c>
      <c r="P34366" t="s">
        <v>75</v>
      </c>
      <c r="S34366" t="s">
        <v>47</v>
      </c>
      <c r="V34366" t="s">
        <v>52</v>
      </c>
      <c r="Y34366" t="s">
        <v>161</v>
      </c>
      <c r="AB34366" t="s">
        <v>143</v>
      </c>
      <c r="AD34366" t="s">
        <v>52</v>
      </c>
      <c r="AE34366" t="s">
        <v>91</v>
      </c>
      <c r="AG34366" t="s">
        <v>4411</v>
      </c>
      <c r="AJ34366" t="s">
        <v>116</v>
      </c>
      <c r="AM34366" t="s">
        <v>61</v>
      </c>
      <c r="AN34366" t="s">
        <v>62</v>
      </c>
      <c r="AO34366">
        <v>3.1399999999999997E-2</v>
      </c>
      <c r="AP34366">
        <v>0.91</v>
      </c>
      <c r="AQ34366">
        <v>16.8</v>
      </c>
      <c r="AR34366">
        <v>0.64400000000000002</v>
      </c>
      <c r="AS34366">
        <v>10</v>
      </c>
      <c r="AT34366">
        <v>1.6</v>
      </c>
    </row>
    <row r="34367" spans="1:46" x14ac:dyDescent="0.3">
      <c r="A34367">
        <v>41929</v>
      </c>
      <c r="B34367" t="s">
        <v>71</v>
      </c>
      <c r="E34367" t="s">
        <v>47</v>
      </c>
      <c r="H34367" t="s">
        <v>72</v>
      </c>
      <c r="I34367" t="s">
        <v>47</v>
      </c>
      <c r="J34367" t="s">
        <v>49</v>
      </c>
      <c r="L34367" t="s">
        <v>50</v>
      </c>
      <c r="N34367" t="s">
        <v>328</v>
      </c>
      <c r="O34367" t="s">
        <v>1079</v>
      </c>
      <c r="P34367" t="s">
        <v>75</v>
      </c>
      <c r="S34367" t="s">
        <v>47</v>
      </c>
      <c r="V34367" t="s">
        <v>52</v>
      </c>
      <c r="Y34367" t="s">
        <v>161</v>
      </c>
      <c r="AB34367" t="s">
        <v>143</v>
      </c>
      <c r="AD34367" t="s">
        <v>52</v>
      </c>
      <c r="AE34367" t="s">
        <v>91</v>
      </c>
      <c r="AG34367" t="s">
        <v>4412</v>
      </c>
      <c r="AJ34367" t="s">
        <v>116</v>
      </c>
      <c r="AM34367" t="s">
        <v>61</v>
      </c>
      <c r="AN34367" t="s">
        <v>62</v>
      </c>
      <c r="AO34367">
        <v>3.1399999999999997E-2</v>
      </c>
      <c r="AP34367">
        <v>0.92</v>
      </c>
      <c r="AQ34367">
        <v>17</v>
      </c>
      <c r="AR34367">
        <v>0.68300000000000005</v>
      </c>
      <c r="AS34367">
        <v>10.7</v>
      </c>
      <c r="AT34367">
        <v>1.6</v>
      </c>
    </row>
    <row r="34368" spans="1:46" x14ac:dyDescent="0.3">
      <c r="A34368">
        <v>41930</v>
      </c>
      <c r="B34368" t="s">
        <v>71</v>
      </c>
      <c r="E34368" t="s">
        <v>47</v>
      </c>
      <c r="H34368" t="s">
        <v>72</v>
      </c>
      <c r="I34368" t="s">
        <v>47</v>
      </c>
      <c r="J34368" t="s">
        <v>49</v>
      </c>
      <c r="L34368" t="s">
        <v>50</v>
      </c>
      <c r="N34368" t="s">
        <v>328</v>
      </c>
      <c r="O34368" t="s">
        <v>1079</v>
      </c>
      <c r="P34368" t="s">
        <v>75</v>
      </c>
      <c r="S34368" t="s">
        <v>47</v>
      </c>
      <c r="V34368" t="s">
        <v>52</v>
      </c>
      <c r="Y34368" t="s">
        <v>161</v>
      </c>
      <c r="AB34368" t="s">
        <v>143</v>
      </c>
      <c r="AD34368" t="s">
        <v>52</v>
      </c>
      <c r="AE34368" t="s">
        <v>91</v>
      </c>
      <c r="AG34368" t="s">
        <v>134</v>
      </c>
      <c r="AJ34368" t="s">
        <v>123</v>
      </c>
      <c r="AM34368" t="s">
        <v>61</v>
      </c>
      <c r="AN34368" t="s">
        <v>62</v>
      </c>
      <c r="AO34368">
        <v>3.1399999999999997E-2</v>
      </c>
      <c r="AP34368">
        <v>0.93</v>
      </c>
      <c r="AQ34368">
        <v>17.600000000000001</v>
      </c>
      <c r="AR34368">
        <v>0.755</v>
      </c>
      <c r="AS34368">
        <v>12.3</v>
      </c>
      <c r="AT34368">
        <v>1.6</v>
      </c>
    </row>
    <row r="34369" spans="1:46" x14ac:dyDescent="0.3">
      <c r="A34369">
        <v>41931</v>
      </c>
      <c r="B34369" t="s">
        <v>71</v>
      </c>
      <c r="E34369" t="s">
        <v>47</v>
      </c>
      <c r="H34369" t="s">
        <v>72</v>
      </c>
      <c r="I34369" t="s">
        <v>47</v>
      </c>
      <c r="J34369" t="s">
        <v>49</v>
      </c>
      <c r="L34369" t="s">
        <v>50</v>
      </c>
      <c r="N34369" t="s">
        <v>196</v>
      </c>
      <c r="P34369" t="s">
        <v>75</v>
      </c>
      <c r="Q34369" t="s">
        <v>222</v>
      </c>
      <c r="R34369" t="s">
        <v>157</v>
      </c>
      <c r="S34369" t="s">
        <v>80</v>
      </c>
      <c r="U34369" t="s">
        <v>47</v>
      </c>
      <c r="V34369" t="s">
        <v>78</v>
      </c>
      <c r="X34369" t="s">
        <v>78</v>
      </c>
      <c r="Y34369" t="s">
        <v>116</v>
      </c>
      <c r="AA34369" t="s">
        <v>116</v>
      </c>
      <c r="AB34369" t="s">
        <v>54</v>
      </c>
      <c r="AD34369" t="s">
        <v>84</v>
      </c>
      <c r="AE34369" t="s">
        <v>56</v>
      </c>
      <c r="AG34369" t="s">
        <v>57</v>
      </c>
      <c r="AH34369" t="s">
        <v>58</v>
      </c>
      <c r="AJ34369" t="s">
        <v>123</v>
      </c>
      <c r="AK34369" t="s">
        <v>124</v>
      </c>
      <c r="AM34369" t="s">
        <v>61</v>
      </c>
      <c r="AN34369" t="s">
        <v>62</v>
      </c>
      <c r="AO34369">
        <v>0.16</v>
      </c>
      <c r="AP34369">
        <v>0.98599999999999999</v>
      </c>
      <c r="AQ34369">
        <v>20.5</v>
      </c>
      <c r="AR34369">
        <v>0.71</v>
      </c>
      <c r="AS34369">
        <v>14.3</v>
      </c>
      <c r="AT34369">
        <v>1.6</v>
      </c>
    </row>
    <row r="34370" spans="1:46" x14ac:dyDescent="0.3">
      <c r="A34370">
        <v>41932</v>
      </c>
      <c r="B34370" t="s">
        <v>71</v>
      </c>
      <c r="E34370" t="s">
        <v>47</v>
      </c>
      <c r="H34370" t="s">
        <v>72</v>
      </c>
      <c r="I34370" t="s">
        <v>47</v>
      </c>
      <c r="J34370" t="s">
        <v>49</v>
      </c>
      <c r="L34370" t="s">
        <v>50</v>
      </c>
      <c r="N34370" t="s">
        <v>4135</v>
      </c>
      <c r="O34370" t="s">
        <v>887</v>
      </c>
      <c r="P34370" t="s">
        <v>75</v>
      </c>
      <c r="Q34370" t="s">
        <v>222</v>
      </c>
      <c r="R34370" t="s">
        <v>157</v>
      </c>
      <c r="S34370" t="s">
        <v>80</v>
      </c>
      <c r="U34370" t="s">
        <v>47</v>
      </c>
      <c r="V34370" t="s">
        <v>78</v>
      </c>
      <c r="X34370" t="s">
        <v>78</v>
      </c>
      <c r="Y34370" t="s">
        <v>116</v>
      </c>
      <c r="AA34370" t="s">
        <v>116</v>
      </c>
      <c r="AB34370" t="s">
        <v>54</v>
      </c>
      <c r="AD34370" t="s">
        <v>84</v>
      </c>
      <c r="AE34370" t="s">
        <v>56</v>
      </c>
      <c r="AG34370" t="s">
        <v>57</v>
      </c>
      <c r="AH34370" t="s">
        <v>58</v>
      </c>
      <c r="AJ34370" t="s">
        <v>123</v>
      </c>
      <c r="AK34370" t="s">
        <v>124</v>
      </c>
      <c r="AM34370" t="s">
        <v>61</v>
      </c>
      <c r="AN34370" t="s">
        <v>62</v>
      </c>
      <c r="AO34370">
        <v>0.16</v>
      </c>
      <c r="AP34370">
        <v>1.0529999999999999</v>
      </c>
      <c r="AQ34370">
        <v>21.1</v>
      </c>
      <c r="AR34370">
        <v>0.73</v>
      </c>
      <c r="AS34370">
        <v>16.2</v>
      </c>
      <c r="AT34370">
        <v>1.6</v>
      </c>
    </row>
    <row r="34371" spans="1:46" x14ac:dyDescent="0.3">
      <c r="A34371">
        <v>41933</v>
      </c>
      <c r="B34371" t="s">
        <v>71</v>
      </c>
      <c r="E34371" t="s">
        <v>47</v>
      </c>
      <c r="H34371" t="s">
        <v>72</v>
      </c>
      <c r="I34371" t="s">
        <v>47</v>
      </c>
      <c r="J34371" t="s">
        <v>49</v>
      </c>
      <c r="L34371" t="s">
        <v>50</v>
      </c>
      <c r="N34371" t="s">
        <v>4135</v>
      </c>
      <c r="O34371" t="s">
        <v>849</v>
      </c>
      <c r="P34371" t="s">
        <v>75</v>
      </c>
      <c r="Q34371" t="s">
        <v>222</v>
      </c>
      <c r="R34371" t="s">
        <v>157</v>
      </c>
      <c r="S34371" t="s">
        <v>80</v>
      </c>
      <c r="U34371" t="s">
        <v>47</v>
      </c>
      <c r="V34371" t="s">
        <v>78</v>
      </c>
      <c r="X34371" t="s">
        <v>78</v>
      </c>
      <c r="Y34371" t="s">
        <v>116</v>
      </c>
      <c r="AA34371" t="s">
        <v>116</v>
      </c>
      <c r="AB34371" t="s">
        <v>54</v>
      </c>
      <c r="AD34371" t="s">
        <v>84</v>
      </c>
      <c r="AE34371" t="s">
        <v>56</v>
      </c>
      <c r="AG34371" t="s">
        <v>57</v>
      </c>
      <c r="AH34371" t="s">
        <v>58</v>
      </c>
      <c r="AJ34371" t="s">
        <v>123</v>
      </c>
      <c r="AK34371" t="s">
        <v>124</v>
      </c>
      <c r="AM34371" t="s">
        <v>61</v>
      </c>
      <c r="AN34371" t="s">
        <v>62</v>
      </c>
      <c r="AO34371">
        <v>0.16</v>
      </c>
      <c r="AP34371">
        <v>1.034</v>
      </c>
      <c r="AQ34371">
        <v>21.1</v>
      </c>
      <c r="AR34371">
        <v>0.67</v>
      </c>
      <c r="AS34371">
        <v>14.6</v>
      </c>
      <c r="AT34371">
        <v>1.6</v>
      </c>
    </row>
    <row r="34372" spans="1:46" x14ac:dyDescent="0.3">
      <c r="A34372">
        <v>41938</v>
      </c>
      <c r="B34372" t="s">
        <v>71</v>
      </c>
      <c r="E34372" t="s">
        <v>47</v>
      </c>
      <c r="H34372" t="s">
        <v>72</v>
      </c>
      <c r="I34372" t="s">
        <v>47</v>
      </c>
      <c r="J34372" t="s">
        <v>49</v>
      </c>
      <c r="L34372" t="s">
        <v>50</v>
      </c>
      <c r="N34372" t="s">
        <v>73</v>
      </c>
      <c r="P34372" t="s">
        <v>156</v>
      </c>
      <c r="R34372" t="s">
        <v>157</v>
      </c>
      <c r="S34372" t="s">
        <v>47</v>
      </c>
      <c r="U34372" t="s">
        <v>47</v>
      </c>
      <c r="V34372" t="s">
        <v>52</v>
      </c>
      <c r="X34372" t="s">
        <v>52</v>
      </c>
      <c r="Y34372" t="s">
        <v>116</v>
      </c>
      <c r="AA34372" t="s">
        <v>116</v>
      </c>
      <c r="AB34372" t="s">
        <v>114</v>
      </c>
      <c r="AE34372" t="s">
        <v>85</v>
      </c>
      <c r="AG34372" t="s">
        <v>57</v>
      </c>
      <c r="AH34372" t="s">
        <v>58</v>
      </c>
      <c r="AM34372" t="s">
        <v>61</v>
      </c>
      <c r="AN34372" t="s">
        <v>62</v>
      </c>
      <c r="AO34372">
        <v>1.5</v>
      </c>
      <c r="AP34372">
        <v>0.73299999999999998</v>
      </c>
      <c r="AQ34372">
        <v>4.53</v>
      </c>
      <c r="AR34372">
        <v>0.37</v>
      </c>
      <c r="AS34372">
        <v>1.24</v>
      </c>
      <c r="AT34372">
        <v>1.6</v>
      </c>
    </row>
    <row r="34373" spans="1:46" x14ac:dyDescent="0.3">
      <c r="A34373">
        <v>41934</v>
      </c>
      <c r="B34373" t="s">
        <v>71</v>
      </c>
      <c r="E34373" t="s">
        <v>47</v>
      </c>
      <c r="H34373" t="s">
        <v>72</v>
      </c>
      <c r="I34373" t="s">
        <v>47</v>
      </c>
      <c r="J34373" t="s">
        <v>49</v>
      </c>
      <c r="L34373" t="s">
        <v>50</v>
      </c>
      <c r="N34373" t="s">
        <v>4135</v>
      </c>
      <c r="O34373" t="s">
        <v>1735</v>
      </c>
      <c r="P34373" t="s">
        <v>75</v>
      </c>
      <c r="Q34373" t="s">
        <v>222</v>
      </c>
      <c r="R34373" t="s">
        <v>157</v>
      </c>
      <c r="S34373" t="s">
        <v>80</v>
      </c>
      <c r="U34373" t="s">
        <v>47</v>
      </c>
      <c r="V34373" t="s">
        <v>78</v>
      </c>
      <c r="X34373" t="s">
        <v>78</v>
      </c>
      <c r="Y34373" t="s">
        <v>116</v>
      </c>
      <c r="AA34373" t="s">
        <v>116</v>
      </c>
      <c r="AB34373" t="s">
        <v>54</v>
      </c>
      <c r="AD34373" t="s">
        <v>84</v>
      </c>
      <c r="AE34373" t="s">
        <v>56</v>
      </c>
      <c r="AG34373" t="s">
        <v>57</v>
      </c>
      <c r="AH34373" t="s">
        <v>58</v>
      </c>
      <c r="AJ34373" t="s">
        <v>123</v>
      </c>
      <c r="AK34373" t="s">
        <v>124</v>
      </c>
      <c r="AM34373" t="s">
        <v>61</v>
      </c>
      <c r="AN34373" t="s">
        <v>62</v>
      </c>
      <c r="AO34373">
        <v>0.16</v>
      </c>
      <c r="AP34373">
        <v>0.95699999999999996</v>
      </c>
      <c r="AQ34373">
        <v>20.6</v>
      </c>
      <c r="AR34373">
        <v>0.67</v>
      </c>
      <c r="AS34373">
        <v>13.2</v>
      </c>
      <c r="AT34373">
        <v>1.6</v>
      </c>
    </row>
    <row r="34374" spans="1:46" x14ac:dyDescent="0.3">
      <c r="A34374">
        <v>41937</v>
      </c>
      <c r="B34374" t="s">
        <v>71</v>
      </c>
      <c r="E34374" t="s">
        <v>47</v>
      </c>
      <c r="H34374" t="s">
        <v>72</v>
      </c>
      <c r="I34374" t="s">
        <v>47</v>
      </c>
      <c r="J34374" t="s">
        <v>49</v>
      </c>
      <c r="L34374" t="s">
        <v>50</v>
      </c>
      <c r="N34374" t="s">
        <v>196</v>
      </c>
      <c r="P34374" t="s">
        <v>156</v>
      </c>
      <c r="R34374" t="s">
        <v>157</v>
      </c>
      <c r="S34374" t="s">
        <v>47</v>
      </c>
      <c r="U34374" t="s">
        <v>47</v>
      </c>
      <c r="V34374" t="s">
        <v>52</v>
      </c>
      <c r="X34374" t="s">
        <v>52</v>
      </c>
      <c r="Y34374" t="s">
        <v>116</v>
      </c>
      <c r="AA34374" t="s">
        <v>116</v>
      </c>
      <c r="AB34374" t="s">
        <v>114</v>
      </c>
      <c r="AE34374" t="s">
        <v>85</v>
      </c>
      <c r="AG34374" t="s">
        <v>57</v>
      </c>
      <c r="AH34374" t="s">
        <v>58</v>
      </c>
      <c r="AM34374" t="s">
        <v>61</v>
      </c>
      <c r="AN34374" t="s">
        <v>62</v>
      </c>
      <c r="AO34374">
        <v>1.5</v>
      </c>
      <c r="AP34374">
        <v>0.71899999999999997</v>
      </c>
      <c r="AQ34374">
        <v>4.4800000000000004</v>
      </c>
      <c r="AR34374">
        <v>0.31</v>
      </c>
      <c r="AS34374">
        <v>1.02</v>
      </c>
      <c r="AT34374">
        <v>1.6</v>
      </c>
    </row>
    <row r="34375" spans="1:46" x14ac:dyDescent="0.3">
      <c r="A34375">
        <v>41939</v>
      </c>
      <c r="B34375" t="s">
        <v>71</v>
      </c>
      <c r="E34375" t="s">
        <v>47</v>
      </c>
      <c r="H34375" t="s">
        <v>72</v>
      </c>
      <c r="I34375" t="s">
        <v>47</v>
      </c>
      <c r="J34375" t="s">
        <v>49</v>
      </c>
      <c r="L34375" t="s">
        <v>50</v>
      </c>
      <c r="N34375" t="s">
        <v>274</v>
      </c>
      <c r="P34375" t="s">
        <v>156</v>
      </c>
      <c r="R34375" t="s">
        <v>157</v>
      </c>
      <c r="S34375" t="s">
        <v>47</v>
      </c>
      <c r="U34375" t="s">
        <v>47</v>
      </c>
      <c r="V34375" t="s">
        <v>52</v>
      </c>
      <c r="X34375" t="s">
        <v>52</v>
      </c>
      <c r="Y34375" t="s">
        <v>116</v>
      </c>
      <c r="AA34375" t="s">
        <v>116</v>
      </c>
      <c r="AB34375" t="s">
        <v>114</v>
      </c>
      <c r="AE34375" t="s">
        <v>85</v>
      </c>
      <c r="AG34375" t="s">
        <v>57</v>
      </c>
      <c r="AH34375" t="s">
        <v>58</v>
      </c>
      <c r="AM34375" t="s">
        <v>61</v>
      </c>
      <c r="AN34375" t="s">
        <v>62</v>
      </c>
      <c r="AO34375">
        <v>1.5</v>
      </c>
      <c r="AP34375">
        <v>0.71099999999999997</v>
      </c>
      <c r="AQ34375">
        <v>4.46</v>
      </c>
      <c r="AR34375">
        <v>0.36</v>
      </c>
      <c r="AS34375">
        <v>1.1399999999999999</v>
      </c>
      <c r="AT34375">
        <v>1.6</v>
      </c>
    </row>
    <row r="34376" spans="1:46" x14ac:dyDescent="0.3">
      <c r="A34376">
        <v>41941</v>
      </c>
      <c r="B34376" t="s">
        <v>109</v>
      </c>
      <c r="C34376" t="s">
        <v>99</v>
      </c>
      <c r="E34376" t="s">
        <v>110</v>
      </c>
      <c r="F34376" t="s">
        <v>111</v>
      </c>
      <c r="H34376" t="s">
        <v>72</v>
      </c>
      <c r="I34376" t="s">
        <v>47</v>
      </c>
      <c r="J34376" t="s">
        <v>63</v>
      </c>
      <c r="K34376" t="s">
        <v>64</v>
      </c>
      <c r="L34376" t="s">
        <v>112</v>
      </c>
      <c r="M34376" t="s">
        <v>113</v>
      </c>
      <c r="N34376" t="s">
        <v>196</v>
      </c>
      <c r="P34376" t="s">
        <v>75</v>
      </c>
      <c r="Q34376" t="s">
        <v>87</v>
      </c>
      <c r="S34376" t="s">
        <v>105</v>
      </c>
      <c r="T34376" t="s">
        <v>47</v>
      </c>
      <c r="V34376" t="s">
        <v>52</v>
      </c>
      <c r="Y34376" t="s">
        <v>116</v>
      </c>
      <c r="AB34376" t="s">
        <v>54</v>
      </c>
      <c r="AD34376" t="s">
        <v>78</v>
      </c>
      <c r="AE34376" t="s">
        <v>1866</v>
      </c>
      <c r="AG34376" t="s">
        <v>57</v>
      </c>
      <c r="AH34376" t="s">
        <v>58</v>
      </c>
      <c r="AM34376" t="s">
        <v>61</v>
      </c>
      <c r="AN34376" t="s">
        <v>62</v>
      </c>
      <c r="AO34376">
        <v>0.126</v>
      </c>
      <c r="AP34376">
        <v>0.89500000000000002</v>
      </c>
      <c r="AQ34376">
        <v>18.5</v>
      </c>
      <c r="AR34376">
        <v>0.63800000000000001</v>
      </c>
      <c r="AS34376">
        <v>9.6999999999999993</v>
      </c>
    </row>
    <row r="34377" spans="1:46" x14ac:dyDescent="0.3">
      <c r="A34377">
        <v>41942</v>
      </c>
      <c r="B34377" t="s">
        <v>109</v>
      </c>
      <c r="C34377" t="s">
        <v>99</v>
      </c>
      <c r="E34377" t="s">
        <v>110</v>
      </c>
      <c r="F34377" t="s">
        <v>111</v>
      </c>
      <c r="H34377" t="s">
        <v>72</v>
      </c>
      <c r="I34377" t="s">
        <v>47</v>
      </c>
      <c r="J34377" t="s">
        <v>63</v>
      </c>
      <c r="K34377" t="s">
        <v>64</v>
      </c>
      <c r="L34377" t="s">
        <v>112</v>
      </c>
      <c r="M34377" t="s">
        <v>113</v>
      </c>
      <c r="N34377" t="s">
        <v>196</v>
      </c>
      <c r="P34377" t="s">
        <v>75</v>
      </c>
      <c r="Q34377" t="s">
        <v>87</v>
      </c>
      <c r="S34377" t="s">
        <v>105</v>
      </c>
      <c r="T34377" t="s">
        <v>47</v>
      </c>
      <c r="V34377" t="s">
        <v>52</v>
      </c>
      <c r="Y34377" t="s">
        <v>116</v>
      </c>
      <c r="AB34377" t="s">
        <v>54</v>
      </c>
      <c r="AD34377" t="s">
        <v>78</v>
      </c>
      <c r="AE34377" t="s">
        <v>1866</v>
      </c>
      <c r="AG34377" t="s">
        <v>57</v>
      </c>
      <c r="AH34377" t="s">
        <v>58</v>
      </c>
      <c r="AM34377" t="s">
        <v>61</v>
      </c>
      <c r="AN34377" t="s">
        <v>62</v>
      </c>
      <c r="AO34377">
        <v>0.126</v>
      </c>
      <c r="AP34377">
        <v>1.07</v>
      </c>
      <c r="AQ34377">
        <v>23</v>
      </c>
      <c r="AR34377">
        <v>0.72799999999999998</v>
      </c>
      <c r="AS34377">
        <v>16.8</v>
      </c>
    </row>
    <row r="34378" spans="1:46" x14ac:dyDescent="0.3">
      <c r="A34378">
        <v>41943</v>
      </c>
      <c r="B34378" t="s">
        <v>109</v>
      </c>
      <c r="C34378" t="s">
        <v>99</v>
      </c>
      <c r="E34378" t="s">
        <v>110</v>
      </c>
      <c r="F34378" t="s">
        <v>111</v>
      </c>
      <c r="H34378" t="s">
        <v>72</v>
      </c>
      <c r="I34378" t="s">
        <v>47</v>
      </c>
      <c r="J34378" t="s">
        <v>63</v>
      </c>
      <c r="K34378" t="s">
        <v>64</v>
      </c>
      <c r="L34378" t="s">
        <v>112</v>
      </c>
      <c r="M34378" t="s">
        <v>113</v>
      </c>
      <c r="N34378" t="s">
        <v>196</v>
      </c>
      <c r="P34378" t="s">
        <v>75</v>
      </c>
      <c r="Q34378" t="s">
        <v>87</v>
      </c>
      <c r="S34378" t="s">
        <v>105</v>
      </c>
      <c r="T34378" t="s">
        <v>47</v>
      </c>
      <c r="V34378" t="s">
        <v>52</v>
      </c>
      <c r="Y34378" t="s">
        <v>116</v>
      </c>
      <c r="AB34378" t="s">
        <v>54</v>
      </c>
      <c r="AD34378" t="s">
        <v>78</v>
      </c>
      <c r="AE34378" t="s">
        <v>1936</v>
      </c>
      <c r="AG34378" t="s">
        <v>57</v>
      </c>
      <c r="AH34378" t="s">
        <v>58</v>
      </c>
      <c r="AM34378" t="s">
        <v>61</v>
      </c>
      <c r="AN34378" t="s">
        <v>62</v>
      </c>
      <c r="AO34378">
        <v>0.126</v>
      </c>
      <c r="AP34378">
        <v>0.93</v>
      </c>
      <c r="AQ34378">
        <v>18.3</v>
      </c>
      <c r="AR34378">
        <v>0.66500000000000004</v>
      </c>
      <c r="AS34378">
        <v>10.9</v>
      </c>
    </row>
    <row r="34379" spans="1:46" x14ac:dyDescent="0.3">
      <c r="A34379">
        <v>41945</v>
      </c>
      <c r="B34379" t="s">
        <v>109</v>
      </c>
      <c r="C34379" t="s">
        <v>99</v>
      </c>
      <c r="E34379" t="s">
        <v>110</v>
      </c>
      <c r="F34379" t="s">
        <v>111</v>
      </c>
      <c r="H34379" t="s">
        <v>72</v>
      </c>
      <c r="I34379" t="s">
        <v>47</v>
      </c>
      <c r="J34379" t="s">
        <v>63</v>
      </c>
      <c r="K34379" t="s">
        <v>64</v>
      </c>
      <c r="L34379" t="s">
        <v>112</v>
      </c>
      <c r="M34379" t="s">
        <v>113</v>
      </c>
      <c r="N34379" t="s">
        <v>196</v>
      </c>
      <c r="P34379" t="s">
        <v>75</v>
      </c>
      <c r="Q34379" t="s">
        <v>87</v>
      </c>
      <c r="S34379" t="s">
        <v>105</v>
      </c>
      <c r="T34379" t="s">
        <v>47</v>
      </c>
      <c r="V34379" t="s">
        <v>52</v>
      </c>
      <c r="Y34379" t="s">
        <v>116</v>
      </c>
      <c r="AB34379" t="s">
        <v>54</v>
      </c>
      <c r="AD34379" t="s">
        <v>78</v>
      </c>
      <c r="AE34379" t="s">
        <v>56</v>
      </c>
      <c r="AF34379" t="s">
        <v>221</v>
      </c>
      <c r="AG34379" t="s">
        <v>57</v>
      </c>
      <c r="AH34379" t="s">
        <v>58</v>
      </c>
      <c r="AM34379" t="s">
        <v>61</v>
      </c>
      <c r="AN34379" t="s">
        <v>62</v>
      </c>
      <c r="AO34379">
        <v>0.126</v>
      </c>
      <c r="AP34379">
        <v>1.105</v>
      </c>
      <c r="AQ34379">
        <v>23.5</v>
      </c>
      <c r="AR34379">
        <v>0.748</v>
      </c>
      <c r="AS34379">
        <v>18.3</v>
      </c>
    </row>
    <row r="34380" spans="1:46" x14ac:dyDescent="0.3">
      <c r="A34380">
        <v>41954</v>
      </c>
      <c r="B34380" t="s">
        <v>71</v>
      </c>
      <c r="E34380" t="s">
        <v>47</v>
      </c>
      <c r="H34380" t="s">
        <v>72</v>
      </c>
      <c r="I34380" t="s">
        <v>47</v>
      </c>
      <c r="J34380" t="s">
        <v>49</v>
      </c>
      <c r="L34380" t="s">
        <v>50</v>
      </c>
      <c r="N34380" t="s">
        <v>196</v>
      </c>
      <c r="P34380" t="s">
        <v>75</v>
      </c>
      <c r="Q34380" t="s">
        <v>87</v>
      </c>
      <c r="S34380" t="s">
        <v>70</v>
      </c>
      <c r="T34380" t="s">
        <v>47</v>
      </c>
      <c r="V34380" t="s">
        <v>52</v>
      </c>
      <c r="Y34380" t="s">
        <v>53</v>
      </c>
      <c r="AB34380" t="s">
        <v>90</v>
      </c>
      <c r="AD34380" t="s">
        <v>106</v>
      </c>
      <c r="AE34380" t="s">
        <v>91</v>
      </c>
      <c r="AG34380" t="s">
        <v>140</v>
      </c>
      <c r="AH34380" t="s">
        <v>4413</v>
      </c>
      <c r="AJ34380" t="s">
        <v>92</v>
      </c>
      <c r="AK34380" t="s">
        <v>161</v>
      </c>
      <c r="AM34380" t="s">
        <v>61</v>
      </c>
      <c r="AN34380" t="s">
        <v>95</v>
      </c>
      <c r="AO34380">
        <v>0.1</v>
      </c>
      <c r="AP34380">
        <v>0.91500000000000004</v>
      </c>
      <c r="AQ34380">
        <v>19.739999999999998</v>
      </c>
      <c r="AR34380">
        <v>0.78100000000000003</v>
      </c>
      <c r="AS34380">
        <v>14.1</v>
      </c>
      <c r="AT34380">
        <v>1.6</v>
      </c>
    </row>
    <row r="34381" spans="1:46" x14ac:dyDescent="0.3">
      <c r="A34381">
        <v>41947</v>
      </c>
      <c r="B34381" t="s">
        <v>109</v>
      </c>
      <c r="C34381" t="s">
        <v>99</v>
      </c>
      <c r="E34381" t="s">
        <v>110</v>
      </c>
      <c r="F34381" t="s">
        <v>111</v>
      </c>
      <c r="H34381" t="s">
        <v>72</v>
      </c>
      <c r="I34381" t="s">
        <v>47</v>
      </c>
      <c r="J34381" t="s">
        <v>63</v>
      </c>
      <c r="K34381" t="s">
        <v>64</v>
      </c>
      <c r="L34381" t="s">
        <v>112</v>
      </c>
      <c r="M34381" t="s">
        <v>113</v>
      </c>
      <c r="N34381" t="s">
        <v>196</v>
      </c>
      <c r="P34381" t="s">
        <v>75</v>
      </c>
      <c r="Q34381" t="s">
        <v>87</v>
      </c>
      <c r="S34381" t="s">
        <v>105</v>
      </c>
      <c r="T34381" t="s">
        <v>47</v>
      </c>
      <c r="V34381" t="s">
        <v>52</v>
      </c>
      <c r="Y34381" t="s">
        <v>116</v>
      </c>
      <c r="AB34381" t="s">
        <v>54</v>
      </c>
      <c r="AD34381" t="s">
        <v>78</v>
      </c>
      <c r="AE34381" t="s">
        <v>56</v>
      </c>
      <c r="AF34381" t="s">
        <v>221</v>
      </c>
      <c r="AG34381" t="s">
        <v>57</v>
      </c>
      <c r="AH34381" t="s">
        <v>58</v>
      </c>
      <c r="AM34381" t="s">
        <v>61</v>
      </c>
      <c r="AN34381" t="s">
        <v>62</v>
      </c>
      <c r="AO34381">
        <v>0.126</v>
      </c>
      <c r="AP34381">
        <v>1.07</v>
      </c>
      <c r="AQ34381">
        <v>23</v>
      </c>
      <c r="AR34381">
        <v>0.67100000000000004</v>
      </c>
      <c r="AS34381">
        <v>16.5</v>
      </c>
    </row>
    <row r="34382" spans="1:46" x14ac:dyDescent="0.3">
      <c r="A34382">
        <v>41949</v>
      </c>
      <c r="B34382" t="s">
        <v>71</v>
      </c>
      <c r="E34382" t="s">
        <v>47</v>
      </c>
      <c r="H34382" t="s">
        <v>72</v>
      </c>
      <c r="I34382" t="s">
        <v>47</v>
      </c>
      <c r="J34382" t="s">
        <v>49</v>
      </c>
      <c r="L34382" t="s">
        <v>50</v>
      </c>
      <c r="N34382" t="s">
        <v>73</v>
      </c>
      <c r="P34382" t="s">
        <v>75</v>
      </c>
      <c r="S34382" t="s">
        <v>47</v>
      </c>
      <c r="V34382" t="s">
        <v>52</v>
      </c>
      <c r="Y34382" t="s">
        <v>77</v>
      </c>
      <c r="AB34382" t="s">
        <v>54</v>
      </c>
      <c r="AD34382" t="s">
        <v>52</v>
      </c>
      <c r="AE34382" t="s">
        <v>56</v>
      </c>
      <c r="AF34382" t="s">
        <v>229</v>
      </c>
      <c r="AG34382" t="s">
        <v>57</v>
      </c>
      <c r="AH34382" t="s">
        <v>58</v>
      </c>
      <c r="AJ34382" t="s">
        <v>77</v>
      </c>
      <c r="AK34382" t="s">
        <v>221</v>
      </c>
      <c r="AM34382" t="s">
        <v>61</v>
      </c>
      <c r="AN34382" t="s">
        <v>62</v>
      </c>
      <c r="AP34382">
        <v>1.018</v>
      </c>
      <c r="AQ34382">
        <v>20.89</v>
      </c>
      <c r="AR34382">
        <v>0.68899999999999995</v>
      </c>
      <c r="AS34382">
        <v>14.6</v>
      </c>
      <c r="AT34382">
        <v>1.6</v>
      </c>
    </row>
    <row r="34383" spans="1:46" x14ac:dyDescent="0.3">
      <c r="A34383">
        <v>41950</v>
      </c>
      <c r="B34383" t="s">
        <v>71</v>
      </c>
      <c r="E34383" t="s">
        <v>47</v>
      </c>
      <c r="H34383" t="s">
        <v>72</v>
      </c>
      <c r="I34383" t="s">
        <v>47</v>
      </c>
      <c r="J34383" t="s">
        <v>49</v>
      </c>
      <c r="L34383" t="s">
        <v>50</v>
      </c>
      <c r="N34383" t="s">
        <v>73</v>
      </c>
      <c r="P34383" t="s">
        <v>75</v>
      </c>
      <c r="S34383" t="s">
        <v>47</v>
      </c>
      <c r="V34383" t="s">
        <v>52</v>
      </c>
      <c r="Y34383" t="s">
        <v>77</v>
      </c>
      <c r="AB34383" t="s">
        <v>54</v>
      </c>
      <c r="AD34383" t="s">
        <v>52</v>
      </c>
      <c r="AE34383" t="s">
        <v>56</v>
      </c>
      <c r="AF34383" t="s">
        <v>229</v>
      </c>
      <c r="AG34383" t="s">
        <v>57</v>
      </c>
      <c r="AH34383" t="s">
        <v>293</v>
      </c>
      <c r="AI34383" t="s">
        <v>141</v>
      </c>
      <c r="AJ34383" t="s">
        <v>77</v>
      </c>
      <c r="AK34383" t="s">
        <v>221</v>
      </c>
      <c r="AL34383" t="s">
        <v>60</v>
      </c>
      <c r="AM34383" t="s">
        <v>61</v>
      </c>
      <c r="AN34383" t="s">
        <v>62</v>
      </c>
      <c r="AP34383">
        <v>1.0189999999999999</v>
      </c>
      <c r="AQ34383">
        <v>22.01</v>
      </c>
      <c r="AR34383">
        <v>0.69299999999999995</v>
      </c>
      <c r="AS34383">
        <v>15.48</v>
      </c>
      <c r="AT34383">
        <v>1.6</v>
      </c>
    </row>
    <row r="34384" spans="1:46" x14ac:dyDescent="0.3">
      <c r="A34384">
        <v>41951</v>
      </c>
      <c r="B34384" t="s">
        <v>71</v>
      </c>
      <c r="E34384" t="s">
        <v>47</v>
      </c>
      <c r="H34384" t="s">
        <v>72</v>
      </c>
      <c r="I34384" t="s">
        <v>47</v>
      </c>
      <c r="J34384" t="s">
        <v>49</v>
      </c>
      <c r="L34384" t="s">
        <v>50</v>
      </c>
      <c r="N34384" t="s">
        <v>73</v>
      </c>
      <c r="P34384" t="s">
        <v>75</v>
      </c>
      <c r="S34384" t="s">
        <v>47</v>
      </c>
      <c r="V34384" t="s">
        <v>52</v>
      </c>
      <c r="Y34384" t="s">
        <v>77</v>
      </c>
      <c r="AB34384" t="s">
        <v>54</v>
      </c>
      <c r="AD34384" t="s">
        <v>52</v>
      </c>
      <c r="AE34384" t="s">
        <v>56</v>
      </c>
      <c r="AF34384" t="s">
        <v>229</v>
      </c>
      <c r="AG34384" t="s">
        <v>57</v>
      </c>
      <c r="AH34384" t="s">
        <v>293</v>
      </c>
      <c r="AI34384" t="s">
        <v>141</v>
      </c>
      <c r="AJ34384" t="s">
        <v>77</v>
      </c>
      <c r="AK34384" t="s">
        <v>221</v>
      </c>
      <c r="AL34384" t="s">
        <v>60</v>
      </c>
      <c r="AM34384" t="s">
        <v>61</v>
      </c>
      <c r="AN34384" t="s">
        <v>62</v>
      </c>
      <c r="AP34384">
        <v>1.0189999999999999</v>
      </c>
      <c r="AQ34384">
        <v>22.64</v>
      </c>
      <c r="AR34384">
        <v>0.71599999999999997</v>
      </c>
      <c r="AS34384">
        <v>16.5</v>
      </c>
      <c r="AT34384">
        <v>1.6</v>
      </c>
    </row>
    <row r="34385" spans="1:46" x14ac:dyDescent="0.3">
      <c r="A34385">
        <v>41952</v>
      </c>
      <c r="B34385" t="s">
        <v>71</v>
      </c>
      <c r="E34385" t="s">
        <v>47</v>
      </c>
      <c r="H34385" t="s">
        <v>72</v>
      </c>
      <c r="I34385" t="s">
        <v>47</v>
      </c>
      <c r="J34385" t="s">
        <v>49</v>
      </c>
      <c r="L34385" t="s">
        <v>50</v>
      </c>
      <c r="N34385" t="s">
        <v>73</v>
      </c>
      <c r="P34385" t="s">
        <v>75</v>
      </c>
      <c r="S34385" t="s">
        <v>47</v>
      </c>
      <c r="V34385" t="s">
        <v>52</v>
      </c>
      <c r="Y34385" t="s">
        <v>77</v>
      </c>
      <c r="AB34385" t="s">
        <v>54</v>
      </c>
      <c r="AD34385" t="s">
        <v>52</v>
      </c>
      <c r="AE34385" t="s">
        <v>56</v>
      </c>
      <c r="AF34385" t="s">
        <v>229</v>
      </c>
      <c r="AG34385" t="s">
        <v>57</v>
      </c>
      <c r="AH34385" t="s">
        <v>293</v>
      </c>
      <c r="AI34385" t="s">
        <v>141</v>
      </c>
      <c r="AJ34385" t="s">
        <v>77</v>
      </c>
      <c r="AK34385" t="s">
        <v>221</v>
      </c>
      <c r="AL34385" t="s">
        <v>60</v>
      </c>
      <c r="AM34385" t="s">
        <v>61</v>
      </c>
      <c r="AN34385" t="s">
        <v>62</v>
      </c>
      <c r="AP34385">
        <v>1.0169999999999999</v>
      </c>
      <c r="AQ34385">
        <v>21.89</v>
      </c>
      <c r="AR34385">
        <v>0.68300000000000005</v>
      </c>
      <c r="AS34385">
        <v>15.08</v>
      </c>
      <c r="AT34385">
        <v>1.6</v>
      </c>
    </row>
    <row r="34386" spans="1:46" x14ac:dyDescent="0.3">
      <c r="A34386">
        <v>41953</v>
      </c>
      <c r="B34386" t="s">
        <v>71</v>
      </c>
      <c r="E34386" t="s">
        <v>47</v>
      </c>
      <c r="H34386" t="s">
        <v>72</v>
      </c>
      <c r="I34386" t="s">
        <v>47</v>
      </c>
      <c r="J34386" t="s">
        <v>49</v>
      </c>
      <c r="L34386" t="s">
        <v>50</v>
      </c>
      <c r="N34386" t="s">
        <v>73</v>
      </c>
      <c r="P34386" t="s">
        <v>75</v>
      </c>
      <c r="S34386" t="s">
        <v>47</v>
      </c>
      <c r="V34386" t="s">
        <v>52</v>
      </c>
      <c r="Y34386" t="s">
        <v>77</v>
      </c>
      <c r="AB34386" t="s">
        <v>54</v>
      </c>
      <c r="AD34386" t="s">
        <v>52</v>
      </c>
      <c r="AE34386" t="s">
        <v>56</v>
      </c>
      <c r="AF34386" t="s">
        <v>229</v>
      </c>
      <c r="AG34386" t="s">
        <v>57</v>
      </c>
      <c r="AH34386" t="s">
        <v>293</v>
      </c>
      <c r="AI34386" t="s">
        <v>141</v>
      </c>
      <c r="AJ34386" t="s">
        <v>77</v>
      </c>
      <c r="AK34386" t="s">
        <v>221</v>
      </c>
      <c r="AL34386" t="s">
        <v>60</v>
      </c>
      <c r="AM34386" t="s">
        <v>61</v>
      </c>
      <c r="AN34386" t="s">
        <v>62</v>
      </c>
      <c r="AP34386">
        <v>1.018</v>
      </c>
      <c r="AQ34386">
        <v>21.12</v>
      </c>
      <c r="AR34386">
        <v>0.69699999999999995</v>
      </c>
      <c r="AS34386">
        <v>14.83</v>
      </c>
      <c r="AT34386">
        <v>1.6</v>
      </c>
    </row>
    <row r="34387" spans="1:46" x14ac:dyDescent="0.3">
      <c r="A34387">
        <v>41960</v>
      </c>
      <c r="B34387" t="s">
        <v>71</v>
      </c>
      <c r="E34387" t="s">
        <v>47</v>
      </c>
      <c r="H34387" t="s">
        <v>72</v>
      </c>
      <c r="I34387" t="s">
        <v>47</v>
      </c>
      <c r="J34387" t="s">
        <v>49</v>
      </c>
      <c r="L34387" t="s">
        <v>50</v>
      </c>
      <c r="N34387" t="s">
        <v>196</v>
      </c>
      <c r="P34387" t="s">
        <v>156</v>
      </c>
      <c r="R34387" t="s">
        <v>157</v>
      </c>
      <c r="S34387" t="s">
        <v>47</v>
      </c>
      <c r="U34387" t="s">
        <v>47</v>
      </c>
      <c r="V34387" t="s">
        <v>158</v>
      </c>
      <c r="X34387" t="s">
        <v>473</v>
      </c>
      <c r="Y34387" t="s">
        <v>158</v>
      </c>
      <c r="AA34387" t="s">
        <v>473</v>
      </c>
      <c r="AB34387" t="s">
        <v>54</v>
      </c>
      <c r="AE34387" t="s">
        <v>85</v>
      </c>
      <c r="AG34387" t="s">
        <v>211</v>
      </c>
      <c r="AH34387" t="s">
        <v>165</v>
      </c>
      <c r="AM34387" t="s">
        <v>61</v>
      </c>
      <c r="AN34387" t="s">
        <v>62</v>
      </c>
      <c r="AO34387">
        <v>0.16</v>
      </c>
      <c r="AP34387">
        <v>0.79100000000000004</v>
      </c>
      <c r="AQ34387">
        <v>9.65</v>
      </c>
      <c r="AR34387">
        <v>0.43</v>
      </c>
      <c r="AS34387">
        <v>3.28</v>
      </c>
      <c r="AT34387">
        <v>1.6</v>
      </c>
    </row>
    <row r="34388" spans="1:46" x14ac:dyDescent="0.3">
      <c r="A34388">
        <v>41961</v>
      </c>
      <c r="B34388" t="s">
        <v>46</v>
      </c>
      <c r="C34388" t="s">
        <v>98</v>
      </c>
      <c r="D34388" t="s">
        <v>99</v>
      </c>
      <c r="E34388" t="s">
        <v>100</v>
      </c>
      <c r="F34388" t="s">
        <v>262</v>
      </c>
      <c r="G34388" t="s">
        <v>263</v>
      </c>
      <c r="H34388" t="s">
        <v>72</v>
      </c>
      <c r="I34388" t="s">
        <v>47</v>
      </c>
      <c r="J34388" t="s">
        <v>63</v>
      </c>
      <c r="K34388" t="s">
        <v>64</v>
      </c>
      <c r="L34388" t="s">
        <v>132</v>
      </c>
      <c r="M34388" t="s">
        <v>133</v>
      </c>
      <c r="N34388" t="s">
        <v>196</v>
      </c>
      <c r="P34388" t="s">
        <v>75</v>
      </c>
      <c r="Q34388" t="s">
        <v>87</v>
      </c>
      <c r="S34388" t="s">
        <v>50</v>
      </c>
      <c r="T34388" t="s">
        <v>47</v>
      </c>
      <c r="V34388" t="s">
        <v>76</v>
      </c>
      <c r="Y34388" t="s">
        <v>77</v>
      </c>
      <c r="AB34388" t="s">
        <v>54</v>
      </c>
      <c r="AD34388" t="s">
        <v>78</v>
      </c>
      <c r="AE34388" t="s">
        <v>56</v>
      </c>
      <c r="AF34388" t="s">
        <v>229</v>
      </c>
      <c r="AG34388" t="s">
        <v>57</v>
      </c>
      <c r="AH34388" t="s">
        <v>58</v>
      </c>
      <c r="AJ34388" t="s">
        <v>77</v>
      </c>
      <c r="AK34388" t="s">
        <v>221</v>
      </c>
      <c r="AM34388" t="s">
        <v>61</v>
      </c>
      <c r="AN34388" t="s">
        <v>62</v>
      </c>
      <c r="AP34388">
        <v>1.0349999999999999</v>
      </c>
      <c r="AQ34388">
        <v>22.2</v>
      </c>
      <c r="AR34388">
        <v>0.64</v>
      </c>
      <c r="AS34388">
        <v>15.15</v>
      </c>
      <c r="AT34388">
        <v>1.63</v>
      </c>
    </row>
    <row r="34389" spans="1:46" x14ac:dyDescent="0.3">
      <c r="A34389">
        <v>41962</v>
      </c>
      <c r="B34389" t="s">
        <v>46</v>
      </c>
      <c r="C34389" t="s">
        <v>98</v>
      </c>
      <c r="D34389" t="s">
        <v>99</v>
      </c>
      <c r="E34389" t="s">
        <v>100</v>
      </c>
      <c r="F34389" t="s">
        <v>262</v>
      </c>
      <c r="G34389" t="s">
        <v>263</v>
      </c>
      <c r="H34389" t="s">
        <v>72</v>
      </c>
      <c r="I34389" t="s">
        <v>47</v>
      </c>
      <c r="J34389" t="s">
        <v>63</v>
      </c>
      <c r="K34389" t="s">
        <v>64</v>
      </c>
      <c r="L34389" t="s">
        <v>132</v>
      </c>
      <c r="M34389" t="s">
        <v>133</v>
      </c>
      <c r="N34389" t="s">
        <v>196</v>
      </c>
      <c r="P34389" t="s">
        <v>75</v>
      </c>
      <c r="Q34389" t="s">
        <v>87</v>
      </c>
      <c r="S34389" t="s">
        <v>50</v>
      </c>
      <c r="T34389" t="s">
        <v>47</v>
      </c>
      <c r="V34389" t="s">
        <v>76</v>
      </c>
      <c r="Y34389" t="s">
        <v>77</v>
      </c>
      <c r="AB34389" t="s">
        <v>54</v>
      </c>
      <c r="AD34389" t="s">
        <v>78</v>
      </c>
      <c r="AE34389" t="s">
        <v>56</v>
      </c>
      <c r="AF34389" t="s">
        <v>229</v>
      </c>
      <c r="AG34389" t="s">
        <v>57</v>
      </c>
      <c r="AH34389" t="s">
        <v>58</v>
      </c>
      <c r="AJ34389" t="s">
        <v>77</v>
      </c>
      <c r="AK34389" t="s">
        <v>221</v>
      </c>
      <c r="AM34389" t="s">
        <v>61</v>
      </c>
      <c r="AN34389" t="s">
        <v>62</v>
      </c>
      <c r="AP34389">
        <v>1.0049999999999999</v>
      </c>
      <c r="AQ34389">
        <v>23.3</v>
      </c>
      <c r="AR34389">
        <v>0.60199999999999998</v>
      </c>
      <c r="AS34389">
        <v>14.1</v>
      </c>
      <c r="AT34389">
        <v>1.63</v>
      </c>
    </row>
    <row r="34390" spans="1:46" x14ac:dyDescent="0.3">
      <c r="A34390">
        <v>41963</v>
      </c>
      <c r="B34390" t="s">
        <v>46</v>
      </c>
      <c r="C34390" t="s">
        <v>98</v>
      </c>
      <c r="D34390" t="s">
        <v>99</v>
      </c>
      <c r="E34390" t="s">
        <v>100</v>
      </c>
      <c r="F34390" t="s">
        <v>262</v>
      </c>
      <c r="G34390" t="s">
        <v>263</v>
      </c>
      <c r="H34390" t="s">
        <v>72</v>
      </c>
      <c r="I34390" t="s">
        <v>47</v>
      </c>
      <c r="J34390" t="s">
        <v>63</v>
      </c>
      <c r="K34390" t="s">
        <v>64</v>
      </c>
      <c r="L34390" t="s">
        <v>132</v>
      </c>
      <c r="M34390" t="s">
        <v>133</v>
      </c>
      <c r="N34390" t="s">
        <v>196</v>
      </c>
      <c r="P34390" t="s">
        <v>75</v>
      </c>
      <c r="Q34390" t="s">
        <v>87</v>
      </c>
      <c r="S34390" t="s">
        <v>50</v>
      </c>
      <c r="T34390" t="s">
        <v>47</v>
      </c>
      <c r="V34390" t="s">
        <v>76</v>
      </c>
      <c r="Y34390" t="s">
        <v>77</v>
      </c>
      <c r="AB34390" t="s">
        <v>54</v>
      </c>
      <c r="AD34390" t="s">
        <v>78</v>
      </c>
      <c r="AE34390" t="s">
        <v>56</v>
      </c>
      <c r="AF34390" t="s">
        <v>229</v>
      </c>
      <c r="AG34390" t="s">
        <v>57</v>
      </c>
      <c r="AH34390" t="s">
        <v>58</v>
      </c>
      <c r="AJ34390" t="s">
        <v>77</v>
      </c>
      <c r="AK34390" t="s">
        <v>221</v>
      </c>
      <c r="AM34390" t="s">
        <v>61</v>
      </c>
      <c r="AN34390" t="s">
        <v>62</v>
      </c>
      <c r="AP34390">
        <v>1.0249999999999999</v>
      </c>
      <c r="AQ34390">
        <v>23.7</v>
      </c>
      <c r="AR34390">
        <v>0.59</v>
      </c>
      <c r="AS34390">
        <v>14.3</v>
      </c>
      <c r="AT34390">
        <v>1.63</v>
      </c>
    </row>
    <row r="34391" spans="1:46" x14ac:dyDescent="0.3">
      <c r="A34391">
        <v>41964</v>
      </c>
      <c r="B34391" t="s">
        <v>46</v>
      </c>
      <c r="C34391" t="s">
        <v>98</v>
      </c>
      <c r="D34391" t="s">
        <v>99</v>
      </c>
      <c r="E34391" t="s">
        <v>100</v>
      </c>
      <c r="F34391" t="s">
        <v>262</v>
      </c>
      <c r="G34391" t="s">
        <v>263</v>
      </c>
      <c r="H34391" t="s">
        <v>72</v>
      </c>
      <c r="I34391" t="s">
        <v>47</v>
      </c>
      <c r="J34391" t="s">
        <v>63</v>
      </c>
      <c r="K34391" t="s">
        <v>64</v>
      </c>
      <c r="L34391" t="s">
        <v>132</v>
      </c>
      <c r="M34391" t="s">
        <v>133</v>
      </c>
      <c r="N34391" t="s">
        <v>196</v>
      </c>
      <c r="P34391" t="s">
        <v>75</v>
      </c>
      <c r="Q34391" t="s">
        <v>87</v>
      </c>
      <c r="S34391" t="s">
        <v>50</v>
      </c>
      <c r="T34391" t="s">
        <v>47</v>
      </c>
      <c r="V34391" t="s">
        <v>76</v>
      </c>
      <c r="Y34391" t="s">
        <v>77</v>
      </c>
      <c r="AB34391" t="s">
        <v>54</v>
      </c>
      <c r="AD34391" t="s">
        <v>78</v>
      </c>
      <c r="AE34391" t="s">
        <v>56</v>
      </c>
      <c r="AF34391" t="s">
        <v>229</v>
      </c>
      <c r="AG34391" t="s">
        <v>57</v>
      </c>
      <c r="AH34391" t="s">
        <v>58</v>
      </c>
      <c r="AJ34391" t="s">
        <v>77</v>
      </c>
      <c r="AK34391" t="s">
        <v>221</v>
      </c>
      <c r="AM34391" t="s">
        <v>61</v>
      </c>
      <c r="AN34391" t="s">
        <v>62</v>
      </c>
      <c r="AP34391">
        <v>1.02</v>
      </c>
      <c r="AQ34391">
        <v>23.8</v>
      </c>
      <c r="AR34391">
        <v>0.62</v>
      </c>
      <c r="AS34391">
        <v>15</v>
      </c>
      <c r="AT34391">
        <v>1.63</v>
      </c>
    </row>
    <row r="34392" spans="1:46" x14ac:dyDescent="0.3">
      <c r="A34392">
        <v>41965</v>
      </c>
      <c r="B34392" t="s">
        <v>46</v>
      </c>
      <c r="C34392" t="s">
        <v>98</v>
      </c>
      <c r="D34392" t="s">
        <v>99</v>
      </c>
      <c r="E34392" t="s">
        <v>100</v>
      </c>
      <c r="F34392" t="s">
        <v>262</v>
      </c>
      <c r="G34392" t="s">
        <v>263</v>
      </c>
      <c r="H34392" t="s">
        <v>72</v>
      </c>
      <c r="I34392" t="s">
        <v>47</v>
      </c>
      <c r="J34392" t="s">
        <v>63</v>
      </c>
      <c r="K34392" t="s">
        <v>64</v>
      </c>
      <c r="L34392" t="s">
        <v>132</v>
      </c>
      <c r="M34392" t="s">
        <v>133</v>
      </c>
      <c r="N34392" t="s">
        <v>196</v>
      </c>
      <c r="P34392" t="s">
        <v>75</v>
      </c>
      <c r="Q34392" t="s">
        <v>87</v>
      </c>
      <c r="S34392" t="s">
        <v>50</v>
      </c>
      <c r="T34392" t="s">
        <v>47</v>
      </c>
      <c r="V34392" t="s">
        <v>76</v>
      </c>
      <c r="Y34392" t="s">
        <v>77</v>
      </c>
      <c r="AB34392" t="s">
        <v>54</v>
      </c>
      <c r="AD34392" t="s">
        <v>78</v>
      </c>
      <c r="AE34392" t="s">
        <v>56</v>
      </c>
      <c r="AF34392" t="s">
        <v>229</v>
      </c>
      <c r="AG34392" t="s">
        <v>57</v>
      </c>
      <c r="AH34392" t="s">
        <v>58</v>
      </c>
      <c r="AJ34392" t="s">
        <v>77</v>
      </c>
      <c r="AK34392" t="s">
        <v>221</v>
      </c>
      <c r="AM34392" t="s">
        <v>61</v>
      </c>
      <c r="AN34392" t="s">
        <v>62</v>
      </c>
      <c r="AP34392">
        <v>1.038</v>
      </c>
      <c r="AQ34392">
        <v>23.7</v>
      </c>
      <c r="AR34392">
        <v>0.66</v>
      </c>
      <c r="AS34392">
        <v>16.2</v>
      </c>
      <c r="AT34392">
        <v>1.63</v>
      </c>
    </row>
    <row r="34393" spans="1:46" x14ac:dyDescent="0.3">
      <c r="A34393">
        <v>41966</v>
      </c>
      <c r="B34393" t="s">
        <v>46</v>
      </c>
      <c r="C34393" t="s">
        <v>98</v>
      </c>
      <c r="D34393" t="s">
        <v>99</v>
      </c>
      <c r="E34393" t="s">
        <v>100</v>
      </c>
      <c r="F34393" t="s">
        <v>262</v>
      </c>
      <c r="G34393" t="s">
        <v>263</v>
      </c>
      <c r="H34393" t="s">
        <v>72</v>
      </c>
      <c r="I34393" t="s">
        <v>47</v>
      </c>
      <c r="J34393" t="s">
        <v>63</v>
      </c>
      <c r="K34393" t="s">
        <v>64</v>
      </c>
      <c r="L34393" t="s">
        <v>132</v>
      </c>
      <c r="M34393" t="s">
        <v>133</v>
      </c>
      <c r="N34393" t="s">
        <v>196</v>
      </c>
      <c r="P34393" t="s">
        <v>75</v>
      </c>
      <c r="Q34393" t="s">
        <v>87</v>
      </c>
      <c r="S34393" t="s">
        <v>50</v>
      </c>
      <c r="T34393" t="s">
        <v>47</v>
      </c>
      <c r="V34393" t="s">
        <v>76</v>
      </c>
      <c r="Y34393" t="s">
        <v>77</v>
      </c>
      <c r="AB34393" t="s">
        <v>54</v>
      </c>
      <c r="AD34393" t="s">
        <v>78</v>
      </c>
      <c r="AE34393" t="s">
        <v>56</v>
      </c>
      <c r="AF34393" t="s">
        <v>229</v>
      </c>
      <c r="AG34393" t="s">
        <v>57</v>
      </c>
      <c r="AH34393" t="s">
        <v>58</v>
      </c>
      <c r="AJ34393" t="s">
        <v>77</v>
      </c>
      <c r="AK34393" t="s">
        <v>221</v>
      </c>
      <c r="AM34393" t="s">
        <v>61</v>
      </c>
      <c r="AN34393" t="s">
        <v>62</v>
      </c>
      <c r="AP34393">
        <v>1.0229999999999999</v>
      </c>
      <c r="AQ34393">
        <v>23.65</v>
      </c>
      <c r="AR34393">
        <v>0.65</v>
      </c>
      <c r="AS34393">
        <v>15.7</v>
      </c>
      <c r="AT34393">
        <v>1.63</v>
      </c>
    </row>
    <row r="34394" spans="1:46" x14ac:dyDescent="0.3">
      <c r="A34394">
        <v>41967</v>
      </c>
      <c r="B34394" t="s">
        <v>46</v>
      </c>
      <c r="C34394" t="s">
        <v>98</v>
      </c>
      <c r="D34394" t="s">
        <v>99</v>
      </c>
      <c r="E34394" t="s">
        <v>100</v>
      </c>
      <c r="F34394" t="s">
        <v>262</v>
      </c>
      <c r="G34394" t="s">
        <v>263</v>
      </c>
      <c r="H34394" t="s">
        <v>72</v>
      </c>
      <c r="I34394" t="s">
        <v>47</v>
      </c>
      <c r="J34394" t="s">
        <v>63</v>
      </c>
      <c r="K34394" t="s">
        <v>64</v>
      </c>
      <c r="L34394" t="s">
        <v>132</v>
      </c>
      <c r="M34394" t="s">
        <v>133</v>
      </c>
      <c r="N34394" t="s">
        <v>196</v>
      </c>
      <c r="P34394" t="s">
        <v>75</v>
      </c>
      <c r="Q34394" t="s">
        <v>87</v>
      </c>
      <c r="S34394" t="s">
        <v>50</v>
      </c>
      <c r="T34394" t="s">
        <v>47</v>
      </c>
      <c r="V34394" t="s">
        <v>76</v>
      </c>
      <c r="Y34394" t="s">
        <v>77</v>
      </c>
      <c r="AB34394" t="s">
        <v>54</v>
      </c>
      <c r="AD34394" t="s">
        <v>78</v>
      </c>
      <c r="AE34394" t="s">
        <v>56</v>
      </c>
      <c r="AF34394" t="s">
        <v>229</v>
      </c>
      <c r="AG34394" t="s">
        <v>57</v>
      </c>
      <c r="AH34394" t="s">
        <v>58</v>
      </c>
      <c r="AJ34394" t="s">
        <v>77</v>
      </c>
      <c r="AK34394" t="s">
        <v>221</v>
      </c>
      <c r="AM34394" t="s">
        <v>61</v>
      </c>
      <c r="AN34394" t="s">
        <v>62</v>
      </c>
      <c r="AP34394">
        <v>1.0249999999999999</v>
      </c>
      <c r="AQ34394">
        <v>23.65</v>
      </c>
      <c r="AR34394">
        <v>0.65500000000000003</v>
      </c>
      <c r="AS34394">
        <v>15.8</v>
      </c>
      <c r="AT34394">
        <v>1.63</v>
      </c>
    </row>
    <row r="34395" spans="1:46" x14ac:dyDescent="0.3">
      <c r="A34395">
        <v>41968</v>
      </c>
      <c r="B34395" t="s">
        <v>46</v>
      </c>
      <c r="C34395" t="s">
        <v>98</v>
      </c>
      <c r="D34395" t="s">
        <v>99</v>
      </c>
      <c r="E34395" t="s">
        <v>100</v>
      </c>
      <c r="F34395" t="s">
        <v>262</v>
      </c>
      <c r="G34395" t="s">
        <v>263</v>
      </c>
      <c r="H34395" t="s">
        <v>72</v>
      </c>
      <c r="I34395" t="s">
        <v>47</v>
      </c>
      <c r="J34395" t="s">
        <v>63</v>
      </c>
      <c r="K34395" t="s">
        <v>64</v>
      </c>
      <c r="L34395" t="s">
        <v>132</v>
      </c>
      <c r="M34395" t="s">
        <v>133</v>
      </c>
      <c r="N34395" t="s">
        <v>196</v>
      </c>
      <c r="P34395" t="s">
        <v>75</v>
      </c>
      <c r="Q34395" t="s">
        <v>87</v>
      </c>
      <c r="S34395" t="s">
        <v>50</v>
      </c>
      <c r="T34395" t="s">
        <v>47</v>
      </c>
      <c r="V34395" t="s">
        <v>76</v>
      </c>
      <c r="Y34395" t="s">
        <v>77</v>
      </c>
      <c r="AB34395" t="s">
        <v>54</v>
      </c>
      <c r="AD34395" t="s">
        <v>78</v>
      </c>
      <c r="AE34395" t="s">
        <v>56</v>
      </c>
      <c r="AF34395" t="s">
        <v>229</v>
      </c>
      <c r="AG34395" t="s">
        <v>57</v>
      </c>
      <c r="AH34395" t="s">
        <v>58</v>
      </c>
      <c r="AJ34395" t="s">
        <v>77</v>
      </c>
      <c r="AK34395" t="s">
        <v>221</v>
      </c>
      <c r="AM34395" t="s">
        <v>61</v>
      </c>
      <c r="AN34395" t="s">
        <v>62</v>
      </c>
      <c r="AP34395">
        <v>1.07</v>
      </c>
      <c r="AQ34395">
        <v>23.86</v>
      </c>
      <c r="AR34395">
        <v>0.71399999999999997</v>
      </c>
      <c r="AS34395">
        <v>18.3</v>
      </c>
      <c r="AT34395">
        <v>1.63</v>
      </c>
    </row>
    <row r="34396" spans="1:46" x14ac:dyDescent="0.3">
      <c r="A34396">
        <v>41969</v>
      </c>
      <c r="B34396" t="s">
        <v>71</v>
      </c>
      <c r="E34396" t="s">
        <v>47</v>
      </c>
      <c r="H34396" t="s">
        <v>72</v>
      </c>
      <c r="I34396" t="s">
        <v>47</v>
      </c>
      <c r="J34396" t="s">
        <v>49</v>
      </c>
      <c r="L34396" t="s">
        <v>50</v>
      </c>
      <c r="N34396" t="s">
        <v>274</v>
      </c>
      <c r="P34396" t="s">
        <v>231</v>
      </c>
      <c r="S34396" t="s">
        <v>47</v>
      </c>
      <c r="V34396" t="s">
        <v>92</v>
      </c>
      <c r="Y34396" t="s">
        <v>77</v>
      </c>
      <c r="AB34396" t="s">
        <v>114</v>
      </c>
      <c r="AE34396" t="s">
        <v>85</v>
      </c>
      <c r="AG34396" t="s">
        <v>57</v>
      </c>
      <c r="AH34396" t="s">
        <v>293</v>
      </c>
      <c r="AI34396" t="s">
        <v>294</v>
      </c>
      <c r="AM34396" t="s">
        <v>61</v>
      </c>
      <c r="AN34396" t="s">
        <v>62</v>
      </c>
      <c r="AO34396">
        <v>0.126</v>
      </c>
      <c r="AP34396">
        <v>0.86</v>
      </c>
      <c r="AQ34396">
        <v>22.14</v>
      </c>
      <c r="AR34396">
        <v>0.66</v>
      </c>
      <c r="AS34396">
        <v>12.55</v>
      </c>
      <c r="AT34396">
        <v>1.6</v>
      </c>
    </row>
    <row r="34397" spans="1:46" x14ac:dyDescent="0.3">
      <c r="A34397">
        <v>41970</v>
      </c>
      <c r="B34397" t="s">
        <v>71</v>
      </c>
      <c r="E34397" t="s">
        <v>47</v>
      </c>
      <c r="H34397" t="s">
        <v>72</v>
      </c>
      <c r="I34397" t="s">
        <v>47</v>
      </c>
      <c r="J34397" t="s">
        <v>49</v>
      </c>
      <c r="L34397" t="s">
        <v>50</v>
      </c>
      <c r="N34397" t="s">
        <v>274</v>
      </c>
      <c r="P34397" t="s">
        <v>231</v>
      </c>
      <c r="S34397" t="s">
        <v>47</v>
      </c>
      <c r="V34397" t="s">
        <v>92</v>
      </c>
      <c r="Y34397" t="s">
        <v>77</v>
      </c>
      <c r="AB34397" t="s">
        <v>114</v>
      </c>
      <c r="AE34397" t="s">
        <v>85</v>
      </c>
      <c r="AG34397" t="s">
        <v>57</v>
      </c>
      <c r="AH34397" t="s">
        <v>293</v>
      </c>
      <c r="AI34397" t="s">
        <v>294</v>
      </c>
      <c r="AM34397" t="s">
        <v>61</v>
      </c>
      <c r="AN34397" t="s">
        <v>62</v>
      </c>
      <c r="AO34397">
        <v>0.126</v>
      </c>
      <c r="AP34397">
        <v>0.91</v>
      </c>
      <c r="AQ34397">
        <v>21.4</v>
      </c>
      <c r="AR34397">
        <v>0.65</v>
      </c>
      <c r="AS34397">
        <v>12.77</v>
      </c>
      <c r="AT34397">
        <v>1.6</v>
      </c>
    </row>
    <row r="34398" spans="1:46" x14ac:dyDescent="0.3">
      <c r="A34398">
        <v>41971</v>
      </c>
      <c r="B34398" t="s">
        <v>71</v>
      </c>
      <c r="E34398" t="s">
        <v>47</v>
      </c>
      <c r="H34398" t="s">
        <v>72</v>
      </c>
      <c r="I34398" t="s">
        <v>47</v>
      </c>
      <c r="J34398" t="s">
        <v>49</v>
      </c>
      <c r="L34398" t="s">
        <v>50</v>
      </c>
      <c r="N34398" t="s">
        <v>274</v>
      </c>
      <c r="P34398" t="s">
        <v>231</v>
      </c>
      <c r="S34398" t="s">
        <v>47</v>
      </c>
      <c r="V34398" t="s">
        <v>92</v>
      </c>
      <c r="Y34398" t="s">
        <v>77</v>
      </c>
      <c r="AB34398" t="s">
        <v>114</v>
      </c>
      <c r="AE34398" t="s">
        <v>85</v>
      </c>
      <c r="AG34398" t="s">
        <v>57</v>
      </c>
      <c r="AH34398" t="s">
        <v>293</v>
      </c>
      <c r="AI34398" t="s">
        <v>294</v>
      </c>
      <c r="AM34398" t="s">
        <v>61</v>
      </c>
      <c r="AN34398" t="s">
        <v>62</v>
      </c>
      <c r="AO34398">
        <v>0.126</v>
      </c>
      <c r="AP34398">
        <v>0.92</v>
      </c>
      <c r="AQ34398">
        <v>21.4</v>
      </c>
      <c r="AR34398">
        <v>0.63</v>
      </c>
      <c r="AS34398">
        <v>12.37</v>
      </c>
      <c r="AT34398">
        <v>1.6</v>
      </c>
    </row>
    <row r="34399" spans="1:46" x14ac:dyDescent="0.3">
      <c r="A34399">
        <v>41972</v>
      </c>
      <c r="B34399" t="s">
        <v>71</v>
      </c>
      <c r="E34399" t="s">
        <v>47</v>
      </c>
      <c r="H34399" t="s">
        <v>72</v>
      </c>
      <c r="I34399" t="s">
        <v>47</v>
      </c>
      <c r="J34399" t="s">
        <v>49</v>
      </c>
      <c r="L34399" t="s">
        <v>50</v>
      </c>
      <c r="N34399" t="s">
        <v>274</v>
      </c>
      <c r="P34399" t="s">
        <v>231</v>
      </c>
      <c r="S34399" t="s">
        <v>47</v>
      </c>
      <c r="V34399" t="s">
        <v>92</v>
      </c>
      <c r="Y34399" t="s">
        <v>77</v>
      </c>
      <c r="AB34399" t="s">
        <v>114</v>
      </c>
      <c r="AE34399" t="s">
        <v>85</v>
      </c>
      <c r="AG34399" t="s">
        <v>57</v>
      </c>
      <c r="AH34399" t="s">
        <v>293</v>
      </c>
      <c r="AI34399" t="s">
        <v>294</v>
      </c>
      <c r="AM34399" t="s">
        <v>61</v>
      </c>
      <c r="AN34399" t="s">
        <v>62</v>
      </c>
      <c r="AO34399">
        <v>0.126</v>
      </c>
      <c r="AP34399">
        <v>0.92</v>
      </c>
      <c r="AQ34399">
        <v>21.32</v>
      </c>
      <c r="AR34399">
        <v>0.64</v>
      </c>
      <c r="AS34399">
        <v>12.6</v>
      </c>
      <c r="AT34399">
        <v>1.6</v>
      </c>
    </row>
    <row r="34400" spans="1:46" x14ac:dyDescent="0.3">
      <c r="A34400">
        <v>41973</v>
      </c>
      <c r="B34400" t="s">
        <v>109</v>
      </c>
      <c r="E34400" t="s">
        <v>47</v>
      </c>
      <c r="H34400" t="s">
        <v>72</v>
      </c>
      <c r="I34400" t="s">
        <v>47</v>
      </c>
      <c r="J34400" t="s">
        <v>49</v>
      </c>
      <c r="L34400" t="s">
        <v>50</v>
      </c>
      <c r="N34400" t="s">
        <v>1058</v>
      </c>
      <c r="O34400" t="s">
        <v>2664</v>
      </c>
      <c r="P34400" t="s">
        <v>156</v>
      </c>
      <c r="R34400" t="s">
        <v>157</v>
      </c>
      <c r="S34400" t="s">
        <v>47</v>
      </c>
      <c r="U34400" t="s">
        <v>47</v>
      </c>
      <c r="V34400" t="s">
        <v>126</v>
      </c>
      <c r="X34400" t="s">
        <v>106</v>
      </c>
      <c r="Y34400" t="s">
        <v>496</v>
      </c>
      <c r="AA34400" t="s">
        <v>123</v>
      </c>
      <c r="AB34400" t="s">
        <v>90</v>
      </c>
      <c r="AD34400" t="s">
        <v>106</v>
      </c>
      <c r="AE34400" t="s">
        <v>56</v>
      </c>
      <c r="AG34400" t="s">
        <v>306</v>
      </c>
      <c r="AJ34400" t="s">
        <v>123</v>
      </c>
      <c r="AM34400" t="s">
        <v>61</v>
      </c>
      <c r="AN34400" t="s">
        <v>95</v>
      </c>
      <c r="AO34400">
        <v>0.12</v>
      </c>
      <c r="AP34400">
        <v>0.99</v>
      </c>
      <c r="AQ34400">
        <v>22.61</v>
      </c>
      <c r="AR34400">
        <v>0.67700000000000005</v>
      </c>
      <c r="AS34400">
        <v>15.18</v>
      </c>
      <c r="AT34400">
        <v>1.54</v>
      </c>
    </row>
    <row r="34401" spans="1:46" x14ac:dyDescent="0.3">
      <c r="A34401">
        <v>41974</v>
      </c>
      <c r="B34401" t="s">
        <v>109</v>
      </c>
      <c r="E34401" t="s">
        <v>47</v>
      </c>
      <c r="H34401" t="s">
        <v>72</v>
      </c>
      <c r="I34401" t="s">
        <v>47</v>
      </c>
      <c r="J34401" t="s">
        <v>49</v>
      </c>
      <c r="L34401" t="s">
        <v>50</v>
      </c>
      <c r="N34401" t="s">
        <v>1058</v>
      </c>
      <c r="O34401" t="s">
        <v>2664</v>
      </c>
      <c r="P34401" t="s">
        <v>156</v>
      </c>
      <c r="R34401" t="s">
        <v>157</v>
      </c>
      <c r="S34401" t="s">
        <v>47</v>
      </c>
      <c r="U34401" t="s">
        <v>47</v>
      </c>
      <c r="V34401" t="s">
        <v>126</v>
      </c>
      <c r="X34401" t="s">
        <v>106</v>
      </c>
      <c r="Y34401" t="s">
        <v>496</v>
      </c>
      <c r="AA34401" t="s">
        <v>123</v>
      </c>
      <c r="AB34401" t="s">
        <v>90</v>
      </c>
      <c r="AD34401" t="s">
        <v>106</v>
      </c>
      <c r="AE34401" t="s">
        <v>56</v>
      </c>
      <c r="AG34401" t="s">
        <v>572</v>
      </c>
      <c r="AH34401" t="s">
        <v>1895</v>
      </c>
      <c r="AJ34401" t="s">
        <v>123</v>
      </c>
      <c r="AK34401" t="s">
        <v>142</v>
      </c>
      <c r="AM34401" t="s">
        <v>61</v>
      </c>
      <c r="AN34401" t="s">
        <v>95</v>
      </c>
      <c r="AO34401">
        <v>0.12</v>
      </c>
      <c r="AP34401">
        <v>1.07</v>
      </c>
      <c r="AQ34401">
        <v>23.1</v>
      </c>
      <c r="AR34401">
        <v>0.73799999999999999</v>
      </c>
      <c r="AS34401">
        <v>18.28</v>
      </c>
      <c r="AT34401">
        <v>1.54</v>
      </c>
    </row>
    <row r="34402" spans="1:46" x14ac:dyDescent="0.3">
      <c r="A34402">
        <v>41975</v>
      </c>
      <c r="B34402" t="s">
        <v>109</v>
      </c>
      <c r="E34402" t="s">
        <v>47</v>
      </c>
      <c r="H34402" t="s">
        <v>72</v>
      </c>
      <c r="I34402" t="s">
        <v>47</v>
      </c>
      <c r="J34402" t="s">
        <v>49</v>
      </c>
      <c r="L34402" t="s">
        <v>50</v>
      </c>
      <c r="N34402" t="s">
        <v>1058</v>
      </c>
      <c r="O34402" t="s">
        <v>2664</v>
      </c>
      <c r="P34402" t="s">
        <v>156</v>
      </c>
      <c r="R34402" t="s">
        <v>157</v>
      </c>
      <c r="S34402" t="s">
        <v>47</v>
      </c>
      <c r="U34402" t="s">
        <v>47</v>
      </c>
      <c r="V34402" t="s">
        <v>126</v>
      </c>
      <c r="X34402" t="s">
        <v>106</v>
      </c>
      <c r="Y34402" t="s">
        <v>496</v>
      </c>
      <c r="AA34402" t="s">
        <v>123</v>
      </c>
      <c r="AB34402" t="s">
        <v>90</v>
      </c>
      <c r="AD34402" t="s">
        <v>106</v>
      </c>
      <c r="AE34402" t="s">
        <v>56</v>
      </c>
      <c r="AG34402" t="s">
        <v>572</v>
      </c>
      <c r="AH34402" t="s">
        <v>1895</v>
      </c>
      <c r="AJ34402" t="s">
        <v>123</v>
      </c>
      <c r="AK34402" t="s">
        <v>142</v>
      </c>
      <c r="AM34402" t="s">
        <v>279</v>
      </c>
      <c r="AN34402" t="s">
        <v>95</v>
      </c>
      <c r="AO34402">
        <v>0.12</v>
      </c>
      <c r="AP34402">
        <v>1.05</v>
      </c>
      <c r="AQ34402">
        <v>19.190000000000001</v>
      </c>
      <c r="AR34402">
        <v>0.61699999999999999</v>
      </c>
      <c r="AS34402">
        <v>12.42</v>
      </c>
      <c r="AT34402">
        <v>1.54</v>
      </c>
    </row>
    <row r="34403" spans="1:46" x14ac:dyDescent="0.3">
      <c r="A34403">
        <v>41976</v>
      </c>
      <c r="B34403" t="s">
        <v>46</v>
      </c>
      <c r="C34403" t="s">
        <v>98</v>
      </c>
      <c r="D34403" t="s">
        <v>99</v>
      </c>
      <c r="E34403" t="s">
        <v>100</v>
      </c>
      <c r="F34403" t="s">
        <v>262</v>
      </c>
      <c r="G34403" t="s">
        <v>263</v>
      </c>
      <c r="H34403" t="s">
        <v>72</v>
      </c>
      <c r="I34403" t="s">
        <v>47</v>
      </c>
      <c r="J34403" t="s">
        <v>63</v>
      </c>
      <c r="K34403" t="s">
        <v>64</v>
      </c>
      <c r="L34403" t="s">
        <v>103</v>
      </c>
      <c r="M34403" t="s">
        <v>104</v>
      </c>
      <c r="N34403" t="s">
        <v>196</v>
      </c>
      <c r="P34403" t="s">
        <v>75</v>
      </c>
      <c r="Q34403" t="s">
        <v>87</v>
      </c>
      <c r="S34403" t="s">
        <v>105</v>
      </c>
      <c r="T34403" t="s">
        <v>47</v>
      </c>
      <c r="V34403" t="s">
        <v>52</v>
      </c>
      <c r="Y34403" t="s">
        <v>77</v>
      </c>
      <c r="AB34403" t="s">
        <v>54</v>
      </c>
      <c r="AD34403" t="s">
        <v>106</v>
      </c>
      <c r="AE34403" t="s">
        <v>56</v>
      </c>
      <c r="AG34403" t="s">
        <v>57</v>
      </c>
      <c r="AH34403" t="s">
        <v>58</v>
      </c>
      <c r="AJ34403" t="s">
        <v>77</v>
      </c>
      <c r="AK34403" t="s">
        <v>52</v>
      </c>
      <c r="AM34403" t="s">
        <v>61</v>
      </c>
      <c r="AN34403" t="s">
        <v>62</v>
      </c>
      <c r="AO34403">
        <v>0.16</v>
      </c>
      <c r="AP34403">
        <v>1.0900000000000001</v>
      </c>
      <c r="AQ34403">
        <v>20.100000000000001</v>
      </c>
      <c r="AR34403">
        <v>0.60199999999999998</v>
      </c>
      <c r="AS34403">
        <v>13.2</v>
      </c>
      <c r="AT34403">
        <v>1.63</v>
      </c>
    </row>
    <row r="34404" spans="1:46" x14ac:dyDescent="0.3">
      <c r="A34404">
        <v>41977</v>
      </c>
      <c r="B34404" t="s">
        <v>46</v>
      </c>
      <c r="C34404" t="s">
        <v>98</v>
      </c>
      <c r="D34404" t="s">
        <v>99</v>
      </c>
      <c r="E34404" t="s">
        <v>100</v>
      </c>
      <c r="F34404" t="s">
        <v>262</v>
      </c>
      <c r="G34404" t="s">
        <v>263</v>
      </c>
      <c r="H34404" t="s">
        <v>72</v>
      </c>
      <c r="I34404" t="s">
        <v>47</v>
      </c>
      <c r="J34404" t="s">
        <v>63</v>
      </c>
      <c r="K34404" t="s">
        <v>64</v>
      </c>
      <c r="L34404" t="s">
        <v>103</v>
      </c>
      <c r="M34404" t="s">
        <v>104</v>
      </c>
      <c r="N34404" t="s">
        <v>196</v>
      </c>
      <c r="P34404" t="s">
        <v>75</v>
      </c>
      <c r="Q34404" t="s">
        <v>87</v>
      </c>
      <c r="S34404" t="s">
        <v>105</v>
      </c>
      <c r="T34404" t="s">
        <v>47</v>
      </c>
      <c r="V34404" t="s">
        <v>52</v>
      </c>
      <c r="Y34404" t="s">
        <v>77</v>
      </c>
      <c r="AB34404" t="s">
        <v>54</v>
      </c>
      <c r="AD34404" t="s">
        <v>106</v>
      </c>
      <c r="AE34404" t="s">
        <v>4414</v>
      </c>
      <c r="AG34404" t="s">
        <v>57</v>
      </c>
      <c r="AH34404" t="s">
        <v>58</v>
      </c>
      <c r="AJ34404" t="s">
        <v>77</v>
      </c>
      <c r="AK34404" t="s">
        <v>52</v>
      </c>
      <c r="AM34404" t="s">
        <v>61</v>
      </c>
      <c r="AN34404" t="s">
        <v>62</v>
      </c>
      <c r="AO34404">
        <v>0.16</v>
      </c>
      <c r="AP34404">
        <v>0.92500000000000004</v>
      </c>
      <c r="AQ34404">
        <v>19.899999999999999</v>
      </c>
      <c r="AR34404">
        <v>0.53400000000000003</v>
      </c>
      <c r="AS34404">
        <v>9.81</v>
      </c>
      <c r="AT34404">
        <v>1.63</v>
      </c>
    </row>
    <row r="34405" spans="1:46" x14ac:dyDescent="0.3">
      <c r="A34405">
        <v>41978</v>
      </c>
      <c r="B34405" t="s">
        <v>71</v>
      </c>
      <c r="E34405" t="s">
        <v>47</v>
      </c>
      <c r="H34405" t="s">
        <v>72</v>
      </c>
      <c r="I34405" t="s">
        <v>47</v>
      </c>
      <c r="J34405" t="s">
        <v>63</v>
      </c>
      <c r="L34405" t="s">
        <v>50</v>
      </c>
      <c r="N34405" t="s">
        <v>196</v>
      </c>
      <c r="P34405" t="s">
        <v>75</v>
      </c>
      <c r="Q34405" t="s">
        <v>87</v>
      </c>
      <c r="S34405" t="s">
        <v>105</v>
      </c>
      <c r="T34405" t="s">
        <v>47</v>
      </c>
      <c r="V34405" t="s">
        <v>52</v>
      </c>
      <c r="Y34405" t="s">
        <v>77</v>
      </c>
      <c r="AB34405" t="s">
        <v>54</v>
      </c>
      <c r="AD34405" t="s">
        <v>106</v>
      </c>
      <c r="AE34405" t="s">
        <v>56</v>
      </c>
      <c r="AG34405" t="s">
        <v>57</v>
      </c>
      <c r="AH34405" t="s">
        <v>58</v>
      </c>
      <c r="AJ34405" t="s">
        <v>77</v>
      </c>
      <c r="AK34405" t="s">
        <v>52</v>
      </c>
      <c r="AM34405" t="s">
        <v>61</v>
      </c>
      <c r="AN34405" t="s">
        <v>62</v>
      </c>
      <c r="AO34405">
        <v>0.16</v>
      </c>
      <c r="AP34405">
        <v>1.4</v>
      </c>
      <c r="AQ34405">
        <v>6.88</v>
      </c>
      <c r="AR34405">
        <v>0.58299999999999996</v>
      </c>
      <c r="AS34405">
        <v>5.61</v>
      </c>
      <c r="AT34405">
        <v>2.2999999999999998</v>
      </c>
    </row>
    <row r="34406" spans="1:46" x14ac:dyDescent="0.3">
      <c r="A34406">
        <v>41979</v>
      </c>
      <c r="B34406" t="s">
        <v>71</v>
      </c>
      <c r="E34406" t="s">
        <v>47</v>
      </c>
      <c r="H34406" t="s">
        <v>72</v>
      </c>
      <c r="I34406" t="s">
        <v>47</v>
      </c>
      <c r="J34406" t="s">
        <v>63</v>
      </c>
      <c r="L34406" t="s">
        <v>50</v>
      </c>
      <c r="N34406" t="s">
        <v>196</v>
      </c>
      <c r="P34406" t="s">
        <v>75</v>
      </c>
      <c r="Q34406" t="s">
        <v>87</v>
      </c>
      <c r="S34406" t="s">
        <v>105</v>
      </c>
      <c r="T34406" t="s">
        <v>47</v>
      </c>
      <c r="V34406" t="s">
        <v>52</v>
      </c>
      <c r="Y34406" t="s">
        <v>77</v>
      </c>
      <c r="AB34406" t="s">
        <v>54</v>
      </c>
      <c r="AD34406" t="s">
        <v>106</v>
      </c>
      <c r="AE34406" t="s">
        <v>4414</v>
      </c>
      <c r="AG34406" t="s">
        <v>57</v>
      </c>
      <c r="AH34406" t="s">
        <v>58</v>
      </c>
      <c r="AJ34406" t="s">
        <v>77</v>
      </c>
      <c r="AK34406" t="s">
        <v>52</v>
      </c>
      <c r="AM34406" t="s">
        <v>61</v>
      </c>
      <c r="AN34406" t="s">
        <v>62</v>
      </c>
      <c r="AO34406">
        <v>0.16</v>
      </c>
      <c r="AP34406">
        <v>1.44</v>
      </c>
      <c r="AQ34406">
        <v>6.66</v>
      </c>
      <c r="AR34406">
        <v>0.61499999999999999</v>
      </c>
      <c r="AS34406">
        <v>5.91</v>
      </c>
      <c r="AT34406">
        <v>2.2999999999999998</v>
      </c>
    </row>
    <row r="34407" spans="1:46" x14ac:dyDescent="0.3">
      <c r="A34407">
        <v>41980</v>
      </c>
      <c r="B34407" t="s">
        <v>46</v>
      </c>
      <c r="C34407" t="s">
        <v>98</v>
      </c>
      <c r="D34407" t="s">
        <v>99</v>
      </c>
      <c r="E34407" t="s">
        <v>100</v>
      </c>
      <c r="F34407" t="s">
        <v>262</v>
      </c>
      <c r="G34407" t="s">
        <v>263</v>
      </c>
      <c r="H34407" t="s">
        <v>72</v>
      </c>
      <c r="I34407" t="s">
        <v>47</v>
      </c>
      <c r="J34407" t="s">
        <v>63</v>
      </c>
      <c r="K34407" t="s">
        <v>64</v>
      </c>
      <c r="L34407" t="s">
        <v>103</v>
      </c>
      <c r="M34407" t="s">
        <v>104</v>
      </c>
      <c r="N34407" t="s">
        <v>196</v>
      </c>
      <c r="P34407" t="s">
        <v>75</v>
      </c>
      <c r="Q34407" t="s">
        <v>87</v>
      </c>
      <c r="S34407" t="s">
        <v>105</v>
      </c>
      <c r="T34407" t="s">
        <v>47</v>
      </c>
      <c r="V34407" t="s">
        <v>52</v>
      </c>
      <c r="Y34407" t="s">
        <v>77</v>
      </c>
      <c r="AB34407" t="s">
        <v>54</v>
      </c>
      <c r="AD34407" t="s">
        <v>106</v>
      </c>
      <c r="AE34407" t="s">
        <v>56</v>
      </c>
      <c r="AG34407" t="s">
        <v>57</v>
      </c>
      <c r="AH34407" t="s">
        <v>58</v>
      </c>
      <c r="AJ34407" t="s">
        <v>77</v>
      </c>
      <c r="AK34407" t="s">
        <v>52</v>
      </c>
      <c r="AM34407" t="s">
        <v>61</v>
      </c>
      <c r="AN34407" t="s">
        <v>62</v>
      </c>
      <c r="AO34407">
        <v>0.16</v>
      </c>
      <c r="AP34407">
        <v>1.06</v>
      </c>
      <c r="AQ34407">
        <v>19.3</v>
      </c>
      <c r="AR34407">
        <v>0.59499999999999997</v>
      </c>
      <c r="AS34407">
        <v>12.16</v>
      </c>
      <c r="AT34407">
        <v>1.63</v>
      </c>
    </row>
    <row r="34408" spans="1:46" x14ac:dyDescent="0.3">
      <c r="A34408">
        <v>41981</v>
      </c>
      <c r="B34408" t="s">
        <v>46</v>
      </c>
      <c r="C34408" t="s">
        <v>98</v>
      </c>
      <c r="D34408" t="s">
        <v>99</v>
      </c>
      <c r="E34408" t="s">
        <v>100</v>
      </c>
      <c r="F34408" t="s">
        <v>262</v>
      </c>
      <c r="G34408" t="s">
        <v>263</v>
      </c>
      <c r="H34408" t="s">
        <v>72</v>
      </c>
      <c r="I34408" t="s">
        <v>47</v>
      </c>
      <c r="J34408" t="s">
        <v>63</v>
      </c>
      <c r="K34408" t="s">
        <v>64</v>
      </c>
      <c r="L34408" t="s">
        <v>103</v>
      </c>
      <c r="M34408" t="s">
        <v>104</v>
      </c>
      <c r="N34408" t="s">
        <v>196</v>
      </c>
      <c r="P34408" t="s">
        <v>75</v>
      </c>
      <c r="Q34408" t="s">
        <v>87</v>
      </c>
      <c r="S34408" t="s">
        <v>105</v>
      </c>
      <c r="T34408" t="s">
        <v>47</v>
      </c>
      <c r="V34408" t="s">
        <v>52</v>
      </c>
      <c r="Y34408" t="s">
        <v>77</v>
      </c>
      <c r="AB34408" t="s">
        <v>54</v>
      </c>
      <c r="AD34408" t="s">
        <v>106</v>
      </c>
      <c r="AE34408" t="s">
        <v>4414</v>
      </c>
      <c r="AG34408" t="s">
        <v>57</v>
      </c>
      <c r="AH34408" t="s">
        <v>58</v>
      </c>
      <c r="AJ34408" t="s">
        <v>77</v>
      </c>
      <c r="AK34408" t="s">
        <v>52</v>
      </c>
      <c r="AM34408" t="s">
        <v>61</v>
      </c>
      <c r="AN34408" t="s">
        <v>62</v>
      </c>
      <c r="AO34408">
        <v>0.16</v>
      </c>
      <c r="AP34408">
        <v>0.9</v>
      </c>
      <c r="AQ34408">
        <v>18.46</v>
      </c>
      <c r="AR34408">
        <v>0.45300000000000001</v>
      </c>
      <c r="AS34408">
        <v>7.52</v>
      </c>
      <c r="AT34408">
        <v>1.63</v>
      </c>
    </row>
    <row r="34409" spans="1:46" x14ac:dyDescent="0.3">
      <c r="A34409">
        <v>41982</v>
      </c>
      <c r="B34409" t="s">
        <v>71</v>
      </c>
      <c r="E34409" t="s">
        <v>47</v>
      </c>
      <c r="H34409" t="s">
        <v>72</v>
      </c>
      <c r="I34409" t="s">
        <v>47</v>
      </c>
      <c r="J34409" t="s">
        <v>63</v>
      </c>
      <c r="L34409" t="s">
        <v>50</v>
      </c>
      <c r="N34409" t="s">
        <v>196</v>
      </c>
      <c r="P34409" t="s">
        <v>75</v>
      </c>
      <c r="Q34409" t="s">
        <v>87</v>
      </c>
      <c r="S34409" t="s">
        <v>105</v>
      </c>
      <c r="T34409" t="s">
        <v>47</v>
      </c>
      <c r="V34409" t="s">
        <v>52</v>
      </c>
      <c r="Y34409" t="s">
        <v>77</v>
      </c>
      <c r="AB34409" t="s">
        <v>54</v>
      </c>
      <c r="AD34409" t="s">
        <v>106</v>
      </c>
      <c r="AE34409" t="s">
        <v>56</v>
      </c>
      <c r="AG34409" t="s">
        <v>57</v>
      </c>
      <c r="AH34409" t="s">
        <v>58</v>
      </c>
      <c r="AJ34409" t="s">
        <v>77</v>
      </c>
      <c r="AK34409" t="s">
        <v>52</v>
      </c>
      <c r="AM34409" t="s">
        <v>61</v>
      </c>
      <c r="AN34409" t="s">
        <v>62</v>
      </c>
      <c r="AO34409">
        <v>0.16</v>
      </c>
      <c r="AP34409">
        <v>1.33</v>
      </c>
      <c r="AQ34409">
        <v>6.74</v>
      </c>
      <c r="AR34409">
        <v>0.60699999999999998</v>
      </c>
      <c r="AS34409">
        <v>5.47</v>
      </c>
      <c r="AT34409">
        <v>2.2999999999999998</v>
      </c>
    </row>
    <row r="34410" spans="1:46" x14ac:dyDescent="0.3">
      <c r="A34410">
        <v>41983</v>
      </c>
      <c r="B34410" t="s">
        <v>71</v>
      </c>
      <c r="E34410" t="s">
        <v>47</v>
      </c>
      <c r="H34410" t="s">
        <v>72</v>
      </c>
      <c r="I34410" t="s">
        <v>47</v>
      </c>
      <c r="J34410" t="s">
        <v>63</v>
      </c>
      <c r="L34410" t="s">
        <v>50</v>
      </c>
      <c r="N34410" t="s">
        <v>196</v>
      </c>
      <c r="P34410" t="s">
        <v>75</v>
      </c>
      <c r="Q34410" t="s">
        <v>87</v>
      </c>
      <c r="S34410" t="s">
        <v>105</v>
      </c>
      <c r="T34410" t="s">
        <v>47</v>
      </c>
      <c r="V34410" t="s">
        <v>52</v>
      </c>
      <c r="Y34410" t="s">
        <v>77</v>
      </c>
      <c r="AB34410" t="s">
        <v>54</v>
      </c>
      <c r="AD34410" t="s">
        <v>106</v>
      </c>
      <c r="AE34410" t="s">
        <v>4414</v>
      </c>
      <c r="AG34410" t="s">
        <v>57</v>
      </c>
      <c r="AH34410" t="s">
        <v>58</v>
      </c>
      <c r="AJ34410" t="s">
        <v>77</v>
      </c>
      <c r="AK34410" t="s">
        <v>52</v>
      </c>
      <c r="AM34410" t="s">
        <v>61</v>
      </c>
      <c r="AN34410" t="s">
        <v>62</v>
      </c>
      <c r="AO34410">
        <v>0.16</v>
      </c>
      <c r="AP34410">
        <v>1.41</v>
      </c>
      <c r="AQ34410">
        <v>6.54</v>
      </c>
      <c r="AR34410">
        <v>0.61499999999999999</v>
      </c>
      <c r="AS34410">
        <v>5.68</v>
      </c>
      <c r="AT34410">
        <v>2.2999999999999998</v>
      </c>
    </row>
    <row r="34411" spans="1:46" x14ac:dyDescent="0.3">
      <c r="A34411">
        <v>41984</v>
      </c>
      <c r="B34411" t="s">
        <v>109</v>
      </c>
      <c r="E34411" t="s">
        <v>47</v>
      </c>
      <c r="H34411" t="s">
        <v>72</v>
      </c>
      <c r="I34411" t="s">
        <v>47</v>
      </c>
      <c r="J34411" t="s">
        <v>49</v>
      </c>
      <c r="L34411" t="s">
        <v>50</v>
      </c>
      <c r="N34411" t="s">
        <v>1058</v>
      </c>
      <c r="O34411" t="s">
        <v>2664</v>
      </c>
      <c r="P34411" t="s">
        <v>158</v>
      </c>
      <c r="R34411" t="s">
        <v>473</v>
      </c>
      <c r="V34411" t="s">
        <v>84</v>
      </c>
      <c r="X34411" t="s">
        <v>400</v>
      </c>
      <c r="Y34411" t="s">
        <v>53</v>
      </c>
      <c r="AA34411" t="s">
        <v>128</v>
      </c>
      <c r="AB34411" t="s">
        <v>54</v>
      </c>
      <c r="AE34411" t="s">
        <v>56</v>
      </c>
      <c r="AF34411" t="s">
        <v>127</v>
      </c>
      <c r="AG34411" t="s">
        <v>306</v>
      </c>
      <c r="AJ34411" t="s">
        <v>123</v>
      </c>
      <c r="AM34411" t="s">
        <v>61</v>
      </c>
      <c r="AN34411" t="s">
        <v>95</v>
      </c>
      <c r="AO34411">
        <v>0.108</v>
      </c>
      <c r="AP34411">
        <v>0.98</v>
      </c>
      <c r="AQ34411">
        <v>21.3</v>
      </c>
      <c r="AR34411">
        <v>0.73</v>
      </c>
      <c r="AS34411">
        <v>15.4</v>
      </c>
    </row>
    <row r="34412" spans="1:46" x14ac:dyDescent="0.3">
      <c r="A34412">
        <v>41985</v>
      </c>
      <c r="B34412" t="s">
        <v>71</v>
      </c>
      <c r="E34412" t="s">
        <v>47</v>
      </c>
      <c r="H34412" t="s">
        <v>72</v>
      </c>
      <c r="I34412" t="s">
        <v>47</v>
      </c>
      <c r="J34412" t="s">
        <v>49</v>
      </c>
      <c r="L34412" t="s">
        <v>50</v>
      </c>
      <c r="N34412" t="s">
        <v>1058</v>
      </c>
      <c r="O34412" t="s">
        <v>2664</v>
      </c>
      <c r="P34412" t="s">
        <v>158</v>
      </c>
      <c r="R34412" t="s">
        <v>473</v>
      </c>
      <c r="V34412" t="s">
        <v>84</v>
      </c>
      <c r="X34412" t="s">
        <v>400</v>
      </c>
      <c r="Y34412" t="s">
        <v>53</v>
      </c>
      <c r="AA34412" t="s">
        <v>128</v>
      </c>
      <c r="AB34412" t="s">
        <v>54</v>
      </c>
      <c r="AE34412" t="s">
        <v>56</v>
      </c>
      <c r="AF34412" t="s">
        <v>127</v>
      </c>
      <c r="AG34412" t="s">
        <v>306</v>
      </c>
      <c r="AJ34412" t="s">
        <v>123</v>
      </c>
      <c r="AM34412" t="s">
        <v>61</v>
      </c>
      <c r="AN34412" t="s">
        <v>95</v>
      </c>
      <c r="AO34412">
        <v>0.108</v>
      </c>
      <c r="AP34412">
        <v>1.05</v>
      </c>
      <c r="AQ34412">
        <v>20.399999999999999</v>
      </c>
      <c r="AR34412">
        <v>0.74</v>
      </c>
      <c r="AS34412">
        <v>15.7</v>
      </c>
    </row>
    <row r="34413" spans="1:46" x14ac:dyDescent="0.3">
      <c r="A34413">
        <v>41986</v>
      </c>
      <c r="B34413" t="s">
        <v>71</v>
      </c>
      <c r="E34413" t="s">
        <v>47</v>
      </c>
      <c r="H34413" t="s">
        <v>72</v>
      </c>
      <c r="I34413" t="s">
        <v>47</v>
      </c>
      <c r="J34413" t="s">
        <v>49</v>
      </c>
      <c r="L34413" t="s">
        <v>50</v>
      </c>
      <c r="N34413" t="s">
        <v>196</v>
      </c>
      <c r="P34413" t="s">
        <v>158</v>
      </c>
      <c r="R34413" t="s">
        <v>473</v>
      </c>
      <c r="V34413" t="s">
        <v>84</v>
      </c>
      <c r="X34413" t="s">
        <v>400</v>
      </c>
      <c r="Y34413" t="s">
        <v>53</v>
      </c>
      <c r="AA34413" t="s">
        <v>128</v>
      </c>
      <c r="AB34413" t="s">
        <v>54</v>
      </c>
      <c r="AE34413" t="s">
        <v>56</v>
      </c>
      <c r="AF34413" t="s">
        <v>127</v>
      </c>
      <c r="AG34413" t="s">
        <v>306</v>
      </c>
      <c r="AJ34413" t="s">
        <v>123</v>
      </c>
      <c r="AM34413" t="s">
        <v>61</v>
      </c>
      <c r="AN34413" t="s">
        <v>95</v>
      </c>
      <c r="AO34413">
        <v>0.108</v>
      </c>
      <c r="AP34413">
        <v>1.03</v>
      </c>
      <c r="AQ34413">
        <v>21.4</v>
      </c>
      <c r="AR34413">
        <v>0.67</v>
      </c>
      <c r="AS34413">
        <v>14.7</v>
      </c>
    </row>
    <row r="34414" spans="1:46" x14ac:dyDescent="0.3">
      <c r="A34414">
        <v>41987</v>
      </c>
      <c r="B34414" t="s">
        <v>71</v>
      </c>
      <c r="E34414" t="s">
        <v>47</v>
      </c>
      <c r="H34414" t="s">
        <v>72</v>
      </c>
      <c r="I34414" t="s">
        <v>47</v>
      </c>
      <c r="J34414" t="s">
        <v>49</v>
      </c>
      <c r="L34414" t="s">
        <v>50</v>
      </c>
      <c r="N34414" t="s">
        <v>1058</v>
      </c>
      <c r="O34414" t="s">
        <v>2664</v>
      </c>
      <c r="P34414" t="s">
        <v>158</v>
      </c>
      <c r="R34414" t="s">
        <v>473</v>
      </c>
      <c r="V34414" t="s">
        <v>84</v>
      </c>
      <c r="X34414" t="s">
        <v>400</v>
      </c>
      <c r="Y34414" t="s">
        <v>53</v>
      </c>
      <c r="AA34414" t="s">
        <v>128</v>
      </c>
      <c r="AB34414" t="s">
        <v>54</v>
      </c>
      <c r="AE34414" t="s">
        <v>162</v>
      </c>
      <c r="AG34414" t="s">
        <v>306</v>
      </c>
      <c r="AJ34414" t="s">
        <v>123</v>
      </c>
      <c r="AM34414" t="s">
        <v>61</v>
      </c>
      <c r="AN34414" t="s">
        <v>95</v>
      </c>
      <c r="AO34414">
        <v>0.108</v>
      </c>
      <c r="AP34414">
        <v>0.89</v>
      </c>
      <c r="AQ34414">
        <v>20.8</v>
      </c>
      <c r="AR34414">
        <v>0.54</v>
      </c>
      <c r="AS34414">
        <v>9.64</v>
      </c>
    </row>
    <row r="34415" spans="1:46" x14ac:dyDescent="0.3">
      <c r="A34415">
        <v>41988</v>
      </c>
      <c r="B34415" t="s">
        <v>71</v>
      </c>
      <c r="E34415" t="s">
        <v>47</v>
      </c>
      <c r="H34415" t="s">
        <v>72</v>
      </c>
      <c r="I34415" t="s">
        <v>47</v>
      </c>
      <c r="J34415" t="s">
        <v>49</v>
      </c>
      <c r="L34415" t="s">
        <v>50</v>
      </c>
      <c r="N34415" t="s">
        <v>196</v>
      </c>
      <c r="P34415" t="s">
        <v>156</v>
      </c>
      <c r="R34415" t="s">
        <v>157</v>
      </c>
      <c r="S34415" t="s">
        <v>47</v>
      </c>
      <c r="U34415" t="s">
        <v>47</v>
      </c>
      <c r="V34415" t="s">
        <v>84</v>
      </c>
      <c r="X34415" t="s">
        <v>473</v>
      </c>
      <c r="Y34415" t="s">
        <v>53</v>
      </c>
      <c r="AA34415" t="s">
        <v>473</v>
      </c>
      <c r="AB34415" t="s">
        <v>54</v>
      </c>
      <c r="AD34415" t="s">
        <v>78</v>
      </c>
      <c r="AE34415" t="s">
        <v>91</v>
      </c>
      <c r="AF34415" t="s">
        <v>123</v>
      </c>
      <c r="AG34415" t="s">
        <v>235</v>
      </c>
      <c r="AH34415" t="s">
        <v>94</v>
      </c>
      <c r="AJ34415" t="s">
        <v>128</v>
      </c>
      <c r="AK34415" t="s">
        <v>161</v>
      </c>
      <c r="AM34415" t="s">
        <v>61</v>
      </c>
      <c r="AN34415" t="s">
        <v>95</v>
      </c>
      <c r="AO34415">
        <v>0.1</v>
      </c>
      <c r="AP34415">
        <v>0.96</v>
      </c>
      <c r="AQ34415">
        <v>18.8</v>
      </c>
      <c r="AR34415">
        <v>0.65700000000000003</v>
      </c>
      <c r="AS34415">
        <v>11.9</v>
      </c>
      <c r="AT34415">
        <v>1.6</v>
      </c>
    </row>
    <row r="34416" spans="1:46" x14ac:dyDescent="0.3">
      <c r="A34416">
        <v>41989</v>
      </c>
      <c r="B34416" t="s">
        <v>71</v>
      </c>
      <c r="E34416" t="s">
        <v>47</v>
      </c>
      <c r="H34416" t="s">
        <v>72</v>
      </c>
      <c r="I34416" t="s">
        <v>47</v>
      </c>
      <c r="J34416" t="s">
        <v>49</v>
      </c>
      <c r="L34416" t="s">
        <v>50</v>
      </c>
      <c r="N34416" t="s">
        <v>196</v>
      </c>
      <c r="P34416" t="s">
        <v>156</v>
      </c>
      <c r="R34416" t="s">
        <v>157</v>
      </c>
      <c r="S34416" t="s">
        <v>47</v>
      </c>
      <c r="U34416" t="s">
        <v>47</v>
      </c>
      <c r="V34416" t="s">
        <v>84</v>
      </c>
      <c r="X34416" t="s">
        <v>473</v>
      </c>
      <c r="Y34416" t="s">
        <v>53</v>
      </c>
      <c r="AA34416" t="s">
        <v>473</v>
      </c>
      <c r="AB34416" t="s">
        <v>54</v>
      </c>
      <c r="AD34416" t="s">
        <v>78</v>
      </c>
      <c r="AE34416" t="s">
        <v>899</v>
      </c>
      <c r="AF34416" t="s">
        <v>70</v>
      </c>
      <c r="AG34416" t="s">
        <v>235</v>
      </c>
      <c r="AH34416" t="s">
        <v>94</v>
      </c>
      <c r="AJ34416" t="s">
        <v>128</v>
      </c>
      <c r="AK34416" t="s">
        <v>161</v>
      </c>
      <c r="AM34416" t="s">
        <v>61</v>
      </c>
      <c r="AN34416" t="s">
        <v>95</v>
      </c>
      <c r="AO34416">
        <v>0.1</v>
      </c>
      <c r="AQ34416">
        <v>21.6</v>
      </c>
      <c r="AR34416">
        <v>0.76200000000000001</v>
      </c>
      <c r="AS34416">
        <v>16.5</v>
      </c>
      <c r="AT34416">
        <v>1.6</v>
      </c>
    </row>
    <row r="34417" spans="1:46" x14ac:dyDescent="0.3">
      <c r="A34417">
        <v>41990</v>
      </c>
      <c r="B34417" t="s">
        <v>71</v>
      </c>
      <c r="E34417" t="s">
        <v>47</v>
      </c>
      <c r="H34417" t="s">
        <v>72</v>
      </c>
      <c r="I34417" t="s">
        <v>47</v>
      </c>
      <c r="J34417" t="s">
        <v>49</v>
      </c>
      <c r="L34417" t="s">
        <v>50</v>
      </c>
      <c r="N34417" t="s">
        <v>196</v>
      </c>
      <c r="P34417" t="s">
        <v>156</v>
      </c>
      <c r="R34417" t="s">
        <v>157</v>
      </c>
      <c r="S34417" t="s">
        <v>47</v>
      </c>
      <c r="U34417" t="s">
        <v>47</v>
      </c>
      <c r="V34417" t="s">
        <v>84</v>
      </c>
      <c r="X34417" t="s">
        <v>473</v>
      </c>
      <c r="Y34417" t="s">
        <v>53</v>
      </c>
      <c r="AA34417" t="s">
        <v>473</v>
      </c>
      <c r="AB34417" t="s">
        <v>54</v>
      </c>
      <c r="AD34417" t="s">
        <v>78</v>
      </c>
      <c r="AE34417" t="s">
        <v>899</v>
      </c>
      <c r="AF34417" t="s">
        <v>105</v>
      </c>
      <c r="AG34417" t="s">
        <v>235</v>
      </c>
      <c r="AH34417" t="s">
        <v>94</v>
      </c>
      <c r="AJ34417" t="s">
        <v>128</v>
      </c>
      <c r="AK34417" t="s">
        <v>161</v>
      </c>
      <c r="AM34417" t="s">
        <v>61</v>
      </c>
      <c r="AN34417" t="s">
        <v>95</v>
      </c>
      <c r="AO34417">
        <v>0.1</v>
      </c>
      <c r="AP34417">
        <v>0.92</v>
      </c>
      <c r="AQ34417">
        <v>15.8</v>
      </c>
      <c r="AR34417">
        <v>0.63200000000000001</v>
      </c>
      <c r="AS34417">
        <v>9.1999999999999993</v>
      </c>
      <c r="AT34417">
        <v>1.6</v>
      </c>
    </row>
    <row r="34418" spans="1:46" x14ac:dyDescent="0.3">
      <c r="A34418">
        <v>41991</v>
      </c>
      <c r="B34418" t="s">
        <v>71</v>
      </c>
      <c r="E34418" t="s">
        <v>47</v>
      </c>
      <c r="H34418" t="s">
        <v>72</v>
      </c>
      <c r="I34418" t="s">
        <v>47</v>
      </c>
      <c r="J34418" t="s">
        <v>49</v>
      </c>
      <c r="L34418" t="s">
        <v>50</v>
      </c>
      <c r="N34418" t="s">
        <v>196</v>
      </c>
      <c r="P34418" t="s">
        <v>156</v>
      </c>
      <c r="R34418" t="s">
        <v>157</v>
      </c>
      <c r="S34418" t="s">
        <v>47</v>
      </c>
      <c r="U34418" t="s">
        <v>47</v>
      </c>
      <c r="V34418" t="s">
        <v>84</v>
      </c>
      <c r="X34418" t="s">
        <v>473</v>
      </c>
      <c r="Y34418" t="s">
        <v>53</v>
      </c>
      <c r="AA34418" t="s">
        <v>473</v>
      </c>
      <c r="AB34418" t="s">
        <v>54</v>
      </c>
      <c r="AD34418" t="s">
        <v>78</v>
      </c>
      <c r="AE34418" t="s">
        <v>899</v>
      </c>
      <c r="AF34418" t="s">
        <v>245</v>
      </c>
      <c r="AG34418" t="s">
        <v>235</v>
      </c>
      <c r="AH34418" t="s">
        <v>94</v>
      </c>
      <c r="AJ34418" t="s">
        <v>128</v>
      </c>
      <c r="AK34418" t="s">
        <v>161</v>
      </c>
      <c r="AM34418" t="s">
        <v>61</v>
      </c>
      <c r="AN34418" t="s">
        <v>95</v>
      </c>
      <c r="AO34418">
        <v>0.1</v>
      </c>
      <c r="AP34418">
        <v>0.92</v>
      </c>
      <c r="AQ34418">
        <v>14</v>
      </c>
      <c r="AR34418">
        <v>0.63100000000000001</v>
      </c>
      <c r="AS34418">
        <v>8.1</v>
      </c>
      <c r="AT34418">
        <v>1.6</v>
      </c>
    </row>
    <row r="34419" spans="1:46" x14ac:dyDescent="0.3">
      <c r="A34419">
        <v>41992</v>
      </c>
      <c r="B34419" t="s">
        <v>71</v>
      </c>
      <c r="E34419" t="s">
        <v>47</v>
      </c>
      <c r="H34419" t="s">
        <v>72</v>
      </c>
      <c r="I34419" t="s">
        <v>47</v>
      </c>
      <c r="J34419" t="s">
        <v>49</v>
      </c>
      <c r="L34419" t="s">
        <v>50</v>
      </c>
      <c r="N34419" t="s">
        <v>196</v>
      </c>
      <c r="P34419" t="s">
        <v>156</v>
      </c>
      <c r="R34419" t="s">
        <v>157</v>
      </c>
      <c r="S34419" t="s">
        <v>47</v>
      </c>
      <c r="U34419" t="s">
        <v>47</v>
      </c>
      <c r="V34419" t="s">
        <v>84</v>
      </c>
      <c r="X34419" t="s">
        <v>473</v>
      </c>
      <c r="Y34419" t="s">
        <v>53</v>
      </c>
      <c r="AA34419" t="s">
        <v>473</v>
      </c>
      <c r="AB34419" t="s">
        <v>54</v>
      </c>
      <c r="AD34419" t="s">
        <v>78</v>
      </c>
      <c r="AE34419" t="s">
        <v>899</v>
      </c>
      <c r="AF34419" t="s">
        <v>53</v>
      </c>
      <c r="AG34419" t="s">
        <v>235</v>
      </c>
      <c r="AH34419" t="s">
        <v>94</v>
      </c>
      <c r="AJ34419" t="s">
        <v>128</v>
      </c>
      <c r="AK34419" t="s">
        <v>161</v>
      </c>
      <c r="AM34419" t="s">
        <v>61</v>
      </c>
      <c r="AN34419" t="s">
        <v>95</v>
      </c>
      <c r="AO34419">
        <v>0.1</v>
      </c>
      <c r="AP34419">
        <v>0.89</v>
      </c>
      <c r="AQ34419">
        <v>4.9000000000000004</v>
      </c>
      <c r="AR34419">
        <v>0.53100000000000003</v>
      </c>
      <c r="AS34419">
        <v>2.2999999999999998</v>
      </c>
      <c r="AT34419">
        <v>1.6</v>
      </c>
    </row>
    <row r="34420" spans="1:46" x14ac:dyDescent="0.3">
      <c r="A34420">
        <v>41993</v>
      </c>
      <c r="B34420" t="s">
        <v>71</v>
      </c>
      <c r="E34420" t="s">
        <v>47</v>
      </c>
      <c r="H34420" t="s">
        <v>72</v>
      </c>
      <c r="I34420" t="s">
        <v>47</v>
      </c>
      <c r="J34420" t="s">
        <v>49</v>
      </c>
      <c r="L34420" t="s">
        <v>50</v>
      </c>
      <c r="N34420" t="s">
        <v>196</v>
      </c>
      <c r="P34420" t="s">
        <v>75</v>
      </c>
      <c r="Q34420" t="s">
        <v>87</v>
      </c>
      <c r="S34420" t="s">
        <v>4040</v>
      </c>
      <c r="T34420" t="s">
        <v>47</v>
      </c>
      <c r="V34420" t="s">
        <v>92</v>
      </c>
      <c r="W34420" t="s">
        <v>52</v>
      </c>
      <c r="Y34420" t="s">
        <v>70</v>
      </c>
      <c r="Z34420" t="s">
        <v>53</v>
      </c>
      <c r="AB34420" t="s">
        <v>54</v>
      </c>
      <c r="AD34420" t="s">
        <v>52</v>
      </c>
      <c r="AE34420" t="s">
        <v>56</v>
      </c>
      <c r="AG34420" t="s">
        <v>57</v>
      </c>
      <c r="AH34420" t="s">
        <v>58</v>
      </c>
      <c r="AJ34420" t="s">
        <v>128</v>
      </c>
      <c r="AK34420" t="s">
        <v>52</v>
      </c>
      <c r="AM34420" t="s">
        <v>61</v>
      </c>
      <c r="AN34420" t="s">
        <v>62</v>
      </c>
      <c r="AO34420">
        <v>1</v>
      </c>
      <c r="AP34420">
        <v>1.056</v>
      </c>
      <c r="AQ34420">
        <v>21.19</v>
      </c>
      <c r="AR34420">
        <v>0.77500000000000002</v>
      </c>
      <c r="AS34420">
        <v>17.8</v>
      </c>
      <c r="AT34420">
        <v>1.6</v>
      </c>
    </row>
    <row r="34421" spans="1:46" x14ac:dyDescent="0.3">
      <c r="A34421">
        <v>41994</v>
      </c>
      <c r="B34421" t="s">
        <v>71</v>
      </c>
      <c r="E34421" t="s">
        <v>47</v>
      </c>
      <c r="H34421" t="s">
        <v>72</v>
      </c>
      <c r="I34421" t="s">
        <v>47</v>
      </c>
      <c r="J34421" t="s">
        <v>49</v>
      </c>
      <c r="L34421" t="s">
        <v>50</v>
      </c>
      <c r="N34421" t="s">
        <v>196</v>
      </c>
      <c r="P34421" t="s">
        <v>51</v>
      </c>
      <c r="Q34421" t="s">
        <v>83</v>
      </c>
      <c r="S34421" t="s">
        <v>47</v>
      </c>
      <c r="T34421" t="s">
        <v>47</v>
      </c>
      <c r="V34421" t="s">
        <v>76</v>
      </c>
      <c r="Y34421" t="s">
        <v>116</v>
      </c>
      <c r="AB34421" t="s">
        <v>90</v>
      </c>
      <c r="AD34421" t="s">
        <v>52</v>
      </c>
      <c r="AE34421" t="s">
        <v>91</v>
      </c>
      <c r="AF34421" t="s">
        <v>123</v>
      </c>
      <c r="AG34421" t="s">
        <v>235</v>
      </c>
      <c r="AH34421" t="s">
        <v>94</v>
      </c>
      <c r="AJ34421" t="s">
        <v>128</v>
      </c>
      <c r="AK34421" t="s">
        <v>142</v>
      </c>
      <c r="AM34421" t="s">
        <v>61</v>
      </c>
      <c r="AN34421" t="s">
        <v>95</v>
      </c>
      <c r="AO34421">
        <v>0.04</v>
      </c>
      <c r="AP34421">
        <v>0.78</v>
      </c>
      <c r="AQ34421">
        <v>19.7</v>
      </c>
      <c r="AR34421">
        <v>0.73599999999999999</v>
      </c>
      <c r="AS34421">
        <v>11.3</v>
      </c>
      <c r="AT34421">
        <v>1.6</v>
      </c>
    </row>
    <row r="34422" spans="1:46" x14ac:dyDescent="0.3">
      <c r="A34422">
        <v>41995</v>
      </c>
      <c r="B34422" t="s">
        <v>71</v>
      </c>
      <c r="E34422" t="s">
        <v>47</v>
      </c>
      <c r="H34422" t="s">
        <v>72</v>
      </c>
      <c r="I34422" t="s">
        <v>47</v>
      </c>
      <c r="J34422" t="s">
        <v>49</v>
      </c>
      <c r="L34422" t="s">
        <v>50</v>
      </c>
      <c r="N34422" t="s">
        <v>196</v>
      </c>
      <c r="P34422" t="s">
        <v>51</v>
      </c>
      <c r="Q34422" t="s">
        <v>83</v>
      </c>
      <c r="S34422" t="s">
        <v>47</v>
      </c>
      <c r="T34422" t="s">
        <v>47</v>
      </c>
      <c r="V34422" t="s">
        <v>76</v>
      </c>
      <c r="Y34422" t="s">
        <v>116</v>
      </c>
      <c r="AB34422" t="s">
        <v>90</v>
      </c>
      <c r="AD34422" t="s">
        <v>52</v>
      </c>
      <c r="AE34422" t="s">
        <v>91</v>
      </c>
      <c r="AF34422" t="s">
        <v>123</v>
      </c>
      <c r="AG34422" t="s">
        <v>235</v>
      </c>
      <c r="AH34422" t="s">
        <v>94</v>
      </c>
      <c r="AJ34422" t="s">
        <v>128</v>
      </c>
      <c r="AK34422" t="s">
        <v>142</v>
      </c>
      <c r="AM34422" t="s">
        <v>61</v>
      </c>
      <c r="AN34422" t="s">
        <v>95</v>
      </c>
      <c r="AO34422">
        <v>0.04</v>
      </c>
      <c r="AP34422">
        <v>0.76</v>
      </c>
      <c r="AQ34422">
        <v>19.3</v>
      </c>
      <c r="AR34422">
        <v>0.70899999999999996</v>
      </c>
      <c r="AS34422">
        <v>10.37</v>
      </c>
      <c r="AT34422">
        <v>1.6</v>
      </c>
    </row>
    <row r="34423" spans="1:46" x14ac:dyDescent="0.3">
      <c r="A34423">
        <v>41996</v>
      </c>
      <c r="B34423" t="s">
        <v>46</v>
      </c>
      <c r="E34423" t="s">
        <v>47</v>
      </c>
      <c r="H34423" t="s">
        <v>72</v>
      </c>
      <c r="I34423" t="s">
        <v>47</v>
      </c>
      <c r="J34423" t="s">
        <v>63</v>
      </c>
      <c r="K34423" t="s">
        <v>64</v>
      </c>
      <c r="L34423" t="s">
        <v>69</v>
      </c>
      <c r="M34423" t="s">
        <v>360</v>
      </c>
      <c r="N34423" t="s">
        <v>196</v>
      </c>
      <c r="P34423" t="s">
        <v>51</v>
      </c>
      <c r="S34423" t="s">
        <v>47</v>
      </c>
      <c r="V34423" t="s">
        <v>106</v>
      </c>
      <c r="Y34423" t="s">
        <v>128</v>
      </c>
      <c r="AB34423" t="s">
        <v>54</v>
      </c>
      <c r="AD34423" t="s">
        <v>59</v>
      </c>
      <c r="AE34423" t="s">
        <v>56</v>
      </c>
      <c r="AG34423" t="s">
        <v>97</v>
      </c>
      <c r="AM34423" t="s">
        <v>61</v>
      </c>
      <c r="AN34423" t="s">
        <v>62</v>
      </c>
      <c r="AP34423">
        <v>1.01</v>
      </c>
      <c r="AQ34423">
        <v>15.61</v>
      </c>
      <c r="AR34423">
        <v>0.75600000000000001</v>
      </c>
      <c r="AS34423">
        <v>10.5</v>
      </c>
      <c r="AT34423">
        <v>1.82</v>
      </c>
    </row>
    <row r="34424" spans="1:46" x14ac:dyDescent="0.3">
      <c r="A34424">
        <v>41997</v>
      </c>
      <c r="B34424" t="s">
        <v>46</v>
      </c>
      <c r="E34424" t="s">
        <v>47</v>
      </c>
      <c r="H34424" t="s">
        <v>72</v>
      </c>
      <c r="I34424" t="s">
        <v>47</v>
      </c>
      <c r="J34424" t="s">
        <v>63</v>
      </c>
      <c r="K34424" t="s">
        <v>64</v>
      </c>
      <c r="L34424" t="s">
        <v>69</v>
      </c>
      <c r="M34424" t="s">
        <v>360</v>
      </c>
      <c r="N34424" t="s">
        <v>196</v>
      </c>
      <c r="P34424" t="s">
        <v>51</v>
      </c>
      <c r="S34424" t="s">
        <v>47</v>
      </c>
      <c r="V34424" t="s">
        <v>106</v>
      </c>
      <c r="Y34424" t="s">
        <v>128</v>
      </c>
      <c r="AB34424" t="s">
        <v>54</v>
      </c>
      <c r="AD34424" t="s">
        <v>59</v>
      </c>
      <c r="AE34424" t="s">
        <v>56</v>
      </c>
      <c r="AG34424" t="s">
        <v>97</v>
      </c>
      <c r="AM34424" t="s">
        <v>61</v>
      </c>
      <c r="AN34424" t="s">
        <v>62</v>
      </c>
      <c r="AP34424">
        <v>1.1000000000000001</v>
      </c>
      <c r="AQ34424">
        <v>15.52</v>
      </c>
      <c r="AR34424">
        <v>0.76500000000000001</v>
      </c>
      <c r="AS34424">
        <v>12.5</v>
      </c>
      <c r="AT34424">
        <v>1.82</v>
      </c>
    </row>
    <row r="34425" spans="1:46" x14ac:dyDescent="0.3">
      <c r="A34425">
        <v>41998</v>
      </c>
      <c r="B34425" t="s">
        <v>46</v>
      </c>
      <c r="E34425" t="s">
        <v>47</v>
      </c>
      <c r="H34425" t="s">
        <v>72</v>
      </c>
      <c r="I34425" t="s">
        <v>47</v>
      </c>
      <c r="J34425" t="s">
        <v>63</v>
      </c>
      <c r="K34425" t="s">
        <v>64</v>
      </c>
      <c r="L34425" t="s">
        <v>69</v>
      </c>
      <c r="M34425" t="s">
        <v>360</v>
      </c>
      <c r="N34425" t="s">
        <v>196</v>
      </c>
      <c r="P34425" t="s">
        <v>51</v>
      </c>
      <c r="S34425" t="s">
        <v>47</v>
      </c>
      <c r="V34425" t="s">
        <v>106</v>
      </c>
      <c r="Y34425" t="s">
        <v>128</v>
      </c>
      <c r="AB34425" t="s">
        <v>54</v>
      </c>
      <c r="AD34425" t="s">
        <v>59</v>
      </c>
      <c r="AE34425" t="s">
        <v>56</v>
      </c>
      <c r="AG34425" t="s">
        <v>97</v>
      </c>
      <c r="AM34425" t="s">
        <v>61</v>
      </c>
      <c r="AN34425" t="s">
        <v>62</v>
      </c>
      <c r="AP34425">
        <v>0.97</v>
      </c>
      <c r="AQ34425">
        <v>16.309999999999999</v>
      </c>
      <c r="AR34425">
        <v>0.69099999999999995</v>
      </c>
      <c r="AS34425">
        <v>7.5</v>
      </c>
      <c r="AT34425">
        <v>1.82</v>
      </c>
    </row>
    <row r="34426" spans="1:46" x14ac:dyDescent="0.3">
      <c r="A34426">
        <v>41999</v>
      </c>
      <c r="B34426" t="s">
        <v>46</v>
      </c>
      <c r="E34426" t="s">
        <v>47</v>
      </c>
      <c r="H34426" t="s">
        <v>72</v>
      </c>
      <c r="I34426" t="s">
        <v>47</v>
      </c>
      <c r="J34426" t="s">
        <v>63</v>
      </c>
      <c r="K34426" t="s">
        <v>64</v>
      </c>
      <c r="L34426" t="s">
        <v>69</v>
      </c>
      <c r="M34426" t="s">
        <v>360</v>
      </c>
      <c r="N34426" t="s">
        <v>196</v>
      </c>
      <c r="P34426" t="s">
        <v>51</v>
      </c>
      <c r="S34426" t="s">
        <v>47</v>
      </c>
      <c r="V34426" t="s">
        <v>106</v>
      </c>
      <c r="Y34426" t="s">
        <v>128</v>
      </c>
      <c r="AB34426" t="s">
        <v>54</v>
      </c>
      <c r="AD34426" t="s">
        <v>59</v>
      </c>
      <c r="AE34426" t="s">
        <v>56</v>
      </c>
      <c r="AG34426" t="s">
        <v>97</v>
      </c>
      <c r="AM34426" t="s">
        <v>61</v>
      </c>
      <c r="AN34426" t="s">
        <v>62</v>
      </c>
      <c r="AP34426">
        <v>1.1000000000000001</v>
      </c>
      <c r="AQ34426">
        <v>15</v>
      </c>
      <c r="AR34426">
        <v>0.73299999999999998</v>
      </c>
      <c r="AS34426">
        <v>11.25</v>
      </c>
      <c r="AT34426">
        <v>1.82</v>
      </c>
    </row>
    <row r="34427" spans="1:46" x14ac:dyDescent="0.3">
      <c r="A34427">
        <v>42000</v>
      </c>
      <c r="B34427" t="s">
        <v>71</v>
      </c>
      <c r="E34427" t="s">
        <v>47</v>
      </c>
      <c r="H34427" t="s">
        <v>72</v>
      </c>
      <c r="I34427" t="s">
        <v>47</v>
      </c>
      <c r="J34427" t="s">
        <v>49</v>
      </c>
      <c r="L34427" t="s">
        <v>50</v>
      </c>
      <c r="N34427" t="s">
        <v>4135</v>
      </c>
      <c r="P34427" t="s">
        <v>156</v>
      </c>
      <c r="R34427" t="s">
        <v>157</v>
      </c>
      <c r="S34427" t="s">
        <v>47</v>
      </c>
      <c r="U34427" t="s">
        <v>47</v>
      </c>
      <c r="V34427" t="s">
        <v>77</v>
      </c>
      <c r="X34427" t="s">
        <v>52</v>
      </c>
      <c r="Y34427" t="s">
        <v>53</v>
      </c>
      <c r="AA34427" t="s">
        <v>84</v>
      </c>
      <c r="AB34427" t="s">
        <v>54</v>
      </c>
      <c r="AD34427" t="s">
        <v>84</v>
      </c>
      <c r="AE34427" t="s">
        <v>145</v>
      </c>
      <c r="AG34427" t="s">
        <v>97</v>
      </c>
      <c r="AM34427" t="s">
        <v>61</v>
      </c>
      <c r="AN34427" t="s">
        <v>62</v>
      </c>
      <c r="AO34427">
        <v>9.6000000000000002E-2</v>
      </c>
      <c r="AP34427">
        <v>1.071</v>
      </c>
      <c r="AQ34427">
        <v>14.27</v>
      </c>
      <c r="AR34427">
        <v>0.77500000000000002</v>
      </c>
      <c r="AS34427">
        <v>11.84</v>
      </c>
      <c r="AT34427">
        <v>1.6</v>
      </c>
    </row>
    <row r="34428" spans="1:46" x14ac:dyDescent="0.3">
      <c r="A34428">
        <v>42002</v>
      </c>
      <c r="B34428" t="s">
        <v>109</v>
      </c>
      <c r="C34428" t="s">
        <v>99</v>
      </c>
      <c r="E34428" t="s">
        <v>110</v>
      </c>
      <c r="F34428" t="s">
        <v>111</v>
      </c>
      <c r="H34428" t="s">
        <v>72</v>
      </c>
      <c r="I34428" t="s">
        <v>47</v>
      </c>
      <c r="J34428" t="s">
        <v>63</v>
      </c>
      <c r="K34428" t="s">
        <v>64</v>
      </c>
      <c r="L34428" t="s">
        <v>111</v>
      </c>
      <c r="M34428" t="s">
        <v>110</v>
      </c>
      <c r="N34428" t="s">
        <v>196</v>
      </c>
      <c r="P34428" t="s">
        <v>75</v>
      </c>
      <c r="Q34428" t="s">
        <v>87</v>
      </c>
      <c r="S34428" t="s">
        <v>105</v>
      </c>
      <c r="T34428" t="s">
        <v>47</v>
      </c>
      <c r="V34428" t="s">
        <v>260</v>
      </c>
      <c r="Y34428" t="s">
        <v>128</v>
      </c>
      <c r="AB34428" t="s">
        <v>54</v>
      </c>
      <c r="AD34428" t="s">
        <v>77</v>
      </c>
      <c r="AE34428" t="s">
        <v>56</v>
      </c>
      <c r="AF34428" t="s">
        <v>221</v>
      </c>
      <c r="AG34428" t="s">
        <v>712</v>
      </c>
      <c r="AM34428" t="s">
        <v>61</v>
      </c>
      <c r="AN34428" t="s">
        <v>62</v>
      </c>
      <c r="AP34428">
        <v>1.05</v>
      </c>
      <c r="AQ34428">
        <v>20.9</v>
      </c>
      <c r="AR34428">
        <v>0.70199999999999996</v>
      </c>
      <c r="AS34428">
        <v>15.41</v>
      </c>
    </row>
    <row r="34429" spans="1:46" x14ac:dyDescent="0.3">
      <c r="A34429">
        <v>42003</v>
      </c>
      <c r="B34429" t="s">
        <v>46</v>
      </c>
      <c r="C34429" t="s">
        <v>98</v>
      </c>
      <c r="D34429" t="s">
        <v>99</v>
      </c>
      <c r="E34429" t="s">
        <v>206</v>
      </c>
      <c r="F34429" t="s">
        <v>303</v>
      </c>
      <c r="G34429" t="s">
        <v>263</v>
      </c>
      <c r="H34429" t="s">
        <v>72</v>
      </c>
      <c r="I34429" t="s">
        <v>47</v>
      </c>
      <c r="J34429" t="s">
        <v>63</v>
      </c>
      <c r="K34429" t="s">
        <v>64</v>
      </c>
      <c r="L34429" t="s">
        <v>103</v>
      </c>
      <c r="M34429" t="s">
        <v>104</v>
      </c>
      <c r="N34429" t="s">
        <v>196</v>
      </c>
      <c r="P34429" t="s">
        <v>75</v>
      </c>
      <c r="Q34429" t="s">
        <v>87</v>
      </c>
      <c r="S34429" t="s">
        <v>105</v>
      </c>
      <c r="T34429" t="s">
        <v>47</v>
      </c>
      <c r="V34429" t="s">
        <v>52</v>
      </c>
      <c r="Y34429" t="s">
        <v>77</v>
      </c>
      <c r="AB34429" t="s">
        <v>54</v>
      </c>
      <c r="AD34429" t="s">
        <v>78</v>
      </c>
      <c r="AE34429" t="s">
        <v>145</v>
      </c>
      <c r="AF34429" t="s">
        <v>92</v>
      </c>
      <c r="AG34429" t="s">
        <v>57</v>
      </c>
      <c r="AH34429" t="s">
        <v>58</v>
      </c>
      <c r="AJ34429" t="s">
        <v>92</v>
      </c>
      <c r="AK34429" t="s">
        <v>127</v>
      </c>
      <c r="AM34429" t="s">
        <v>61</v>
      </c>
      <c r="AN34429" t="s">
        <v>62</v>
      </c>
      <c r="AO34429">
        <v>0.09</v>
      </c>
      <c r="AP34429">
        <v>1.1100000000000001</v>
      </c>
      <c r="AQ34429">
        <v>22.1</v>
      </c>
      <c r="AR34429">
        <v>0.76</v>
      </c>
      <c r="AS34429">
        <v>16.7</v>
      </c>
      <c r="AT34429">
        <v>1.63</v>
      </c>
    </row>
    <row r="34430" spans="1:46" x14ac:dyDescent="0.3">
      <c r="A34430">
        <v>42004</v>
      </c>
      <c r="B34430" t="s">
        <v>71</v>
      </c>
      <c r="E34430" t="s">
        <v>47</v>
      </c>
      <c r="H34430" t="s">
        <v>72</v>
      </c>
      <c r="I34430" t="s">
        <v>47</v>
      </c>
      <c r="J34430" t="s">
        <v>49</v>
      </c>
      <c r="L34430" t="s">
        <v>50</v>
      </c>
      <c r="N34430" t="s">
        <v>196</v>
      </c>
      <c r="P34430" t="s">
        <v>51</v>
      </c>
      <c r="S34430" t="s">
        <v>47</v>
      </c>
      <c r="V34430" t="s">
        <v>52</v>
      </c>
      <c r="Y34430" t="s">
        <v>77</v>
      </c>
      <c r="AB34430" t="s">
        <v>54</v>
      </c>
      <c r="AD34430" t="s">
        <v>78</v>
      </c>
      <c r="AE34430" t="s">
        <v>145</v>
      </c>
      <c r="AF34430" t="s">
        <v>92</v>
      </c>
      <c r="AG34430" t="s">
        <v>57</v>
      </c>
      <c r="AH34430" t="s">
        <v>58</v>
      </c>
      <c r="AJ34430" t="s">
        <v>92</v>
      </c>
      <c r="AK34430" t="s">
        <v>127</v>
      </c>
      <c r="AM34430" t="s">
        <v>61</v>
      </c>
      <c r="AN34430" t="s">
        <v>62</v>
      </c>
      <c r="AO34430">
        <v>0.09</v>
      </c>
      <c r="AP34430">
        <v>1.02</v>
      </c>
      <c r="AQ34430">
        <v>18.100000000000001</v>
      </c>
      <c r="AR34430">
        <v>0.85</v>
      </c>
      <c r="AS34430">
        <v>13</v>
      </c>
      <c r="AT34430">
        <v>1.6</v>
      </c>
    </row>
    <row r="34431" spans="1:46" x14ac:dyDescent="0.3">
      <c r="A34431">
        <v>42005</v>
      </c>
      <c r="B34431" t="s">
        <v>71</v>
      </c>
      <c r="E34431" t="s">
        <v>47</v>
      </c>
      <c r="H34431" t="s">
        <v>72</v>
      </c>
      <c r="I34431" t="s">
        <v>47</v>
      </c>
      <c r="J34431" t="s">
        <v>63</v>
      </c>
      <c r="L34431" t="s">
        <v>50</v>
      </c>
      <c r="N34431" t="s">
        <v>196</v>
      </c>
      <c r="P34431" t="s">
        <v>75</v>
      </c>
      <c r="Q34431" t="s">
        <v>87</v>
      </c>
      <c r="S34431" t="s">
        <v>105</v>
      </c>
      <c r="T34431" t="s">
        <v>47</v>
      </c>
      <c r="V34431" t="s">
        <v>52</v>
      </c>
      <c r="Y34431" t="s">
        <v>77</v>
      </c>
      <c r="AB34431" t="s">
        <v>54</v>
      </c>
      <c r="AD34431" t="s">
        <v>78</v>
      </c>
      <c r="AE34431" t="s">
        <v>145</v>
      </c>
      <c r="AF34431" t="s">
        <v>92</v>
      </c>
      <c r="AG34431" t="s">
        <v>57</v>
      </c>
      <c r="AH34431" t="s">
        <v>58</v>
      </c>
      <c r="AJ34431" t="s">
        <v>92</v>
      </c>
      <c r="AK34431" t="s">
        <v>127</v>
      </c>
      <c r="AM34431" t="s">
        <v>61</v>
      </c>
      <c r="AN34431" t="s">
        <v>62</v>
      </c>
      <c r="AO34431">
        <v>0.09</v>
      </c>
      <c r="AP34431">
        <v>1.36</v>
      </c>
      <c r="AQ34431">
        <v>5.5</v>
      </c>
      <c r="AR34431">
        <v>0.76</v>
      </c>
      <c r="AS34431">
        <v>4.5999999999999996</v>
      </c>
      <c r="AT34431">
        <v>2.2999999999999998</v>
      </c>
    </row>
    <row r="34432" spans="1:46" x14ac:dyDescent="0.3">
      <c r="A34432">
        <v>42006</v>
      </c>
      <c r="B34432" t="s">
        <v>71</v>
      </c>
      <c r="E34432" t="s">
        <v>47</v>
      </c>
      <c r="H34432" t="s">
        <v>72</v>
      </c>
      <c r="I34432" t="s">
        <v>47</v>
      </c>
      <c r="J34432" t="s">
        <v>49</v>
      </c>
      <c r="L34432" t="s">
        <v>50</v>
      </c>
      <c r="N34432" t="s">
        <v>196</v>
      </c>
      <c r="P34432" t="s">
        <v>51</v>
      </c>
      <c r="Q34432" t="s">
        <v>83</v>
      </c>
      <c r="S34432" t="s">
        <v>50</v>
      </c>
      <c r="T34432" t="s">
        <v>142</v>
      </c>
      <c r="V34432" t="s">
        <v>52</v>
      </c>
      <c r="Y34432" t="s">
        <v>53</v>
      </c>
      <c r="AB34432" t="s">
        <v>54</v>
      </c>
      <c r="AD34432" t="s">
        <v>52</v>
      </c>
      <c r="AE34432" t="s">
        <v>56</v>
      </c>
      <c r="AF34432" t="s">
        <v>127</v>
      </c>
      <c r="AG34432" t="s">
        <v>97</v>
      </c>
      <c r="AJ34432" t="s">
        <v>78</v>
      </c>
      <c r="AM34432" t="s">
        <v>61</v>
      </c>
      <c r="AN34432" t="s">
        <v>62</v>
      </c>
      <c r="AO34432">
        <v>0.09</v>
      </c>
      <c r="AP34432">
        <v>1.08</v>
      </c>
      <c r="AQ34432">
        <v>21.3</v>
      </c>
      <c r="AR34432">
        <v>0.73</v>
      </c>
      <c r="AS34432">
        <v>16.77</v>
      </c>
      <c r="AT34432">
        <v>1.6</v>
      </c>
    </row>
    <row r="34433" spans="1:46" x14ac:dyDescent="0.3">
      <c r="A34433">
        <v>42007</v>
      </c>
      <c r="B34433" t="s">
        <v>71</v>
      </c>
      <c r="E34433" t="s">
        <v>47</v>
      </c>
      <c r="H34433" t="s">
        <v>72</v>
      </c>
      <c r="I34433" t="s">
        <v>47</v>
      </c>
      <c r="J34433" t="s">
        <v>49</v>
      </c>
      <c r="L34433" t="s">
        <v>50</v>
      </c>
      <c r="N34433" t="s">
        <v>196</v>
      </c>
      <c r="P34433" t="s">
        <v>51</v>
      </c>
      <c r="Q34433" t="s">
        <v>83</v>
      </c>
      <c r="S34433" t="s">
        <v>50</v>
      </c>
      <c r="T34433" t="s">
        <v>142</v>
      </c>
      <c r="V34433" t="s">
        <v>52</v>
      </c>
      <c r="Y34433" t="s">
        <v>53</v>
      </c>
      <c r="AB34433" t="s">
        <v>54</v>
      </c>
      <c r="AD34433" t="s">
        <v>52</v>
      </c>
      <c r="AE34433" t="s">
        <v>56</v>
      </c>
      <c r="AF34433" t="s">
        <v>127</v>
      </c>
      <c r="AG34433" t="s">
        <v>97</v>
      </c>
      <c r="AJ34433" t="s">
        <v>78</v>
      </c>
      <c r="AM34433" t="s">
        <v>61</v>
      </c>
      <c r="AN34433" t="s">
        <v>62</v>
      </c>
      <c r="AO34433">
        <v>0.09</v>
      </c>
      <c r="AP34433">
        <v>1.08</v>
      </c>
      <c r="AQ34433">
        <v>22.3</v>
      </c>
      <c r="AR34433">
        <v>0.76</v>
      </c>
      <c r="AS34433">
        <v>17.350000000000001</v>
      </c>
      <c r="AT34433">
        <v>1.6</v>
      </c>
    </row>
    <row r="34434" spans="1:46" x14ac:dyDescent="0.3">
      <c r="A34434">
        <v>42008</v>
      </c>
      <c r="B34434" t="s">
        <v>71</v>
      </c>
      <c r="E34434" t="s">
        <v>47</v>
      </c>
      <c r="H34434" t="s">
        <v>72</v>
      </c>
      <c r="I34434" t="s">
        <v>47</v>
      </c>
      <c r="J34434" t="s">
        <v>49</v>
      </c>
      <c r="L34434" t="s">
        <v>50</v>
      </c>
      <c r="N34434" t="s">
        <v>196</v>
      </c>
      <c r="P34434" t="s">
        <v>51</v>
      </c>
      <c r="Q34434" t="s">
        <v>83</v>
      </c>
      <c r="S34434" t="s">
        <v>50</v>
      </c>
      <c r="T34434" t="s">
        <v>142</v>
      </c>
      <c r="V34434" t="s">
        <v>52</v>
      </c>
      <c r="Y34434" t="s">
        <v>53</v>
      </c>
      <c r="AB34434" t="s">
        <v>54</v>
      </c>
      <c r="AD34434" t="s">
        <v>52</v>
      </c>
      <c r="AE34434" t="s">
        <v>56</v>
      </c>
      <c r="AF34434" t="s">
        <v>127</v>
      </c>
      <c r="AG34434" t="s">
        <v>97</v>
      </c>
      <c r="AJ34434" t="s">
        <v>78</v>
      </c>
      <c r="AM34434" t="s">
        <v>61</v>
      </c>
      <c r="AN34434" t="s">
        <v>62</v>
      </c>
      <c r="AO34434">
        <v>0.09</v>
      </c>
      <c r="AP34434">
        <v>1.1000000000000001</v>
      </c>
      <c r="AQ34434">
        <v>24.2</v>
      </c>
      <c r="AR34434">
        <v>0.76</v>
      </c>
      <c r="AS34434">
        <v>20</v>
      </c>
      <c r="AT34434">
        <v>1.6</v>
      </c>
    </row>
    <row r="34435" spans="1:46" x14ac:dyDescent="0.3">
      <c r="A34435">
        <v>42009</v>
      </c>
      <c r="B34435" t="s">
        <v>71</v>
      </c>
      <c r="E34435" t="s">
        <v>47</v>
      </c>
      <c r="H34435" t="s">
        <v>72</v>
      </c>
      <c r="I34435" t="s">
        <v>47</v>
      </c>
      <c r="J34435" t="s">
        <v>49</v>
      </c>
      <c r="L34435" t="s">
        <v>50</v>
      </c>
      <c r="N34435" t="s">
        <v>196</v>
      </c>
      <c r="P34435" t="s">
        <v>51</v>
      </c>
      <c r="Q34435" t="s">
        <v>83</v>
      </c>
      <c r="S34435" t="s">
        <v>50</v>
      </c>
      <c r="T34435" t="s">
        <v>142</v>
      </c>
      <c r="V34435" t="s">
        <v>52</v>
      </c>
      <c r="Y34435" t="s">
        <v>53</v>
      </c>
      <c r="AB34435" t="s">
        <v>54</v>
      </c>
      <c r="AD34435" t="s">
        <v>52</v>
      </c>
      <c r="AE34435" t="s">
        <v>56</v>
      </c>
      <c r="AF34435" t="s">
        <v>127</v>
      </c>
      <c r="AG34435" t="s">
        <v>97</v>
      </c>
      <c r="AJ34435" t="s">
        <v>78</v>
      </c>
      <c r="AM34435" t="s">
        <v>61</v>
      </c>
      <c r="AN34435" t="s">
        <v>62</v>
      </c>
      <c r="AO34435">
        <v>0.09</v>
      </c>
      <c r="AP34435">
        <v>1.0900000000000001</v>
      </c>
      <c r="AQ34435">
        <v>23.7</v>
      </c>
      <c r="AR34435">
        <v>0.71</v>
      </c>
      <c r="AS34435">
        <v>18.5</v>
      </c>
      <c r="AT34435">
        <v>1.6</v>
      </c>
    </row>
    <row r="34436" spans="1:46" x14ac:dyDescent="0.3">
      <c r="A34436">
        <v>42010</v>
      </c>
      <c r="B34436" t="s">
        <v>46</v>
      </c>
      <c r="C34436" t="s">
        <v>98</v>
      </c>
      <c r="E34436" t="s">
        <v>47</v>
      </c>
      <c r="H34436" t="s">
        <v>72</v>
      </c>
      <c r="I34436" t="s">
        <v>47</v>
      </c>
      <c r="J34436" t="s">
        <v>49</v>
      </c>
      <c r="L34436" t="s">
        <v>50</v>
      </c>
      <c r="N34436" t="s">
        <v>196</v>
      </c>
      <c r="P34436" t="s">
        <v>51</v>
      </c>
      <c r="Q34436" t="s">
        <v>83</v>
      </c>
      <c r="S34436" t="s">
        <v>50</v>
      </c>
      <c r="T34436" t="s">
        <v>142</v>
      </c>
      <c r="V34436" t="s">
        <v>52</v>
      </c>
      <c r="Y34436" t="s">
        <v>116</v>
      </c>
      <c r="AB34436" t="s">
        <v>90</v>
      </c>
      <c r="AD34436" t="s">
        <v>106</v>
      </c>
      <c r="AE34436" t="s">
        <v>174</v>
      </c>
      <c r="AG34436" t="s">
        <v>140</v>
      </c>
      <c r="AH34436" t="s">
        <v>94</v>
      </c>
      <c r="AJ34436" t="s">
        <v>126</v>
      </c>
      <c r="AK34436" t="s">
        <v>245</v>
      </c>
      <c r="AM34436" t="s">
        <v>61</v>
      </c>
      <c r="AN34436" t="s">
        <v>62</v>
      </c>
      <c r="AO34436">
        <v>0.09</v>
      </c>
      <c r="AP34436">
        <v>0.96</v>
      </c>
      <c r="AQ34436">
        <v>22.3</v>
      </c>
      <c r="AR34436">
        <v>0.76</v>
      </c>
      <c r="AS34436">
        <v>16.399999999999999</v>
      </c>
      <c r="AT34436">
        <v>1.55</v>
      </c>
    </row>
    <row r="34437" spans="1:46" x14ac:dyDescent="0.3">
      <c r="A34437">
        <v>42011</v>
      </c>
      <c r="B34437" t="s">
        <v>46</v>
      </c>
      <c r="C34437" t="s">
        <v>98</v>
      </c>
      <c r="E34437" t="s">
        <v>47</v>
      </c>
      <c r="H34437" t="s">
        <v>72</v>
      </c>
      <c r="I34437" t="s">
        <v>47</v>
      </c>
      <c r="J34437" t="s">
        <v>49</v>
      </c>
      <c r="L34437" t="s">
        <v>50</v>
      </c>
      <c r="N34437" t="s">
        <v>4415</v>
      </c>
      <c r="O34437" t="s">
        <v>4073</v>
      </c>
      <c r="P34437" t="s">
        <v>51</v>
      </c>
      <c r="Q34437" t="s">
        <v>83</v>
      </c>
      <c r="S34437" t="s">
        <v>50</v>
      </c>
      <c r="T34437" t="s">
        <v>142</v>
      </c>
      <c r="V34437" t="s">
        <v>52</v>
      </c>
      <c r="Y34437" t="s">
        <v>116</v>
      </c>
      <c r="AB34437" t="s">
        <v>90</v>
      </c>
      <c r="AD34437" t="s">
        <v>106</v>
      </c>
      <c r="AE34437" t="s">
        <v>174</v>
      </c>
      <c r="AG34437" t="s">
        <v>140</v>
      </c>
      <c r="AH34437" t="s">
        <v>94</v>
      </c>
      <c r="AJ34437" t="s">
        <v>126</v>
      </c>
      <c r="AK34437" t="s">
        <v>245</v>
      </c>
      <c r="AM34437" t="s">
        <v>61</v>
      </c>
      <c r="AN34437" t="s">
        <v>62</v>
      </c>
      <c r="AO34437">
        <v>0.09</v>
      </c>
      <c r="AQ34437">
        <v>22.5</v>
      </c>
      <c r="AR34437">
        <v>0.79</v>
      </c>
      <c r="AS34437">
        <v>17.8</v>
      </c>
      <c r="AT34437">
        <v>1.55</v>
      </c>
    </row>
    <row r="34438" spans="1:46" x14ac:dyDescent="0.3">
      <c r="A34438">
        <v>42012</v>
      </c>
      <c r="B34438" t="s">
        <v>46</v>
      </c>
      <c r="C34438" t="s">
        <v>98</v>
      </c>
      <c r="E34438" t="s">
        <v>47</v>
      </c>
      <c r="H34438" t="s">
        <v>72</v>
      </c>
      <c r="I34438" t="s">
        <v>47</v>
      </c>
      <c r="J34438" t="s">
        <v>49</v>
      </c>
      <c r="L34438" t="s">
        <v>50</v>
      </c>
      <c r="N34438" t="s">
        <v>4415</v>
      </c>
      <c r="O34438" t="s">
        <v>4073</v>
      </c>
      <c r="P34438" t="s">
        <v>51</v>
      </c>
      <c r="Q34438" t="s">
        <v>83</v>
      </c>
      <c r="S34438" t="s">
        <v>50</v>
      </c>
      <c r="T34438" t="s">
        <v>142</v>
      </c>
      <c r="V34438" t="s">
        <v>52</v>
      </c>
      <c r="Y34438" t="s">
        <v>116</v>
      </c>
      <c r="AB34438" t="s">
        <v>90</v>
      </c>
      <c r="AD34438" t="s">
        <v>106</v>
      </c>
      <c r="AE34438" t="s">
        <v>174</v>
      </c>
      <c r="AG34438" t="s">
        <v>140</v>
      </c>
      <c r="AH34438" t="s">
        <v>94</v>
      </c>
      <c r="AJ34438" t="s">
        <v>126</v>
      </c>
      <c r="AK34438" t="s">
        <v>245</v>
      </c>
      <c r="AM34438" t="s">
        <v>61</v>
      </c>
      <c r="AN34438" t="s">
        <v>62</v>
      </c>
      <c r="AO34438">
        <v>0.09</v>
      </c>
      <c r="AP34438">
        <v>0.98</v>
      </c>
      <c r="AQ34438">
        <v>22.48</v>
      </c>
      <c r="AR34438">
        <v>0.82</v>
      </c>
      <c r="AS34438">
        <v>18</v>
      </c>
      <c r="AT34438">
        <v>1.55</v>
      </c>
    </row>
    <row r="34439" spans="1:46" x14ac:dyDescent="0.3">
      <c r="A34439">
        <v>42013</v>
      </c>
      <c r="B34439" t="s">
        <v>71</v>
      </c>
      <c r="E34439" t="s">
        <v>47</v>
      </c>
      <c r="H34439" t="s">
        <v>72</v>
      </c>
      <c r="I34439" t="s">
        <v>47</v>
      </c>
      <c r="J34439" t="s">
        <v>49</v>
      </c>
      <c r="L34439" t="s">
        <v>50</v>
      </c>
      <c r="N34439" t="s">
        <v>196</v>
      </c>
      <c r="P34439" t="s">
        <v>4022</v>
      </c>
      <c r="Q34439" t="s">
        <v>415</v>
      </c>
      <c r="S34439" t="s">
        <v>161</v>
      </c>
      <c r="T34439" t="s">
        <v>47</v>
      </c>
      <c r="V34439" t="s">
        <v>126</v>
      </c>
      <c r="Y34439" t="s">
        <v>96</v>
      </c>
      <c r="AB34439" t="s">
        <v>54</v>
      </c>
      <c r="AD34439" t="s">
        <v>78</v>
      </c>
      <c r="AE34439" t="s">
        <v>56</v>
      </c>
      <c r="AF34439" t="s">
        <v>221</v>
      </c>
      <c r="AG34439" t="s">
        <v>125</v>
      </c>
      <c r="AJ34439" t="s">
        <v>107</v>
      </c>
      <c r="AM34439" t="s">
        <v>61</v>
      </c>
      <c r="AN34439" t="s">
        <v>62</v>
      </c>
      <c r="AO34439">
        <v>7.0000000000000007E-2</v>
      </c>
      <c r="AP34439">
        <v>1.08</v>
      </c>
      <c r="AQ34439">
        <v>21</v>
      </c>
      <c r="AR34439">
        <v>0.746</v>
      </c>
      <c r="AS34439">
        <v>16.8</v>
      </c>
      <c r="AT34439">
        <v>1.6</v>
      </c>
    </row>
    <row r="34440" spans="1:46" x14ac:dyDescent="0.3">
      <c r="A34440">
        <v>42014</v>
      </c>
      <c r="B34440" t="s">
        <v>71</v>
      </c>
      <c r="E34440" t="s">
        <v>47</v>
      </c>
      <c r="H34440" t="s">
        <v>72</v>
      </c>
      <c r="I34440" t="s">
        <v>47</v>
      </c>
      <c r="J34440" t="s">
        <v>49</v>
      </c>
      <c r="L34440" t="s">
        <v>50</v>
      </c>
      <c r="N34440" t="s">
        <v>196</v>
      </c>
      <c r="P34440" t="s">
        <v>4022</v>
      </c>
      <c r="Q34440" t="s">
        <v>415</v>
      </c>
      <c r="S34440" t="s">
        <v>161</v>
      </c>
      <c r="T34440" t="s">
        <v>47</v>
      </c>
      <c r="V34440" t="s">
        <v>126</v>
      </c>
      <c r="Y34440" t="s">
        <v>96</v>
      </c>
      <c r="AB34440" t="s">
        <v>54</v>
      </c>
      <c r="AD34440" t="s">
        <v>78</v>
      </c>
      <c r="AE34440" t="s">
        <v>56</v>
      </c>
      <c r="AF34440" t="s">
        <v>221</v>
      </c>
      <c r="AG34440" t="s">
        <v>348</v>
      </c>
      <c r="AH34440" t="s">
        <v>4416</v>
      </c>
      <c r="AJ34440" t="s">
        <v>107</v>
      </c>
      <c r="AK34440" t="s">
        <v>60</v>
      </c>
      <c r="AM34440" t="s">
        <v>61</v>
      </c>
      <c r="AN34440" t="s">
        <v>62</v>
      </c>
      <c r="AO34440">
        <v>7.0000000000000007E-2</v>
      </c>
      <c r="AP34440">
        <v>1.1200000000000001</v>
      </c>
      <c r="AQ34440">
        <v>21.74</v>
      </c>
      <c r="AR34440">
        <v>0.77500000000000002</v>
      </c>
      <c r="AS34440">
        <v>18.8</v>
      </c>
      <c r="AT34440">
        <v>1.6</v>
      </c>
    </row>
    <row r="34441" spans="1:46" x14ac:dyDescent="0.3">
      <c r="A34441">
        <v>42015</v>
      </c>
      <c r="B34441" t="s">
        <v>109</v>
      </c>
      <c r="C34441" t="s">
        <v>99</v>
      </c>
      <c r="E34441" t="s">
        <v>110</v>
      </c>
      <c r="F34441" t="s">
        <v>111</v>
      </c>
      <c r="H34441" t="s">
        <v>72</v>
      </c>
      <c r="I34441" t="s">
        <v>47</v>
      </c>
      <c r="J34441" t="s">
        <v>63</v>
      </c>
      <c r="K34441" t="s">
        <v>64</v>
      </c>
      <c r="L34441" t="s">
        <v>111</v>
      </c>
      <c r="M34441" t="s">
        <v>110</v>
      </c>
      <c r="N34441" t="s">
        <v>196</v>
      </c>
      <c r="P34441" t="s">
        <v>75</v>
      </c>
      <c r="Q34441" t="s">
        <v>87</v>
      </c>
      <c r="S34441" t="s">
        <v>105</v>
      </c>
      <c r="T34441" t="s">
        <v>47</v>
      </c>
      <c r="V34441" t="s">
        <v>52</v>
      </c>
      <c r="Y34441" t="s">
        <v>53</v>
      </c>
      <c r="AB34441" t="s">
        <v>54</v>
      </c>
      <c r="AD34441" t="s">
        <v>78</v>
      </c>
      <c r="AE34441" t="s">
        <v>56</v>
      </c>
      <c r="AF34441" t="s">
        <v>221</v>
      </c>
      <c r="AG34441" t="s">
        <v>243</v>
      </c>
      <c r="AJ34441" t="s">
        <v>107</v>
      </c>
      <c r="AM34441" t="s">
        <v>61</v>
      </c>
      <c r="AN34441" t="s">
        <v>62</v>
      </c>
      <c r="AP34441">
        <v>1.1299999999999999</v>
      </c>
      <c r="AQ34441">
        <v>22.47</v>
      </c>
      <c r="AR34441">
        <v>0.72399999999999998</v>
      </c>
      <c r="AS34441">
        <v>18.41</v>
      </c>
      <c r="AT34441">
        <v>1.63</v>
      </c>
    </row>
    <row r="34442" spans="1:46" x14ac:dyDescent="0.3">
      <c r="A34442">
        <v>42016</v>
      </c>
      <c r="B34442" t="s">
        <v>109</v>
      </c>
      <c r="C34442" t="s">
        <v>99</v>
      </c>
      <c r="E34442" t="s">
        <v>110</v>
      </c>
      <c r="F34442" t="s">
        <v>111</v>
      </c>
      <c r="H34442" t="s">
        <v>72</v>
      </c>
      <c r="I34442" t="s">
        <v>47</v>
      </c>
      <c r="J34442" t="s">
        <v>63</v>
      </c>
      <c r="K34442" t="s">
        <v>64</v>
      </c>
      <c r="L34442" t="s">
        <v>111</v>
      </c>
      <c r="M34442" t="s">
        <v>110</v>
      </c>
      <c r="N34442" t="s">
        <v>196</v>
      </c>
      <c r="P34442" t="s">
        <v>75</v>
      </c>
      <c r="Q34442" t="s">
        <v>87</v>
      </c>
      <c r="S34442" t="s">
        <v>105</v>
      </c>
      <c r="T34442" t="s">
        <v>47</v>
      </c>
      <c r="V34442" t="s">
        <v>78</v>
      </c>
      <c r="Y34442" t="s">
        <v>53</v>
      </c>
      <c r="AB34442" t="s">
        <v>54</v>
      </c>
      <c r="AD34442" t="s">
        <v>78</v>
      </c>
      <c r="AE34442" t="s">
        <v>56</v>
      </c>
      <c r="AF34442" t="s">
        <v>221</v>
      </c>
      <c r="AG34442" t="s">
        <v>243</v>
      </c>
      <c r="AJ34442" t="s">
        <v>107</v>
      </c>
      <c r="AM34442" t="s">
        <v>186</v>
      </c>
      <c r="AN34442" t="s">
        <v>95</v>
      </c>
      <c r="AP34442">
        <v>1.1000000000000001</v>
      </c>
      <c r="AQ34442">
        <v>22.4</v>
      </c>
      <c r="AR34442">
        <v>0.68500000000000005</v>
      </c>
      <c r="AS34442">
        <v>16.61</v>
      </c>
      <c r="AT34442">
        <v>1.63</v>
      </c>
    </row>
    <row r="34443" spans="1:46" x14ac:dyDescent="0.3">
      <c r="A34443">
        <v>42017</v>
      </c>
      <c r="B34443" t="s">
        <v>109</v>
      </c>
      <c r="C34443" t="s">
        <v>99</v>
      </c>
      <c r="E34443" t="s">
        <v>110</v>
      </c>
      <c r="F34443" t="s">
        <v>111</v>
      </c>
      <c r="H34443" t="s">
        <v>72</v>
      </c>
      <c r="I34443" t="s">
        <v>47</v>
      </c>
      <c r="J34443" t="s">
        <v>63</v>
      </c>
      <c r="K34443" t="s">
        <v>64</v>
      </c>
      <c r="L34443" t="s">
        <v>111</v>
      </c>
      <c r="M34443" t="s">
        <v>110</v>
      </c>
      <c r="N34443" t="s">
        <v>196</v>
      </c>
      <c r="P34443" t="s">
        <v>75</v>
      </c>
      <c r="Q34443" t="s">
        <v>87</v>
      </c>
      <c r="S34443" t="s">
        <v>105</v>
      </c>
      <c r="T34443" t="s">
        <v>47</v>
      </c>
      <c r="V34443" t="s">
        <v>78</v>
      </c>
      <c r="Y34443" t="s">
        <v>53</v>
      </c>
      <c r="AB34443" t="s">
        <v>54</v>
      </c>
      <c r="AD34443" t="s">
        <v>78</v>
      </c>
      <c r="AE34443" t="s">
        <v>56</v>
      </c>
      <c r="AF34443" t="s">
        <v>221</v>
      </c>
      <c r="AG34443" t="s">
        <v>243</v>
      </c>
      <c r="AJ34443" t="s">
        <v>107</v>
      </c>
      <c r="AM34443" t="s">
        <v>186</v>
      </c>
      <c r="AN34443" t="s">
        <v>95</v>
      </c>
      <c r="AP34443">
        <v>1.07</v>
      </c>
      <c r="AQ34443">
        <v>22.18</v>
      </c>
      <c r="AR34443">
        <v>0.68700000000000006</v>
      </c>
      <c r="AS34443">
        <v>16.670000000000002</v>
      </c>
      <c r="AT34443">
        <v>1.63</v>
      </c>
    </row>
    <row r="34444" spans="1:46" x14ac:dyDescent="0.3">
      <c r="A34444">
        <v>42018</v>
      </c>
      <c r="B34444" t="s">
        <v>109</v>
      </c>
      <c r="C34444" t="s">
        <v>99</v>
      </c>
      <c r="E34444" t="s">
        <v>110</v>
      </c>
      <c r="F34444" t="s">
        <v>111</v>
      </c>
      <c r="H34444" t="s">
        <v>72</v>
      </c>
      <c r="I34444" t="s">
        <v>47</v>
      </c>
      <c r="J34444" t="s">
        <v>63</v>
      </c>
      <c r="K34444" t="s">
        <v>64</v>
      </c>
      <c r="L34444" t="s">
        <v>111</v>
      </c>
      <c r="M34444" t="s">
        <v>110</v>
      </c>
      <c r="N34444" t="s">
        <v>196</v>
      </c>
      <c r="P34444" t="s">
        <v>75</v>
      </c>
      <c r="Q34444" t="s">
        <v>87</v>
      </c>
      <c r="S34444" t="s">
        <v>105</v>
      </c>
      <c r="T34444" t="s">
        <v>47</v>
      </c>
      <c r="V34444" t="s">
        <v>78</v>
      </c>
      <c r="Y34444" t="s">
        <v>53</v>
      </c>
      <c r="AB34444" t="s">
        <v>54</v>
      </c>
      <c r="AD34444" t="s">
        <v>78</v>
      </c>
      <c r="AE34444" t="s">
        <v>56</v>
      </c>
      <c r="AF34444" t="s">
        <v>221</v>
      </c>
      <c r="AG34444" t="s">
        <v>243</v>
      </c>
      <c r="AJ34444" t="s">
        <v>107</v>
      </c>
      <c r="AM34444" t="s">
        <v>186</v>
      </c>
      <c r="AN34444" t="s">
        <v>95</v>
      </c>
      <c r="AP34444">
        <v>0.97</v>
      </c>
      <c r="AQ34444">
        <v>20.12</v>
      </c>
      <c r="AR34444">
        <v>0.67900000000000005</v>
      </c>
      <c r="AS34444">
        <v>13.68</v>
      </c>
      <c r="AT34444">
        <v>1.63</v>
      </c>
    </row>
    <row r="34445" spans="1:46" x14ac:dyDescent="0.3">
      <c r="A34445">
        <v>42019</v>
      </c>
      <c r="B34445" t="s">
        <v>109</v>
      </c>
      <c r="C34445" t="s">
        <v>99</v>
      </c>
      <c r="E34445" t="s">
        <v>110</v>
      </c>
      <c r="F34445" t="s">
        <v>111</v>
      </c>
      <c r="H34445" t="s">
        <v>72</v>
      </c>
      <c r="I34445" t="s">
        <v>47</v>
      </c>
      <c r="J34445" t="s">
        <v>63</v>
      </c>
      <c r="K34445" t="s">
        <v>64</v>
      </c>
      <c r="L34445" t="s">
        <v>111</v>
      </c>
      <c r="M34445" t="s">
        <v>110</v>
      </c>
      <c r="N34445" t="s">
        <v>196</v>
      </c>
      <c r="P34445" t="s">
        <v>75</v>
      </c>
      <c r="Q34445" t="s">
        <v>87</v>
      </c>
      <c r="S34445" t="s">
        <v>105</v>
      </c>
      <c r="T34445" t="s">
        <v>47</v>
      </c>
      <c r="V34445" t="s">
        <v>78</v>
      </c>
      <c r="Y34445" t="s">
        <v>53</v>
      </c>
      <c r="AB34445" t="s">
        <v>54</v>
      </c>
      <c r="AD34445" t="s">
        <v>78</v>
      </c>
      <c r="AE34445" t="s">
        <v>56</v>
      </c>
      <c r="AF34445" t="s">
        <v>221</v>
      </c>
      <c r="AG34445" t="s">
        <v>243</v>
      </c>
      <c r="AJ34445" t="s">
        <v>107</v>
      </c>
      <c r="AM34445" t="s">
        <v>186</v>
      </c>
      <c r="AN34445" t="s">
        <v>95</v>
      </c>
      <c r="AP34445">
        <v>0.95</v>
      </c>
      <c r="AQ34445">
        <v>20.149999999999999</v>
      </c>
      <c r="AR34445">
        <v>0.67300000000000004</v>
      </c>
      <c r="AS34445">
        <v>13.33</v>
      </c>
      <c r="AT34445">
        <v>1.63</v>
      </c>
    </row>
    <row r="34446" spans="1:46" x14ac:dyDescent="0.3">
      <c r="A34446">
        <v>42020</v>
      </c>
      <c r="B34446" t="s">
        <v>109</v>
      </c>
      <c r="C34446" t="s">
        <v>99</v>
      </c>
      <c r="E34446" t="s">
        <v>110</v>
      </c>
      <c r="F34446" t="s">
        <v>111</v>
      </c>
      <c r="H34446" t="s">
        <v>72</v>
      </c>
      <c r="I34446" t="s">
        <v>47</v>
      </c>
      <c r="J34446" t="s">
        <v>63</v>
      </c>
      <c r="K34446" t="s">
        <v>64</v>
      </c>
      <c r="L34446" t="s">
        <v>111</v>
      </c>
      <c r="M34446" t="s">
        <v>110</v>
      </c>
      <c r="N34446" t="s">
        <v>196</v>
      </c>
      <c r="P34446" t="s">
        <v>75</v>
      </c>
      <c r="Q34446" t="s">
        <v>87</v>
      </c>
      <c r="S34446" t="s">
        <v>105</v>
      </c>
      <c r="T34446" t="s">
        <v>47</v>
      </c>
      <c r="V34446" t="s">
        <v>78</v>
      </c>
      <c r="Y34446" t="s">
        <v>53</v>
      </c>
      <c r="AB34446" t="s">
        <v>54</v>
      </c>
      <c r="AD34446" t="s">
        <v>78</v>
      </c>
      <c r="AE34446" t="s">
        <v>56</v>
      </c>
      <c r="AF34446" t="s">
        <v>221</v>
      </c>
      <c r="AG34446" t="s">
        <v>243</v>
      </c>
      <c r="AJ34446" t="s">
        <v>107</v>
      </c>
      <c r="AM34446" t="s">
        <v>186</v>
      </c>
      <c r="AN34446" t="s">
        <v>95</v>
      </c>
      <c r="AP34446">
        <v>0.88</v>
      </c>
      <c r="AQ34446">
        <v>19.8</v>
      </c>
      <c r="AR34446">
        <v>0.63700000000000001</v>
      </c>
      <c r="AS34446">
        <v>11.05</v>
      </c>
      <c r="AT34446">
        <v>1.63</v>
      </c>
    </row>
    <row r="34447" spans="1:46" x14ac:dyDescent="0.3">
      <c r="A34447">
        <v>42021</v>
      </c>
      <c r="B34447" t="s">
        <v>109</v>
      </c>
      <c r="C34447" t="s">
        <v>99</v>
      </c>
      <c r="E34447" t="s">
        <v>110</v>
      </c>
      <c r="F34447" t="s">
        <v>111</v>
      </c>
      <c r="H34447" t="s">
        <v>72</v>
      </c>
      <c r="I34447" t="s">
        <v>47</v>
      </c>
      <c r="J34447" t="s">
        <v>63</v>
      </c>
      <c r="K34447" t="s">
        <v>64</v>
      </c>
      <c r="L34447" t="s">
        <v>111</v>
      </c>
      <c r="M34447" t="s">
        <v>110</v>
      </c>
      <c r="N34447" t="s">
        <v>196</v>
      </c>
      <c r="P34447" t="s">
        <v>75</v>
      </c>
      <c r="Q34447" t="s">
        <v>87</v>
      </c>
      <c r="S34447" t="s">
        <v>105</v>
      </c>
      <c r="T34447" t="s">
        <v>47</v>
      </c>
      <c r="V34447" t="s">
        <v>77</v>
      </c>
      <c r="Y34447" t="s">
        <v>53</v>
      </c>
      <c r="AB34447" t="s">
        <v>54</v>
      </c>
      <c r="AD34447" t="s">
        <v>78</v>
      </c>
      <c r="AE34447" t="s">
        <v>56</v>
      </c>
      <c r="AF34447" t="s">
        <v>221</v>
      </c>
      <c r="AG34447" t="s">
        <v>243</v>
      </c>
      <c r="AJ34447" t="s">
        <v>107</v>
      </c>
      <c r="AM34447" t="s">
        <v>61</v>
      </c>
      <c r="AN34447" t="s">
        <v>62</v>
      </c>
      <c r="AS34447">
        <v>16.329999999999998</v>
      </c>
      <c r="AT34447">
        <v>1.63</v>
      </c>
    </row>
    <row r="34448" spans="1:46" x14ac:dyDescent="0.3">
      <c r="A34448">
        <v>42022</v>
      </c>
      <c r="B34448" t="s">
        <v>109</v>
      </c>
      <c r="C34448" t="s">
        <v>99</v>
      </c>
      <c r="E34448" t="s">
        <v>110</v>
      </c>
      <c r="F34448" t="s">
        <v>111</v>
      </c>
      <c r="H34448" t="s">
        <v>72</v>
      </c>
      <c r="I34448" t="s">
        <v>47</v>
      </c>
      <c r="J34448" t="s">
        <v>63</v>
      </c>
      <c r="K34448" t="s">
        <v>64</v>
      </c>
      <c r="L34448" t="s">
        <v>111</v>
      </c>
      <c r="M34448" t="s">
        <v>110</v>
      </c>
      <c r="N34448" t="s">
        <v>196</v>
      </c>
      <c r="P34448" t="s">
        <v>75</v>
      </c>
      <c r="Q34448" t="s">
        <v>87</v>
      </c>
      <c r="S34448" t="s">
        <v>105</v>
      </c>
      <c r="T34448" t="s">
        <v>47</v>
      </c>
      <c r="V34448" t="s">
        <v>78</v>
      </c>
      <c r="Y34448" t="s">
        <v>53</v>
      </c>
      <c r="AB34448" t="s">
        <v>54</v>
      </c>
      <c r="AD34448" t="s">
        <v>78</v>
      </c>
      <c r="AE34448" t="s">
        <v>56</v>
      </c>
      <c r="AF34448" t="s">
        <v>221</v>
      </c>
      <c r="AG34448" t="s">
        <v>243</v>
      </c>
      <c r="AJ34448" t="s">
        <v>107</v>
      </c>
      <c r="AM34448" t="s">
        <v>61</v>
      </c>
      <c r="AN34448" t="s">
        <v>62</v>
      </c>
      <c r="AS34448">
        <v>17.260000000000002</v>
      </c>
      <c r="AT34448">
        <v>1.63</v>
      </c>
    </row>
    <row r="34449" spans="1:46" x14ac:dyDescent="0.3">
      <c r="A34449">
        <v>42023</v>
      </c>
      <c r="B34449" t="s">
        <v>109</v>
      </c>
      <c r="C34449" t="s">
        <v>99</v>
      </c>
      <c r="E34449" t="s">
        <v>110</v>
      </c>
      <c r="F34449" t="s">
        <v>111</v>
      </c>
      <c r="H34449" t="s">
        <v>72</v>
      </c>
      <c r="I34449" t="s">
        <v>47</v>
      </c>
      <c r="J34449" t="s">
        <v>63</v>
      </c>
      <c r="K34449" t="s">
        <v>64</v>
      </c>
      <c r="L34449" t="s">
        <v>111</v>
      </c>
      <c r="M34449" t="s">
        <v>110</v>
      </c>
      <c r="N34449" t="s">
        <v>196</v>
      </c>
      <c r="P34449" t="s">
        <v>75</v>
      </c>
      <c r="Q34449" t="s">
        <v>87</v>
      </c>
      <c r="S34449" t="s">
        <v>105</v>
      </c>
      <c r="T34449" t="s">
        <v>47</v>
      </c>
      <c r="V34449" t="s">
        <v>106</v>
      </c>
      <c r="Y34449" t="s">
        <v>53</v>
      </c>
      <c r="AB34449" t="s">
        <v>54</v>
      </c>
      <c r="AD34449" t="s">
        <v>78</v>
      </c>
      <c r="AE34449" t="s">
        <v>56</v>
      </c>
      <c r="AF34449" t="s">
        <v>221</v>
      </c>
      <c r="AG34449" t="s">
        <v>243</v>
      </c>
      <c r="AJ34449" t="s">
        <v>107</v>
      </c>
      <c r="AM34449" t="s">
        <v>61</v>
      </c>
      <c r="AN34449" t="s">
        <v>62</v>
      </c>
      <c r="AS34449">
        <v>17.82</v>
      </c>
      <c r="AT34449">
        <v>1.63</v>
      </c>
    </row>
    <row r="34450" spans="1:46" x14ac:dyDescent="0.3">
      <c r="A34450">
        <v>42024</v>
      </c>
      <c r="B34450" t="s">
        <v>109</v>
      </c>
      <c r="C34450" t="s">
        <v>99</v>
      </c>
      <c r="E34450" t="s">
        <v>110</v>
      </c>
      <c r="F34450" t="s">
        <v>111</v>
      </c>
      <c r="H34450" t="s">
        <v>72</v>
      </c>
      <c r="I34450" t="s">
        <v>47</v>
      </c>
      <c r="J34450" t="s">
        <v>63</v>
      </c>
      <c r="K34450" t="s">
        <v>64</v>
      </c>
      <c r="L34450" t="s">
        <v>111</v>
      </c>
      <c r="M34450" t="s">
        <v>110</v>
      </c>
      <c r="N34450" t="s">
        <v>196</v>
      </c>
      <c r="P34450" t="s">
        <v>75</v>
      </c>
      <c r="Q34450" t="s">
        <v>87</v>
      </c>
      <c r="S34450" t="s">
        <v>105</v>
      </c>
      <c r="T34450" t="s">
        <v>47</v>
      </c>
      <c r="V34450" t="s">
        <v>233</v>
      </c>
      <c r="Y34450" t="s">
        <v>53</v>
      </c>
      <c r="AB34450" t="s">
        <v>54</v>
      </c>
      <c r="AD34450" t="s">
        <v>78</v>
      </c>
      <c r="AE34450" t="s">
        <v>56</v>
      </c>
      <c r="AF34450" t="s">
        <v>221</v>
      </c>
      <c r="AG34450" t="s">
        <v>243</v>
      </c>
      <c r="AJ34450" t="s">
        <v>107</v>
      </c>
      <c r="AM34450" t="s">
        <v>61</v>
      </c>
      <c r="AN34450" t="s">
        <v>62</v>
      </c>
      <c r="AS34450">
        <v>16.36</v>
      </c>
      <c r="AT34450">
        <v>1.63</v>
      </c>
    </row>
    <row r="34451" spans="1:46" x14ac:dyDescent="0.3">
      <c r="A34451">
        <v>42025</v>
      </c>
      <c r="B34451" t="s">
        <v>109</v>
      </c>
      <c r="C34451" t="s">
        <v>99</v>
      </c>
      <c r="E34451" t="s">
        <v>110</v>
      </c>
      <c r="F34451" t="s">
        <v>111</v>
      </c>
      <c r="H34451" t="s">
        <v>72</v>
      </c>
      <c r="I34451" t="s">
        <v>47</v>
      </c>
      <c r="J34451" t="s">
        <v>63</v>
      </c>
      <c r="K34451" t="s">
        <v>64</v>
      </c>
      <c r="L34451" t="s">
        <v>111</v>
      </c>
      <c r="M34451" t="s">
        <v>110</v>
      </c>
      <c r="N34451" t="s">
        <v>196</v>
      </c>
      <c r="P34451" t="s">
        <v>75</v>
      </c>
      <c r="Q34451" t="s">
        <v>87</v>
      </c>
      <c r="S34451" t="s">
        <v>105</v>
      </c>
      <c r="T34451" t="s">
        <v>47</v>
      </c>
      <c r="V34451" t="s">
        <v>52</v>
      </c>
      <c r="Y34451" t="s">
        <v>53</v>
      </c>
      <c r="AB34451" t="s">
        <v>54</v>
      </c>
      <c r="AD34451" t="s">
        <v>78</v>
      </c>
      <c r="AE34451" t="s">
        <v>56</v>
      </c>
      <c r="AF34451" t="s">
        <v>221</v>
      </c>
      <c r="AG34451" t="s">
        <v>243</v>
      </c>
      <c r="AJ34451" t="s">
        <v>107</v>
      </c>
      <c r="AM34451" t="s">
        <v>61</v>
      </c>
      <c r="AN34451" t="s">
        <v>62</v>
      </c>
      <c r="AS34451">
        <v>18.25</v>
      </c>
      <c r="AT34451">
        <v>1.63</v>
      </c>
    </row>
    <row r="34452" spans="1:46" x14ac:dyDescent="0.3">
      <c r="A34452">
        <v>42026</v>
      </c>
      <c r="B34452" t="s">
        <v>109</v>
      </c>
      <c r="C34452" t="s">
        <v>99</v>
      </c>
      <c r="E34452" t="s">
        <v>110</v>
      </c>
      <c r="F34452" t="s">
        <v>111</v>
      </c>
      <c r="H34452" t="s">
        <v>72</v>
      </c>
      <c r="I34452" t="s">
        <v>47</v>
      </c>
      <c r="J34452" t="s">
        <v>63</v>
      </c>
      <c r="K34452" t="s">
        <v>64</v>
      </c>
      <c r="L34452" t="s">
        <v>111</v>
      </c>
      <c r="M34452" t="s">
        <v>110</v>
      </c>
      <c r="N34452" t="s">
        <v>196</v>
      </c>
      <c r="P34452" t="s">
        <v>75</v>
      </c>
      <c r="Q34452" t="s">
        <v>87</v>
      </c>
      <c r="S34452" t="s">
        <v>105</v>
      </c>
      <c r="T34452" t="s">
        <v>47</v>
      </c>
      <c r="V34452" t="s">
        <v>77</v>
      </c>
      <c r="Y34452" t="s">
        <v>53</v>
      </c>
      <c r="AB34452" t="s">
        <v>54</v>
      </c>
      <c r="AD34452" t="s">
        <v>78</v>
      </c>
      <c r="AE34452" t="s">
        <v>56</v>
      </c>
      <c r="AF34452" t="s">
        <v>221</v>
      </c>
      <c r="AG34452" t="s">
        <v>243</v>
      </c>
      <c r="AJ34452" t="s">
        <v>107</v>
      </c>
      <c r="AM34452" t="s">
        <v>61</v>
      </c>
      <c r="AN34452" t="s">
        <v>62</v>
      </c>
      <c r="AS34452">
        <v>15.77</v>
      </c>
      <c r="AT34452">
        <v>1.63</v>
      </c>
    </row>
    <row r="34453" spans="1:46" x14ac:dyDescent="0.3">
      <c r="A34453">
        <v>42027</v>
      </c>
      <c r="B34453" t="s">
        <v>109</v>
      </c>
      <c r="C34453" t="s">
        <v>99</v>
      </c>
      <c r="E34453" t="s">
        <v>110</v>
      </c>
      <c r="F34453" t="s">
        <v>111</v>
      </c>
      <c r="H34453" t="s">
        <v>72</v>
      </c>
      <c r="I34453" t="s">
        <v>47</v>
      </c>
      <c r="J34453" t="s">
        <v>63</v>
      </c>
      <c r="K34453" t="s">
        <v>64</v>
      </c>
      <c r="L34453" t="s">
        <v>111</v>
      </c>
      <c r="M34453" t="s">
        <v>110</v>
      </c>
      <c r="N34453" t="s">
        <v>196</v>
      </c>
      <c r="P34453" t="s">
        <v>75</v>
      </c>
      <c r="Q34453" t="s">
        <v>87</v>
      </c>
      <c r="S34453" t="s">
        <v>105</v>
      </c>
      <c r="T34453" t="s">
        <v>47</v>
      </c>
      <c r="V34453" t="s">
        <v>78</v>
      </c>
      <c r="Y34453" t="s">
        <v>53</v>
      </c>
      <c r="AB34453" t="s">
        <v>54</v>
      </c>
      <c r="AD34453" t="s">
        <v>78</v>
      </c>
      <c r="AE34453" t="s">
        <v>56</v>
      </c>
      <c r="AF34453" t="s">
        <v>221</v>
      </c>
      <c r="AG34453" t="s">
        <v>243</v>
      </c>
      <c r="AJ34453" t="s">
        <v>107</v>
      </c>
      <c r="AM34453" t="s">
        <v>61</v>
      </c>
      <c r="AN34453" t="s">
        <v>62</v>
      </c>
      <c r="AS34453">
        <v>16.52</v>
      </c>
      <c r="AT34453">
        <v>1.63</v>
      </c>
    </row>
    <row r="34454" spans="1:46" x14ac:dyDescent="0.3">
      <c r="A34454">
        <v>42028</v>
      </c>
      <c r="B34454" t="s">
        <v>109</v>
      </c>
      <c r="C34454" t="s">
        <v>99</v>
      </c>
      <c r="E34454" t="s">
        <v>110</v>
      </c>
      <c r="F34454" t="s">
        <v>111</v>
      </c>
      <c r="H34454" t="s">
        <v>72</v>
      </c>
      <c r="I34454" t="s">
        <v>47</v>
      </c>
      <c r="J34454" t="s">
        <v>63</v>
      </c>
      <c r="K34454" t="s">
        <v>64</v>
      </c>
      <c r="L34454" t="s">
        <v>111</v>
      </c>
      <c r="M34454" t="s">
        <v>110</v>
      </c>
      <c r="N34454" t="s">
        <v>196</v>
      </c>
      <c r="P34454" t="s">
        <v>75</v>
      </c>
      <c r="Q34454" t="s">
        <v>87</v>
      </c>
      <c r="S34454" t="s">
        <v>105</v>
      </c>
      <c r="T34454" t="s">
        <v>47</v>
      </c>
      <c r="V34454" t="s">
        <v>106</v>
      </c>
      <c r="Y34454" t="s">
        <v>53</v>
      </c>
      <c r="AB34454" t="s">
        <v>54</v>
      </c>
      <c r="AD34454" t="s">
        <v>78</v>
      </c>
      <c r="AE34454" t="s">
        <v>56</v>
      </c>
      <c r="AF34454" t="s">
        <v>221</v>
      </c>
      <c r="AG34454" t="s">
        <v>243</v>
      </c>
      <c r="AJ34454" t="s">
        <v>107</v>
      </c>
      <c r="AM34454" t="s">
        <v>61</v>
      </c>
      <c r="AN34454" t="s">
        <v>62</v>
      </c>
      <c r="AS34454">
        <v>16.989999999999998</v>
      </c>
      <c r="AT34454">
        <v>1.63</v>
      </c>
    </row>
    <row r="34455" spans="1:46" x14ac:dyDescent="0.3">
      <c r="A34455">
        <v>42029</v>
      </c>
      <c r="B34455" t="s">
        <v>109</v>
      </c>
      <c r="C34455" t="s">
        <v>99</v>
      </c>
      <c r="E34455" t="s">
        <v>110</v>
      </c>
      <c r="F34455" t="s">
        <v>111</v>
      </c>
      <c r="H34455" t="s">
        <v>72</v>
      </c>
      <c r="I34455" t="s">
        <v>47</v>
      </c>
      <c r="J34455" t="s">
        <v>63</v>
      </c>
      <c r="K34455" t="s">
        <v>64</v>
      </c>
      <c r="L34455" t="s">
        <v>111</v>
      </c>
      <c r="M34455" t="s">
        <v>110</v>
      </c>
      <c r="N34455" t="s">
        <v>196</v>
      </c>
      <c r="P34455" t="s">
        <v>75</v>
      </c>
      <c r="Q34455" t="s">
        <v>87</v>
      </c>
      <c r="S34455" t="s">
        <v>105</v>
      </c>
      <c r="T34455" t="s">
        <v>47</v>
      </c>
      <c r="V34455" t="s">
        <v>233</v>
      </c>
      <c r="Y34455" t="s">
        <v>53</v>
      </c>
      <c r="AB34455" t="s">
        <v>54</v>
      </c>
      <c r="AD34455" t="s">
        <v>78</v>
      </c>
      <c r="AE34455" t="s">
        <v>56</v>
      </c>
      <c r="AF34455" t="s">
        <v>221</v>
      </c>
      <c r="AG34455" t="s">
        <v>243</v>
      </c>
      <c r="AJ34455" t="s">
        <v>107</v>
      </c>
      <c r="AM34455" t="s">
        <v>61</v>
      </c>
      <c r="AN34455" t="s">
        <v>62</v>
      </c>
      <c r="AS34455">
        <v>16.329999999999998</v>
      </c>
      <c r="AT34455">
        <v>1.63</v>
      </c>
    </row>
    <row r="34456" spans="1:46" x14ac:dyDescent="0.3">
      <c r="A34456">
        <v>42030</v>
      </c>
      <c r="B34456" t="s">
        <v>109</v>
      </c>
      <c r="C34456" t="s">
        <v>99</v>
      </c>
      <c r="E34456" t="s">
        <v>110</v>
      </c>
      <c r="F34456" t="s">
        <v>111</v>
      </c>
      <c r="H34456" t="s">
        <v>72</v>
      </c>
      <c r="I34456" t="s">
        <v>47</v>
      </c>
      <c r="J34456" t="s">
        <v>63</v>
      </c>
      <c r="K34456" t="s">
        <v>64</v>
      </c>
      <c r="L34456" t="s">
        <v>111</v>
      </c>
      <c r="M34456" t="s">
        <v>110</v>
      </c>
      <c r="N34456" t="s">
        <v>196</v>
      </c>
      <c r="P34456" t="s">
        <v>75</v>
      </c>
      <c r="Q34456" t="s">
        <v>87</v>
      </c>
      <c r="S34456" t="s">
        <v>105</v>
      </c>
      <c r="T34456" t="s">
        <v>47</v>
      </c>
      <c r="V34456" t="s">
        <v>52</v>
      </c>
      <c r="Y34456" t="s">
        <v>53</v>
      </c>
      <c r="AB34456" t="s">
        <v>54</v>
      </c>
      <c r="AD34456" t="s">
        <v>78</v>
      </c>
      <c r="AE34456" t="s">
        <v>56</v>
      </c>
      <c r="AF34456" t="s">
        <v>221</v>
      </c>
      <c r="AG34456" t="s">
        <v>243</v>
      </c>
      <c r="AJ34456" t="s">
        <v>107</v>
      </c>
      <c r="AM34456" t="s">
        <v>61</v>
      </c>
      <c r="AN34456" t="s">
        <v>62</v>
      </c>
      <c r="AS34456">
        <v>17.260000000000002</v>
      </c>
      <c r="AT34456">
        <v>1.63</v>
      </c>
    </row>
    <row r="34457" spans="1:46" x14ac:dyDescent="0.3">
      <c r="A34457">
        <v>42031</v>
      </c>
      <c r="B34457" t="s">
        <v>109</v>
      </c>
      <c r="C34457" t="s">
        <v>99</v>
      </c>
      <c r="E34457" t="s">
        <v>110</v>
      </c>
      <c r="F34457" t="s">
        <v>111</v>
      </c>
      <c r="H34457" t="s">
        <v>72</v>
      </c>
      <c r="I34457" t="s">
        <v>47</v>
      </c>
      <c r="J34457" t="s">
        <v>63</v>
      </c>
      <c r="K34457" t="s">
        <v>64</v>
      </c>
      <c r="L34457" t="s">
        <v>111</v>
      </c>
      <c r="M34457" t="s">
        <v>110</v>
      </c>
      <c r="N34457" t="s">
        <v>196</v>
      </c>
      <c r="P34457" t="s">
        <v>75</v>
      </c>
      <c r="Q34457" t="s">
        <v>87</v>
      </c>
      <c r="S34457" t="s">
        <v>105</v>
      </c>
      <c r="T34457" t="s">
        <v>47</v>
      </c>
      <c r="V34457" t="s">
        <v>77</v>
      </c>
      <c r="Y34457" t="s">
        <v>53</v>
      </c>
      <c r="AB34457" t="s">
        <v>54</v>
      </c>
      <c r="AD34457" t="s">
        <v>78</v>
      </c>
      <c r="AE34457" t="s">
        <v>56</v>
      </c>
      <c r="AF34457" t="s">
        <v>221</v>
      </c>
      <c r="AG34457" t="s">
        <v>243</v>
      </c>
      <c r="AJ34457" t="s">
        <v>107</v>
      </c>
      <c r="AM34457" t="s">
        <v>61</v>
      </c>
      <c r="AN34457" t="s">
        <v>62</v>
      </c>
      <c r="AS34457">
        <v>13.89</v>
      </c>
      <c r="AT34457">
        <v>1.63</v>
      </c>
    </row>
    <row r="34458" spans="1:46" x14ac:dyDescent="0.3">
      <c r="A34458">
        <v>42032</v>
      </c>
      <c r="B34458" t="s">
        <v>109</v>
      </c>
      <c r="C34458" t="s">
        <v>99</v>
      </c>
      <c r="E34458" t="s">
        <v>110</v>
      </c>
      <c r="F34458" t="s">
        <v>111</v>
      </c>
      <c r="H34458" t="s">
        <v>72</v>
      </c>
      <c r="I34458" t="s">
        <v>47</v>
      </c>
      <c r="J34458" t="s">
        <v>63</v>
      </c>
      <c r="K34458" t="s">
        <v>64</v>
      </c>
      <c r="L34458" t="s">
        <v>111</v>
      </c>
      <c r="M34458" t="s">
        <v>110</v>
      </c>
      <c r="N34458" t="s">
        <v>196</v>
      </c>
      <c r="P34458" t="s">
        <v>75</v>
      </c>
      <c r="Q34458" t="s">
        <v>87</v>
      </c>
      <c r="S34458" t="s">
        <v>105</v>
      </c>
      <c r="T34458" t="s">
        <v>47</v>
      </c>
      <c r="V34458" t="s">
        <v>78</v>
      </c>
      <c r="Y34458" t="s">
        <v>53</v>
      </c>
      <c r="AB34458" t="s">
        <v>54</v>
      </c>
      <c r="AD34458" t="s">
        <v>78</v>
      </c>
      <c r="AE34458" t="s">
        <v>56</v>
      </c>
      <c r="AF34458" t="s">
        <v>221</v>
      </c>
      <c r="AG34458" t="s">
        <v>243</v>
      </c>
      <c r="AJ34458" t="s">
        <v>107</v>
      </c>
      <c r="AM34458" t="s">
        <v>61</v>
      </c>
      <c r="AN34458" t="s">
        <v>62</v>
      </c>
      <c r="AS34458">
        <v>14.67</v>
      </c>
      <c r="AT34458">
        <v>1.63</v>
      </c>
    </row>
    <row r="34459" spans="1:46" x14ac:dyDescent="0.3">
      <c r="A34459">
        <v>42033</v>
      </c>
      <c r="B34459" t="s">
        <v>109</v>
      </c>
      <c r="C34459" t="s">
        <v>99</v>
      </c>
      <c r="E34459" t="s">
        <v>110</v>
      </c>
      <c r="F34459" t="s">
        <v>111</v>
      </c>
      <c r="H34459" t="s">
        <v>72</v>
      </c>
      <c r="I34459" t="s">
        <v>47</v>
      </c>
      <c r="J34459" t="s">
        <v>63</v>
      </c>
      <c r="K34459" t="s">
        <v>64</v>
      </c>
      <c r="L34459" t="s">
        <v>111</v>
      </c>
      <c r="M34459" t="s">
        <v>110</v>
      </c>
      <c r="N34459" t="s">
        <v>196</v>
      </c>
      <c r="P34459" t="s">
        <v>75</v>
      </c>
      <c r="Q34459" t="s">
        <v>87</v>
      </c>
      <c r="S34459" t="s">
        <v>105</v>
      </c>
      <c r="T34459" t="s">
        <v>47</v>
      </c>
      <c r="V34459" t="s">
        <v>106</v>
      </c>
      <c r="Y34459" t="s">
        <v>53</v>
      </c>
      <c r="AB34459" t="s">
        <v>54</v>
      </c>
      <c r="AD34459" t="s">
        <v>78</v>
      </c>
      <c r="AE34459" t="s">
        <v>56</v>
      </c>
      <c r="AF34459" t="s">
        <v>221</v>
      </c>
      <c r="AG34459" t="s">
        <v>243</v>
      </c>
      <c r="AJ34459" t="s">
        <v>107</v>
      </c>
      <c r="AM34459" t="s">
        <v>61</v>
      </c>
      <c r="AN34459" t="s">
        <v>62</v>
      </c>
      <c r="AS34459">
        <v>15.26</v>
      </c>
      <c r="AT34459">
        <v>1.63</v>
      </c>
    </row>
    <row r="34460" spans="1:46" x14ac:dyDescent="0.3">
      <c r="A34460">
        <v>42034</v>
      </c>
      <c r="B34460" t="s">
        <v>109</v>
      </c>
      <c r="C34460" t="s">
        <v>99</v>
      </c>
      <c r="E34460" t="s">
        <v>110</v>
      </c>
      <c r="F34460" t="s">
        <v>111</v>
      </c>
      <c r="H34460" t="s">
        <v>72</v>
      </c>
      <c r="I34460" t="s">
        <v>47</v>
      </c>
      <c r="J34460" t="s">
        <v>63</v>
      </c>
      <c r="K34460" t="s">
        <v>64</v>
      </c>
      <c r="L34460" t="s">
        <v>111</v>
      </c>
      <c r="M34460" t="s">
        <v>110</v>
      </c>
      <c r="N34460" t="s">
        <v>196</v>
      </c>
      <c r="P34460" t="s">
        <v>75</v>
      </c>
      <c r="Q34460" t="s">
        <v>87</v>
      </c>
      <c r="S34460" t="s">
        <v>105</v>
      </c>
      <c r="T34460" t="s">
        <v>47</v>
      </c>
      <c r="V34460" t="s">
        <v>233</v>
      </c>
      <c r="Y34460" t="s">
        <v>53</v>
      </c>
      <c r="AB34460" t="s">
        <v>54</v>
      </c>
      <c r="AD34460" t="s">
        <v>78</v>
      </c>
      <c r="AE34460" t="s">
        <v>56</v>
      </c>
      <c r="AF34460" t="s">
        <v>221</v>
      </c>
      <c r="AG34460" t="s">
        <v>243</v>
      </c>
      <c r="AJ34460" t="s">
        <v>107</v>
      </c>
      <c r="AM34460" t="s">
        <v>61</v>
      </c>
      <c r="AN34460" t="s">
        <v>62</v>
      </c>
      <c r="AS34460">
        <v>14.52</v>
      </c>
      <c r="AT34460">
        <v>1.63</v>
      </c>
    </row>
    <row r="34461" spans="1:46" x14ac:dyDescent="0.3">
      <c r="A34461">
        <v>42035</v>
      </c>
      <c r="B34461" t="s">
        <v>109</v>
      </c>
      <c r="C34461" t="s">
        <v>99</v>
      </c>
      <c r="E34461" t="s">
        <v>110</v>
      </c>
      <c r="F34461" t="s">
        <v>111</v>
      </c>
      <c r="H34461" t="s">
        <v>72</v>
      </c>
      <c r="I34461" t="s">
        <v>47</v>
      </c>
      <c r="J34461" t="s">
        <v>63</v>
      </c>
      <c r="K34461" t="s">
        <v>64</v>
      </c>
      <c r="L34461" t="s">
        <v>111</v>
      </c>
      <c r="M34461" t="s">
        <v>110</v>
      </c>
      <c r="N34461" t="s">
        <v>196</v>
      </c>
      <c r="P34461" t="s">
        <v>75</v>
      </c>
      <c r="Q34461" t="s">
        <v>87</v>
      </c>
      <c r="S34461" t="s">
        <v>105</v>
      </c>
      <c r="T34461" t="s">
        <v>47</v>
      </c>
      <c r="V34461" t="s">
        <v>52</v>
      </c>
      <c r="Y34461" t="s">
        <v>53</v>
      </c>
      <c r="AB34461" t="s">
        <v>54</v>
      </c>
      <c r="AD34461" t="s">
        <v>78</v>
      </c>
      <c r="AE34461" t="s">
        <v>56</v>
      </c>
      <c r="AF34461" t="s">
        <v>221</v>
      </c>
      <c r="AG34461" t="s">
        <v>243</v>
      </c>
      <c r="AJ34461" t="s">
        <v>107</v>
      </c>
      <c r="AM34461" t="s">
        <v>61</v>
      </c>
      <c r="AN34461" t="s">
        <v>62</v>
      </c>
      <c r="AS34461">
        <v>15.19</v>
      </c>
      <c r="AT34461">
        <v>1.63</v>
      </c>
    </row>
    <row r="34462" spans="1:46" x14ac:dyDescent="0.3">
      <c r="A34462">
        <v>42036</v>
      </c>
      <c r="B34462" t="s">
        <v>46</v>
      </c>
      <c r="C34462" t="s">
        <v>98</v>
      </c>
      <c r="E34462" t="s">
        <v>100</v>
      </c>
      <c r="F34462" t="s">
        <v>194</v>
      </c>
      <c r="H34462" t="s">
        <v>72</v>
      </c>
      <c r="I34462" t="s">
        <v>47</v>
      </c>
      <c r="J34462" t="s">
        <v>49</v>
      </c>
      <c r="L34462" t="s">
        <v>50</v>
      </c>
      <c r="N34462" t="s">
        <v>4417</v>
      </c>
      <c r="O34462" t="s">
        <v>1079</v>
      </c>
      <c r="P34462" t="s">
        <v>51</v>
      </c>
      <c r="Q34462" t="s">
        <v>83</v>
      </c>
      <c r="S34462" t="s">
        <v>50</v>
      </c>
      <c r="T34462" t="s">
        <v>142</v>
      </c>
      <c r="V34462" t="s">
        <v>127</v>
      </c>
      <c r="Y34462" t="s">
        <v>53</v>
      </c>
      <c r="AB34462" t="s">
        <v>54</v>
      </c>
      <c r="AD34462" t="s">
        <v>77</v>
      </c>
      <c r="AE34462" t="s">
        <v>56</v>
      </c>
      <c r="AG34462" t="s">
        <v>97</v>
      </c>
      <c r="AM34462" t="s">
        <v>61</v>
      </c>
      <c r="AN34462" t="s">
        <v>62</v>
      </c>
      <c r="AO34462">
        <v>0.09</v>
      </c>
      <c r="AP34462">
        <v>1.06</v>
      </c>
      <c r="AQ34462">
        <v>23.83</v>
      </c>
      <c r="AR34462">
        <v>0.747</v>
      </c>
      <c r="AS34462">
        <v>18.89</v>
      </c>
      <c r="AT34462">
        <v>1.54</v>
      </c>
    </row>
    <row r="34463" spans="1:46" x14ac:dyDescent="0.3">
      <c r="A34463">
        <v>42037</v>
      </c>
      <c r="B34463" t="s">
        <v>46</v>
      </c>
      <c r="C34463" t="s">
        <v>98</v>
      </c>
      <c r="E34463" t="s">
        <v>100</v>
      </c>
      <c r="F34463" t="s">
        <v>194</v>
      </c>
      <c r="H34463" t="s">
        <v>72</v>
      </c>
      <c r="I34463" t="s">
        <v>47</v>
      </c>
      <c r="J34463" t="s">
        <v>49</v>
      </c>
      <c r="L34463" t="s">
        <v>50</v>
      </c>
      <c r="N34463" t="s">
        <v>4417</v>
      </c>
      <c r="O34463" t="s">
        <v>1081</v>
      </c>
      <c r="P34463" t="s">
        <v>51</v>
      </c>
      <c r="Q34463" t="s">
        <v>83</v>
      </c>
      <c r="S34463" t="s">
        <v>50</v>
      </c>
      <c r="T34463" t="s">
        <v>142</v>
      </c>
      <c r="V34463" t="s">
        <v>127</v>
      </c>
      <c r="Y34463" t="s">
        <v>53</v>
      </c>
      <c r="AB34463" t="s">
        <v>54</v>
      </c>
      <c r="AD34463" t="s">
        <v>77</v>
      </c>
      <c r="AE34463" t="s">
        <v>56</v>
      </c>
      <c r="AG34463" t="s">
        <v>97</v>
      </c>
      <c r="AM34463" t="s">
        <v>61</v>
      </c>
      <c r="AN34463" t="s">
        <v>62</v>
      </c>
      <c r="AO34463">
        <v>0.09</v>
      </c>
      <c r="AP34463">
        <v>1.06</v>
      </c>
      <c r="AQ34463">
        <v>24.36</v>
      </c>
      <c r="AR34463">
        <v>0.748</v>
      </c>
      <c r="AS34463">
        <v>19.36</v>
      </c>
      <c r="AT34463">
        <v>1.54</v>
      </c>
    </row>
    <row r="34464" spans="1:46" x14ac:dyDescent="0.3">
      <c r="A34464">
        <v>42038</v>
      </c>
      <c r="B34464" t="s">
        <v>46</v>
      </c>
      <c r="C34464" t="s">
        <v>98</v>
      </c>
      <c r="E34464" t="s">
        <v>100</v>
      </c>
      <c r="F34464" t="s">
        <v>194</v>
      </c>
      <c r="H34464" t="s">
        <v>72</v>
      </c>
      <c r="I34464" t="s">
        <v>47</v>
      </c>
      <c r="J34464" t="s">
        <v>49</v>
      </c>
      <c r="L34464" t="s">
        <v>50</v>
      </c>
      <c r="N34464" t="s">
        <v>4417</v>
      </c>
      <c r="O34464" t="s">
        <v>2634</v>
      </c>
      <c r="P34464" t="s">
        <v>51</v>
      </c>
      <c r="Q34464" t="s">
        <v>83</v>
      </c>
      <c r="S34464" t="s">
        <v>50</v>
      </c>
      <c r="T34464" t="s">
        <v>142</v>
      </c>
      <c r="V34464" t="s">
        <v>127</v>
      </c>
      <c r="Y34464" t="s">
        <v>53</v>
      </c>
      <c r="AB34464" t="s">
        <v>54</v>
      </c>
      <c r="AD34464" t="s">
        <v>77</v>
      </c>
      <c r="AE34464" t="s">
        <v>56</v>
      </c>
      <c r="AG34464" t="s">
        <v>97</v>
      </c>
      <c r="AM34464" t="s">
        <v>61</v>
      </c>
      <c r="AN34464" t="s">
        <v>62</v>
      </c>
      <c r="AO34464">
        <v>0.09</v>
      </c>
      <c r="AP34464">
        <v>1.06</v>
      </c>
      <c r="AQ34464">
        <v>23.67</v>
      </c>
      <c r="AR34464">
        <v>0.75800000000000001</v>
      </c>
      <c r="AS34464">
        <v>19.02</v>
      </c>
      <c r="AT34464">
        <v>1.54</v>
      </c>
    </row>
    <row r="34465" spans="1:46" x14ac:dyDescent="0.3">
      <c r="A34465">
        <v>42039</v>
      </c>
      <c r="B34465" t="s">
        <v>46</v>
      </c>
      <c r="C34465" t="s">
        <v>98</v>
      </c>
      <c r="E34465" t="s">
        <v>100</v>
      </c>
      <c r="F34465" t="s">
        <v>194</v>
      </c>
      <c r="H34465" t="s">
        <v>72</v>
      </c>
      <c r="I34465" t="s">
        <v>47</v>
      </c>
      <c r="J34465" t="s">
        <v>49</v>
      </c>
      <c r="L34465" t="s">
        <v>50</v>
      </c>
      <c r="N34465" t="s">
        <v>4417</v>
      </c>
      <c r="O34465" t="s">
        <v>1081</v>
      </c>
      <c r="P34465" t="s">
        <v>51</v>
      </c>
      <c r="Q34465" t="s">
        <v>83</v>
      </c>
      <c r="S34465" t="s">
        <v>50</v>
      </c>
      <c r="T34465" t="s">
        <v>142</v>
      </c>
      <c r="V34465" t="s">
        <v>127</v>
      </c>
      <c r="Y34465" t="s">
        <v>53</v>
      </c>
      <c r="AB34465" t="s">
        <v>54</v>
      </c>
      <c r="AD34465" t="s">
        <v>77</v>
      </c>
      <c r="AE34465" t="s">
        <v>56</v>
      </c>
      <c r="AG34465" t="s">
        <v>97</v>
      </c>
      <c r="AM34465" t="s">
        <v>61</v>
      </c>
      <c r="AN34465" t="s">
        <v>62</v>
      </c>
      <c r="AO34465">
        <v>0.09</v>
      </c>
      <c r="AP34465">
        <v>1.06</v>
      </c>
      <c r="AQ34465">
        <v>23.84</v>
      </c>
      <c r="AR34465">
        <v>0.73799999999999999</v>
      </c>
      <c r="AS34465">
        <v>18.72</v>
      </c>
      <c r="AT34465">
        <v>1.54</v>
      </c>
    </row>
    <row r="34466" spans="1:46" x14ac:dyDescent="0.3">
      <c r="A34466">
        <v>42040</v>
      </c>
      <c r="B34466" t="s">
        <v>46</v>
      </c>
      <c r="C34466" t="s">
        <v>98</v>
      </c>
      <c r="E34466" t="s">
        <v>100</v>
      </c>
      <c r="F34466" t="s">
        <v>194</v>
      </c>
      <c r="H34466" t="s">
        <v>72</v>
      </c>
      <c r="I34466" t="s">
        <v>47</v>
      </c>
      <c r="J34466" t="s">
        <v>49</v>
      </c>
      <c r="L34466" t="s">
        <v>50</v>
      </c>
      <c r="N34466" t="s">
        <v>4417</v>
      </c>
      <c r="O34466" t="s">
        <v>1079</v>
      </c>
      <c r="P34466" t="s">
        <v>51</v>
      </c>
      <c r="Q34466" t="s">
        <v>83</v>
      </c>
      <c r="S34466" t="s">
        <v>50</v>
      </c>
      <c r="T34466" t="s">
        <v>142</v>
      </c>
      <c r="V34466" t="s">
        <v>127</v>
      </c>
      <c r="Y34466" t="s">
        <v>53</v>
      </c>
      <c r="AB34466" t="s">
        <v>54</v>
      </c>
      <c r="AD34466" t="s">
        <v>77</v>
      </c>
      <c r="AE34466" t="s">
        <v>56</v>
      </c>
      <c r="AG34466" t="s">
        <v>97</v>
      </c>
      <c r="AM34466" t="s">
        <v>61</v>
      </c>
      <c r="AN34466" t="s">
        <v>62</v>
      </c>
      <c r="AO34466">
        <v>0.09</v>
      </c>
      <c r="AP34466">
        <v>1.06</v>
      </c>
      <c r="AQ34466">
        <v>23.97</v>
      </c>
      <c r="AR34466">
        <v>0.73399999999999999</v>
      </c>
      <c r="AS34466">
        <v>18.59</v>
      </c>
      <c r="AT34466">
        <v>1.54</v>
      </c>
    </row>
    <row r="34467" spans="1:46" x14ac:dyDescent="0.3">
      <c r="A34467">
        <v>42041</v>
      </c>
      <c r="B34467" t="s">
        <v>46</v>
      </c>
      <c r="C34467" t="s">
        <v>98</v>
      </c>
      <c r="E34467" t="s">
        <v>100</v>
      </c>
      <c r="F34467" t="s">
        <v>194</v>
      </c>
      <c r="H34467" t="s">
        <v>72</v>
      </c>
      <c r="I34467" t="s">
        <v>47</v>
      </c>
      <c r="J34467" t="s">
        <v>49</v>
      </c>
      <c r="L34467" t="s">
        <v>50</v>
      </c>
      <c r="N34467" t="s">
        <v>4417</v>
      </c>
      <c r="O34467" t="s">
        <v>1081</v>
      </c>
      <c r="P34467" t="s">
        <v>51</v>
      </c>
      <c r="Q34467" t="s">
        <v>83</v>
      </c>
      <c r="S34467" t="s">
        <v>50</v>
      </c>
      <c r="T34467" t="s">
        <v>142</v>
      </c>
      <c r="V34467" t="s">
        <v>127</v>
      </c>
      <c r="Y34467" t="s">
        <v>53</v>
      </c>
      <c r="AB34467" t="s">
        <v>54</v>
      </c>
      <c r="AD34467" t="s">
        <v>77</v>
      </c>
      <c r="AE34467" t="s">
        <v>56</v>
      </c>
      <c r="AG34467" t="s">
        <v>97</v>
      </c>
      <c r="AM34467" t="s">
        <v>61</v>
      </c>
      <c r="AN34467" t="s">
        <v>62</v>
      </c>
      <c r="AO34467">
        <v>0.09</v>
      </c>
      <c r="AP34467">
        <v>1.06</v>
      </c>
      <c r="AQ34467">
        <v>24.17</v>
      </c>
      <c r="AR34467">
        <v>0.72699999999999998</v>
      </c>
      <c r="AS34467">
        <v>18.55</v>
      </c>
      <c r="AT34467">
        <v>1.54</v>
      </c>
    </row>
    <row r="34468" spans="1:46" x14ac:dyDescent="0.3">
      <c r="A34468">
        <v>42042</v>
      </c>
      <c r="B34468" t="s">
        <v>46</v>
      </c>
      <c r="C34468" t="s">
        <v>98</v>
      </c>
      <c r="E34468" t="s">
        <v>100</v>
      </c>
      <c r="F34468" t="s">
        <v>194</v>
      </c>
      <c r="H34468" t="s">
        <v>72</v>
      </c>
      <c r="I34468" t="s">
        <v>47</v>
      </c>
      <c r="J34468" t="s">
        <v>49</v>
      </c>
      <c r="L34468" t="s">
        <v>50</v>
      </c>
      <c r="N34468" t="s">
        <v>4417</v>
      </c>
      <c r="O34468" t="s">
        <v>2634</v>
      </c>
      <c r="P34468" t="s">
        <v>51</v>
      </c>
      <c r="Q34468" t="s">
        <v>83</v>
      </c>
      <c r="S34468" t="s">
        <v>50</v>
      </c>
      <c r="T34468" t="s">
        <v>142</v>
      </c>
      <c r="V34468" t="s">
        <v>127</v>
      </c>
      <c r="Y34468" t="s">
        <v>53</v>
      </c>
      <c r="AB34468" t="s">
        <v>54</v>
      </c>
      <c r="AD34468" t="s">
        <v>77</v>
      </c>
      <c r="AE34468" t="s">
        <v>56</v>
      </c>
      <c r="AG34468" t="s">
        <v>97</v>
      </c>
      <c r="AM34468" t="s">
        <v>61</v>
      </c>
      <c r="AN34468" t="s">
        <v>62</v>
      </c>
      <c r="AO34468">
        <v>0.09</v>
      </c>
      <c r="AP34468">
        <v>1.06</v>
      </c>
      <c r="AQ34468">
        <v>24.11</v>
      </c>
      <c r="AR34468">
        <v>0.72899999999999998</v>
      </c>
      <c r="AS34468">
        <v>18.63</v>
      </c>
      <c r="AT34468">
        <v>1.54</v>
      </c>
    </row>
    <row r="34469" spans="1:46" x14ac:dyDescent="0.3">
      <c r="A34469">
        <v>42043</v>
      </c>
      <c r="B34469" t="s">
        <v>46</v>
      </c>
      <c r="C34469" t="s">
        <v>98</v>
      </c>
      <c r="E34469" t="s">
        <v>100</v>
      </c>
      <c r="F34469" t="s">
        <v>194</v>
      </c>
      <c r="H34469" t="s">
        <v>72</v>
      </c>
      <c r="I34469" t="s">
        <v>47</v>
      </c>
      <c r="J34469" t="s">
        <v>49</v>
      </c>
      <c r="L34469" t="s">
        <v>50</v>
      </c>
      <c r="P34469" t="s">
        <v>51</v>
      </c>
      <c r="Q34469" t="s">
        <v>83</v>
      </c>
      <c r="S34469" t="s">
        <v>50</v>
      </c>
      <c r="T34469" t="s">
        <v>142</v>
      </c>
      <c r="V34469" t="s">
        <v>127</v>
      </c>
      <c r="Y34469" t="s">
        <v>53</v>
      </c>
      <c r="AB34469" t="s">
        <v>54</v>
      </c>
      <c r="AD34469" t="s">
        <v>77</v>
      </c>
      <c r="AE34469" t="s">
        <v>56</v>
      </c>
      <c r="AG34469" t="s">
        <v>97</v>
      </c>
      <c r="AM34469" t="s">
        <v>61</v>
      </c>
      <c r="AN34469" t="s">
        <v>62</v>
      </c>
      <c r="AO34469">
        <v>0.09</v>
      </c>
      <c r="AP34469">
        <v>1.06</v>
      </c>
      <c r="AQ34469">
        <v>22.79</v>
      </c>
      <c r="AR34469">
        <v>0.72599999999999998</v>
      </c>
      <c r="AS34469">
        <v>17.600000000000001</v>
      </c>
      <c r="AT34469">
        <v>1.54</v>
      </c>
    </row>
    <row r="34470" spans="1:46" x14ac:dyDescent="0.3">
      <c r="A34470">
        <v>42044</v>
      </c>
      <c r="B34470" t="s">
        <v>46</v>
      </c>
      <c r="C34470" t="s">
        <v>98</v>
      </c>
      <c r="E34470" t="s">
        <v>100</v>
      </c>
      <c r="F34470" t="s">
        <v>194</v>
      </c>
      <c r="H34470" t="s">
        <v>72</v>
      </c>
      <c r="I34470" t="s">
        <v>47</v>
      </c>
      <c r="J34470" t="s">
        <v>49</v>
      </c>
      <c r="L34470" t="s">
        <v>50</v>
      </c>
      <c r="P34470" t="s">
        <v>51</v>
      </c>
      <c r="Q34470" t="s">
        <v>83</v>
      </c>
      <c r="S34470" t="s">
        <v>50</v>
      </c>
      <c r="T34470" t="s">
        <v>142</v>
      </c>
      <c r="V34470" t="s">
        <v>127</v>
      </c>
      <c r="Y34470" t="s">
        <v>53</v>
      </c>
      <c r="AB34470" t="s">
        <v>54</v>
      </c>
      <c r="AD34470" t="s">
        <v>77</v>
      </c>
      <c r="AE34470" t="s">
        <v>56</v>
      </c>
      <c r="AG34470" t="s">
        <v>97</v>
      </c>
      <c r="AM34470" t="s">
        <v>61</v>
      </c>
      <c r="AN34470" t="s">
        <v>62</v>
      </c>
      <c r="AO34470">
        <v>0.09</v>
      </c>
      <c r="AP34470">
        <v>1.06</v>
      </c>
      <c r="AQ34470">
        <v>23.1</v>
      </c>
      <c r="AR34470">
        <v>0.751</v>
      </c>
      <c r="AS34470">
        <v>18.39</v>
      </c>
      <c r="AT34470">
        <v>1.54</v>
      </c>
    </row>
    <row r="34471" spans="1:46" x14ac:dyDescent="0.3">
      <c r="A34471">
        <v>42045</v>
      </c>
      <c r="B34471" t="s">
        <v>46</v>
      </c>
      <c r="C34471" t="s">
        <v>98</v>
      </c>
      <c r="E34471" t="s">
        <v>100</v>
      </c>
      <c r="F34471" t="s">
        <v>194</v>
      </c>
      <c r="H34471" t="s">
        <v>72</v>
      </c>
      <c r="I34471" t="s">
        <v>47</v>
      </c>
      <c r="J34471" t="s">
        <v>49</v>
      </c>
      <c r="L34471" t="s">
        <v>50</v>
      </c>
      <c r="P34471" t="s">
        <v>51</v>
      </c>
      <c r="Q34471" t="s">
        <v>83</v>
      </c>
      <c r="S34471" t="s">
        <v>50</v>
      </c>
      <c r="T34471" t="s">
        <v>142</v>
      </c>
      <c r="V34471" t="s">
        <v>127</v>
      </c>
      <c r="Y34471" t="s">
        <v>53</v>
      </c>
      <c r="AB34471" t="s">
        <v>54</v>
      </c>
      <c r="AD34471" t="s">
        <v>77</v>
      </c>
      <c r="AE34471" t="s">
        <v>56</v>
      </c>
      <c r="AG34471" t="s">
        <v>97</v>
      </c>
      <c r="AM34471" t="s">
        <v>61</v>
      </c>
      <c r="AN34471" t="s">
        <v>62</v>
      </c>
      <c r="AO34471">
        <v>0.09</v>
      </c>
      <c r="AP34471">
        <v>1.07</v>
      </c>
      <c r="AQ34471">
        <v>22.78</v>
      </c>
      <c r="AR34471">
        <v>0.72599999999999998</v>
      </c>
      <c r="AS34471">
        <v>17.649999999999999</v>
      </c>
      <c r="AT34471">
        <v>1.54</v>
      </c>
    </row>
    <row r="34472" spans="1:46" x14ac:dyDescent="0.3">
      <c r="A34472">
        <v>42046</v>
      </c>
      <c r="B34472" t="s">
        <v>71</v>
      </c>
      <c r="E34472" t="s">
        <v>47</v>
      </c>
      <c r="H34472" t="s">
        <v>72</v>
      </c>
      <c r="I34472" t="s">
        <v>47</v>
      </c>
      <c r="J34472" t="s">
        <v>49</v>
      </c>
      <c r="L34472" t="s">
        <v>50</v>
      </c>
      <c r="N34472" t="s">
        <v>4418</v>
      </c>
      <c r="P34472" t="s">
        <v>75</v>
      </c>
      <c r="S34472" t="s">
        <v>47</v>
      </c>
      <c r="V34472" t="s">
        <v>55</v>
      </c>
      <c r="Y34472" t="s">
        <v>161</v>
      </c>
      <c r="AB34472" t="s">
        <v>90</v>
      </c>
      <c r="AD34472" t="s">
        <v>52</v>
      </c>
      <c r="AE34472" t="s">
        <v>3613</v>
      </c>
      <c r="AF34472" t="s">
        <v>53</v>
      </c>
      <c r="AG34472" t="s">
        <v>140</v>
      </c>
      <c r="AH34472" t="s">
        <v>4419</v>
      </c>
      <c r="AJ34472" t="s">
        <v>77</v>
      </c>
      <c r="AK34472" t="s">
        <v>105</v>
      </c>
      <c r="AM34472" t="s">
        <v>61</v>
      </c>
      <c r="AN34472" t="s">
        <v>95</v>
      </c>
      <c r="AO34472">
        <v>5.5E-2</v>
      </c>
      <c r="AP34472">
        <v>0.91</v>
      </c>
      <c r="AQ34472">
        <v>20.49</v>
      </c>
      <c r="AR34472">
        <v>0.68200000000000005</v>
      </c>
      <c r="AS34472">
        <v>12.72</v>
      </c>
      <c r="AT34472">
        <v>1.6</v>
      </c>
    </row>
    <row r="34473" spans="1:46" x14ac:dyDescent="0.3">
      <c r="A34473">
        <v>42047</v>
      </c>
      <c r="B34473" t="s">
        <v>71</v>
      </c>
      <c r="E34473" t="s">
        <v>47</v>
      </c>
      <c r="H34473" t="s">
        <v>72</v>
      </c>
      <c r="I34473" t="s">
        <v>47</v>
      </c>
      <c r="J34473" t="s">
        <v>49</v>
      </c>
      <c r="L34473" t="s">
        <v>50</v>
      </c>
      <c r="N34473" t="s">
        <v>4418</v>
      </c>
      <c r="P34473" t="s">
        <v>75</v>
      </c>
      <c r="S34473" t="s">
        <v>47</v>
      </c>
      <c r="V34473" t="s">
        <v>55</v>
      </c>
      <c r="Y34473" t="s">
        <v>161</v>
      </c>
      <c r="AB34473" t="s">
        <v>90</v>
      </c>
      <c r="AD34473" t="s">
        <v>52</v>
      </c>
      <c r="AE34473" t="s">
        <v>3613</v>
      </c>
      <c r="AF34473" t="s">
        <v>53</v>
      </c>
      <c r="AG34473" t="s">
        <v>140</v>
      </c>
      <c r="AH34473" t="s">
        <v>4419</v>
      </c>
      <c r="AJ34473" t="s">
        <v>77</v>
      </c>
      <c r="AK34473" t="s">
        <v>77</v>
      </c>
      <c r="AM34473" t="s">
        <v>61</v>
      </c>
      <c r="AN34473" t="s">
        <v>95</v>
      </c>
      <c r="AO34473">
        <v>5.5E-2</v>
      </c>
      <c r="AP34473">
        <v>0.95</v>
      </c>
      <c r="AQ34473">
        <v>22.6</v>
      </c>
      <c r="AR34473">
        <v>0.75800000000000001</v>
      </c>
      <c r="AS34473">
        <v>16.3</v>
      </c>
      <c r="AT34473">
        <v>1.6</v>
      </c>
    </row>
    <row r="34474" spans="1:46" x14ac:dyDescent="0.3">
      <c r="A34474">
        <v>42048</v>
      </c>
      <c r="B34474" t="s">
        <v>71</v>
      </c>
      <c r="E34474" t="s">
        <v>47</v>
      </c>
      <c r="H34474" t="s">
        <v>72</v>
      </c>
      <c r="I34474" t="s">
        <v>47</v>
      </c>
      <c r="J34474" t="s">
        <v>49</v>
      </c>
      <c r="L34474" t="s">
        <v>50</v>
      </c>
      <c r="N34474" t="s">
        <v>4418</v>
      </c>
      <c r="P34474" t="s">
        <v>75</v>
      </c>
      <c r="S34474" t="s">
        <v>47</v>
      </c>
      <c r="V34474" t="s">
        <v>55</v>
      </c>
      <c r="Y34474" t="s">
        <v>161</v>
      </c>
      <c r="AB34474" t="s">
        <v>90</v>
      </c>
      <c r="AD34474" t="s">
        <v>52</v>
      </c>
      <c r="AE34474" t="s">
        <v>3613</v>
      </c>
      <c r="AF34474" t="s">
        <v>53</v>
      </c>
      <c r="AG34474" t="s">
        <v>140</v>
      </c>
      <c r="AH34474" t="s">
        <v>4419</v>
      </c>
      <c r="AJ34474" t="s">
        <v>77</v>
      </c>
      <c r="AK34474" t="s">
        <v>791</v>
      </c>
      <c r="AM34474" t="s">
        <v>61</v>
      </c>
      <c r="AN34474" t="s">
        <v>95</v>
      </c>
      <c r="AO34474">
        <v>5.5E-2</v>
      </c>
      <c r="AP34474">
        <v>0.96</v>
      </c>
      <c r="AQ34474">
        <v>20.96</v>
      </c>
      <c r="AR34474">
        <v>0.71</v>
      </c>
      <c r="AS34474">
        <v>14.35</v>
      </c>
      <c r="AT34474">
        <v>1.6</v>
      </c>
    </row>
    <row r="34475" spans="1:46" x14ac:dyDescent="0.3">
      <c r="A34475">
        <v>42049</v>
      </c>
      <c r="B34475" t="s">
        <v>71</v>
      </c>
      <c r="E34475" t="s">
        <v>47</v>
      </c>
      <c r="H34475" t="s">
        <v>72</v>
      </c>
      <c r="I34475" t="s">
        <v>47</v>
      </c>
      <c r="J34475" t="s">
        <v>49</v>
      </c>
      <c r="L34475" t="s">
        <v>50</v>
      </c>
      <c r="N34475" t="s">
        <v>4418</v>
      </c>
      <c r="P34475" t="s">
        <v>75</v>
      </c>
      <c r="S34475" t="s">
        <v>47</v>
      </c>
      <c r="V34475" t="s">
        <v>55</v>
      </c>
      <c r="Y34475" t="s">
        <v>161</v>
      </c>
      <c r="AB34475" t="s">
        <v>90</v>
      </c>
      <c r="AD34475" t="s">
        <v>52</v>
      </c>
      <c r="AE34475" t="s">
        <v>3613</v>
      </c>
      <c r="AF34475" t="s">
        <v>53</v>
      </c>
      <c r="AG34475" t="s">
        <v>140</v>
      </c>
      <c r="AH34475" t="s">
        <v>4419</v>
      </c>
      <c r="AJ34475" t="s">
        <v>77</v>
      </c>
      <c r="AK34475" t="s">
        <v>1621</v>
      </c>
      <c r="AM34475" t="s">
        <v>61</v>
      </c>
      <c r="AN34475" t="s">
        <v>95</v>
      </c>
      <c r="AO34475">
        <v>5.5E-2</v>
      </c>
      <c r="AP34475">
        <v>0.96</v>
      </c>
      <c r="AQ34475">
        <v>21.22</v>
      </c>
      <c r="AR34475">
        <v>0.72399999999999998</v>
      </c>
      <c r="AS34475">
        <v>14.82</v>
      </c>
      <c r="AT34475">
        <v>1.6</v>
      </c>
    </row>
    <row r="34476" spans="1:46" x14ac:dyDescent="0.3">
      <c r="A34476">
        <v>42050</v>
      </c>
      <c r="B34476" t="s">
        <v>71</v>
      </c>
      <c r="E34476" t="s">
        <v>47</v>
      </c>
      <c r="H34476" t="s">
        <v>72</v>
      </c>
      <c r="I34476" t="s">
        <v>47</v>
      </c>
      <c r="J34476" t="s">
        <v>49</v>
      </c>
      <c r="L34476" t="s">
        <v>50</v>
      </c>
      <c r="N34476" t="s">
        <v>4418</v>
      </c>
      <c r="P34476" t="s">
        <v>75</v>
      </c>
      <c r="S34476" t="s">
        <v>47</v>
      </c>
      <c r="V34476" t="s">
        <v>55</v>
      </c>
      <c r="Y34476" t="s">
        <v>161</v>
      </c>
      <c r="AB34476" t="s">
        <v>90</v>
      </c>
      <c r="AD34476" t="s">
        <v>52</v>
      </c>
      <c r="AE34476" t="s">
        <v>3613</v>
      </c>
      <c r="AF34476" t="s">
        <v>53</v>
      </c>
      <c r="AG34476" t="s">
        <v>140</v>
      </c>
      <c r="AH34476" t="s">
        <v>4419</v>
      </c>
      <c r="AJ34476" t="s">
        <v>77</v>
      </c>
      <c r="AK34476" t="s">
        <v>77</v>
      </c>
      <c r="AM34476" t="s">
        <v>61</v>
      </c>
      <c r="AN34476" t="s">
        <v>95</v>
      </c>
      <c r="AO34476">
        <v>5.5E-2</v>
      </c>
      <c r="AP34476">
        <v>0.94</v>
      </c>
      <c r="AQ34476">
        <v>22.64</v>
      </c>
      <c r="AR34476">
        <v>0.72399999999999998</v>
      </c>
      <c r="AS34476">
        <v>15.37</v>
      </c>
      <c r="AT34476">
        <v>1.6</v>
      </c>
    </row>
    <row r="34477" spans="1:46" x14ac:dyDescent="0.3">
      <c r="A34477">
        <v>42051</v>
      </c>
      <c r="B34477" t="s">
        <v>71</v>
      </c>
      <c r="E34477" t="s">
        <v>47</v>
      </c>
      <c r="H34477" t="s">
        <v>72</v>
      </c>
      <c r="I34477" t="s">
        <v>47</v>
      </c>
      <c r="J34477" t="s">
        <v>49</v>
      </c>
      <c r="L34477" t="s">
        <v>50</v>
      </c>
      <c r="N34477" t="s">
        <v>4418</v>
      </c>
      <c r="P34477" t="s">
        <v>75</v>
      </c>
      <c r="S34477" t="s">
        <v>47</v>
      </c>
      <c r="V34477" t="s">
        <v>55</v>
      </c>
      <c r="Y34477" t="s">
        <v>161</v>
      </c>
      <c r="AB34477" t="s">
        <v>90</v>
      </c>
      <c r="AD34477" t="s">
        <v>52</v>
      </c>
      <c r="AE34477" t="s">
        <v>3613</v>
      </c>
      <c r="AF34477" t="s">
        <v>53</v>
      </c>
      <c r="AG34477" t="s">
        <v>140</v>
      </c>
      <c r="AH34477" t="s">
        <v>4419</v>
      </c>
      <c r="AJ34477" t="s">
        <v>77</v>
      </c>
      <c r="AK34477" t="s">
        <v>1110</v>
      </c>
      <c r="AM34477" t="s">
        <v>61</v>
      </c>
      <c r="AN34477" t="s">
        <v>95</v>
      </c>
      <c r="AO34477">
        <v>5.5E-2</v>
      </c>
      <c r="AP34477">
        <v>0.95</v>
      </c>
      <c r="AQ34477">
        <v>20.21</v>
      </c>
      <c r="AR34477">
        <v>0.69899999999999995</v>
      </c>
      <c r="AS34477">
        <v>13.44</v>
      </c>
      <c r="AT34477">
        <v>1.6</v>
      </c>
    </row>
    <row r="34478" spans="1:46" x14ac:dyDescent="0.3">
      <c r="A34478">
        <v>42052</v>
      </c>
      <c r="B34478" t="s">
        <v>71</v>
      </c>
      <c r="E34478" t="s">
        <v>47</v>
      </c>
      <c r="H34478" t="s">
        <v>72</v>
      </c>
      <c r="I34478" t="s">
        <v>47</v>
      </c>
      <c r="J34478" t="s">
        <v>49</v>
      </c>
      <c r="L34478" t="s">
        <v>50</v>
      </c>
      <c r="N34478" t="s">
        <v>4418</v>
      </c>
      <c r="P34478" t="s">
        <v>75</v>
      </c>
      <c r="S34478" t="s">
        <v>47</v>
      </c>
      <c r="V34478" t="s">
        <v>55</v>
      </c>
      <c r="Y34478" t="s">
        <v>161</v>
      </c>
      <c r="AB34478" t="s">
        <v>90</v>
      </c>
      <c r="AD34478" t="s">
        <v>52</v>
      </c>
      <c r="AE34478" t="s">
        <v>3613</v>
      </c>
      <c r="AF34478" t="s">
        <v>53</v>
      </c>
      <c r="AG34478" t="s">
        <v>140</v>
      </c>
      <c r="AH34478" t="s">
        <v>4419</v>
      </c>
      <c r="AJ34478" t="s">
        <v>77</v>
      </c>
      <c r="AK34478" t="s">
        <v>453</v>
      </c>
      <c r="AM34478" t="s">
        <v>61</v>
      </c>
      <c r="AN34478" t="s">
        <v>95</v>
      </c>
      <c r="AO34478">
        <v>5.5E-2</v>
      </c>
      <c r="AP34478">
        <v>0.96</v>
      </c>
      <c r="AQ34478">
        <v>18.329999999999998</v>
      </c>
      <c r="AR34478">
        <v>0.67400000000000004</v>
      </c>
      <c r="AS34478">
        <v>11.92</v>
      </c>
      <c r="AT34478">
        <v>1.6</v>
      </c>
    </row>
    <row r="34479" spans="1:46" x14ac:dyDescent="0.3">
      <c r="A34479">
        <v>42053</v>
      </c>
      <c r="B34479" t="s">
        <v>71</v>
      </c>
      <c r="E34479" t="s">
        <v>47</v>
      </c>
      <c r="H34479" t="s">
        <v>72</v>
      </c>
      <c r="I34479" t="s">
        <v>47</v>
      </c>
      <c r="J34479" t="s">
        <v>49</v>
      </c>
      <c r="L34479" t="s">
        <v>50</v>
      </c>
      <c r="N34479" t="s">
        <v>4418</v>
      </c>
      <c r="P34479" t="s">
        <v>75</v>
      </c>
      <c r="S34479" t="s">
        <v>47</v>
      </c>
      <c r="V34479" t="s">
        <v>55</v>
      </c>
      <c r="Y34479" t="s">
        <v>161</v>
      </c>
      <c r="AB34479" t="s">
        <v>90</v>
      </c>
      <c r="AD34479" t="s">
        <v>52</v>
      </c>
      <c r="AE34479" t="s">
        <v>3613</v>
      </c>
      <c r="AF34479" t="s">
        <v>53</v>
      </c>
      <c r="AG34479" t="s">
        <v>4420</v>
      </c>
      <c r="AJ34479" t="s">
        <v>84</v>
      </c>
      <c r="AM34479" t="s">
        <v>61</v>
      </c>
      <c r="AN34479" t="s">
        <v>95</v>
      </c>
      <c r="AO34479">
        <v>5.5E-2</v>
      </c>
      <c r="AP34479">
        <v>0.87</v>
      </c>
      <c r="AQ34479">
        <v>21.84</v>
      </c>
      <c r="AR34479">
        <v>0.68899999999999995</v>
      </c>
      <c r="AS34479">
        <v>13.16</v>
      </c>
      <c r="AT34479">
        <v>1.6</v>
      </c>
    </row>
    <row r="34480" spans="1:46" x14ac:dyDescent="0.3">
      <c r="A34480">
        <v>42054</v>
      </c>
      <c r="B34480" t="s">
        <v>71</v>
      </c>
      <c r="E34480" t="s">
        <v>47</v>
      </c>
      <c r="H34480" t="s">
        <v>72</v>
      </c>
      <c r="I34480" t="s">
        <v>47</v>
      </c>
      <c r="J34480" t="s">
        <v>49</v>
      </c>
      <c r="L34480" t="s">
        <v>50</v>
      </c>
      <c r="N34480" t="s">
        <v>4418</v>
      </c>
      <c r="P34480" t="s">
        <v>75</v>
      </c>
      <c r="S34480" t="s">
        <v>47</v>
      </c>
      <c r="V34480" t="s">
        <v>55</v>
      </c>
      <c r="Y34480" t="s">
        <v>161</v>
      </c>
      <c r="AB34480" t="s">
        <v>90</v>
      </c>
      <c r="AD34480" t="s">
        <v>52</v>
      </c>
      <c r="AE34480" t="s">
        <v>3613</v>
      </c>
      <c r="AF34480" t="s">
        <v>53</v>
      </c>
      <c r="AG34480" t="s">
        <v>140</v>
      </c>
      <c r="AH34480" t="s">
        <v>1561</v>
      </c>
      <c r="AJ34480" t="s">
        <v>77</v>
      </c>
      <c r="AK34480" t="s">
        <v>77</v>
      </c>
      <c r="AM34480" t="s">
        <v>61</v>
      </c>
      <c r="AN34480" t="s">
        <v>95</v>
      </c>
      <c r="AO34480">
        <v>5.5E-2</v>
      </c>
      <c r="AP34480">
        <v>0.96</v>
      </c>
      <c r="AQ34480">
        <v>22.1</v>
      </c>
      <c r="AR34480">
        <v>0.752</v>
      </c>
      <c r="AS34480">
        <v>16</v>
      </c>
      <c r="AT34480">
        <v>1.6</v>
      </c>
    </row>
    <row r="34481" spans="1:46" x14ac:dyDescent="0.3">
      <c r="A34481">
        <v>42055</v>
      </c>
      <c r="B34481" t="s">
        <v>46</v>
      </c>
      <c r="C34481" t="s">
        <v>98</v>
      </c>
      <c r="D34481" t="s">
        <v>99</v>
      </c>
      <c r="E34481" t="s">
        <v>100</v>
      </c>
      <c r="F34481" t="s">
        <v>262</v>
      </c>
      <c r="G34481" t="s">
        <v>263</v>
      </c>
      <c r="H34481" t="s">
        <v>72</v>
      </c>
      <c r="I34481" t="s">
        <v>47</v>
      </c>
      <c r="J34481" t="s">
        <v>63</v>
      </c>
      <c r="K34481" t="s">
        <v>64</v>
      </c>
      <c r="L34481" t="s">
        <v>103</v>
      </c>
      <c r="M34481" t="s">
        <v>104</v>
      </c>
      <c r="N34481" t="s">
        <v>4421</v>
      </c>
      <c r="P34481" t="s">
        <v>75</v>
      </c>
      <c r="Q34481" t="s">
        <v>222</v>
      </c>
      <c r="R34481" t="s">
        <v>157</v>
      </c>
      <c r="S34481" t="s">
        <v>105</v>
      </c>
      <c r="T34481" t="s">
        <v>47</v>
      </c>
      <c r="U34481" t="s">
        <v>47</v>
      </c>
      <c r="V34481" t="s">
        <v>52</v>
      </c>
      <c r="X34481" t="s">
        <v>84</v>
      </c>
      <c r="Y34481" t="s">
        <v>172</v>
      </c>
      <c r="AA34481" t="s">
        <v>53</v>
      </c>
      <c r="AB34481" t="s">
        <v>54</v>
      </c>
      <c r="AD34481" t="s">
        <v>55</v>
      </c>
      <c r="AE34481" t="s">
        <v>56</v>
      </c>
      <c r="AF34481" t="s">
        <v>453</v>
      </c>
      <c r="AG34481" t="s">
        <v>57</v>
      </c>
      <c r="AH34481" t="s">
        <v>58</v>
      </c>
      <c r="AJ34481" t="s">
        <v>92</v>
      </c>
      <c r="AK34481" t="s">
        <v>181</v>
      </c>
      <c r="AM34481" t="s">
        <v>61</v>
      </c>
      <c r="AN34481" t="s">
        <v>62</v>
      </c>
      <c r="AO34481">
        <v>0.16</v>
      </c>
      <c r="AP34481">
        <v>1.08</v>
      </c>
      <c r="AQ34481">
        <v>19.8</v>
      </c>
      <c r="AR34481">
        <v>0.78</v>
      </c>
      <c r="AS34481">
        <v>16.399999999999999</v>
      </c>
      <c r="AT34481">
        <v>1.619</v>
      </c>
    </row>
    <row r="34482" spans="1:46" x14ac:dyDescent="0.3">
      <c r="A34482">
        <v>42056</v>
      </c>
      <c r="B34482" t="s">
        <v>46</v>
      </c>
      <c r="C34482" t="s">
        <v>98</v>
      </c>
      <c r="D34482" t="s">
        <v>99</v>
      </c>
      <c r="E34482" t="s">
        <v>100</v>
      </c>
      <c r="F34482" t="s">
        <v>262</v>
      </c>
      <c r="G34482" t="s">
        <v>263</v>
      </c>
      <c r="H34482" t="s">
        <v>72</v>
      </c>
      <c r="I34482" t="s">
        <v>47</v>
      </c>
      <c r="J34482" t="s">
        <v>63</v>
      </c>
      <c r="K34482" t="s">
        <v>64</v>
      </c>
      <c r="L34482" t="s">
        <v>103</v>
      </c>
      <c r="M34482" t="s">
        <v>104</v>
      </c>
      <c r="N34482" t="s">
        <v>4421</v>
      </c>
      <c r="P34482" t="s">
        <v>75</v>
      </c>
      <c r="Q34482" t="s">
        <v>222</v>
      </c>
      <c r="R34482" t="s">
        <v>157</v>
      </c>
      <c r="S34482" t="s">
        <v>105</v>
      </c>
      <c r="T34482" t="s">
        <v>47</v>
      </c>
      <c r="U34482" t="s">
        <v>47</v>
      </c>
      <c r="V34482" t="s">
        <v>52</v>
      </c>
      <c r="X34482" t="s">
        <v>84</v>
      </c>
      <c r="Y34482" t="s">
        <v>172</v>
      </c>
      <c r="AA34482" t="s">
        <v>53</v>
      </c>
      <c r="AB34482" t="s">
        <v>54</v>
      </c>
      <c r="AD34482" t="s">
        <v>55</v>
      </c>
      <c r="AE34482" t="s">
        <v>56</v>
      </c>
      <c r="AF34482" t="s">
        <v>453</v>
      </c>
      <c r="AG34482" t="s">
        <v>57</v>
      </c>
      <c r="AH34482" t="s">
        <v>58</v>
      </c>
      <c r="AJ34482" t="s">
        <v>92</v>
      </c>
      <c r="AK34482" t="s">
        <v>181</v>
      </c>
      <c r="AM34482" t="s">
        <v>61</v>
      </c>
      <c r="AN34482" t="s">
        <v>62</v>
      </c>
      <c r="AO34482">
        <v>0.16</v>
      </c>
      <c r="AP34482">
        <v>1.05</v>
      </c>
      <c r="AQ34482">
        <v>19.399999999999999</v>
      </c>
      <c r="AR34482">
        <v>0.73199999999999998</v>
      </c>
      <c r="AS34482">
        <v>15.2</v>
      </c>
      <c r="AT34482">
        <v>1.633</v>
      </c>
    </row>
    <row r="34483" spans="1:46" x14ac:dyDescent="0.3">
      <c r="A34483">
        <v>42057</v>
      </c>
      <c r="B34483" t="s">
        <v>46</v>
      </c>
      <c r="C34483" t="s">
        <v>98</v>
      </c>
      <c r="D34483" t="s">
        <v>99</v>
      </c>
      <c r="E34483" t="s">
        <v>100</v>
      </c>
      <c r="F34483" t="s">
        <v>262</v>
      </c>
      <c r="G34483" t="s">
        <v>263</v>
      </c>
      <c r="H34483" t="s">
        <v>72</v>
      </c>
      <c r="I34483" t="s">
        <v>47</v>
      </c>
      <c r="J34483" t="s">
        <v>63</v>
      </c>
      <c r="K34483" t="s">
        <v>64</v>
      </c>
      <c r="L34483" t="s">
        <v>103</v>
      </c>
      <c r="M34483" t="s">
        <v>104</v>
      </c>
      <c r="N34483" t="s">
        <v>4421</v>
      </c>
      <c r="P34483" t="s">
        <v>75</v>
      </c>
      <c r="Q34483" t="s">
        <v>222</v>
      </c>
      <c r="R34483" t="s">
        <v>157</v>
      </c>
      <c r="S34483" t="s">
        <v>105</v>
      </c>
      <c r="T34483" t="s">
        <v>47</v>
      </c>
      <c r="U34483" t="s">
        <v>47</v>
      </c>
      <c r="V34483" t="s">
        <v>52</v>
      </c>
      <c r="X34483" t="s">
        <v>84</v>
      </c>
      <c r="Y34483" t="s">
        <v>172</v>
      </c>
      <c r="AA34483" t="s">
        <v>53</v>
      </c>
      <c r="AB34483" t="s">
        <v>54</v>
      </c>
      <c r="AD34483" t="s">
        <v>55</v>
      </c>
      <c r="AE34483" t="s">
        <v>56</v>
      </c>
      <c r="AF34483" t="s">
        <v>453</v>
      </c>
      <c r="AG34483" t="s">
        <v>57</v>
      </c>
      <c r="AH34483" t="s">
        <v>58</v>
      </c>
      <c r="AJ34483" t="s">
        <v>92</v>
      </c>
      <c r="AK34483" t="s">
        <v>181</v>
      </c>
      <c r="AM34483" t="s">
        <v>61</v>
      </c>
      <c r="AN34483" t="s">
        <v>62</v>
      </c>
      <c r="AO34483">
        <v>0.16</v>
      </c>
      <c r="AP34483">
        <v>1.06</v>
      </c>
      <c r="AQ34483">
        <v>19.5</v>
      </c>
      <c r="AR34483">
        <v>0.753</v>
      </c>
      <c r="AS34483">
        <v>15.5</v>
      </c>
      <c r="AT34483">
        <v>1.623</v>
      </c>
    </row>
    <row r="34484" spans="1:46" x14ac:dyDescent="0.3">
      <c r="A34484">
        <v>42076</v>
      </c>
      <c r="B34484" t="s">
        <v>71</v>
      </c>
      <c r="E34484" t="s">
        <v>47</v>
      </c>
      <c r="H34484" t="s">
        <v>72</v>
      </c>
      <c r="I34484" t="s">
        <v>47</v>
      </c>
      <c r="J34484" t="s">
        <v>49</v>
      </c>
      <c r="L34484" t="s">
        <v>50</v>
      </c>
      <c r="P34484" t="s">
        <v>75</v>
      </c>
      <c r="S34484" t="s">
        <v>47</v>
      </c>
      <c r="V34484" t="s">
        <v>84</v>
      </c>
      <c r="Y34484" t="s">
        <v>116</v>
      </c>
      <c r="AB34484" t="s">
        <v>114</v>
      </c>
      <c r="AE34484" t="s">
        <v>85</v>
      </c>
      <c r="AG34484" t="s">
        <v>57</v>
      </c>
      <c r="AH34484" t="s">
        <v>293</v>
      </c>
      <c r="AI34484" t="s">
        <v>294</v>
      </c>
      <c r="AJ34484" t="s">
        <v>92</v>
      </c>
      <c r="AK34484" t="s">
        <v>185</v>
      </c>
      <c r="AL34484" t="s">
        <v>149</v>
      </c>
      <c r="AM34484" t="s">
        <v>61</v>
      </c>
      <c r="AN34484" t="s">
        <v>62</v>
      </c>
      <c r="AP34484">
        <v>0.85</v>
      </c>
      <c r="AQ34484">
        <v>14.11</v>
      </c>
      <c r="AR34484">
        <v>0.68</v>
      </c>
      <c r="AS34484">
        <v>8.11</v>
      </c>
      <c r="AT34484">
        <v>1.6</v>
      </c>
    </row>
    <row r="34485" spans="1:46" x14ac:dyDescent="0.3">
      <c r="A34485">
        <v>42058</v>
      </c>
      <c r="B34485" t="s">
        <v>46</v>
      </c>
      <c r="C34485" t="s">
        <v>98</v>
      </c>
      <c r="D34485" t="s">
        <v>99</v>
      </c>
      <c r="E34485" t="s">
        <v>100</v>
      </c>
      <c r="F34485" t="s">
        <v>262</v>
      </c>
      <c r="G34485" t="s">
        <v>263</v>
      </c>
      <c r="H34485" t="s">
        <v>72</v>
      </c>
      <c r="I34485" t="s">
        <v>47</v>
      </c>
      <c r="J34485" t="s">
        <v>63</v>
      </c>
      <c r="K34485" t="s">
        <v>64</v>
      </c>
      <c r="L34485" t="s">
        <v>103</v>
      </c>
      <c r="M34485" t="s">
        <v>104</v>
      </c>
      <c r="N34485" t="s">
        <v>4421</v>
      </c>
      <c r="P34485" t="s">
        <v>75</v>
      </c>
      <c r="Q34485" t="s">
        <v>222</v>
      </c>
      <c r="R34485" t="s">
        <v>157</v>
      </c>
      <c r="S34485" t="s">
        <v>105</v>
      </c>
      <c r="T34485" t="s">
        <v>47</v>
      </c>
      <c r="U34485" t="s">
        <v>47</v>
      </c>
      <c r="V34485" t="s">
        <v>52</v>
      </c>
      <c r="X34485" t="s">
        <v>84</v>
      </c>
      <c r="Y34485" t="s">
        <v>172</v>
      </c>
      <c r="AA34485" t="s">
        <v>53</v>
      </c>
      <c r="AB34485" t="s">
        <v>54</v>
      </c>
      <c r="AD34485" t="s">
        <v>55</v>
      </c>
      <c r="AE34485" t="s">
        <v>56</v>
      </c>
      <c r="AF34485" t="s">
        <v>453</v>
      </c>
      <c r="AG34485" t="s">
        <v>57</v>
      </c>
      <c r="AH34485" t="s">
        <v>58</v>
      </c>
      <c r="AJ34485" t="s">
        <v>92</v>
      </c>
      <c r="AK34485" t="s">
        <v>181</v>
      </c>
      <c r="AM34485" t="s">
        <v>61</v>
      </c>
      <c r="AN34485" t="s">
        <v>62</v>
      </c>
      <c r="AO34485">
        <v>0.16</v>
      </c>
      <c r="AP34485">
        <v>0.98</v>
      </c>
      <c r="AQ34485">
        <v>19</v>
      </c>
      <c r="AR34485">
        <v>0.71</v>
      </c>
      <c r="AS34485">
        <v>13.4</v>
      </c>
      <c r="AT34485">
        <v>1.61</v>
      </c>
    </row>
    <row r="34486" spans="1:46" x14ac:dyDescent="0.3">
      <c r="A34486">
        <v>42059</v>
      </c>
      <c r="B34486" t="s">
        <v>46</v>
      </c>
      <c r="C34486" t="s">
        <v>98</v>
      </c>
      <c r="D34486" t="s">
        <v>99</v>
      </c>
      <c r="E34486" t="s">
        <v>100</v>
      </c>
      <c r="F34486" t="s">
        <v>262</v>
      </c>
      <c r="G34486" t="s">
        <v>263</v>
      </c>
      <c r="H34486" t="s">
        <v>72</v>
      </c>
      <c r="I34486" t="s">
        <v>47</v>
      </c>
      <c r="J34486" t="s">
        <v>63</v>
      </c>
      <c r="K34486" t="s">
        <v>64</v>
      </c>
      <c r="L34486" t="s">
        <v>103</v>
      </c>
      <c r="M34486" t="s">
        <v>104</v>
      </c>
      <c r="N34486" t="s">
        <v>4421</v>
      </c>
      <c r="P34486" t="s">
        <v>75</v>
      </c>
      <c r="Q34486" t="s">
        <v>222</v>
      </c>
      <c r="R34486" t="s">
        <v>157</v>
      </c>
      <c r="S34486" t="s">
        <v>105</v>
      </c>
      <c r="T34486" t="s">
        <v>47</v>
      </c>
      <c r="U34486" t="s">
        <v>47</v>
      </c>
      <c r="V34486" t="s">
        <v>52</v>
      </c>
      <c r="X34486" t="s">
        <v>84</v>
      </c>
      <c r="Y34486" t="s">
        <v>172</v>
      </c>
      <c r="AA34486" t="s">
        <v>53</v>
      </c>
      <c r="AB34486" t="s">
        <v>54</v>
      </c>
      <c r="AD34486" t="s">
        <v>55</v>
      </c>
      <c r="AE34486" t="s">
        <v>56</v>
      </c>
      <c r="AF34486" t="s">
        <v>453</v>
      </c>
      <c r="AG34486" t="s">
        <v>57</v>
      </c>
      <c r="AH34486" t="s">
        <v>58</v>
      </c>
      <c r="AJ34486" t="s">
        <v>92</v>
      </c>
      <c r="AK34486" t="s">
        <v>181</v>
      </c>
      <c r="AM34486" t="s">
        <v>61</v>
      </c>
      <c r="AN34486" t="s">
        <v>62</v>
      </c>
      <c r="AO34486">
        <v>0.16</v>
      </c>
      <c r="AP34486">
        <v>0.85</v>
      </c>
      <c r="AQ34486">
        <v>18.3</v>
      </c>
      <c r="AR34486">
        <v>0.63100000000000001</v>
      </c>
      <c r="AS34486">
        <v>9.9</v>
      </c>
      <c r="AT34486">
        <v>1.6020000000000001</v>
      </c>
    </row>
    <row r="34487" spans="1:46" x14ac:dyDescent="0.3">
      <c r="A34487">
        <v>42060</v>
      </c>
      <c r="B34487" t="s">
        <v>46</v>
      </c>
      <c r="C34487" t="s">
        <v>98</v>
      </c>
      <c r="D34487" t="s">
        <v>99</v>
      </c>
      <c r="E34487" t="s">
        <v>100</v>
      </c>
      <c r="F34487" t="s">
        <v>262</v>
      </c>
      <c r="G34487" t="s">
        <v>263</v>
      </c>
      <c r="H34487" t="s">
        <v>72</v>
      </c>
      <c r="I34487" t="s">
        <v>47</v>
      </c>
      <c r="J34487" t="s">
        <v>63</v>
      </c>
      <c r="K34487" t="s">
        <v>64</v>
      </c>
      <c r="L34487" t="s">
        <v>103</v>
      </c>
      <c r="M34487" t="s">
        <v>104</v>
      </c>
      <c r="N34487" t="s">
        <v>4421</v>
      </c>
      <c r="P34487" t="s">
        <v>75</v>
      </c>
      <c r="Q34487" t="s">
        <v>222</v>
      </c>
      <c r="R34487" t="s">
        <v>157</v>
      </c>
      <c r="S34487" t="s">
        <v>105</v>
      </c>
      <c r="T34487" t="s">
        <v>47</v>
      </c>
      <c r="U34487" t="s">
        <v>47</v>
      </c>
      <c r="V34487" t="s">
        <v>52</v>
      </c>
      <c r="X34487" t="s">
        <v>84</v>
      </c>
      <c r="Y34487" t="s">
        <v>172</v>
      </c>
      <c r="AA34487" t="s">
        <v>53</v>
      </c>
      <c r="AB34487" t="s">
        <v>54</v>
      </c>
      <c r="AD34487" t="s">
        <v>55</v>
      </c>
      <c r="AE34487" t="s">
        <v>56</v>
      </c>
      <c r="AF34487" t="s">
        <v>453</v>
      </c>
      <c r="AG34487" t="s">
        <v>57</v>
      </c>
      <c r="AH34487" t="s">
        <v>58</v>
      </c>
      <c r="AJ34487" t="s">
        <v>92</v>
      </c>
      <c r="AK34487" t="s">
        <v>181</v>
      </c>
      <c r="AM34487" t="s">
        <v>61</v>
      </c>
      <c r="AN34487" t="s">
        <v>62</v>
      </c>
      <c r="AO34487">
        <v>0.16</v>
      </c>
      <c r="AP34487">
        <v>1.08</v>
      </c>
      <c r="AQ34487">
        <v>19.8</v>
      </c>
      <c r="AR34487">
        <v>0.78400000000000003</v>
      </c>
      <c r="AS34487">
        <v>16.600000000000001</v>
      </c>
      <c r="AT34487">
        <v>1.619</v>
      </c>
    </row>
    <row r="34488" spans="1:46" x14ac:dyDescent="0.3">
      <c r="A34488">
        <v>42130</v>
      </c>
      <c r="B34488" t="s">
        <v>109</v>
      </c>
      <c r="E34488" t="s">
        <v>47</v>
      </c>
      <c r="H34488" t="s">
        <v>72</v>
      </c>
      <c r="I34488" t="s">
        <v>47</v>
      </c>
      <c r="J34488" t="s">
        <v>49</v>
      </c>
      <c r="L34488" t="s">
        <v>50</v>
      </c>
      <c r="N34488" t="s">
        <v>196</v>
      </c>
      <c r="P34488" t="s">
        <v>51</v>
      </c>
      <c r="S34488" t="s">
        <v>47</v>
      </c>
      <c r="V34488" t="s">
        <v>127</v>
      </c>
      <c r="Y34488" t="s">
        <v>161</v>
      </c>
      <c r="AB34488" t="s">
        <v>90</v>
      </c>
      <c r="AD34488" t="s">
        <v>84</v>
      </c>
      <c r="AE34488" t="s">
        <v>56</v>
      </c>
      <c r="AF34488" t="s">
        <v>221</v>
      </c>
      <c r="AG34488" t="s">
        <v>228</v>
      </c>
      <c r="AJ34488" t="s">
        <v>128</v>
      </c>
      <c r="AM34488" t="s">
        <v>61</v>
      </c>
      <c r="AN34488" t="s">
        <v>95</v>
      </c>
      <c r="AO34488">
        <v>0.04</v>
      </c>
      <c r="AP34488">
        <v>1.1100000000000001</v>
      </c>
      <c r="AQ34488">
        <v>18.82</v>
      </c>
      <c r="AR34488">
        <v>0.628</v>
      </c>
      <c r="AS34488">
        <v>13.11</v>
      </c>
      <c r="AT34488">
        <v>1.54</v>
      </c>
    </row>
    <row r="34489" spans="1:46" x14ac:dyDescent="0.3">
      <c r="A34489">
        <v>42061</v>
      </c>
      <c r="B34489" t="s">
        <v>46</v>
      </c>
      <c r="C34489" t="s">
        <v>98</v>
      </c>
      <c r="D34489" t="s">
        <v>99</v>
      </c>
      <c r="E34489" t="s">
        <v>100</v>
      </c>
      <c r="F34489" t="s">
        <v>262</v>
      </c>
      <c r="G34489" t="s">
        <v>263</v>
      </c>
      <c r="H34489" t="s">
        <v>72</v>
      </c>
      <c r="I34489" t="s">
        <v>47</v>
      </c>
      <c r="J34489" t="s">
        <v>63</v>
      </c>
      <c r="K34489" t="s">
        <v>64</v>
      </c>
      <c r="L34489" t="s">
        <v>103</v>
      </c>
      <c r="M34489" t="s">
        <v>104</v>
      </c>
      <c r="N34489" t="s">
        <v>4421</v>
      </c>
      <c r="P34489" t="s">
        <v>75</v>
      </c>
      <c r="Q34489" t="s">
        <v>222</v>
      </c>
      <c r="R34489" t="s">
        <v>157</v>
      </c>
      <c r="S34489" t="s">
        <v>105</v>
      </c>
      <c r="T34489" t="s">
        <v>47</v>
      </c>
      <c r="U34489" t="s">
        <v>47</v>
      </c>
      <c r="V34489" t="s">
        <v>52</v>
      </c>
      <c r="X34489" t="s">
        <v>84</v>
      </c>
      <c r="Y34489" t="s">
        <v>172</v>
      </c>
      <c r="AA34489" t="s">
        <v>53</v>
      </c>
      <c r="AB34489" t="s">
        <v>54</v>
      </c>
      <c r="AD34489" t="s">
        <v>55</v>
      </c>
      <c r="AE34489" t="s">
        <v>56</v>
      </c>
      <c r="AF34489" t="s">
        <v>453</v>
      </c>
      <c r="AG34489" t="s">
        <v>57</v>
      </c>
      <c r="AH34489" t="s">
        <v>58</v>
      </c>
      <c r="AJ34489" t="s">
        <v>92</v>
      </c>
      <c r="AK34489" t="s">
        <v>181</v>
      </c>
      <c r="AM34489" t="s">
        <v>61</v>
      </c>
      <c r="AN34489" t="s">
        <v>62</v>
      </c>
      <c r="AO34489">
        <v>0.16</v>
      </c>
      <c r="AP34489">
        <v>1.06</v>
      </c>
      <c r="AQ34489">
        <v>19.600000000000001</v>
      </c>
      <c r="AR34489">
        <v>0.73599999999999999</v>
      </c>
      <c r="AS34489">
        <v>15.2</v>
      </c>
      <c r="AT34489">
        <v>1.633</v>
      </c>
    </row>
    <row r="34490" spans="1:46" x14ac:dyDescent="0.3">
      <c r="A34490">
        <v>42062</v>
      </c>
      <c r="B34490" t="s">
        <v>46</v>
      </c>
      <c r="C34490" t="s">
        <v>98</v>
      </c>
      <c r="D34490" t="s">
        <v>99</v>
      </c>
      <c r="E34490" t="s">
        <v>100</v>
      </c>
      <c r="F34490" t="s">
        <v>262</v>
      </c>
      <c r="G34490" t="s">
        <v>263</v>
      </c>
      <c r="H34490" t="s">
        <v>72</v>
      </c>
      <c r="I34490" t="s">
        <v>47</v>
      </c>
      <c r="J34490" t="s">
        <v>63</v>
      </c>
      <c r="K34490" t="s">
        <v>64</v>
      </c>
      <c r="L34490" t="s">
        <v>103</v>
      </c>
      <c r="M34490" t="s">
        <v>104</v>
      </c>
      <c r="N34490" t="s">
        <v>4421</v>
      </c>
      <c r="P34490" t="s">
        <v>75</v>
      </c>
      <c r="Q34490" t="s">
        <v>222</v>
      </c>
      <c r="R34490" t="s">
        <v>157</v>
      </c>
      <c r="S34490" t="s">
        <v>105</v>
      </c>
      <c r="T34490" t="s">
        <v>47</v>
      </c>
      <c r="U34490" t="s">
        <v>47</v>
      </c>
      <c r="V34490" t="s">
        <v>52</v>
      </c>
      <c r="X34490" t="s">
        <v>84</v>
      </c>
      <c r="Y34490" t="s">
        <v>172</v>
      </c>
      <c r="AA34490" t="s">
        <v>53</v>
      </c>
      <c r="AB34490" t="s">
        <v>54</v>
      </c>
      <c r="AD34490" t="s">
        <v>55</v>
      </c>
      <c r="AE34490" t="s">
        <v>56</v>
      </c>
      <c r="AF34490" t="s">
        <v>453</v>
      </c>
      <c r="AG34490" t="s">
        <v>57</v>
      </c>
      <c r="AH34490" t="s">
        <v>58</v>
      </c>
      <c r="AJ34490" t="s">
        <v>92</v>
      </c>
      <c r="AK34490" t="s">
        <v>181</v>
      </c>
      <c r="AM34490" t="s">
        <v>61</v>
      </c>
      <c r="AN34490" t="s">
        <v>62</v>
      </c>
      <c r="AO34490">
        <v>0.16</v>
      </c>
      <c r="AP34490">
        <v>1.06</v>
      </c>
      <c r="AQ34490">
        <v>19.600000000000001</v>
      </c>
      <c r="AR34490">
        <v>0.75700000000000001</v>
      </c>
      <c r="AS34490">
        <v>15.5</v>
      </c>
      <c r="AT34490">
        <v>1.623</v>
      </c>
    </row>
    <row r="34491" spans="1:46" x14ac:dyDescent="0.3">
      <c r="A34491">
        <v>42063</v>
      </c>
      <c r="B34491" t="s">
        <v>46</v>
      </c>
      <c r="C34491" t="s">
        <v>98</v>
      </c>
      <c r="D34491" t="s">
        <v>99</v>
      </c>
      <c r="E34491" t="s">
        <v>100</v>
      </c>
      <c r="F34491" t="s">
        <v>262</v>
      </c>
      <c r="G34491" t="s">
        <v>263</v>
      </c>
      <c r="H34491" t="s">
        <v>72</v>
      </c>
      <c r="I34491" t="s">
        <v>47</v>
      </c>
      <c r="J34491" t="s">
        <v>63</v>
      </c>
      <c r="K34491" t="s">
        <v>64</v>
      </c>
      <c r="L34491" t="s">
        <v>103</v>
      </c>
      <c r="M34491" t="s">
        <v>104</v>
      </c>
      <c r="N34491" t="s">
        <v>4421</v>
      </c>
      <c r="P34491" t="s">
        <v>75</v>
      </c>
      <c r="Q34491" t="s">
        <v>222</v>
      </c>
      <c r="R34491" t="s">
        <v>157</v>
      </c>
      <c r="S34491" t="s">
        <v>105</v>
      </c>
      <c r="T34491" t="s">
        <v>47</v>
      </c>
      <c r="U34491" t="s">
        <v>47</v>
      </c>
      <c r="V34491" t="s">
        <v>52</v>
      </c>
      <c r="X34491" t="s">
        <v>84</v>
      </c>
      <c r="Y34491" t="s">
        <v>172</v>
      </c>
      <c r="AA34491" t="s">
        <v>53</v>
      </c>
      <c r="AB34491" t="s">
        <v>54</v>
      </c>
      <c r="AD34491" t="s">
        <v>55</v>
      </c>
      <c r="AE34491" t="s">
        <v>56</v>
      </c>
      <c r="AF34491" t="s">
        <v>453</v>
      </c>
      <c r="AG34491" t="s">
        <v>57</v>
      </c>
      <c r="AH34491" t="s">
        <v>58</v>
      </c>
      <c r="AJ34491" t="s">
        <v>92</v>
      </c>
      <c r="AK34491" t="s">
        <v>181</v>
      </c>
      <c r="AM34491" t="s">
        <v>61</v>
      </c>
      <c r="AN34491" t="s">
        <v>62</v>
      </c>
      <c r="AO34491">
        <v>0.16</v>
      </c>
      <c r="AQ34491">
        <v>19.100000000000001</v>
      </c>
      <c r="AR34491">
        <v>0.71199999999999997</v>
      </c>
      <c r="AS34491">
        <v>13.4</v>
      </c>
      <c r="AT34491">
        <v>1.61</v>
      </c>
    </row>
    <row r="34492" spans="1:46" x14ac:dyDescent="0.3">
      <c r="A34492">
        <v>42064</v>
      </c>
      <c r="B34492" t="s">
        <v>46</v>
      </c>
      <c r="C34492" t="s">
        <v>98</v>
      </c>
      <c r="D34492" t="s">
        <v>99</v>
      </c>
      <c r="E34492" t="s">
        <v>100</v>
      </c>
      <c r="F34492" t="s">
        <v>262</v>
      </c>
      <c r="G34492" t="s">
        <v>263</v>
      </c>
      <c r="H34492" t="s">
        <v>72</v>
      </c>
      <c r="I34492" t="s">
        <v>47</v>
      </c>
      <c r="J34492" t="s">
        <v>63</v>
      </c>
      <c r="K34492" t="s">
        <v>64</v>
      </c>
      <c r="L34492" t="s">
        <v>103</v>
      </c>
      <c r="M34492" t="s">
        <v>104</v>
      </c>
      <c r="N34492" t="s">
        <v>4421</v>
      </c>
      <c r="P34492" t="s">
        <v>75</v>
      </c>
      <c r="Q34492" t="s">
        <v>222</v>
      </c>
      <c r="R34492" t="s">
        <v>157</v>
      </c>
      <c r="S34492" t="s">
        <v>105</v>
      </c>
      <c r="T34492" t="s">
        <v>47</v>
      </c>
      <c r="U34492" t="s">
        <v>47</v>
      </c>
      <c r="V34492" t="s">
        <v>52</v>
      </c>
      <c r="X34492" t="s">
        <v>84</v>
      </c>
      <c r="Y34492" t="s">
        <v>172</v>
      </c>
      <c r="AA34492" t="s">
        <v>53</v>
      </c>
      <c r="AB34492" t="s">
        <v>54</v>
      </c>
      <c r="AD34492" t="s">
        <v>55</v>
      </c>
      <c r="AE34492" t="s">
        <v>56</v>
      </c>
      <c r="AF34492" t="s">
        <v>453</v>
      </c>
      <c r="AG34492" t="s">
        <v>57</v>
      </c>
      <c r="AH34492" t="s">
        <v>58</v>
      </c>
      <c r="AJ34492" t="s">
        <v>92</v>
      </c>
      <c r="AK34492" t="s">
        <v>181</v>
      </c>
      <c r="AM34492" t="s">
        <v>61</v>
      </c>
      <c r="AN34492" t="s">
        <v>62</v>
      </c>
      <c r="AO34492">
        <v>0.16</v>
      </c>
      <c r="AP34492">
        <v>0.85</v>
      </c>
      <c r="AQ34492">
        <v>18.7</v>
      </c>
      <c r="AR34492">
        <v>0.63900000000000001</v>
      </c>
      <c r="AS34492">
        <v>10.1</v>
      </c>
      <c r="AT34492">
        <v>1.6020000000000001</v>
      </c>
    </row>
    <row r="34493" spans="1:46" x14ac:dyDescent="0.3">
      <c r="A34493">
        <v>42065</v>
      </c>
      <c r="B34493" t="s">
        <v>46</v>
      </c>
      <c r="C34493" t="s">
        <v>98</v>
      </c>
      <c r="D34493" t="s">
        <v>99</v>
      </c>
      <c r="E34493" t="s">
        <v>100</v>
      </c>
      <c r="F34493" t="s">
        <v>262</v>
      </c>
      <c r="G34493" t="s">
        <v>263</v>
      </c>
      <c r="H34493" t="s">
        <v>72</v>
      </c>
      <c r="I34493" t="s">
        <v>47</v>
      </c>
      <c r="J34493" t="s">
        <v>63</v>
      </c>
      <c r="K34493" t="s">
        <v>64</v>
      </c>
      <c r="L34493" t="s">
        <v>103</v>
      </c>
      <c r="M34493" t="s">
        <v>104</v>
      </c>
      <c r="N34493" t="s">
        <v>196</v>
      </c>
      <c r="P34493" t="s">
        <v>75</v>
      </c>
      <c r="Q34493" t="s">
        <v>87</v>
      </c>
      <c r="S34493" t="s">
        <v>105</v>
      </c>
      <c r="T34493" t="s">
        <v>47</v>
      </c>
      <c r="V34493" t="s">
        <v>52</v>
      </c>
      <c r="Y34493" t="s">
        <v>172</v>
      </c>
      <c r="AB34493" t="s">
        <v>54</v>
      </c>
      <c r="AD34493" t="s">
        <v>55</v>
      </c>
      <c r="AE34493" t="s">
        <v>56</v>
      </c>
      <c r="AF34493" t="s">
        <v>453</v>
      </c>
      <c r="AG34493" t="s">
        <v>57</v>
      </c>
      <c r="AH34493" t="s">
        <v>58</v>
      </c>
      <c r="AJ34493" t="s">
        <v>92</v>
      </c>
      <c r="AK34493" t="s">
        <v>181</v>
      </c>
      <c r="AM34493" t="s">
        <v>61</v>
      </c>
      <c r="AN34493" t="s">
        <v>62</v>
      </c>
      <c r="AO34493">
        <v>0.16</v>
      </c>
      <c r="AP34493">
        <v>1.03</v>
      </c>
      <c r="AQ34493">
        <v>19.2</v>
      </c>
      <c r="AR34493">
        <v>0.75</v>
      </c>
      <c r="AS34493">
        <v>14.8</v>
      </c>
      <c r="AT34493">
        <v>1.64</v>
      </c>
    </row>
    <row r="34494" spans="1:46" x14ac:dyDescent="0.3">
      <c r="A34494">
        <v>42066</v>
      </c>
      <c r="B34494" t="s">
        <v>46</v>
      </c>
      <c r="C34494" t="s">
        <v>98</v>
      </c>
      <c r="D34494" t="s">
        <v>99</v>
      </c>
      <c r="E34494" t="s">
        <v>100</v>
      </c>
      <c r="F34494" t="s">
        <v>262</v>
      </c>
      <c r="G34494" t="s">
        <v>263</v>
      </c>
      <c r="H34494" t="s">
        <v>72</v>
      </c>
      <c r="I34494" t="s">
        <v>47</v>
      </c>
      <c r="J34494" t="s">
        <v>63</v>
      </c>
      <c r="K34494" t="s">
        <v>64</v>
      </c>
      <c r="L34494" t="s">
        <v>103</v>
      </c>
      <c r="M34494" t="s">
        <v>104</v>
      </c>
      <c r="N34494" t="s">
        <v>196</v>
      </c>
      <c r="P34494" t="s">
        <v>75</v>
      </c>
      <c r="Q34494" t="s">
        <v>87</v>
      </c>
      <c r="S34494" t="s">
        <v>105</v>
      </c>
      <c r="T34494" t="s">
        <v>47</v>
      </c>
      <c r="V34494" t="s">
        <v>52</v>
      </c>
      <c r="Y34494" t="s">
        <v>172</v>
      </c>
      <c r="AB34494" t="s">
        <v>54</v>
      </c>
      <c r="AD34494" t="s">
        <v>55</v>
      </c>
      <c r="AE34494" t="s">
        <v>56</v>
      </c>
      <c r="AF34494" t="s">
        <v>453</v>
      </c>
      <c r="AG34494" t="s">
        <v>57</v>
      </c>
      <c r="AH34494" t="s">
        <v>58</v>
      </c>
      <c r="AJ34494" t="s">
        <v>92</v>
      </c>
      <c r="AK34494" t="s">
        <v>181</v>
      </c>
      <c r="AM34494" t="s">
        <v>61</v>
      </c>
      <c r="AN34494" t="s">
        <v>62</v>
      </c>
      <c r="AO34494">
        <v>0.16</v>
      </c>
      <c r="AP34494">
        <v>1.02</v>
      </c>
      <c r="AQ34494">
        <v>19.100000000000001</v>
      </c>
      <c r="AR34494">
        <v>0.73599999999999999</v>
      </c>
      <c r="AS34494">
        <v>14.6</v>
      </c>
      <c r="AT34494">
        <v>1.64</v>
      </c>
    </row>
    <row r="34495" spans="1:46" x14ac:dyDescent="0.3">
      <c r="A34495">
        <v>42067</v>
      </c>
      <c r="B34495" t="s">
        <v>71</v>
      </c>
      <c r="E34495" t="s">
        <v>47</v>
      </c>
      <c r="H34495" t="s">
        <v>72</v>
      </c>
      <c r="I34495" t="s">
        <v>47</v>
      </c>
      <c r="J34495" t="s">
        <v>49</v>
      </c>
      <c r="L34495" t="s">
        <v>50</v>
      </c>
      <c r="N34495" t="s">
        <v>196</v>
      </c>
      <c r="P34495" t="s">
        <v>51</v>
      </c>
      <c r="Q34495" t="s">
        <v>83</v>
      </c>
      <c r="S34495" t="s">
        <v>50</v>
      </c>
      <c r="T34495" t="s">
        <v>142</v>
      </c>
      <c r="V34495" t="s">
        <v>52</v>
      </c>
      <c r="Y34495" t="s">
        <v>161</v>
      </c>
      <c r="AB34495" t="s">
        <v>90</v>
      </c>
      <c r="AD34495" t="s">
        <v>52</v>
      </c>
      <c r="AE34495" t="s">
        <v>91</v>
      </c>
      <c r="AF34495" t="s">
        <v>123</v>
      </c>
      <c r="AG34495" t="s">
        <v>140</v>
      </c>
      <c r="AH34495" t="s">
        <v>94</v>
      </c>
      <c r="AJ34495" t="s">
        <v>84</v>
      </c>
      <c r="AK34495" t="s">
        <v>161</v>
      </c>
      <c r="AM34495" t="s">
        <v>61</v>
      </c>
      <c r="AN34495" t="s">
        <v>95</v>
      </c>
      <c r="AO34495">
        <v>0.09</v>
      </c>
      <c r="AQ34495">
        <v>19.8</v>
      </c>
      <c r="AR34495">
        <v>0.72099999999999997</v>
      </c>
      <c r="AS34495">
        <v>14.3</v>
      </c>
      <c r="AT34495">
        <v>1.6</v>
      </c>
    </row>
    <row r="34496" spans="1:46" x14ac:dyDescent="0.3">
      <c r="A34496">
        <v>42077</v>
      </c>
      <c r="B34496" t="s">
        <v>71</v>
      </c>
      <c r="E34496" t="s">
        <v>47</v>
      </c>
      <c r="H34496" t="s">
        <v>72</v>
      </c>
      <c r="I34496" t="s">
        <v>47</v>
      </c>
      <c r="J34496" t="s">
        <v>49</v>
      </c>
      <c r="L34496" t="s">
        <v>50</v>
      </c>
      <c r="P34496" t="s">
        <v>75</v>
      </c>
      <c r="S34496" t="s">
        <v>47</v>
      </c>
      <c r="V34496" t="s">
        <v>84</v>
      </c>
      <c r="Y34496" t="s">
        <v>116</v>
      </c>
      <c r="AB34496" t="s">
        <v>114</v>
      </c>
      <c r="AE34496" t="s">
        <v>85</v>
      </c>
      <c r="AG34496" t="s">
        <v>57</v>
      </c>
      <c r="AH34496" t="s">
        <v>293</v>
      </c>
      <c r="AI34496" t="s">
        <v>294</v>
      </c>
      <c r="AJ34496" t="s">
        <v>92</v>
      </c>
      <c r="AK34496" t="s">
        <v>236</v>
      </c>
      <c r="AL34496" t="s">
        <v>149</v>
      </c>
      <c r="AM34496" t="s">
        <v>61</v>
      </c>
      <c r="AN34496" t="s">
        <v>62</v>
      </c>
      <c r="AP34496">
        <v>0.73</v>
      </c>
      <c r="AQ34496">
        <v>8.84</v>
      </c>
      <c r="AR34496">
        <v>0.66</v>
      </c>
      <c r="AS34496">
        <v>4.24</v>
      </c>
      <c r="AT34496">
        <v>1.6</v>
      </c>
    </row>
    <row r="34497" spans="1:46" x14ac:dyDescent="0.3">
      <c r="A34497">
        <v>42068</v>
      </c>
      <c r="B34497" t="s">
        <v>71</v>
      </c>
      <c r="E34497" t="s">
        <v>47</v>
      </c>
      <c r="H34497" t="s">
        <v>72</v>
      </c>
      <c r="I34497" t="s">
        <v>47</v>
      </c>
      <c r="J34497" t="s">
        <v>49</v>
      </c>
      <c r="L34497" t="s">
        <v>50</v>
      </c>
      <c r="N34497" t="s">
        <v>196</v>
      </c>
      <c r="P34497" t="s">
        <v>51</v>
      </c>
      <c r="Q34497" t="s">
        <v>83</v>
      </c>
      <c r="S34497" t="s">
        <v>50</v>
      </c>
      <c r="T34497" t="s">
        <v>142</v>
      </c>
      <c r="V34497" t="s">
        <v>52</v>
      </c>
      <c r="Y34497" t="s">
        <v>161</v>
      </c>
      <c r="AB34497" t="s">
        <v>90</v>
      </c>
      <c r="AD34497" t="s">
        <v>52</v>
      </c>
      <c r="AE34497" t="s">
        <v>91</v>
      </c>
      <c r="AF34497" t="s">
        <v>123</v>
      </c>
      <c r="AG34497" t="s">
        <v>4422</v>
      </c>
      <c r="AH34497" t="s">
        <v>94</v>
      </c>
      <c r="AJ34497" t="s">
        <v>84</v>
      </c>
      <c r="AK34497" t="s">
        <v>161</v>
      </c>
      <c r="AM34497" t="s">
        <v>61</v>
      </c>
      <c r="AN34497" t="s">
        <v>95</v>
      </c>
      <c r="AO34497">
        <v>0.09</v>
      </c>
      <c r="AQ34497">
        <v>22</v>
      </c>
      <c r="AR34497">
        <v>0.77400000000000002</v>
      </c>
      <c r="AS34497">
        <v>17</v>
      </c>
      <c r="AT34497">
        <v>1.6</v>
      </c>
    </row>
    <row r="34498" spans="1:46" x14ac:dyDescent="0.3">
      <c r="A34498">
        <v>42069</v>
      </c>
      <c r="B34498" t="s">
        <v>71</v>
      </c>
      <c r="E34498" t="s">
        <v>47</v>
      </c>
      <c r="H34498" t="s">
        <v>72</v>
      </c>
      <c r="I34498" t="s">
        <v>47</v>
      </c>
      <c r="J34498" t="s">
        <v>49</v>
      </c>
      <c r="L34498" t="s">
        <v>50</v>
      </c>
      <c r="N34498" t="s">
        <v>196</v>
      </c>
      <c r="P34498" t="s">
        <v>51</v>
      </c>
      <c r="Q34498" t="s">
        <v>83</v>
      </c>
      <c r="S34498" t="s">
        <v>50</v>
      </c>
      <c r="T34498" t="s">
        <v>142</v>
      </c>
      <c r="V34498" t="s">
        <v>52</v>
      </c>
      <c r="Y34498" t="s">
        <v>161</v>
      </c>
      <c r="AB34498" t="s">
        <v>90</v>
      </c>
      <c r="AD34498" t="s">
        <v>52</v>
      </c>
      <c r="AE34498" t="s">
        <v>91</v>
      </c>
      <c r="AF34498" t="s">
        <v>123</v>
      </c>
      <c r="AG34498" t="s">
        <v>140</v>
      </c>
      <c r="AH34498" t="s">
        <v>94</v>
      </c>
      <c r="AJ34498" t="s">
        <v>84</v>
      </c>
      <c r="AK34498" t="s">
        <v>161</v>
      </c>
      <c r="AM34498" t="s">
        <v>186</v>
      </c>
      <c r="AN34498" t="s">
        <v>95</v>
      </c>
      <c r="AO34498">
        <v>0.09</v>
      </c>
      <c r="AP34498">
        <v>0.96</v>
      </c>
      <c r="AQ34498">
        <v>15.7</v>
      </c>
      <c r="AR34498">
        <v>0.69099999999999995</v>
      </c>
      <c r="AS34498">
        <v>10.4</v>
      </c>
      <c r="AT34498">
        <v>1.6</v>
      </c>
    </row>
    <row r="34499" spans="1:46" x14ac:dyDescent="0.3">
      <c r="A34499">
        <v>42070</v>
      </c>
      <c r="B34499" t="s">
        <v>71</v>
      </c>
      <c r="E34499" t="s">
        <v>47</v>
      </c>
      <c r="H34499" t="s">
        <v>72</v>
      </c>
      <c r="I34499" t="s">
        <v>47</v>
      </c>
      <c r="J34499" t="s">
        <v>49</v>
      </c>
      <c r="L34499" t="s">
        <v>50</v>
      </c>
      <c r="N34499" t="s">
        <v>196</v>
      </c>
      <c r="P34499" t="s">
        <v>51</v>
      </c>
      <c r="Q34499" t="s">
        <v>83</v>
      </c>
      <c r="S34499" t="s">
        <v>50</v>
      </c>
      <c r="T34499" t="s">
        <v>142</v>
      </c>
      <c r="V34499" t="s">
        <v>52</v>
      </c>
      <c r="Y34499" t="s">
        <v>161</v>
      </c>
      <c r="AB34499" t="s">
        <v>90</v>
      </c>
      <c r="AD34499" t="s">
        <v>52</v>
      </c>
      <c r="AE34499" t="s">
        <v>91</v>
      </c>
      <c r="AF34499" t="s">
        <v>123</v>
      </c>
      <c r="AG34499" t="s">
        <v>4422</v>
      </c>
      <c r="AH34499" t="s">
        <v>94</v>
      </c>
      <c r="AJ34499" t="s">
        <v>84</v>
      </c>
      <c r="AK34499" t="s">
        <v>161</v>
      </c>
      <c r="AM34499" t="s">
        <v>186</v>
      </c>
      <c r="AN34499" t="s">
        <v>95</v>
      </c>
      <c r="AO34499">
        <v>0.09</v>
      </c>
      <c r="AP34499">
        <v>0.95</v>
      </c>
      <c r="AQ34499">
        <v>18.399999999999999</v>
      </c>
      <c r="AR34499">
        <v>0.72099999999999997</v>
      </c>
      <c r="AS34499">
        <v>12.5</v>
      </c>
      <c r="AT34499">
        <v>1.6</v>
      </c>
    </row>
    <row r="34500" spans="1:46" x14ac:dyDescent="0.3">
      <c r="A34500">
        <v>42071</v>
      </c>
      <c r="B34500" t="s">
        <v>46</v>
      </c>
      <c r="E34500" t="s">
        <v>47</v>
      </c>
      <c r="H34500" t="s">
        <v>72</v>
      </c>
      <c r="I34500" t="s">
        <v>47</v>
      </c>
      <c r="J34500" t="s">
        <v>63</v>
      </c>
      <c r="K34500" t="s">
        <v>64</v>
      </c>
      <c r="L34500" t="s">
        <v>47</v>
      </c>
      <c r="M34500" t="s">
        <v>70</v>
      </c>
      <c r="N34500" t="s">
        <v>196</v>
      </c>
      <c r="P34500" t="s">
        <v>75</v>
      </c>
      <c r="Q34500" t="s">
        <v>87</v>
      </c>
      <c r="S34500" t="s">
        <v>47</v>
      </c>
      <c r="T34500" t="s">
        <v>88</v>
      </c>
      <c r="V34500" t="s">
        <v>330</v>
      </c>
      <c r="W34500" t="s">
        <v>699</v>
      </c>
      <c r="Y34500" t="s">
        <v>47</v>
      </c>
      <c r="Z34500" t="s">
        <v>47</v>
      </c>
      <c r="AB34500" t="s">
        <v>334</v>
      </c>
      <c r="AC34500" t="s">
        <v>335</v>
      </c>
      <c r="AD34500" t="s">
        <v>791</v>
      </c>
      <c r="AE34500" t="s">
        <v>56</v>
      </c>
      <c r="AF34500" t="s">
        <v>221</v>
      </c>
      <c r="AG34500" t="s">
        <v>243</v>
      </c>
      <c r="AJ34500" t="s">
        <v>123</v>
      </c>
      <c r="AM34500" t="s">
        <v>61</v>
      </c>
      <c r="AN34500" t="s">
        <v>62</v>
      </c>
      <c r="AO34500">
        <v>0.04</v>
      </c>
      <c r="AP34500">
        <v>1.06</v>
      </c>
      <c r="AQ34500">
        <v>14.7</v>
      </c>
      <c r="AR34500">
        <v>0.75700000000000001</v>
      </c>
      <c r="AS34500">
        <v>11.5</v>
      </c>
      <c r="AT34500">
        <v>1.92</v>
      </c>
    </row>
    <row r="34501" spans="1:46" x14ac:dyDescent="0.3">
      <c r="A34501">
        <v>42072</v>
      </c>
      <c r="B34501" t="s">
        <v>46</v>
      </c>
      <c r="E34501" t="s">
        <v>47</v>
      </c>
      <c r="H34501" t="s">
        <v>72</v>
      </c>
      <c r="I34501" t="s">
        <v>47</v>
      </c>
      <c r="J34501" t="s">
        <v>63</v>
      </c>
      <c r="K34501" t="s">
        <v>64</v>
      </c>
      <c r="L34501" t="s">
        <v>47</v>
      </c>
      <c r="M34501" t="s">
        <v>70</v>
      </c>
      <c r="N34501" t="s">
        <v>196</v>
      </c>
      <c r="P34501" t="s">
        <v>75</v>
      </c>
      <c r="Q34501" t="s">
        <v>87</v>
      </c>
      <c r="S34501" t="s">
        <v>47</v>
      </c>
      <c r="T34501" t="s">
        <v>88</v>
      </c>
      <c r="V34501" t="s">
        <v>330</v>
      </c>
      <c r="W34501" t="s">
        <v>699</v>
      </c>
      <c r="Y34501" t="s">
        <v>47</v>
      </c>
      <c r="Z34501" t="s">
        <v>47</v>
      </c>
      <c r="AB34501" t="s">
        <v>334</v>
      </c>
      <c r="AC34501" t="s">
        <v>335</v>
      </c>
      <c r="AD34501" t="s">
        <v>791</v>
      </c>
      <c r="AE34501" t="s">
        <v>56</v>
      </c>
      <c r="AF34501" t="s">
        <v>221</v>
      </c>
      <c r="AG34501" t="s">
        <v>382</v>
      </c>
      <c r="AH34501" t="s">
        <v>144</v>
      </c>
      <c r="AJ34501" t="s">
        <v>116</v>
      </c>
      <c r="AK34501" t="s">
        <v>53</v>
      </c>
      <c r="AM34501" t="s">
        <v>61</v>
      </c>
      <c r="AN34501" t="s">
        <v>62</v>
      </c>
      <c r="AO34501">
        <v>0.04</v>
      </c>
      <c r="AP34501">
        <v>1.23</v>
      </c>
      <c r="AQ34501">
        <v>15</v>
      </c>
      <c r="AR34501">
        <v>0.78800000000000003</v>
      </c>
      <c r="AS34501">
        <v>14.1</v>
      </c>
      <c r="AT34501">
        <v>1.92</v>
      </c>
    </row>
    <row r="34502" spans="1:46" x14ac:dyDescent="0.3">
      <c r="A34502">
        <v>42073</v>
      </c>
      <c r="B34502" t="s">
        <v>46</v>
      </c>
      <c r="E34502" t="s">
        <v>47</v>
      </c>
      <c r="H34502" t="s">
        <v>72</v>
      </c>
      <c r="I34502" t="s">
        <v>47</v>
      </c>
      <c r="J34502" t="s">
        <v>63</v>
      </c>
      <c r="K34502" t="s">
        <v>64</v>
      </c>
      <c r="L34502" t="s">
        <v>47</v>
      </c>
      <c r="M34502" t="s">
        <v>70</v>
      </c>
      <c r="N34502" t="s">
        <v>196</v>
      </c>
      <c r="P34502" t="s">
        <v>75</v>
      </c>
      <c r="Q34502" t="s">
        <v>87</v>
      </c>
      <c r="S34502" t="s">
        <v>47</v>
      </c>
      <c r="T34502" t="s">
        <v>88</v>
      </c>
      <c r="V34502" t="s">
        <v>330</v>
      </c>
      <c r="W34502" t="s">
        <v>699</v>
      </c>
      <c r="Y34502" t="s">
        <v>47</v>
      </c>
      <c r="Z34502" t="s">
        <v>47</v>
      </c>
      <c r="AB34502" t="s">
        <v>334</v>
      </c>
      <c r="AC34502" t="s">
        <v>335</v>
      </c>
      <c r="AD34502" t="s">
        <v>791</v>
      </c>
      <c r="AE34502" t="s">
        <v>56</v>
      </c>
      <c r="AF34502" t="s">
        <v>221</v>
      </c>
      <c r="AG34502" t="s">
        <v>382</v>
      </c>
      <c r="AH34502" t="s">
        <v>144</v>
      </c>
      <c r="AJ34502" t="s">
        <v>128</v>
      </c>
      <c r="AK34502" t="s">
        <v>128</v>
      </c>
      <c r="AM34502" t="s">
        <v>61</v>
      </c>
      <c r="AN34502" t="s">
        <v>62</v>
      </c>
      <c r="AO34502">
        <v>0.04</v>
      </c>
      <c r="AP34502">
        <v>1.2</v>
      </c>
      <c r="AQ34502">
        <v>14.2</v>
      </c>
      <c r="AR34502">
        <v>0.75600000000000001</v>
      </c>
      <c r="AS34502">
        <v>12.9</v>
      </c>
      <c r="AT34502">
        <v>1.92</v>
      </c>
    </row>
    <row r="34503" spans="1:46" x14ac:dyDescent="0.3">
      <c r="A34503">
        <v>42074</v>
      </c>
      <c r="B34503" t="s">
        <v>46</v>
      </c>
      <c r="E34503" t="s">
        <v>47</v>
      </c>
      <c r="H34503" t="s">
        <v>72</v>
      </c>
      <c r="I34503" t="s">
        <v>47</v>
      </c>
      <c r="J34503" t="s">
        <v>63</v>
      </c>
      <c r="K34503" t="s">
        <v>64</v>
      </c>
      <c r="L34503" t="s">
        <v>47</v>
      </c>
      <c r="M34503" t="s">
        <v>70</v>
      </c>
      <c r="N34503" t="s">
        <v>196</v>
      </c>
      <c r="P34503" t="s">
        <v>75</v>
      </c>
      <c r="Q34503" t="s">
        <v>87</v>
      </c>
      <c r="S34503" t="s">
        <v>47</v>
      </c>
      <c r="T34503" t="s">
        <v>88</v>
      </c>
      <c r="V34503" t="s">
        <v>330</v>
      </c>
      <c r="W34503" t="s">
        <v>699</v>
      </c>
      <c r="Y34503" t="s">
        <v>47</v>
      </c>
      <c r="Z34503" t="s">
        <v>47</v>
      </c>
      <c r="AB34503" t="s">
        <v>334</v>
      </c>
      <c r="AC34503" t="s">
        <v>335</v>
      </c>
      <c r="AD34503" t="s">
        <v>791</v>
      </c>
      <c r="AE34503" t="s">
        <v>56</v>
      </c>
      <c r="AF34503" t="s">
        <v>221</v>
      </c>
      <c r="AG34503" t="s">
        <v>382</v>
      </c>
      <c r="AH34503" t="s">
        <v>144</v>
      </c>
      <c r="AJ34503" t="s">
        <v>53</v>
      </c>
      <c r="AK34503" t="s">
        <v>116</v>
      </c>
      <c r="AM34503" t="s">
        <v>61</v>
      </c>
      <c r="AN34503" t="s">
        <v>62</v>
      </c>
      <c r="AO34503">
        <v>0.04</v>
      </c>
      <c r="AP34503">
        <v>1.1599999999999999</v>
      </c>
      <c r="AQ34503">
        <v>13.8</v>
      </c>
      <c r="AR34503">
        <v>0.748</v>
      </c>
      <c r="AS34503">
        <v>11.2</v>
      </c>
      <c r="AT34503">
        <v>1.92</v>
      </c>
    </row>
    <row r="34504" spans="1:46" x14ac:dyDescent="0.3">
      <c r="A34504">
        <v>42075</v>
      </c>
      <c r="B34504" t="s">
        <v>46</v>
      </c>
      <c r="E34504" t="s">
        <v>47</v>
      </c>
      <c r="H34504" t="s">
        <v>72</v>
      </c>
      <c r="I34504" t="s">
        <v>47</v>
      </c>
      <c r="J34504" t="s">
        <v>63</v>
      </c>
      <c r="K34504" t="s">
        <v>64</v>
      </c>
      <c r="L34504" t="s">
        <v>47</v>
      </c>
      <c r="M34504" t="s">
        <v>70</v>
      </c>
      <c r="N34504" t="s">
        <v>196</v>
      </c>
      <c r="P34504" t="s">
        <v>75</v>
      </c>
      <c r="Q34504" t="s">
        <v>87</v>
      </c>
      <c r="S34504" t="s">
        <v>47</v>
      </c>
      <c r="T34504" t="s">
        <v>88</v>
      </c>
      <c r="V34504" t="s">
        <v>330</v>
      </c>
      <c r="W34504" t="s">
        <v>699</v>
      </c>
      <c r="Y34504" t="s">
        <v>47</v>
      </c>
      <c r="Z34504" t="s">
        <v>47</v>
      </c>
      <c r="AB34504" t="s">
        <v>334</v>
      </c>
      <c r="AC34504" t="s">
        <v>335</v>
      </c>
      <c r="AD34504" t="s">
        <v>791</v>
      </c>
      <c r="AE34504" t="s">
        <v>56</v>
      </c>
      <c r="AF34504" t="s">
        <v>221</v>
      </c>
      <c r="AG34504" t="s">
        <v>550</v>
      </c>
      <c r="AJ34504" t="s">
        <v>123</v>
      </c>
      <c r="AM34504" t="s">
        <v>61</v>
      </c>
      <c r="AN34504" t="s">
        <v>62</v>
      </c>
      <c r="AO34504">
        <v>0.04</v>
      </c>
      <c r="AP34504">
        <v>1.17</v>
      </c>
      <c r="AQ34504">
        <v>13.1</v>
      </c>
      <c r="AR34504">
        <v>0.72499999999999998</v>
      </c>
      <c r="AS34504">
        <v>11.2</v>
      </c>
      <c r="AT34504">
        <v>1.92</v>
      </c>
    </row>
    <row r="34505" spans="1:46" x14ac:dyDescent="0.3">
      <c r="A34505">
        <v>42078</v>
      </c>
      <c r="B34505" t="s">
        <v>71</v>
      </c>
      <c r="E34505" t="s">
        <v>47</v>
      </c>
      <c r="H34505" t="s">
        <v>72</v>
      </c>
      <c r="I34505" t="s">
        <v>47</v>
      </c>
      <c r="J34505" t="s">
        <v>49</v>
      </c>
      <c r="L34505" t="s">
        <v>50</v>
      </c>
      <c r="P34505" t="s">
        <v>75</v>
      </c>
      <c r="S34505" t="s">
        <v>47</v>
      </c>
      <c r="V34505" t="s">
        <v>84</v>
      </c>
      <c r="Y34505" t="s">
        <v>116</v>
      </c>
      <c r="AB34505" t="s">
        <v>114</v>
      </c>
      <c r="AE34505" t="s">
        <v>85</v>
      </c>
      <c r="AG34505" t="s">
        <v>57</v>
      </c>
      <c r="AH34505" t="s">
        <v>293</v>
      </c>
      <c r="AI34505" t="s">
        <v>294</v>
      </c>
      <c r="AJ34505" t="s">
        <v>92</v>
      </c>
      <c r="AK34505" t="s">
        <v>149</v>
      </c>
      <c r="AL34505" t="s">
        <v>149</v>
      </c>
      <c r="AM34505" t="s">
        <v>61</v>
      </c>
      <c r="AN34505" t="s">
        <v>62</v>
      </c>
      <c r="AP34505">
        <v>0.79</v>
      </c>
      <c r="AQ34505">
        <v>10.87</v>
      </c>
      <c r="AR34505">
        <v>0.69</v>
      </c>
      <c r="AS34505">
        <v>5.93</v>
      </c>
      <c r="AT34505">
        <v>1.6</v>
      </c>
    </row>
    <row r="34506" spans="1:46" x14ac:dyDescent="0.3">
      <c r="A34506">
        <v>42079</v>
      </c>
      <c r="B34506" t="s">
        <v>71</v>
      </c>
      <c r="E34506" t="s">
        <v>47</v>
      </c>
      <c r="H34506" t="s">
        <v>72</v>
      </c>
      <c r="I34506" t="s">
        <v>47</v>
      </c>
      <c r="J34506" t="s">
        <v>49</v>
      </c>
      <c r="L34506" t="s">
        <v>50</v>
      </c>
      <c r="P34506" t="s">
        <v>75</v>
      </c>
      <c r="S34506" t="s">
        <v>47</v>
      </c>
      <c r="V34506" t="s">
        <v>84</v>
      </c>
      <c r="Y34506" t="s">
        <v>116</v>
      </c>
      <c r="AB34506" t="s">
        <v>114</v>
      </c>
      <c r="AE34506" t="s">
        <v>85</v>
      </c>
      <c r="AG34506" t="s">
        <v>57</v>
      </c>
      <c r="AH34506" t="s">
        <v>293</v>
      </c>
      <c r="AI34506" t="s">
        <v>294</v>
      </c>
      <c r="AJ34506" t="s">
        <v>92</v>
      </c>
      <c r="AK34506" t="s">
        <v>166</v>
      </c>
      <c r="AL34506" t="s">
        <v>149</v>
      </c>
      <c r="AM34506" t="s">
        <v>61</v>
      </c>
      <c r="AN34506" t="s">
        <v>62</v>
      </c>
      <c r="AP34506">
        <v>0.83</v>
      </c>
      <c r="AQ34506">
        <v>11.6</v>
      </c>
      <c r="AR34506">
        <v>0.68</v>
      </c>
      <c r="AS34506">
        <v>6.52</v>
      </c>
      <c r="AT34506">
        <v>1.6</v>
      </c>
    </row>
    <row r="34507" spans="1:46" x14ac:dyDescent="0.3">
      <c r="A34507">
        <v>42080</v>
      </c>
      <c r="B34507" t="s">
        <v>71</v>
      </c>
      <c r="E34507" t="s">
        <v>47</v>
      </c>
      <c r="H34507" t="s">
        <v>72</v>
      </c>
      <c r="I34507" t="s">
        <v>47</v>
      </c>
      <c r="J34507" t="s">
        <v>49</v>
      </c>
      <c r="L34507" t="s">
        <v>50</v>
      </c>
      <c r="P34507" t="s">
        <v>75</v>
      </c>
      <c r="S34507" t="s">
        <v>47</v>
      </c>
      <c r="V34507" t="s">
        <v>84</v>
      </c>
      <c r="Y34507" t="s">
        <v>116</v>
      </c>
      <c r="AB34507" t="s">
        <v>114</v>
      </c>
      <c r="AE34507" t="s">
        <v>85</v>
      </c>
      <c r="AG34507" t="s">
        <v>57</v>
      </c>
      <c r="AH34507" t="s">
        <v>293</v>
      </c>
      <c r="AI34507" t="s">
        <v>294</v>
      </c>
      <c r="AJ34507" t="s">
        <v>92</v>
      </c>
      <c r="AK34507" t="s">
        <v>2268</v>
      </c>
      <c r="AL34507" t="s">
        <v>149</v>
      </c>
      <c r="AM34507" t="s">
        <v>61</v>
      </c>
      <c r="AN34507" t="s">
        <v>62</v>
      </c>
      <c r="AP34507">
        <v>0.86</v>
      </c>
      <c r="AQ34507">
        <v>18.47</v>
      </c>
      <c r="AR34507">
        <v>0.51</v>
      </c>
      <c r="AS34507">
        <v>8.0299999999999994</v>
      </c>
      <c r="AT34507">
        <v>1.6</v>
      </c>
    </row>
    <row r="34508" spans="1:46" x14ac:dyDescent="0.3">
      <c r="A34508">
        <v>42081</v>
      </c>
      <c r="B34508" t="s">
        <v>71</v>
      </c>
      <c r="E34508" t="s">
        <v>47</v>
      </c>
      <c r="H34508" t="s">
        <v>72</v>
      </c>
      <c r="I34508" t="s">
        <v>47</v>
      </c>
      <c r="J34508" t="s">
        <v>49</v>
      </c>
      <c r="L34508" t="s">
        <v>50</v>
      </c>
      <c r="P34508" t="s">
        <v>75</v>
      </c>
      <c r="Q34508" t="s">
        <v>87</v>
      </c>
      <c r="S34508" t="s">
        <v>88</v>
      </c>
      <c r="T34508" t="s">
        <v>47</v>
      </c>
      <c r="V34508" t="s">
        <v>52</v>
      </c>
      <c r="Y34508" t="s">
        <v>53</v>
      </c>
      <c r="AB34508" t="s">
        <v>90</v>
      </c>
      <c r="AD34508" t="s">
        <v>78</v>
      </c>
      <c r="AE34508" t="s">
        <v>889</v>
      </c>
      <c r="AF34508" t="s">
        <v>128</v>
      </c>
      <c r="AG34508" t="s">
        <v>140</v>
      </c>
      <c r="AH34508" t="s">
        <v>470</v>
      </c>
      <c r="AJ34508" t="s">
        <v>77</v>
      </c>
      <c r="AK34508" t="s">
        <v>161</v>
      </c>
      <c r="AM34508" t="s">
        <v>61</v>
      </c>
      <c r="AN34508" t="s">
        <v>62</v>
      </c>
      <c r="AO34508">
        <v>0.05</v>
      </c>
      <c r="AP34508">
        <v>0.93</v>
      </c>
      <c r="AQ34508">
        <v>16</v>
      </c>
      <c r="AR34508">
        <v>0.45</v>
      </c>
      <c r="AS34508">
        <v>6.5</v>
      </c>
      <c r="AT34508">
        <v>1.3</v>
      </c>
    </row>
    <row r="34509" spans="1:46" x14ac:dyDescent="0.3">
      <c r="A34509">
        <v>42082</v>
      </c>
      <c r="B34509" t="s">
        <v>71</v>
      </c>
      <c r="E34509" t="s">
        <v>47</v>
      </c>
      <c r="H34509" t="s">
        <v>72</v>
      </c>
      <c r="I34509" t="s">
        <v>47</v>
      </c>
      <c r="J34509" t="s">
        <v>49</v>
      </c>
      <c r="L34509" t="s">
        <v>50</v>
      </c>
      <c r="P34509" t="s">
        <v>75</v>
      </c>
      <c r="Q34509" t="s">
        <v>87</v>
      </c>
      <c r="S34509" t="s">
        <v>88</v>
      </c>
      <c r="T34509" t="s">
        <v>47</v>
      </c>
      <c r="V34509" t="s">
        <v>52</v>
      </c>
      <c r="Y34509" t="s">
        <v>53</v>
      </c>
      <c r="AB34509" t="s">
        <v>90</v>
      </c>
      <c r="AD34509" t="s">
        <v>78</v>
      </c>
      <c r="AE34509" t="s">
        <v>889</v>
      </c>
      <c r="AF34509" t="s">
        <v>123</v>
      </c>
      <c r="AG34509" t="s">
        <v>140</v>
      </c>
      <c r="AH34509" t="s">
        <v>470</v>
      </c>
      <c r="AJ34509" t="s">
        <v>77</v>
      </c>
      <c r="AK34509" t="s">
        <v>161</v>
      </c>
      <c r="AM34509" t="s">
        <v>61</v>
      </c>
      <c r="AN34509" t="s">
        <v>62</v>
      </c>
      <c r="AO34509">
        <v>0.05</v>
      </c>
      <c r="AP34509">
        <v>1.04</v>
      </c>
      <c r="AQ34509">
        <v>18.8</v>
      </c>
      <c r="AR34509">
        <v>0.66</v>
      </c>
      <c r="AS34509">
        <v>13</v>
      </c>
      <c r="AT34509">
        <v>1.3</v>
      </c>
    </row>
    <row r="34510" spans="1:46" x14ac:dyDescent="0.3">
      <c r="A34510">
        <v>42083</v>
      </c>
      <c r="B34510" t="s">
        <v>71</v>
      </c>
      <c r="E34510" t="s">
        <v>47</v>
      </c>
      <c r="H34510" t="s">
        <v>72</v>
      </c>
      <c r="I34510" t="s">
        <v>47</v>
      </c>
      <c r="J34510" t="s">
        <v>49</v>
      </c>
      <c r="L34510" t="s">
        <v>50</v>
      </c>
      <c r="P34510" t="s">
        <v>75</v>
      </c>
      <c r="Q34510" t="s">
        <v>87</v>
      </c>
      <c r="S34510" t="s">
        <v>88</v>
      </c>
      <c r="T34510" t="s">
        <v>47</v>
      </c>
      <c r="V34510" t="s">
        <v>52</v>
      </c>
      <c r="Y34510" t="s">
        <v>53</v>
      </c>
      <c r="AB34510" t="s">
        <v>90</v>
      </c>
      <c r="AD34510" t="s">
        <v>78</v>
      </c>
      <c r="AE34510" t="s">
        <v>889</v>
      </c>
      <c r="AF34510" t="s">
        <v>77</v>
      </c>
      <c r="AG34510" t="s">
        <v>140</v>
      </c>
      <c r="AH34510" t="s">
        <v>470</v>
      </c>
      <c r="AJ34510" t="s">
        <v>77</v>
      </c>
      <c r="AK34510" t="s">
        <v>161</v>
      </c>
      <c r="AM34510" t="s">
        <v>61</v>
      </c>
      <c r="AN34510" t="s">
        <v>62</v>
      </c>
      <c r="AO34510">
        <v>0.05</v>
      </c>
      <c r="AP34510">
        <v>1.03</v>
      </c>
      <c r="AQ34510">
        <v>15.9</v>
      </c>
      <c r="AR34510">
        <v>0.54</v>
      </c>
      <c r="AS34510">
        <v>8.8000000000000007</v>
      </c>
      <c r="AT34510">
        <v>1.3</v>
      </c>
    </row>
    <row r="34511" spans="1:46" x14ac:dyDescent="0.3">
      <c r="A34511">
        <v>42084</v>
      </c>
      <c r="B34511" t="s">
        <v>71</v>
      </c>
      <c r="E34511" t="s">
        <v>47</v>
      </c>
      <c r="H34511" t="s">
        <v>72</v>
      </c>
      <c r="I34511" t="s">
        <v>47</v>
      </c>
      <c r="J34511" t="s">
        <v>49</v>
      </c>
      <c r="L34511" t="s">
        <v>50</v>
      </c>
      <c r="P34511" t="s">
        <v>75</v>
      </c>
      <c r="Q34511" t="s">
        <v>87</v>
      </c>
      <c r="S34511" t="s">
        <v>88</v>
      </c>
      <c r="T34511" t="s">
        <v>47</v>
      </c>
      <c r="V34511" t="s">
        <v>52</v>
      </c>
      <c r="Y34511" t="s">
        <v>53</v>
      </c>
      <c r="AB34511" t="s">
        <v>90</v>
      </c>
      <c r="AD34511" t="s">
        <v>78</v>
      </c>
      <c r="AE34511" t="s">
        <v>889</v>
      </c>
      <c r="AF34511" t="s">
        <v>123</v>
      </c>
      <c r="AG34511" t="s">
        <v>140</v>
      </c>
      <c r="AH34511" t="s">
        <v>470</v>
      </c>
      <c r="AJ34511" t="s">
        <v>77</v>
      </c>
      <c r="AK34511" t="s">
        <v>161</v>
      </c>
      <c r="AM34511" t="s">
        <v>61</v>
      </c>
      <c r="AN34511" t="s">
        <v>62</v>
      </c>
      <c r="AO34511">
        <v>0.05</v>
      </c>
      <c r="AP34511">
        <v>1.04</v>
      </c>
      <c r="AQ34511">
        <v>19.899999999999999</v>
      </c>
      <c r="AR34511">
        <v>0.69</v>
      </c>
      <c r="AS34511">
        <v>14.3</v>
      </c>
      <c r="AT34511">
        <v>1.3</v>
      </c>
    </row>
    <row r="34512" spans="1:46" x14ac:dyDescent="0.3">
      <c r="A34512">
        <v>42085</v>
      </c>
      <c r="B34512" t="s">
        <v>71</v>
      </c>
      <c r="E34512" t="s">
        <v>47</v>
      </c>
      <c r="H34512" t="s">
        <v>72</v>
      </c>
      <c r="I34512" t="s">
        <v>47</v>
      </c>
      <c r="J34512" t="s">
        <v>49</v>
      </c>
      <c r="L34512" t="s">
        <v>50</v>
      </c>
      <c r="P34512" t="s">
        <v>75</v>
      </c>
      <c r="Q34512" t="s">
        <v>87</v>
      </c>
      <c r="S34512" t="s">
        <v>88</v>
      </c>
      <c r="T34512" t="s">
        <v>47</v>
      </c>
      <c r="V34512" t="s">
        <v>52</v>
      </c>
      <c r="Y34512" t="s">
        <v>53</v>
      </c>
      <c r="AB34512" t="s">
        <v>90</v>
      </c>
      <c r="AD34512" t="s">
        <v>78</v>
      </c>
      <c r="AE34512" t="s">
        <v>85</v>
      </c>
      <c r="AG34512" t="s">
        <v>140</v>
      </c>
      <c r="AH34512" t="s">
        <v>470</v>
      </c>
      <c r="AJ34512" t="s">
        <v>77</v>
      </c>
      <c r="AK34512" t="s">
        <v>161</v>
      </c>
      <c r="AM34512" t="s">
        <v>61</v>
      </c>
      <c r="AN34512" t="s">
        <v>62</v>
      </c>
      <c r="AO34512">
        <v>0.05</v>
      </c>
      <c r="AP34512">
        <v>0.84</v>
      </c>
      <c r="AQ34512">
        <v>8.1999999999999993</v>
      </c>
      <c r="AR34512">
        <v>0.3</v>
      </c>
      <c r="AS34512">
        <v>2</v>
      </c>
      <c r="AT34512">
        <v>1.3</v>
      </c>
    </row>
    <row r="34513" spans="1:46" x14ac:dyDescent="0.3">
      <c r="A34513">
        <v>42086</v>
      </c>
      <c r="B34513" t="s">
        <v>71</v>
      </c>
      <c r="E34513" t="s">
        <v>47</v>
      </c>
      <c r="H34513" t="s">
        <v>72</v>
      </c>
      <c r="I34513" t="s">
        <v>47</v>
      </c>
      <c r="J34513" t="s">
        <v>49</v>
      </c>
      <c r="L34513" t="s">
        <v>50</v>
      </c>
      <c r="P34513" t="s">
        <v>75</v>
      </c>
      <c r="Q34513" t="s">
        <v>87</v>
      </c>
      <c r="S34513" t="s">
        <v>88</v>
      </c>
      <c r="T34513" t="s">
        <v>47</v>
      </c>
      <c r="V34513" t="s">
        <v>52</v>
      </c>
      <c r="Y34513" t="s">
        <v>53</v>
      </c>
      <c r="AB34513" t="s">
        <v>90</v>
      </c>
      <c r="AD34513" t="s">
        <v>78</v>
      </c>
      <c r="AE34513" t="s">
        <v>91</v>
      </c>
      <c r="AG34513" t="s">
        <v>140</v>
      </c>
      <c r="AH34513" t="s">
        <v>470</v>
      </c>
      <c r="AJ34513" t="s">
        <v>77</v>
      </c>
      <c r="AK34513" t="s">
        <v>161</v>
      </c>
      <c r="AM34513" t="s">
        <v>61</v>
      </c>
      <c r="AN34513" t="s">
        <v>62</v>
      </c>
      <c r="AO34513">
        <v>0.05</v>
      </c>
      <c r="AP34513">
        <v>0.91</v>
      </c>
      <c r="AQ34513">
        <v>20.2</v>
      </c>
      <c r="AR34513">
        <v>0.69</v>
      </c>
      <c r="AS34513">
        <v>12.8</v>
      </c>
      <c r="AT34513">
        <v>1.3</v>
      </c>
    </row>
    <row r="34514" spans="1:46" x14ac:dyDescent="0.3">
      <c r="A34514">
        <v>42088</v>
      </c>
      <c r="B34514" t="s">
        <v>46</v>
      </c>
      <c r="E34514" t="s">
        <v>47</v>
      </c>
      <c r="H34514" t="s">
        <v>72</v>
      </c>
      <c r="I34514" t="s">
        <v>47</v>
      </c>
      <c r="J34514" t="s">
        <v>63</v>
      </c>
      <c r="K34514" t="s">
        <v>64</v>
      </c>
      <c r="L34514" t="s">
        <v>50</v>
      </c>
      <c r="N34514" t="s">
        <v>196</v>
      </c>
      <c r="P34514" t="s">
        <v>75</v>
      </c>
      <c r="S34514" t="s">
        <v>47</v>
      </c>
      <c r="V34514" t="s">
        <v>236</v>
      </c>
      <c r="Y34514" t="s">
        <v>53</v>
      </c>
      <c r="AB34514" t="s">
        <v>54</v>
      </c>
      <c r="AD34514" t="s">
        <v>84</v>
      </c>
      <c r="AE34514" t="s">
        <v>145</v>
      </c>
      <c r="AF34514" t="s">
        <v>127</v>
      </c>
      <c r="AG34514" t="s">
        <v>97</v>
      </c>
      <c r="AJ34514" t="s">
        <v>78</v>
      </c>
      <c r="AM34514" t="s">
        <v>61</v>
      </c>
      <c r="AN34514" t="s">
        <v>62</v>
      </c>
      <c r="AO34514">
        <v>0.09</v>
      </c>
      <c r="AP34514">
        <v>1.1830000000000001</v>
      </c>
      <c r="AQ34514">
        <v>14.72</v>
      </c>
      <c r="AR34514">
        <v>0.79800000000000004</v>
      </c>
      <c r="AS34514">
        <v>13.42</v>
      </c>
      <c r="AT34514">
        <v>1.91</v>
      </c>
    </row>
    <row r="34515" spans="1:46" x14ac:dyDescent="0.3">
      <c r="A34515">
        <v>42095</v>
      </c>
      <c r="B34515" t="s">
        <v>71</v>
      </c>
      <c r="E34515" t="s">
        <v>47</v>
      </c>
      <c r="H34515" t="s">
        <v>72</v>
      </c>
      <c r="I34515" t="s">
        <v>47</v>
      </c>
      <c r="J34515" t="s">
        <v>49</v>
      </c>
      <c r="L34515" t="s">
        <v>50</v>
      </c>
      <c r="N34515" t="s">
        <v>4418</v>
      </c>
      <c r="P34515" t="s">
        <v>75</v>
      </c>
      <c r="S34515" t="s">
        <v>47</v>
      </c>
      <c r="V34515" t="s">
        <v>126</v>
      </c>
      <c r="W34515" t="s">
        <v>52</v>
      </c>
      <c r="Y34515" t="s">
        <v>161</v>
      </c>
      <c r="Z34515" t="s">
        <v>53</v>
      </c>
      <c r="AB34515" t="s">
        <v>90</v>
      </c>
      <c r="AD34515" t="s">
        <v>78</v>
      </c>
      <c r="AE34515" t="s">
        <v>162</v>
      </c>
      <c r="AF34515" t="s">
        <v>77</v>
      </c>
      <c r="AG34515" t="s">
        <v>97</v>
      </c>
      <c r="AM34515" t="s">
        <v>61</v>
      </c>
      <c r="AN34515" t="s">
        <v>62</v>
      </c>
      <c r="AO34515">
        <v>0.09</v>
      </c>
      <c r="AP34515">
        <v>0.85</v>
      </c>
      <c r="AQ34515">
        <v>22.6</v>
      </c>
      <c r="AR34515">
        <v>0.35</v>
      </c>
      <c r="AS34515">
        <v>6.4</v>
      </c>
      <c r="AT34515">
        <v>1.6</v>
      </c>
    </row>
    <row r="34516" spans="1:46" x14ac:dyDescent="0.3">
      <c r="A34516">
        <v>42096</v>
      </c>
      <c r="B34516" t="s">
        <v>71</v>
      </c>
      <c r="E34516" t="s">
        <v>47</v>
      </c>
      <c r="H34516" t="s">
        <v>72</v>
      </c>
      <c r="I34516" t="s">
        <v>47</v>
      </c>
      <c r="J34516" t="s">
        <v>49</v>
      </c>
      <c r="L34516" t="s">
        <v>50</v>
      </c>
      <c r="N34516" t="s">
        <v>4418</v>
      </c>
      <c r="P34516" t="s">
        <v>75</v>
      </c>
      <c r="S34516" t="s">
        <v>47</v>
      </c>
      <c r="V34516" t="s">
        <v>126</v>
      </c>
      <c r="W34516" t="s">
        <v>52</v>
      </c>
      <c r="Y34516" t="s">
        <v>161</v>
      </c>
      <c r="Z34516" t="s">
        <v>53</v>
      </c>
      <c r="AB34516" t="s">
        <v>90</v>
      </c>
      <c r="AD34516" t="s">
        <v>78</v>
      </c>
      <c r="AE34516" t="s">
        <v>162</v>
      </c>
      <c r="AF34516" t="s">
        <v>77</v>
      </c>
      <c r="AG34516" t="s">
        <v>97</v>
      </c>
      <c r="AM34516" t="s">
        <v>61</v>
      </c>
      <c r="AN34516" t="s">
        <v>62</v>
      </c>
      <c r="AO34516">
        <v>0.09</v>
      </c>
      <c r="AP34516">
        <v>0.85</v>
      </c>
      <c r="AQ34516">
        <v>22.1</v>
      </c>
      <c r="AR34516">
        <v>0.42</v>
      </c>
      <c r="AS34516">
        <v>8.17</v>
      </c>
      <c r="AT34516">
        <v>1.6</v>
      </c>
    </row>
    <row r="34517" spans="1:46" x14ac:dyDescent="0.3">
      <c r="A34517">
        <v>42097</v>
      </c>
      <c r="B34517" t="s">
        <v>71</v>
      </c>
      <c r="E34517" t="s">
        <v>47</v>
      </c>
      <c r="H34517" t="s">
        <v>72</v>
      </c>
      <c r="I34517" t="s">
        <v>47</v>
      </c>
      <c r="J34517" t="s">
        <v>49</v>
      </c>
      <c r="L34517" t="s">
        <v>50</v>
      </c>
      <c r="N34517" t="s">
        <v>4418</v>
      </c>
      <c r="P34517" t="s">
        <v>75</v>
      </c>
      <c r="S34517" t="s">
        <v>47</v>
      </c>
      <c r="V34517" t="s">
        <v>126</v>
      </c>
      <c r="W34517" t="s">
        <v>52</v>
      </c>
      <c r="Y34517" t="s">
        <v>161</v>
      </c>
      <c r="Z34517" t="s">
        <v>53</v>
      </c>
      <c r="AB34517" t="s">
        <v>90</v>
      </c>
      <c r="AD34517" t="s">
        <v>78</v>
      </c>
      <c r="AE34517" t="s">
        <v>162</v>
      </c>
      <c r="AF34517" t="s">
        <v>77</v>
      </c>
      <c r="AG34517" t="s">
        <v>97</v>
      </c>
      <c r="AM34517" t="s">
        <v>61</v>
      </c>
      <c r="AN34517" t="s">
        <v>62</v>
      </c>
      <c r="AO34517">
        <v>0.09</v>
      </c>
      <c r="AP34517">
        <v>0.8</v>
      </c>
      <c r="AQ34517">
        <v>21.6</v>
      </c>
      <c r="AR34517">
        <v>0.37</v>
      </c>
      <c r="AS34517">
        <v>6.24</v>
      </c>
      <c r="AT34517">
        <v>1.6</v>
      </c>
    </row>
    <row r="34518" spans="1:46" x14ac:dyDescent="0.3">
      <c r="A34518">
        <v>42098</v>
      </c>
      <c r="B34518" t="s">
        <v>71</v>
      </c>
      <c r="E34518" t="s">
        <v>47</v>
      </c>
      <c r="H34518" t="s">
        <v>72</v>
      </c>
      <c r="I34518" t="s">
        <v>47</v>
      </c>
      <c r="J34518" t="s">
        <v>49</v>
      </c>
      <c r="L34518" t="s">
        <v>50</v>
      </c>
      <c r="N34518" t="s">
        <v>4418</v>
      </c>
      <c r="P34518" t="s">
        <v>75</v>
      </c>
      <c r="S34518" t="s">
        <v>47</v>
      </c>
      <c r="V34518" t="s">
        <v>126</v>
      </c>
      <c r="W34518" t="s">
        <v>52</v>
      </c>
      <c r="Y34518" t="s">
        <v>161</v>
      </c>
      <c r="Z34518" t="s">
        <v>53</v>
      </c>
      <c r="AB34518" t="s">
        <v>90</v>
      </c>
      <c r="AD34518" t="s">
        <v>78</v>
      </c>
      <c r="AE34518" t="s">
        <v>162</v>
      </c>
      <c r="AF34518" t="s">
        <v>77</v>
      </c>
      <c r="AG34518" t="s">
        <v>97</v>
      </c>
      <c r="AM34518" t="s">
        <v>61</v>
      </c>
      <c r="AN34518" t="s">
        <v>62</v>
      </c>
      <c r="AO34518">
        <v>0.09</v>
      </c>
      <c r="AP34518">
        <v>0.91</v>
      </c>
      <c r="AQ34518">
        <v>20.399999999999999</v>
      </c>
      <c r="AR34518">
        <v>0.36</v>
      </c>
      <c r="AS34518">
        <v>6.63</v>
      </c>
      <c r="AT34518">
        <v>1.6</v>
      </c>
    </row>
    <row r="34519" spans="1:46" x14ac:dyDescent="0.3">
      <c r="A34519">
        <v>42099</v>
      </c>
      <c r="B34519" t="s">
        <v>71</v>
      </c>
      <c r="E34519" t="s">
        <v>47</v>
      </c>
      <c r="H34519" t="s">
        <v>72</v>
      </c>
      <c r="I34519" t="s">
        <v>47</v>
      </c>
      <c r="J34519" t="s">
        <v>49</v>
      </c>
      <c r="L34519" t="s">
        <v>50</v>
      </c>
      <c r="N34519" t="s">
        <v>4418</v>
      </c>
      <c r="P34519" t="s">
        <v>75</v>
      </c>
      <c r="S34519" t="s">
        <v>47</v>
      </c>
      <c r="V34519" t="s">
        <v>126</v>
      </c>
      <c r="W34519" t="s">
        <v>52</v>
      </c>
      <c r="Y34519" t="s">
        <v>161</v>
      </c>
      <c r="Z34519" t="s">
        <v>53</v>
      </c>
      <c r="AB34519" t="s">
        <v>90</v>
      </c>
      <c r="AD34519" t="s">
        <v>78</v>
      </c>
      <c r="AE34519" t="s">
        <v>162</v>
      </c>
      <c r="AF34519" t="s">
        <v>77</v>
      </c>
      <c r="AG34519" t="s">
        <v>97</v>
      </c>
      <c r="AM34519" t="s">
        <v>61</v>
      </c>
      <c r="AN34519" t="s">
        <v>62</v>
      </c>
      <c r="AO34519">
        <v>0.09</v>
      </c>
      <c r="AP34519">
        <v>0.89900000000000002</v>
      </c>
      <c r="AQ34519">
        <v>19.399999999999999</v>
      </c>
      <c r="AR34519">
        <v>0.56999999999999995</v>
      </c>
      <c r="AS34519">
        <v>9.94</v>
      </c>
      <c r="AT34519">
        <v>1.6</v>
      </c>
    </row>
    <row r="34520" spans="1:46" x14ac:dyDescent="0.3">
      <c r="A34520">
        <v>42100</v>
      </c>
      <c r="B34520" t="s">
        <v>71</v>
      </c>
      <c r="E34520" t="s">
        <v>47</v>
      </c>
      <c r="H34520" t="s">
        <v>72</v>
      </c>
      <c r="I34520" t="s">
        <v>47</v>
      </c>
      <c r="J34520" t="s">
        <v>49</v>
      </c>
      <c r="L34520" t="s">
        <v>50</v>
      </c>
      <c r="N34520" t="s">
        <v>4135</v>
      </c>
      <c r="P34520" t="s">
        <v>51</v>
      </c>
      <c r="Q34520" t="s">
        <v>83</v>
      </c>
      <c r="S34520" t="s">
        <v>50</v>
      </c>
      <c r="T34520" t="s">
        <v>142</v>
      </c>
      <c r="V34520" t="s">
        <v>126</v>
      </c>
      <c r="W34520" t="s">
        <v>52</v>
      </c>
      <c r="Y34520" t="s">
        <v>363</v>
      </c>
      <c r="Z34520" t="s">
        <v>77</v>
      </c>
      <c r="AB34520" t="s">
        <v>90</v>
      </c>
      <c r="AD34520" t="s">
        <v>52</v>
      </c>
      <c r="AE34520" t="s">
        <v>91</v>
      </c>
      <c r="AG34520" t="s">
        <v>140</v>
      </c>
      <c r="AH34520" t="s">
        <v>421</v>
      </c>
      <c r="AI34520" t="s">
        <v>393</v>
      </c>
      <c r="AJ34520" t="s">
        <v>80</v>
      </c>
      <c r="AK34520" t="s">
        <v>177</v>
      </c>
      <c r="AL34520" t="s">
        <v>67</v>
      </c>
      <c r="AM34520" t="s">
        <v>61</v>
      </c>
      <c r="AN34520" t="s">
        <v>95</v>
      </c>
      <c r="AO34520">
        <v>0.11</v>
      </c>
      <c r="AP34520">
        <v>0.95</v>
      </c>
      <c r="AQ34520">
        <v>19</v>
      </c>
      <c r="AR34520">
        <v>0.73399999999999999</v>
      </c>
      <c r="AS34520">
        <v>13.2</v>
      </c>
      <c r="AT34520">
        <v>1.6</v>
      </c>
    </row>
    <row r="34521" spans="1:46" x14ac:dyDescent="0.3">
      <c r="A34521">
        <v>42101</v>
      </c>
      <c r="B34521" t="s">
        <v>71</v>
      </c>
      <c r="E34521" t="s">
        <v>47</v>
      </c>
      <c r="H34521" t="s">
        <v>72</v>
      </c>
      <c r="I34521" t="s">
        <v>47</v>
      </c>
      <c r="J34521" t="s">
        <v>49</v>
      </c>
      <c r="L34521" t="s">
        <v>50</v>
      </c>
      <c r="N34521" t="s">
        <v>4135</v>
      </c>
      <c r="P34521" t="s">
        <v>51</v>
      </c>
      <c r="Q34521" t="s">
        <v>83</v>
      </c>
      <c r="S34521" t="s">
        <v>50</v>
      </c>
      <c r="T34521" t="s">
        <v>142</v>
      </c>
      <c r="V34521" t="s">
        <v>126</v>
      </c>
      <c r="W34521" t="s">
        <v>52</v>
      </c>
      <c r="Y34521" t="s">
        <v>363</v>
      </c>
      <c r="Z34521" t="s">
        <v>77</v>
      </c>
      <c r="AB34521" t="s">
        <v>90</v>
      </c>
      <c r="AD34521" t="s">
        <v>52</v>
      </c>
      <c r="AE34521" t="s">
        <v>91</v>
      </c>
      <c r="AG34521" t="s">
        <v>140</v>
      </c>
      <c r="AH34521" t="s">
        <v>421</v>
      </c>
      <c r="AI34521" t="s">
        <v>393</v>
      </c>
      <c r="AJ34521" t="s">
        <v>80</v>
      </c>
      <c r="AK34521" t="s">
        <v>177</v>
      </c>
      <c r="AL34521" t="s">
        <v>67</v>
      </c>
      <c r="AM34521" t="s">
        <v>61</v>
      </c>
      <c r="AN34521" t="s">
        <v>95</v>
      </c>
      <c r="AO34521">
        <v>0.11</v>
      </c>
      <c r="AP34521">
        <v>0.96</v>
      </c>
      <c r="AQ34521">
        <v>20.2</v>
      </c>
      <c r="AR34521">
        <v>0.73099999999999998</v>
      </c>
      <c r="AS34521">
        <v>14.2</v>
      </c>
      <c r="AT34521">
        <v>1.6</v>
      </c>
    </row>
    <row r="34522" spans="1:46" x14ac:dyDescent="0.3">
      <c r="A34522">
        <v>42107</v>
      </c>
      <c r="B34522" t="s">
        <v>71</v>
      </c>
      <c r="E34522" t="s">
        <v>47</v>
      </c>
      <c r="H34522" t="s">
        <v>72</v>
      </c>
      <c r="I34522" t="s">
        <v>47</v>
      </c>
      <c r="J34522" t="s">
        <v>49</v>
      </c>
      <c r="L34522" t="s">
        <v>50</v>
      </c>
      <c r="N34522" t="s">
        <v>4135</v>
      </c>
      <c r="P34522" t="s">
        <v>75</v>
      </c>
      <c r="S34522" t="s">
        <v>47</v>
      </c>
      <c r="V34522" t="s">
        <v>52</v>
      </c>
      <c r="Y34522" t="s">
        <v>106</v>
      </c>
      <c r="AB34522" t="s">
        <v>90</v>
      </c>
      <c r="AD34522" t="s">
        <v>127</v>
      </c>
      <c r="AE34522" t="s">
        <v>91</v>
      </c>
      <c r="AG34522" t="s">
        <v>140</v>
      </c>
      <c r="AH34522" t="s">
        <v>94</v>
      </c>
      <c r="AJ34522" t="s">
        <v>80</v>
      </c>
      <c r="AK34522" t="s">
        <v>60</v>
      </c>
      <c r="AM34522" t="s">
        <v>61</v>
      </c>
      <c r="AN34522" t="s">
        <v>95</v>
      </c>
      <c r="AO34522">
        <v>4.4999999999999998E-2</v>
      </c>
      <c r="AP34522">
        <v>0.92</v>
      </c>
      <c r="AQ34522">
        <v>17.71</v>
      </c>
      <c r="AR34522">
        <v>0.64600000000000002</v>
      </c>
      <c r="AS34522">
        <v>10.53</v>
      </c>
      <c r="AT34522">
        <v>1.6</v>
      </c>
    </row>
    <row r="34523" spans="1:46" x14ac:dyDescent="0.3">
      <c r="A34523">
        <v>42110</v>
      </c>
      <c r="B34523" t="s">
        <v>71</v>
      </c>
      <c r="E34523" t="s">
        <v>47</v>
      </c>
      <c r="H34523" t="s">
        <v>72</v>
      </c>
      <c r="I34523" t="s">
        <v>47</v>
      </c>
      <c r="J34523" t="s">
        <v>63</v>
      </c>
      <c r="L34523" t="s">
        <v>50</v>
      </c>
      <c r="P34523" t="s">
        <v>75</v>
      </c>
      <c r="S34523" t="s">
        <v>47</v>
      </c>
      <c r="V34523" t="s">
        <v>52</v>
      </c>
      <c r="Y34523" t="s">
        <v>116</v>
      </c>
      <c r="AB34523" t="s">
        <v>90</v>
      </c>
      <c r="AD34523" t="s">
        <v>127</v>
      </c>
      <c r="AE34523" t="s">
        <v>91</v>
      </c>
      <c r="AG34523" t="s">
        <v>140</v>
      </c>
      <c r="AH34523" t="s">
        <v>94</v>
      </c>
      <c r="AJ34523" t="s">
        <v>80</v>
      </c>
      <c r="AK34523" t="s">
        <v>60</v>
      </c>
      <c r="AM34523" t="s">
        <v>61</v>
      </c>
      <c r="AN34523" t="s">
        <v>95</v>
      </c>
      <c r="AO34523">
        <v>4.4999999999999998E-2</v>
      </c>
      <c r="AP34523">
        <v>1.17</v>
      </c>
      <c r="AQ34523">
        <v>4.1500000000000004</v>
      </c>
      <c r="AR34523">
        <v>0.49099999999999999</v>
      </c>
      <c r="AS34523">
        <v>2.39</v>
      </c>
      <c r="AT34523">
        <v>2.3199999999999998</v>
      </c>
    </row>
    <row r="34524" spans="1:46" x14ac:dyDescent="0.3">
      <c r="A34524">
        <v>42111</v>
      </c>
      <c r="B34524" t="s">
        <v>71</v>
      </c>
      <c r="E34524" t="s">
        <v>47</v>
      </c>
      <c r="H34524" t="s">
        <v>72</v>
      </c>
      <c r="I34524" t="s">
        <v>47</v>
      </c>
      <c r="J34524" t="s">
        <v>63</v>
      </c>
      <c r="L34524" t="s">
        <v>50</v>
      </c>
      <c r="N34524" t="s">
        <v>4423</v>
      </c>
      <c r="O34524" t="s">
        <v>989</v>
      </c>
      <c r="P34524" t="s">
        <v>75</v>
      </c>
      <c r="S34524" t="s">
        <v>47</v>
      </c>
      <c r="V34524" t="s">
        <v>52</v>
      </c>
      <c r="Y34524" t="s">
        <v>116</v>
      </c>
      <c r="AB34524" t="s">
        <v>90</v>
      </c>
      <c r="AD34524" t="s">
        <v>127</v>
      </c>
      <c r="AE34524" t="s">
        <v>91</v>
      </c>
      <c r="AG34524" t="s">
        <v>140</v>
      </c>
      <c r="AH34524" t="s">
        <v>94</v>
      </c>
      <c r="AJ34524" t="s">
        <v>80</v>
      </c>
      <c r="AK34524" t="s">
        <v>60</v>
      </c>
      <c r="AM34524" t="s">
        <v>61</v>
      </c>
      <c r="AN34524" t="s">
        <v>95</v>
      </c>
      <c r="AO34524">
        <v>4.4999999999999998E-2</v>
      </c>
      <c r="AP34524">
        <v>1.44</v>
      </c>
      <c r="AQ34524">
        <v>8.25</v>
      </c>
      <c r="AR34524">
        <v>0.64900000000000002</v>
      </c>
      <c r="AS34524">
        <v>7.71</v>
      </c>
      <c r="AT34524">
        <v>2.29</v>
      </c>
    </row>
    <row r="34525" spans="1:46" x14ac:dyDescent="0.3">
      <c r="A34525">
        <v>42112</v>
      </c>
      <c r="B34525" t="s">
        <v>71</v>
      </c>
      <c r="E34525" t="s">
        <v>47</v>
      </c>
      <c r="H34525" t="s">
        <v>72</v>
      </c>
      <c r="I34525" t="s">
        <v>47</v>
      </c>
      <c r="J34525" t="s">
        <v>63</v>
      </c>
      <c r="L34525" t="s">
        <v>50</v>
      </c>
      <c r="N34525" t="s">
        <v>4423</v>
      </c>
      <c r="O34525" t="s">
        <v>2071</v>
      </c>
      <c r="P34525" t="s">
        <v>75</v>
      </c>
      <c r="S34525" t="s">
        <v>47</v>
      </c>
      <c r="V34525" t="s">
        <v>52</v>
      </c>
      <c r="Y34525" t="s">
        <v>116</v>
      </c>
      <c r="AB34525" t="s">
        <v>90</v>
      </c>
      <c r="AD34525" t="s">
        <v>127</v>
      </c>
      <c r="AE34525" t="s">
        <v>91</v>
      </c>
      <c r="AG34525" t="s">
        <v>140</v>
      </c>
      <c r="AH34525" t="s">
        <v>94</v>
      </c>
      <c r="AJ34525" t="s">
        <v>80</v>
      </c>
      <c r="AK34525" t="s">
        <v>60</v>
      </c>
      <c r="AM34525" t="s">
        <v>61</v>
      </c>
      <c r="AN34525" t="s">
        <v>95</v>
      </c>
      <c r="AO34525">
        <v>4.4999999999999998E-2</v>
      </c>
      <c r="AP34525">
        <v>1.1000000000000001</v>
      </c>
      <c r="AQ34525">
        <v>6.06</v>
      </c>
      <c r="AR34525">
        <v>0.45300000000000001</v>
      </c>
      <c r="AS34525">
        <v>3.02</v>
      </c>
      <c r="AT34525">
        <v>2.27</v>
      </c>
    </row>
    <row r="34526" spans="1:46" x14ac:dyDescent="0.3">
      <c r="A34526">
        <v>42114</v>
      </c>
      <c r="B34526" t="s">
        <v>71</v>
      </c>
      <c r="E34526" t="s">
        <v>47</v>
      </c>
      <c r="H34526" t="s">
        <v>72</v>
      </c>
      <c r="I34526" t="s">
        <v>47</v>
      </c>
      <c r="J34526" t="s">
        <v>49</v>
      </c>
      <c r="L34526" t="s">
        <v>50</v>
      </c>
      <c r="N34526" t="s">
        <v>4135</v>
      </c>
      <c r="P34526" t="s">
        <v>75</v>
      </c>
      <c r="S34526" t="s">
        <v>47</v>
      </c>
      <c r="V34526" t="s">
        <v>52</v>
      </c>
      <c r="Y34526" t="s">
        <v>52</v>
      </c>
      <c r="AB34526" t="s">
        <v>54</v>
      </c>
      <c r="AD34526" t="s">
        <v>52</v>
      </c>
      <c r="AE34526" t="s">
        <v>56</v>
      </c>
      <c r="AG34526" t="s">
        <v>57</v>
      </c>
      <c r="AH34526" t="s">
        <v>58</v>
      </c>
      <c r="AJ34526" t="s">
        <v>80</v>
      </c>
      <c r="AK34526" t="s">
        <v>60</v>
      </c>
      <c r="AM34526" t="s">
        <v>61</v>
      </c>
      <c r="AN34526" t="s">
        <v>62</v>
      </c>
      <c r="AO34526">
        <v>6.25E-2</v>
      </c>
      <c r="AP34526">
        <v>0.73</v>
      </c>
      <c r="AQ34526">
        <v>19.98</v>
      </c>
      <c r="AR34526">
        <v>0.68600000000000005</v>
      </c>
      <c r="AS34526">
        <v>10.050000000000001</v>
      </c>
      <c r="AT34526">
        <v>1.6</v>
      </c>
    </row>
    <row r="34527" spans="1:46" x14ac:dyDescent="0.3">
      <c r="A34527">
        <v>42115</v>
      </c>
      <c r="B34527" t="s">
        <v>71</v>
      </c>
      <c r="E34527" t="s">
        <v>47</v>
      </c>
      <c r="H34527" t="s">
        <v>72</v>
      </c>
      <c r="I34527" t="s">
        <v>47</v>
      </c>
      <c r="J34527" t="s">
        <v>49</v>
      </c>
      <c r="L34527" t="s">
        <v>50</v>
      </c>
      <c r="P34527" t="s">
        <v>51</v>
      </c>
      <c r="Q34527" t="s">
        <v>83</v>
      </c>
      <c r="S34527" t="s">
        <v>50</v>
      </c>
      <c r="T34527" t="s">
        <v>142</v>
      </c>
      <c r="V34527" t="s">
        <v>52</v>
      </c>
      <c r="Y34527" t="s">
        <v>53</v>
      </c>
      <c r="AB34527" t="s">
        <v>54</v>
      </c>
      <c r="AD34527" t="s">
        <v>52</v>
      </c>
      <c r="AE34527" t="s">
        <v>56</v>
      </c>
      <c r="AG34527" t="s">
        <v>57</v>
      </c>
      <c r="AH34527" t="s">
        <v>58</v>
      </c>
      <c r="AJ34527" t="s">
        <v>80</v>
      </c>
      <c r="AK34527" t="s">
        <v>60</v>
      </c>
      <c r="AM34527" t="s">
        <v>61</v>
      </c>
      <c r="AN34527" t="s">
        <v>62</v>
      </c>
      <c r="AO34527">
        <v>6.25E-2</v>
      </c>
      <c r="AT34527">
        <v>1.6</v>
      </c>
    </row>
    <row r="34528" spans="1:46" x14ac:dyDescent="0.3">
      <c r="A34528">
        <v>42121</v>
      </c>
      <c r="B34528" t="s">
        <v>71</v>
      </c>
      <c r="E34528" t="s">
        <v>47</v>
      </c>
      <c r="H34528" t="s">
        <v>72</v>
      </c>
      <c r="I34528" t="s">
        <v>47</v>
      </c>
      <c r="J34528" t="s">
        <v>49</v>
      </c>
      <c r="L34528" t="s">
        <v>50</v>
      </c>
      <c r="P34528" t="s">
        <v>75</v>
      </c>
      <c r="Q34528" t="s">
        <v>87</v>
      </c>
      <c r="S34528" t="s">
        <v>105</v>
      </c>
      <c r="T34528" t="s">
        <v>47</v>
      </c>
      <c r="V34528" t="s">
        <v>52</v>
      </c>
      <c r="Y34528" t="s">
        <v>116</v>
      </c>
      <c r="AB34528" t="s">
        <v>90</v>
      </c>
      <c r="AD34528" t="s">
        <v>52</v>
      </c>
      <c r="AE34528" t="s">
        <v>174</v>
      </c>
      <c r="AG34528" t="s">
        <v>134</v>
      </c>
      <c r="AM34528" t="s">
        <v>61</v>
      </c>
      <c r="AN34528" t="s">
        <v>62</v>
      </c>
      <c r="AO34528">
        <v>6.25E-2</v>
      </c>
      <c r="AP34528">
        <v>0.93</v>
      </c>
      <c r="AQ34528">
        <v>16.739999999999998</v>
      </c>
      <c r="AR34528">
        <v>0.69699999999999995</v>
      </c>
      <c r="AS34528">
        <v>10.89</v>
      </c>
      <c r="AT34528">
        <v>1.6</v>
      </c>
    </row>
    <row r="34529" spans="1:46" x14ac:dyDescent="0.3">
      <c r="A34529">
        <v>42123</v>
      </c>
      <c r="B34529" t="s">
        <v>71</v>
      </c>
      <c r="E34529" t="s">
        <v>47</v>
      </c>
      <c r="H34529" t="s">
        <v>72</v>
      </c>
      <c r="I34529" t="s">
        <v>47</v>
      </c>
      <c r="J34529" t="s">
        <v>49</v>
      </c>
      <c r="L34529" t="s">
        <v>50</v>
      </c>
      <c r="P34529" t="s">
        <v>96</v>
      </c>
      <c r="V34529" t="s">
        <v>96</v>
      </c>
      <c r="Y34529" t="s">
        <v>96</v>
      </c>
      <c r="AB34529" t="s">
        <v>54</v>
      </c>
      <c r="AD34529" t="s">
        <v>78</v>
      </c>
      <c r="AE34529" t="s">
        <v>56</v>
      </c>
      <c r="AF34529" t="s">
        <v>236</v>
      </c>
      <c r="AG34529" t="s">
        <v>97</v>
      </c>
      <c r="AJ34529" t="s">
        <v>55</v>
      </c>
      <c r="AM34529" t="s">
        <v>61</v>
      </c>
      <c r="AN34529" t="s">
        <v>62</v>
      </c>
      <c r="AO34529">
        <v>7.0000000000000007E-2</v>
      </c>
      <c r="AP34529">
        <v>0.98</v>
      </c>
      <c r="AQ34529">
        <v>23</v>
      </c>
      <c r="AR34529">
        <v>0.7</v>
      </c>
      <c r="AS34529">
        <v>16</v>
      </c>
      <c r="AT34529">
        <v>1.6</v>
      </c>
    </row>
    <row r="34530" spans="1:46" x14ac:dyDescent="0.3">
      <c r="A34530">
        <v>42124</v>
      </c>
      <c r="B34530" t="s">
        <v>71</v>
      </c>
      <c r="E34530" t="s">
        <v>47</v>
      </c>
      <c r="H34530" t="s">
        <v>72</v>
      </c>
      <c r="I34530" t="s">
        <v>47</v>
      </c>
      <c r="J34530" t="s">
        <v>49</v>
      </c>
      <c r="L34530" t="s">
        <v>50</v>
      </c>
      <c r="P34530" t="s">
        <v>96</v>
      </c>
      <c r="V34530" t="s">
        <v>96</v>
      </c>
      <c r="Y34530" t="s">
        <v>96</v>
      </c>
      <c r="AB34530" t="s">
        <v>54</v>
      </c>
      <c r="AD34530" t="s">
        <v>78</v>
      </c>
      <c r="AE34530" t="s">
        <v>162</v>
      </c>
      <c r="AF34530" t="s">
        <v>78</v>
      </c>
      <c r="AG34530" t="s">
        <v>97</v>
      </c>
      <c r="AJ34530" t="s">
        <v>55</v>
      </c>
      <c r="AM34530" t="s">
        <v>61</v>
      </c>
      <c r="AN34530" t="s">
        <v>62</v>
      </c>
      <c r="AO34530">
        <v>7.0000000000000007E-2</v>
      </c>
      <c r="AP34530">
        <v>0.84</v>
      </c>
      <c r="AQ34530">
        <v>21.7</v>
      </c>
      <c r="AR34530">
        <v>0.56999999999999995</v>
      </c>
      <c r="AS34530">
        <v>10.6</v>
      </c>
      <c r="AT34530">
        <v>1.6</v>
      </c>
    </row>
    <row r="34531" spans="1:46" x14ac:dyDescent="0.3">
      <c r="A34531">
        <v>42125</v>
      </c>
      <c r="B34531" t="s">
        <v>71</v>
      </c>
      <c r="E34531" t="s">
        <v>47</v>
      </c>
      <c r="H34531" t="s">
        <v>72</v>
      </c>
      <c r="I34531" t="s">
        <v>47</v>
      </c>
      <c r="J34531" t="s">
        <v>49</v>
      </c>
      <c r="L34531" t="s">
        <v>50</v>
      </c>
      <c r="P34531" t="s">
        <v>96</v>
      </c>
      <c r="V34531" t="s">
        <v>96</v>
      </c>
      <c r="Y34531" t="s">
        <v>96</v>
      </c>
      <c r="AB34531" t="s">
        <v>54</v>
      </c>
      <c r="AD34531" t="s">
        <v>78</v>
      </c>
      <c r="AE34531" t="s">
        <v>4424</v>
      </c>
      <c r="AF34531" t="s">
        <v>78</v>
      </c>
      <c r="AG34531" t="s">
        <v>97</v>
      </c>
      <c r="AJ34531" t="s">
        <v>55</v>
      </c>
      <c r="AM34531" t="s">
        <v>61</v>
      </c>
      <c r="AN34531" t="s">
        <v>62</v>
      </c>
      <c r="AO34531">
        <v>7.0000000000000007E-2</v>
      </c>
      <c r="AP34531">
        <v>0.96</v>
      </c>
      <c r="AQ34531">
        <v>21.1</v>
      </c>
      <c r="AR34531">
        <v>0.69</v>
      </c>
      <c r="AS34531">
        <v>13.9</v>
      </c>
      <c r="AT34531">
        <v>1.6</v>
      </c>
    </row>
    <row r="34532" spans="1:46" x14ac:dyDescent="0.3">
      <c r="A34532">
        <v>42126</v>
      </c>
      <c r="B34532" t="s">
        <v>109</v>
      </c>
      <c r="E34532" t="s">
        <v>47</v>
      </c>
      <c r="H34532" t="s">
        <v>72</v>
      </c>
      <c r="I34532" t="s">
        <v>47</v>
      </c>
      <c r="J34532" t="s">
        <v>49</v>
      </c>
      <c r="L34532" t="s">
        <v>50</v>
      </c>
      <c r="N34532" t="s">
        <v>196</v>
      </c>
      <c r="P34532" t="s">
        <v>51</v>
      </c>
      <c r="S34532" t="s">
        <v>47</v>
      </c>
      <c r="V34532" t="s">
        <v>127</v>
      </c>
      <c r="Y34532" t="s">
        <v>161</v>
      </c>
      <c r="AB34532" t="s">
        <v>90</v>
      </c>
      <c r="AD34532" t="s">
        <v>84</v>
      </c>
      <c r="AE34532" t="s">
        <v>56</v>
      </c>
      <c r="AF34532" t="s">
        <v>221</v>
      </c>
      <c r="AG34532" t="s">
        <v>228</v>
      </c>
      <c r="AJ34532" t="s">
        <v>128</v>
      </c>
      <c r="AM34532" t="s">
        <v>61</v>
      </c>
      <c r="AN34532" t="s">
        <v>95</v>
      </c>
      <c r="AO34532">
        <v>0.04</v>
      </c>
      <c r="AP34532">
        <v>1.1100000000000001</v>
      </c>
      <c r="AQ34532">
        <v>19.59</v>
      </c>
      <c r="AR34532">
        <v>0.64300000000000002</v>
      </c>
      <c r="AS34532">
        <v>9.84</v>
      </c>
      <c r="AT34532">
        <v>1.54</v>
      </c>
    </row>
    <row r="34533" spans="1:46" x14ac:dyDescent="0.3">
      <c r="A34533">
        <v>42127</v>
      </c>
      <c r="B34533" t="s">
        <v>46</v>
      </c>
      <c r="C34533" t="s">
        <v>98</v>
      </c>
      <c r="E34533" t="s">
        <v>111</v>
      </c>
      <c r="F34533" t="s">
        <v>110</v>
      </c>
      <c r="H34533" t="s">
        <v>72</v>
      </c>
      <c r="I34533" t="s">
        <v>47</v>
      </c>
      <c r="J34533" t="s">
        <v>49</v>
      </c>
      <c r="L34533" t="s">
        <v>50</v>
      </c>
      <c r="N34533" t="s">
        <v>196</v>
      </c>
      <c r="P34533" t="s">
        <v>51</v>
      </c>
      <c r="S34533" t="s">
        <v>47</v>
      </c>
      <c r="V34533" t="s">
        <v>260</v>
      </c>
      <c r="Y34533" t="s">
        <v>161</v>
      </c>
      <c r="AB34533" t="s">
        <v>90</v>
      </c>
      <c r="AD34533" t="s">
        <v>84</v>
      </c>
      <c r="AE34533" t="s">
        <v>56</v>
      </c>
      <c r="AF34533" t="s">
        <v>221</v>
      </c>
      <c r="AG34533" t="s">
        <v>228</v>
      </c>
      <c r="AJ34533" t="s">
        <v>128</v>
      </c>
      <c r="AM34533" t="s">
        <v>61</v>
      </c>
      <c r="AN34533" t="s">
        <v>95</v>
      </c>
      <c r="AO34533">
        <v>0.04</v>
      </c>
      <c r="AP34533">
        <v>1.1200000000000001</v>
      </c>
      <c r="AQ34533">
        <v>21.4</v>
      </c>
      <c r="AR34533">
        <v>0.69699999999999995</v>
      </c>
      <c r="AS34533">
        <v>16.59</v>
      </c>
      <c r="AT34533">
        <v>1.554</v>
      </c>
    </row>
    <row r="34534" spans="1:46" x14ac:dyDescent="0.3">
      <c r="A34534">
        <v>42128</v>
      </c>
      <c r="B34534" t="s">
        <v>46</v>
      </c>
      <c r="C34534" t="s">
        <v>98</v>
      </c>
      <c r="D34534" t="s">
        <v>99</v>
      </c>
      <c r="E34534" t="s">
        <v>111</v>
      </c>
      <c r="F34534" t="s">
        <v>442</v>
      </c>
      <c r="G34534" t="s">
        <v>197</v>
      </c>
      <c r="H34534" t="s">
        <v>72</v>
      </c>
      <c r="I34534" t="s">
        <v>47</v>
      </c>
      <c r="J34534" t="s">
        <v>63</v>
      </c>
      <c r="K34534" t="s">
        <v>64</v>
      </c>
      <c r="L34534" t="s">
        <v>197</v>
      </c>
      <c r="M34534" t="s">
        <v>381</v>
      </c>
      <c r="N34534" t="s">
        <v>196</v>
      </c>
      <c r="P34534" t="s">
        <v>51</v>
      </c>
      <c r="S34534" t="s">
        <v>47</v>
      </c>
      <c r="V34534" t="s">
        <v>76</v>
      </c>
      <c r="Y34534" t="s">
        <v>161</v>
      </c>
      <c r="AB34534" t="s">
        <v>90</v>
      </c>
      <c r="AD34534" t="s">
        <v>84</v>
      </c>
      <c r="AE34534" t="s">
        <v>56</v>
      </c>
      <c r="AF34534" t="s">
        <v>221</v>
      </c>
      <c r="AG34534" t="s">
        <v>228</v>
      </c>
      <c r="AJ34534" t="s">
        <v>128</v>
      </c>
      <c r="AM34534" t="s">
        <v>61</v>
      </c>
      <c r="AN34534" t="s">
        <v>95</v>
      </c>
      <c r="AO34534">
        <v>0.04</v>
      </c>
      <c r="AP34534">
        <v>1.1299999999999999</v>
      </c>
      <c r="AQ34534">
        <v>23.49</v>
      </c>
      <c r="AR34534">
        <v>0.77</v>
      </c>
      <c r="AS34534">
        <v>20.2</v>
      </c>
      <c r="AT34534">
        <v>1.57</v>
      </c>
    </row>
    <row r="34535" spans="1:46" x14ac:dyDescent="0.3">
      <c r="A34535">
        <v>42129</v>
      </c>
      <c r="B34535" t="s">
        <v>46</v>
      </c>
      <c r="C34535" t="s">
        <v>98</v>
      </c>
      <c r="D34535" t="s">
        <v>99</v>
      </c>
      <c r="E34535" t="s">
        <v>111</v>
      </c>
      <c r="F34535" t="s">
        <v>442</v>
      </c>
      <c r="G34535" t="s">
        <v>197</v>
      </c>
      <c r="H34535" t="s">
        <v>72</v>
      </c>
      <c r="I34535" t="s">
        <v>47</v>
      </c>
      <c r="J34535" t="s">
        <v>49</v>
      </c>
      <c r="L34535" t="s">
        <v>50</v>
      </c>
      <c r="N34535" t="s">
        <v>196</v>
      </c>
      <c r="P34535" t="s">
        <v>51</v>
      </c>
      <c r="S34535" t="s">
        <v>47</v>
      </c>
      <c r="V34535" t="s">
        <v>76</v>
      </c>
      <c r="Y34535" t="s">
        <v>161</v>
      </c>
      <c r="AB34535" t="s">
        <v>90</v>
      </c>
      <c r="AD34535" t="s">
        <v>84</v>
      </c>
      <c r="AE34535" t="s">
        <v>56</v>
      </c>
      <c r="AF34535" t="s">
        <v>221</v>
      </c>
      <c r="AG34535" t="s">
        <v>228</v>
      </c>
      <c r="AJ34535" t="s">
        <v>128</v>
      </c>
      <c r="AM34535" t="s">
        <v>61</v>
      </c>
      <c r="AN34535" t="s">
        <v>95</v>
      </c>
      <c r="AO34535">
        <v>0.04</v>
      </c>
      <c r="AP34535">
        <v>1.1299999999999999</v>
      </c>
      <c r="AQ34535">
        <v>23.15</v>
      </c>
      <c r="AR34535">
        <v>0.76800000000000002</v>
      </c>
      <c r="AS34535">
        <v>19.97</v>
      </c>
      <c r="AT34535">
        <v>1.554</v>
      </c>
    </row>
    <row r="34536" spans="1:46" x14ac:dyDescent="0.3">
      <c r="A34536">
        <v>42131</v>
      </c>
      <c r="B34536" t="s">
        <v>46</v>
      </c>
      <c r="C34536" t="s">
        <v>98</v>
      </c>
      <c r="E34536" t="s">
        <v>111</v>
      </c>
      <c r="F34536" t="s">
        <v>110</v>
      </c>
      <c r="H34536" t="s">
        <v>72</v>
      </c>
      <c r="I34536" t="s">
        <v>47</v>
      </c>
      <c r="J34536" t="s">
        <v>49</v>
      </c>
      <c r="L34536" t="s">
        <v>50</v>
      </c>
      <c r="N34536" t="s">
        <v>196</v>
      </c>
      <c r="P34536" t="s">
        <v>51</v>
      </c>
      <c r="S34536" t="s">
        <v>47</v>
      </c>
      <c r="V34536" t="s">
        <v>260</v>
      </c>
      <c r="Y34536" t="s">
        <v>161</v>
      </c>
      <c r="AB34536" t="s">
        <v>90</v>
      </c>
      <c r="AD34536" t="s">
        <v>84</v>
      </c>
      <c r="AE34536" t="s">
        <v>56</v>
      </c>
      <c r="AF34536" t="s">
        <v>221</v>
      </c>
      <c r="AG34536" t="s">
        <v>228</v>
      </c>
      <c r="AJ34536" t="s">
        <v>128</v>
      </c>
      <c r="AM34536" t="s">
        <v>61</v>
      </c>
      <c r="AN34536" t="s">
        <v>95</v>
      </c>
      <c r="AO34536">
        <v>0.04</v>
      </c>
      <c r="AP34536">
        <v>1.1100000000000001</v>
      </c>
      <c r="AQ34536">
        <v>21.2</v>
      </c>
      <c r="AR34536">
        <v>0.67200000000000004</v>
      </c>
      <c r="AS34536">
        <v>15.81</v>
      </c>
      <c r="AT34536">
        <v>1.554</v>
      </c>
    </row>
    <row r="34537" spans="1:46" x14ac:dyDescent="0.3">
      <c r="A34537">
        <v>42132</v>
      </c>
      <c r="B34537" t="s">
        <v>46</v>
      </c>
      <c r="C34537" t="s">
        <v>98</v>
      </c>
      <c r="D34537" t="s">
        <v>99</v>
      </c>
      <c r="E34537" t="s">
        <v>111</v>
      </c>
      <c r="F34537" t="s">
        <v>442</v>
      </c>
      <c r="G34537" t="s">
        <v>197</v>
      </c>
      <c r="H34537" t="s">
        <v>72</v>
      </c>
      <c r="I34537" t="s">
        <v>47</v>
      </c>
      <c r="J34537" t="s">
        <v>49</v>
      </c>
      <c r="L34537" t="s">
        <v>50</v>
      </c>
      <c r="N34537" t="s">
        <v>196</v>
      </c>
      <c r="P34537" t="s">
        <v>51</v>
      </c>
      <c r="S34537" t="s">
        <v>47</v>
      </c>
      <c r="V34537" t="s">
        <v>76</v>
      </c>
      <c r="Y34537" t="s">
        <v>161</v>
      </c>
      <c r="AB34537" t="s">
        <v>90</v>
      </c>
      <c r="AD34537" t="s">
        <v>84</v>
      </c>
      <c r="AE34537" t="s">
        <v>56</v>
      </c>
      <c r="AF34537" t="s">
        <v>221</v>
      </c>
      <c r="AG34537" t="s">
        <v>228</v>
      </c>
      <c r="AJ34537" t="s">
        <v>128</v>
      </c>
      <c r="AM34537" t="s">
        <v>61</v>
      </c>
      <c r="AN34537" t="s">
        <v>95</v>
      </c>
      <c r="AO34537">
        <v>0.04</v>
      </c>
      <c r="AP34537">
        <v>1.1299999999999999</v>
      </c>
      <c r="AQ34537">
        <v>22.93</v>
      </c>
      <c r="AR34537">
        <v>0.753</v>
      </c>
      <c r="AS34537">
        <v>19.48</v>
      </c>
      <c r="AT34537">
        <v>1.554</v>
      </c>
    </row>
    <row r="34538" spans="1:46" x14ac:dyDescent="0.3">
      <c r="A34538">
        <v>42133</v>
      </c>
      <c r="B34538" t="s">
        <v>71</v>
      </c>
      <c r="E34538" t="s">
        <v>47</v>
      </c>
      <c r="H34538" t="s">
        <v>72</v>
      </c>
      <c r="I34538" t="s">
        <v>47</v>
      </c>
      <c r="J34538" t="s">
        <v>49</v>
      </c>
      <c r="L34538" t="s">
        <v>50</v>
      </c>
      <c r="N34538" t="s">
        <v>196</v>
      </c>
      <c r="P34538" t="s">
        <v>75</v>
      </c>
      <c r="Q34538" t="s">
        <v>222</v>
      </c>
      <c r="R34538" t="s">
        <v>157</v>
      </c>
      <c r="S34538" t="s">
        <v>53</v>
      </c>
      <c r="T34538" t="s">
        <v>47</v>
      </c>
      <c r="U34538" t="s">
        <v>47</v>
      </c>
      <c r="V34538" t="s">
        <v>496</v>
      </c>
      <c r="X34538" t="s">
        <v>52</v>
      </c>
      <c r="Y34538" t="s">
        <v>496</v>
      </c>
      <c r="AA34538" t="s">
        <v>116</v>
      </c>
      <c r="AB34538" t="s">
        <v>90</v>
      </c>
      <c r="AD34538" t="s">
        <v>52</v>
      </c>
      <c r="AE34538" t="s">
        <v>56</v>
      </c>
      <c r="AG34538" t="s">
        <v>57</v>
      </c>
      <c r="AH34538" t="s">
        <v>58</v>
      </c>
      <c r="AJ34538" t="s">
        <v>123</v>
      </c>
      <c r="AK34538" t="s">
        <v>221</v>
      </c>
      <c r="AM34538" t="s">
        <v>61</v>
      </c>
      <c r="AN34538" t="s">
        <v>62</v>
      </c>
      <c r="AO34538">
        <v>0.04</v>
      </c>
      <c r="AP34538">
        <v>1.1220000000000001</v>
      </c>
      <c r="AQ34538">
        <v>21.61</v>
      </c>
      <c r="AR34538">
        <v>0.745</v>
      </c>
      <c r="AS34538">
        <v>18.059999999999999</v>
      </c>
      <c r="AT34538">
        <v>1.6</v>
      </c>
    </row>
    <row r="34539" spans="1:46" x14ac:dyDescent="0.3">
      <c r="A34539">
        <v>42137</v>
      </c>
      <c r="B34539" t="s">
        <v>71</v>
      </c>
      <c r="E34539" t="s">
        <v>47</v>
      </c>
      <c r="H34539" t="s">
        <v>72</v>
      </c>
      <c r="I34539" t="s">
        <v>47</v>
      </c>
      <c r="J34539" t="s">
        <v>49</v>
      </c>
      <c r="L34539" t="s">
        <v>50</v>
      </c>
      <c r="N34539" t="s">
        <v>196</v>
      </c>
      <c r="P34539" t="s">
        <v>51</v>
      </c>
      <c r="Q34539" t="s">
        <v>83</v>
      </c>
      <c r="S34539" t="s">
        <v>50</v>
      </c>
      <c r="T34539" t="s">
        <v>142</v>
      </c>
      <c r="V34539" t="s">
        <v>55</v>
      </c>
      <c r="Y34539" t="s">
        <v>53</v>
      </c>
      <c r="AB34539" t="s">
        <v>90</v>
      </c>
      <c r="AD34539" t="s">
        <v>52</v>
      </c>
      <c r="AE34539" t="s">
        <v>91</v>
      </c>
      <c r="AG34539" t="s">
        <v>140</v>
      </c>
      <c r="AH34539" t="s">
        <v>94</v>
      </c>
      <c r="AJ34539" t="s">
        <v>80</v>
      </c>
      <c r="AK34539" t="s">
        <v>60</v>
      </c>
      <c r="AM34539" t="s">
        <v>61</v>
      </c>
      <c r="AN34539" t="s">
        <v>95</v>
      </c>
      <c r="AO34539">
        <v>7.0000000000000007E-2</v>
      </c>
      <c r="AP34539">
        <v>0.9</v>
      </c>
      <c r="AQ34539">
        <v>22.47</v>
      </c>
      <c r="AR34539">
        <v>0.70699999999999996</v>
      </c>
      <c r="AS34539">
        <v>13.6</v>
      </c>
      <c r="AT34539">
        <v>1.6</v>
      </c>
    </row>
    <row r="34540" spans="1:46" x14ac:dyDescent="0.3">
      <c r="A34540">
        <v>42175</v>
      </c>
      <c r="B34540" t="s">
        <v>71</v>
      </c>
      <c r="E34540" t="s">
        <v>47</v>
      </c>
      <c r="H34540" t="s">
        <v>72</v>
      </c>
      <c r="I34540" t="s">
        <v>47</v>
      </c>
      <c r="J34540" t="s">
        <v>49</v>
      </c>
      <c r="L34540" t="s">
        <v>50</v>
      </c>
      <c r="N34540" t="s">
        <v>4425</v>
      </c>
      <c r="P34540" t="s">
        <v>75</v>
      </c>
      <c r="Q34540" t="s">
        <v>87</v>
      </c>
      <c r="V34540" t="s">
        <v>84</v>
      </c>
      <c r="W34540" t="s">
        <v>106</v>
      </c>
      <c r="Y34540" t="s">
        <v>53</v>
      </c>
      <c r="Z34540" t="s">
        <v>123</v>
      </c>
      <c r="AB34540" t="s">
        <v>54</v>
      </c>
      <c r="AE34540" t="s">
        <v>56</v>
      </c>
      <c r="AG34540" t="s">
        <v>97</v>
      </c>
      <c r="AM34540" t="s">
        <v>61</v>
      </c>
      <c r="AN34540" t="s">
        <v>62</v>
      </c>
      <c r="AP34540">
        <v>0.83</v>
      </c>
      <c r="AQ34540">
        <v>12.23</v>
      </c>
      <c r="AR34540">
        <v>0.51</v>
      </c>
      <c r="AS34540">
        <v>5.2</v>
      </c>
    </row>
    <row r="34541" spans="1:46" x14ac:dyDescent="0.3">
      <c r="A34541">
        <v>42138</v>
      </c>
      <c r="B34541" t="s">
        <v>71</v>
      </c>
      <c r="E34541" t="s">
        <v>47</v>
      </c>
      <c r="H34541" t="s">
        <v>72</v>
      </c>
      <c r="I34541" t="s">
        <v>47</v>
      </c>
      <c r="J34541" t="s">
        <v>49</v>
      </c>
      <c r="L34541" t="s">
        <v>50</v>
      </c>
      <c r="N34541" t="s">
        <v>196</v>
      </c>
      <c r="P34541" t="s">
        <v>51</v>
      </c>
      <c r="Q34541" t="s">
        <v>83</v>
      </c>
      <c r="S34541" t="s">
        <v>50</v>
      </c>
      <c r="T34541" t="s">
        <v>142</v>
      </c>
      <c r="V34541" t="s">
        <v>55</v>
      </c>
      <c r="Y34541" t="s">
        <v>53</v>
      </c>
      <c r="AB34541" t="s">
        <v>90</v>
      </c>
      <c r="AD34541" t="s">
        <v>52</v>
      </c>
      <c r="AE34541" t="s">
        <v>91</v>
      </c>
      <c r="AG34541" t="s">
        <v>4426</v>
      </c>
      <c r="AH34541" t="s">
        <v>94</v>
      </c>
      <c r="AJ34541" t="s">
        <v>80</v>
      </c>
      <c r="AK34541" t="s">
        <v>60</v>
      </c>
      <c r="AM34541" t="s">
        <v>61</v>
      </c>
      <c r="AN34541" t="s">
        <v>95</v>
      </c>
      <c r="AO34541">
        <v>7.0000000000000007E-2</v>
      </c>
      <c r="AP34541">
        <v>0.96</v>
      </c>
      <c r="AQ34541">
        <v>18.559999999999999</v>
      </c>
      <c r="AR34541">
        <v>0.48799999999999999</v>
      </c>
      <c r="AS34541">
        <v>8</v>
      </c>
      <c r="AT34541">
        <v>1.6</v>
      </c>
    </row>
    <row r="34542" spans="1:46" x14ac:dyDescent="0.3">
      <c r="A34542">
        <v>42139</v>
      </c>
      <c r="B34542" t="s">
        <v>71</v>
      </c>
      <c r="E34542" t="s">
        <v>47</v>
      </c>
      <c r="H34542" t="s">
        <v>72</v>
      </c>
      <c r="I34542" t="s">
        <v>47</v>
      </c>
      <c r="J34542" t="s">
        <v>49</v>
      </c>
      <c r="L34542" t="s">
        <v>50</v>
      </c>
      <c r="N34542" t="s">
        <v>196</v>
      </c>
      <c r="P34542" t="s">
        <v>51</v>
      </c>
      <c r="Q34542" t="s">
        <v>83</v>
      </c>
      <c r="S34542" t="s">
        <v>50</v>
      </c>
      <c r="T34542" t="s">
        <v>142</v>
      </c>
      <c r="V34542" t="s">
        <v>55</v>
      </c>
      <c r="Y34542" t="s">
        <v>53</v>
      </c>
      <c r="AB34542" t="s">
        <v>90</v>
      </c>
      <c r="AD34542" t="s">
        <v>52</v>
      </c>
      <c r="AE34542" t="s">
        <v>91</v>
      </c>
      <c r="AG34542" t="s">
        <v>4427</v>
      </c>
      <c r="AH34542" t="s">
        <v>94</v>
      </c>
      <c r="AJ34542" t="s">
        <v>80</v>
      </c>
      <c r="AK34542" t="s">
        <v>60</v>
      </c>
      <c r="AM34542" t="s">
        <v>61</v>
      </c>
      <c r="AN34542" t="s">
        <v>95</v>
      </c>
      <c r="AO34542">
        <v>7.0000000000000007E-2</v>
      </c>
      <c r="AP34542">
        <v>0.9</v>
      </c>
      <c r="AQ34542">
        <v>22.8</v>
      </c>
      <c r="AR34542">
        <v>0.629</v>
      </c>
      <c r="AS34542">
        <v>12</v>
      </c>
      <c r="AT34542">
        <v>1.6</v>
      </c>
    </row>
    <row r="34543" spans="1:46" x14ac:dyDescent="0.3">
      <c r="A34543">
        <v>42140</v>
      </c>
      <c r="B34543" t="s">
        <v>46</v>
      </c>
      <c r="C34543" t="s">
        <v>98</v>
      </c>
      <c r="E34543" t="s">
        <v>197</v>
      </c>
      <c r="F34543" t="s">
        <v>198</v>
      </c>
      <c r="H34543" t="s">
        <v>72</v>
      </c>
      <c r="I34543" t="s">
        <v>47</v>
      </c>
      <c r="J34543" t="s">
        <v>63</v>
      </c>
      <c r="K34543" t="s">
        <v>64</v>
      </c>
      <c r="L34543" t="s">
        <v>197</v>
      </c>
      <c r="M34543" t="s">
        <v>381</v>
      </c>
      <c r="P34543" t="s">
        <v>75</v>
      </c>
      <c r="Q34543" t="s">
        <v>87</v>
      </c>
      <c r="S34543" t="s">
        <v>4428</v>
      </c>
      <c r="T34543" t="s">
        <v>47</v>
      </c>
      <c r="V34543" t="s">
        <v>217</v>
      </c>
      <c r="Y34543" t="s">
        <v>123</v>
      </c>
      <c r="AB34543" t="s">
        <v>54</v>
      </c>
      <c r="AD34543" t="s">
        <v>78</v>
      </c>
      <c r="AE34543" t="s">
        <v>56</v>
      </c>
      <c r="AG34543" t="s">
        <v>57</v>
      </c>
      <c r="AH34543" t="s">
        <v>58</v>
      </c>
      <c r="AJ34543" t="s">
        <v>80</v>
      </c>
      <c r="AK34543" t="s">
        <v>60</v>
      </c>
      <c r="AM34543" t="s">
        <v>61</v>
      </c>
      <c r="AN34543" t="s">
        <v>62</v>
      </c>
      <c r="AO34543">
        <v>0.125</v>
      </c>
      <c r="AP34543">
        <v>1.0289999999999999</v>
      </c>
      <c r="AQ34543">
        <v>22.6</v>
      </c>
      <c r="AR34543">
        <v>0.76300000000000001</v>
      </c>
      <c r="AS34543">
        <v>17.75</v>
      </c>
      <c r="AT34543">
        <v>1.55</v>
      </c>
    </row>
    <row r="34544" spans="1:46" x14ac:dyDescent="0.3">
      <c r="A34544">
        <v>42154</v>
      </c>
      <c r="B34544" t="s">
        <v>46</v>
      </c>
      <c r="C34544" t="s">
        <v>98</v>
      </c>
      <c r="E34544" t="s">
        <v>47</v>
      </c>
      <c r="H34544" t="s">
        <v>72</v>
      </c>
      <c r="I34544" t="s">
        <v>47</v>
      </c>
      <c r="J34544" t="s">
        <v>49</v>
      </c>
      <c r="L34544" t="s">
        <v>50</v>
      </c>
      <c r="N34544" t="s">
        <v>196</v>
      </c>
      <c r="P34544" t="s">
        <v>75</v>
      </c>
      <c r="Q34544" t="s">
        <v>87</v>
      </c>
      <c r="S34544" t="s">
        <v>142</v>
      </c>
      <c r="T34544" t="s">
        <v>50</v>
      </c>
      <c r="V34544" t="s">
        <v>181</v>
      </c>
      <c r="Y34544" t="s">
        <v>53</v>
      </c>
      <c r="AB34544" t="s">
        <v>54</v>
      </c>
      <c r="AD34544" t="s">
        <v>77</v>
      </c>
      <c r="AE34544" t="s">
        <v>162</v>
      </c>
      <c r="AF34544" t="s">
        <v>52</v>
      </c>
      <c r="AG34544" t="s">
        <v>227</v>
      </c>
      <c r="AM34544" t="s">
        <v>61</v>
      </c>
      <c r="AN34544" t="s">
        <v>62</v>
      </c>
      <c r="AO34544">
        <v>9.3799999999999994E-2</v>
      </c>
      <c r="AP34544">
        <v>0.9</v>
      </c>
      <c r="AQ34544">
        <v>19.25</v>
      </c>
      <c r="AR34544">
        <v>0.57499999999999996</v>
      </c>
      <c r="AS34544">
        <v>6</v>
      </c>
      <c r="AT34544">
        <v>1.55</v>
      </c>
    </row>
    <row r="34545" spans="1:46" x14ac:dyDescent="0.3">
      <c r="A34545">
        <v>42141</v>
      </c>
      <c r="B34545" t="s">
        <v>46</v>
      </c>
      <c r="C34545" t="s">
        <v>98</v>
      </c>
      <c r="E34545" t="s">
        <v>197</v>
      </c>
      <c r="F34545" t="s">
        <v>198</v>
      </c>
      <c r="H34545" t="s">
        <v>72</v>
      </c>
      <c r="I34545" t="s">
        <v>47</v>
      </c>
      <c r="J34545" t="s">
        <v>63</v>
      </c>
      <c r="K34545" t="s">
        <v>64</v>
      </c>
      <c r="L34545" t="s">
        <v>197</v>
      </c>
      <c r="M34545" t="s">
        <v>381</v>
      </c>
      <c r="P34545" t="s">
        <v>75</v>
      </c>
      <c r="Q34545" t="s">
        <v>87</v>
      </c>
      <c r="S34545" t="s">
        <v>4428</v>
      </c>
      <c r="T34545" t="s">
        <v>47</v>
      </c>
      <c r="V34545" t="s">
        <v>217</v>
      </c>
      <c r="Y34545" t="s">
        <v>123</v>
      </c>
      <c r="AB34545" t="s">
        <v>54</v>
      </c>
      <c r="AD34545" t="s">
        <v>78</v>
      </c>
      <c r="AE34545" t="s">
        <v>56</v>
      </c>
      <c r="AG34545" t="s">
        <v>57</v>
      </c>
      <c r="AH34545" t="s">
        <v>58</v>
      </c>
      <c r="AJ34545" t="s">
        <v>80</v>
      </c>
      <c r="AK34545" t="s">
        <v>60</v>
      </c>
      <c r="AM34545" t="s">
        <v>61</v>
      </c>
      <c r="AN34545" t="s">
        <v>62</v>
      </c>
      <c r="AO34545">
        <v>0.125</v>
      </c>
      <c r="AP34545">
        <v>1.0189999999999999</v>
      </c>
      <c r="AQ34545">
        <v>22.64</v>
      </c>
      <c r="AR34545">
        <v>0.76700000000000002</v>
      </c>
      <c r="AS34545">
        <v>17.690000000000001</v>
      </c>
      <c r="AT34545">
        <v>1.55</v>
      </c>
    </row>
    <row r="34546" spans="1:46" x14ac:dyDescent="0.3">
      <c r="A34546">
        <v>42262</v>
      </c>
      <c r="B34546" t="s">
        <v>71</v>
      </c>
      <c r="E34546" t="s">
        <v>47</v>
      </c>
      <c r="H34546" t="s">
        <v>72</v>
      </c>
      <c r="I34546" t="s">
        <v>47</v>
      </c>
      <c r="J34546" t="s">
        <v>49</v>
      </c>
      <c r="L34546" t="s">
        <v>50</v>
      </c>
      <c r="N34546" t="s">
        <v>196</v>
      </c>
      <c r="P34546" t="s">
        <v>96</v>
      </c>
      <c r="S34546" t="s">
        <v>47</v>
      </c>
      <c r="V34546" t="s">
        <v>96</v>
      </c>
      <c r="Y34546" t="s">
        <v>96</v>
      </c>
      <c r="AB34546" t="s">
        <v>54</v>
      </c>
      <c r="AE34546" t="s">
        <v>162</v>
      </c>
      <c r="AG34546" t="s">
        <v>306</v>
      </c>
      <c r="AM34546" t="s">
        <v>61</v>
      </c>
      <c r="AN34546" t="s">
        <v>62</v>
      </c>
      <c r="AP34546">
        <v>0.81</v>
      </c>
      <c r="AQ34546">
        <v>20.86</v>
      </c>
      <c r="AR34546">
        <v>0.68</v>
      </c>
      <c r="AS34546">
        <v>12.67</v>
      </c>
    </row>
    <row r="34547" spans="1:46" x14ac:dyDescent="0.3">
      <c r="A34547">
        <v>42204</v>
      </c>
      <c r="B34547" t="s">
        <v>71</v>
      </c>
      <c r="E34547" t="s">
        <v>47</v>
      </c>
      <c r="H34547" t="s">
        <v>72</v>
      </c>
      <c r="I34547" t="s">
        <v>47</v>
      </c>
      <c r="J34547" t="s">
        <v>49</v>
      </c>
      <c r="L34547" t="s">
        <v>50</v>
      </c>
      <c r="P34547" t="s">
        <v>75</v>
      </c>
      <c r="Q34547" t="s">
        <v>87</v>
      </c>
      <c r="S34547" t="s">
        <v>47</v>
      </c>
      <c r="T34547" t="s">
        <v>88</v>
      </c>
      <c r="V34547" t="s">
        <v>92</v>
      </c>
      <c r="W34547" t="s">
        <v>135</v>
      </c>
      <c r="Y34547" t="s">
        <v>70</v>
      </c>
      <c r="Z34547" t="s">
        <v>126</v>
      </c>
      <c r="AB34547" t="s">
        <v>90</v>
      </c>
      <c r="AD34547" t="s">
        <v>52</v>
      </c>
      <c r="AE34547" t="s">
        <v>56</v>
      </c>
      <c r="AG34547" t="s">
        <v>243</v>
      </c>
      <c r="AM34547" t="s">
        <v>61</v>
      </c>
      <c r="AN34547" t="s">
        <v>95</v>
      </c>
      <c r="AP34547">
        <v>1.1399999999999999</v>
      </c>
      <c r="AQ34547">
        <v>19.13</v>
      </c>
      <c r="AR34547">
        <v>0.76900000000000002</v>
      </c>
      <c r="AS34547">
        <v>17</v>
      </c>
    </row>
    <row r="34548" spans="1:46" x14ac:dyDescent="0.3">
      <c r="A34548">
        <v>42261</v>
      </c>
      <c r="B34548" t="s">
        <v>71</v>
      </c>
      <c r="E34548" t="s">
        <v>47</v>
      </c>
      <c r="H34548" t="s">
        <v>72</v>
      </c>
      <c r="I34548" t="s">
        <v>47</v>
      </c>
      <c r="J34548" t="s">
        <v>49</v>
      </c>
      <c r="L34548" t="s">
        <v>50</v>
      </c>
      <c r="N34548" t="s">
        <v>196</v>
      </c>
      <c r="P34548" t="s">
        <v>96</v>
      </c>
      <c r="S34548" t="s">
        <v>47</v>
      </c>
      <c r="V34548" t="s">
        <v>96</v>
      </c>
      <c r="Y34548" t="s">
        <v>96</v>
      </c>
      <c r="AB34548" t="s">
        <v>54</v>
      </c>
      <c r="AE34548" t="s">
        <v>162</v>
      </c>
      <c r="AG34548" t="s">
        <v>306</v>
      </c>
      <c r="AM34548" t="s">
        <v>61</v>
      </c>
      <c r="AN34548" t="s">
        <v>62</v>
      </c>
      <c r="AP34548">
        <v>0.77</v>
      </c>
      <c r="AQ34548">
        <v>19.09</v>
      </c>
      <c r="AR34548">
        <v>0.53</v>
      </c>
      <c r="AS34548">
        <v>7.96</v>
      </c>
    </row>
    <row r="34549" spans="1:46" x14ac:dyDescent="0.3">
      <c r="A34549">
        <v>42151</v>
      </c>
      <c r="B34549" t="s">
        <v>46</v>
      </c>
      <c r="C34549" t="s">
        <v>98</v>
      </c>
      <c r="E34549" t="s">
        <v>47</v>
      </c>
      <c r="H34549" t="s">
        <v>72</v>
      </c>
      <c r="I34549" t="s">
        <v>47</v>
      </c>
      <c r="J34549" t="s">
        <v>49</v>
      </c>
      <c r="L34549" t="s">
        <v>50</v>
      </c>
      <c r="N34549" t="s">
        <v>196</v>
      </c>
      <c r="P34549" t="s">
        <v>75</v>
      </c>
      <c r="Q34549" t="s">
        <v>87</v>
      </c>
      <c r="S34549" t="s">
        <v>142</v>
      </c>
      <c r="T34549" t="s">
        <v>50</v>
      </c>
      <c r="V34549" t="s">
        <v>181</v>
      </c>
      <c r="Y34549" t="s">
        <v>53</v>
      </c>
      <c r="AB34549" t="s">
        <v>54</v>
      </c>
      <c r="AD34549" t="s">
        <v>77</v>
      </c>
      <c r="AE34549" t="s">
        <v>56</v>
      </c>
      <c r="AG34549" t="s">
        <v>227</v>
      </c>
      <c r="AM34549" t="s">
        <v>61</v>
      </c>
      <c r="AN34549" t="s">
        <v>62</v>
      </c>
      <c r="AO34549">
        <v>9.3799999999999994E-2</v>
      </c>
      <c r="AQ34549">
        <v>20.5</v>
      </c>
      <c r="AR34549">
        <v>0.73</v>
      </c>
      <c r="AS34549">
        <v>13</v>
      </c>
      <c r="AT34549">
        <v>1.55</v>
      </c>
    </row>
    <row r="34550" spans="1:46" x14ac:dyDescent="0.3">
      <c r="A34550">
        <v>42152</v>
      </c>
      <c r="B34550" t="s">
        <v>46</v>
      </c>
      <c r="C34550" t="s">
        <v>98</v>
      </c>
      <c r="E34550" t="s">
        <v>47</v>
      </c>
      <c r="H34550" t="s">
        <v>72</v>
      </c>
      <c r="I34550" t="s">
        <v>47</v>
      </c>
      <c r="J34550" t="s">
        <v>49</v>
      </c>
      <c r="L34550" t="s">
        <v>50</v>
      </c>
      <c r="N34550" t="s">
        <v>196</v>
      </c>
      <c r="P34550" t="s">
        <v>75</v>
      </c>
      <c r="Q34550" t="s">
        <v>87</v>
      </c>
      <c r="S34550" t="s">
        <v>142</v>
      </c>
      <c r="T34550" t="s">
        <v>50</v>
      </c>
      <c r="V34550" t="s">
        <v>181</v>
      </c>
      <c r="Y34550" t="s">
        <v>53</v>
      </c>
      <c r="AB34550" t="s">
        <v>54</v>
      </c>
      <c r="AD34550" t="s">
        <v>77</v>
      </c>
      <c r="AE34550" t="s">
        <v>162</v>
      </c>
      <c r="AF34550" t="s">
        <v>52</v>
      </c>
      <c r="AG34550" t="s">
        <v>227</v>
      </c>
      <c r="AM34550" t="s">
        <v>61</v>
      </c>
      <c r="AN34550" t="s">
        <v>62</v>
      </c>
      <c r="AO34550">
        <v>9.3799999999999994E-2</v>
      </c>
      <c r="AP34550">
        <v>0.89</v>
      </c>
      <c r="AQ34550">
        <v>20</v>
      </c>
      <c r="AR34550">
        <v>0.63</v>
      </c>
      <c r="AS34550">
        <v>7.5</v>
      </c>
      <c r="AT34550">
        <v>1.55</v>
      </c>
    </row>
    <row r="34551" spans="1:46" x14ac:dyDescent="0.3">
      <c r="A34551">
        <v>42153</v>
      </c>
      <c r="B34551" t="s">
        <v>46</v>
      </c>
      <c r="C34551" t="s">
        <v>98</v>
      </c>
      <c r="E34551" t="s">
        <v>47</v>
      </c>
      <c r="H34551" t="s">
        <v>72</v>
      </c>
      <c r="I34551" t="s">
        <v>47</v>
      </c>
      <c r="J34551" t="s">
        <v>49</v>
      </c>
      <c r="L34551" t="s">
        <v>50</v>
      </c>
      <c r="N34551" t="s">
        <v>196</v>
      </c>
      <c r="P34551" t="s">
        <v>75</v>
      </c>
      <c r="Q34551" t="s">
        <v>87</v>
      </c>
      <c r="S34551" t="s">
        <v>142</v>
      </c>
      <c r="T34551" t="s">
        <v>50</v>
      </c>
      <c r="V34551" t="s">
        <v>181</v>
      </c>
      <c r="Y34551" t="s">
        <v>53</v>
      </c>
      <c r="AB34551" t="s">
        <v>54</v>
      </c>
      <c r="AD34551" t="s">
        <v>77</v>
      </c>
      <c r="AE34551" t="s">
        <v>162</v>
      </c>
      <c r="AF34551" t="s">
        <v>52</v>
      </c>
      <c r="AG34551" t="s">
        <v>227</v>
      </c>
      <c r="AM34551" t="s">
        <v>61</v>
      </c>
      <c r="AN34551" t="s">
        <v>62</v>
      </c>
      <c r="AO34551">
        <v>9.3799999999999994E-2</v>
      </c>
      <c r="AP34551">
        <v>0.91500000000000004</v>
      </c>
      <c r="AQ34551">
        <v>20.350000000000001</v>
      </c>
      <c r="AR34551">
        <v>0.59</v>
      </c>
      <c r="AS34551">
        <v>7.5</v>
      </c>
      <c r="AT34551">
        <v>1.55</v>
      </c>
    </row>
    <row r="34552" spans="1:46" x14ac:dyDescent="0.3">
      <c r="A34552">
        <v>42155</v>
      </c>
      <c r="B34552" t="s">
        <v>71</v>
      </c>
      <c r="E34552" t="s">
        <v>47</v>
      </c>
      <c r="H34552" t="s">
        <v>72</v>
      </c>
      <c r="I34552" t="s">
        <v>47</v>
      </c>
      <c r="J34552" t="s">
        <v>49</v>
      </c>
      <c r="L34552" t="s">
        <v>50</v>
      </c>
      <c r="P34552" t="s">
        <v>75</v>
      </c>
      <c r="Q34552" t="s">
        <v>87</v>
      </c>
      <c r="S34552" t="s">
        <v>70</v>
      </c>
      <c r="T34552" t="s">
        <v>50</v>
      </c>
      <c r="V34552" t="s">
        <v>55</v>
      </c>
      <c r="Y34552" t="s">
        <v>53</v>
      </c>
      <c r="AB34552" t="s">
        <v>54</v>
      </c>
      <c r="AD34552" t="s">
        <v>78</v>
      </c>
      <c r="AE34552" t="s">
        <v>56</v>
      </c>
      <c r="AG34552" t="s">
        <v>57</v>
      </c>
      <c r="AH34552" t="s">
        <v>58</v>
      </c>
      <c r="AM34552" t="s">
        <v>61</v>
      </c>
      <c r="AN34552" t="s">
        <v>62</v>
      </c>
      <c r="AO34552">
        <v>9.6000000000000002E-2</v>
      </c>
      <c r="AP34552">
        <v>1.1100000000000001</v>
      </c>
      <c r="AQ34552">
        <v>22.01</v>
      </c>
      <c r="AR34552">
        <v>0.73099999999999998</v>
      </c>
      <c r="AS34552">
        <v>18.399999999999999</v>
      </c>
    </row>
    <row r="34553" spans="1:46" x14ac:dyDescent="0.3">
      <c r="A34553">
        <v>42156</v>
      </c>
      <c r="B34553" t="s">
        <v>71</v>
      </c>
      <c r="E34553" t="s">
        <v>47</v>
      </c>
      <c r="H34553" t="s">
        <v>72</v>
      </c>
      <c r="I34553" t="s">
        <v>47</v>
      </c>
      <c r="J34553" t="s">
        <v>49</v>
      </c>
      <c r="L34553" t="s">
        <v>50</v>
      </c>
      <c r="P34553" t="s">
        <v>75</v>
      </c>
      <c r="Q34553" t="s">
        <v>87</v>
      </c>
      <c r="S34553" t="s">
        <v>70</v>
      </c>
      <c r="T34553" t="s">
        <v>50</v>
      </c>
      <c r="V34553" t="s">
        <v>55</v>
      </c>
      <c r="Y34553" t="s">
        <v>53</v>
      </c>
      <c r="AB34553" t="s">
        <v>54</v>
      </c>
      <c r="AD34553" t="s">
        <v>78</v>
      </c>
      <c r="AE34553" t="s">
        <v>56</v>
      </c>
      <c r="AG34553" t="s">
        <v>57</v>
      </c>
      <c r="AH34553" t="s">
        <v>58</v>
      </c>
      <c r="AM34553" t="s">
        <v>61</v>
      </c>
      <c r="AN34553" t="s">
        <v>62</v>
      </c>
      <c r="AO34553">
        <v>9.6000000000000002E-2</v>
      </c>
      <c r="AP34553">
        <v>1.1100000000000001</v>
      </c>
      <c r="AQ34553">
        <v>21.95</v>
      </c>
      <c r="AR34553">
        <v>0.77100000000000002</v>
      </c>
      <c r="AS34553">
        <v>18.399999999999999</v>
      </c>
    </row>
    <row r="34554" spans="1:46" x14ac:dyDescent="0.3">
      <c r="A34554">
        <v>42157</v>
      </c>
      <c r="B34554" t="s">
        <v>71</v>
      </c>
      <c r="E34554" t="s">
        <v>47</v>
      </c>
      <c r="H34554" t="s">
        <v>72</v>
      </c>
      <c r="I34554" t="s">
        <v>47</v>
      </c>
      <c r="J34554" t="s">
        <v>49</v>
      </c>
      <c r="L34554" t="s">
        <v>50</v>
      </c>
      <c r="P34554" t="s">
        <v>75</v>
      </c>
      <c r="Q34554" t="s">
        <v>87</v>
      </c>
      <c r="S34554" t="s">
        <v>70</v>
      </c>
      <c r="T34554" t="s">
        <v>50</v>
      </c>
      <c r="V34554" t="s">
        <v>55</v>
      </c>
      <c r="Y34554" t="s">
        <v>53</v>
      </c>
      <c r="AB34554" t="s">
        <v>54</v>
      </c>
      <c r="AD34554" t="s">
        <v>78</v>
      </c>
      <c r="AE34554" t="s">
        <v>56</v>
      </c>
      <c r="AG34554" t="s">
        <v>57</v>
      </c>
      <c r="AH34554" t="s">
        <v>58</v>
      </c>
      <c r="AM34554" t="s">
        <v>61</v>
      </c>
      <c r="AN34554" t="s">
        <v>62</v>
      </c>
      <c r="AO34554">
        <v>9.6000000000000002E-2</v>
      </c>
      <c r="AP34554">
        <v>1.1100000000000001</v>
      </c>
      <c r="AQ34554">
        <v>22.45</v>
      </c>
      <c r="AR34554">
        <v>0.77200000000000002</v>
      </c>
      <c r="AS34554">
        <v>19.2</v>
      </c>
    </row>
    <row r="34555" spans="1:46" x14ac:dyDescent="0.3">
      <c r="A34555">
        <v>42158</v>
      </c>
      <c r="B34555" t="s">
        <v>71</v>
      </c>
      <c r="E34555" t="s">
        <v>47</v>
      </c>
      <c r="H34555" t="s">
        <v>72</v>
      </c>
      <c r="I34555" t="s">
        <v>47</v>
      </c>
      <c r="J34555" t="s">
        <v>49</v>
      </c>
      <c r="L34555" t="s">
        <v>50</v>
      </c>
      <c r="P34555" t="s">
        <v>75</v>
      </c>
      <c r="Q34555" t="s">
        <v>87</v>
      </c>
      <c r="S34555" t="s">
        <v>70</v>
      </c>
      <c r="T34555" t="s">
        <v>50</v>
      </c>
      <c r="V34555" t="s">
        <v>55</v>
      </c>
      <c r="Y34555" t="s">
        <v>53</v>
      </c>
      <c r="AB34555" t="s">
        <v>54</v>
      </c>
      <c r="AD34555" t="s">
        <v>78</v>
      </c>
      <c r="AE34555" t="s">
        <v>56</v>
      </c>
      <c r="AG34555" t="s">
        <v>57</v>
      </c>
      <c r="AH34555" t="s">
        <v>58</v>
      </c>
      <c r="AM34555" t="s">
        <v>61</v>
      </c>
      <c r="AN34555" t="s">
        <v>62</v>
      </c>
      <c r="AO34555">
        <v>9.6000000000000002E-2</v>
      </c>
      <c r="AP34555">
        <v>1.1299999999999999</v>
      </c>
      <c r="AQ34555">
        <v>22.64</v>
      </c>
      <c r="AR34555">
        <v>0.77600000000000002</v>
      </c>
      <c r="AS34555">
        <v>19.899999999999999</v>
      </c>
    </row>
    <row r="34556" spans="1:46" x14ac:dyDescent="0.3">
      <c r="A34556">
        <v>42159</v>
      </c>
      <c r="B34556" t="s">
        <v>71</v>
      </c>
      <c r="E34556" t="s">
        <v>47</v>
      </c>
      <c r="H34556" t="s">
        <v>72</v>
      </c>
      <c r="I34556" t="s">
        <v>47</v>
      </c>
      <c r="J34556" t="s">
        <v>49</v>
      </c>
      <c r="L34556" t="s">
        <v>50</v>
      </c>
      <c r="P34556" t="s">
        <v>75</v>
      </c>
      <c r="Q34556" t="s">
        <v>87</v>
      </c>
      <c r="S34556" t="s">
        <v>70</v>
      </c>
      <c r="T34556" t="s">
        <v>50</v>
      </c>
      <c r="V34556" t="s">
        <v>55</v>
      </c>
      <c r="Y34556" t="s">
        <v>53</v>
      </c>
      <c r="AB34556" t="s">
        <v>54</v>
      </c>
      <c r="AD34556" t="s">
        <v>78</v>
      </c>
      <c r="AE34556" t="s">
        <v>56</v>
      </c>
      <c r="AG34556" t="s">
        <v>57</v>
      </c>
      <c r="AH34556" t="s">
        <v>58</v>
      </c>
      <c r="AM34556" t="s">
        <v>61</v>
      </c>
      <c r="AN34556" t="s">
        <v>62</v>
      </c>
      <c r="AO34556">
        <v>9.6000000000000002E-2</v>
      </c>
      <c r="AP34556">
        <v>1.1200000000000001</v>
      </c>
      <c r="AQ34556">
        <v>23.13</v>
      </c>
      <c r="AR34556">
        <v>0.78</v>
      </c>
      <c r="AS34556">
        <v>20.2</v>
      </c>
    </row>
    <row r="34557" spans="1:46" x14ac:dyDescent="0.3">
      <c r="A34557">
        <v>42160</v>
      </c>
      <c r="B34557" t="s">
        <v>71</v>
      </c>
      <c r="E34557" t="s">
        <v>47</v>
      </c>
      <c r="H34557" t="s">
        <v>72</v>
      </c>
      <c r="I34557" t="s">
        <v>47</v>
      </c>
      <c r="J34557" t="s">
        <v>49</v>
      </c>
      <c r="L34557" t="s">
        <v>50</v>
      </c>
      <c r="P34557" t="s">
        <v>75</v>
      </c>
      <c r="Q34557" t="s">
        <v>87</v>
      </c>
      <c r="S34557" t="s">
        <v>70</v>
      </c>
      <c r="T34557" t="s">
        <v>50</v>
      </c>
      <c r="V34557" t="s">
        <v>55</v>
      </c>
      <c r="Y34557" t="s">
        <v>53</v>
      </c>
      <c r="AB34557" t="s">
        <v>54</v>
      </c>
      <c r="AD34557" t="s">
        <v>78</v>
      </c>
      <c r="AE34557" t="s">
        <v>56</v>
      </c>
      <c r="AG34557" t="s">
        <v>57</v>
      </c>
      <c r="AH34557" t="s">
        <v>58</v>
      </c>
      <c r="AM34557" t="s">
        <v>61</v>
      </c>
      <c r="AN34557" t="s">
        <v>62</v>
      </c>
      <c r="AO34557">
        <v>9.6000000000000002E-2</v>
      </c>
      <c r="AP34557">
        <v>1.1299999999999999</v>
      </c>
      <c r="AQ34557">
        <v>22.9</v>
      </c>
      <c r="AR34557">
        <v>0.78200000000000003</v>
      </c>
      <c r="AS34557">
        <v>20.5</v>
      </c>
    </row>
    <row r="34558" spans="1:46" x14ac:dyDescent="0.3">
      <c r="A34558">
        <v>42161</v>
      </c>
      <c r="B34558" t="s">
        <v>71</v>
      </c>
      <c r="E34558" t="s">
        <v>47</v>
      </c>
      <c r="H34558" t="s">
        <v>72</v>
      </c>
      <c r="I34558" t="s">
        <v>47</v>
      </c>
      <c r="J34558" t="s">
        <v>49</v>
      </c>
      <c r="L34558" t="s">
        <v>50</v>
      </c>
      <c r="P34558" t="s">
        <v>75</v>
      </c>
      <c r="Q34558" t="s">
        <v>87</v>
      </c>
      <c r="S34558" t="s">
        <v>70</v>
      </c>
      <c r="T34558" t="s">
        <v>50</v>
      </c>
      <c r="V34558" t="s">
        <v>55</v>
      </c>
      <c r="Y34558" t="s">
        <v>53</v>
      </c>
      <c r="AB34558" t="s">
        <v>54</v>
      </c>
      <c r="AD34558" t="s">
        <v>78</v>
      </c>
      <c r="AE34558" t="s">
        <v>56</v>
      </c>
      <c r="AG34558" t="s">
        <v>57</v>
      </c>
      <c r="AH34558" t="s">
        <v>58</v>
      </c>
      <c r="AM34558" t="s">
        <v>61</v>
      </c>
      <c r="AN34558" t="s">
        <v>62</v>
      </c>
      <c r="AO34558">
        <v>9.6000000000000002E-2</v>
      </c>
      <c r="AP34558">
        <v>1.1299999999999999</v>
      </c>
      <c r="AQ34558">
        <v>23.55</v>
      </c>
      <c r="AR34558">
        <v>0.79800000000000004</v>
      </c>
      <c r="AS34558">
        <v>21.8</v>
      </c>
    </row>
    <row r="34559" spans="1:46" x14ac:dyDescent="0.3">
      <c r="A34559">
        <v>42162</v>
      </c>
      <c r="B34559" t="s">
        <v>71</v>
      </c>
      <c r="E34559" t="s">
        <v>47</v>
      </c>
      <c r="H34559" t="s">
        <v>72</v>
      </c>
      <c r="I34559" t="s">
        <v>47</v>
      </c>
      <c r="J34559" t="s">
        <v>49</v>
      </c>
      <c r="L34559" t="s">
        <v>50</v>
      </c>
      <c r="P34559" t="s">
        <v>75</v>
      </c>
      <c r="Q34559" t="s">
        <v>87</v>
      </c>
      <c r="S34559" t="s">
        <v>70</v>
      </c>
      <c r="T34559" t="s">
        <v>50</v>
      </c>
      <c r="V34559" t="s">
        <v>55</v>
      </c>
      <c r="Y34559" t="s">
        <v>53</v>
      </c>
      <c r="AB34559" t="s">
        <v>54</v>
      </c>
      <c r="AD34559" t="s">
        <v>78</v>
      </c>
      <c r="AE34559" t="s">
        <v>56</v>
      </c>
      <c r="AG34559" t="s">
        <v>57</v>
      </c>
      <c r="AH34559" t="s">
        <v>58</v>
      </c>
      <c r="AM34559" t="s">
        <v>61</v>
      </c>
      <c r="AN34559" t="s">
        <v>62</v>
      </c>
      <c r="AO34559">
        <v>9.6000000000000002E-2</v>
      </c>
      <c r="AP34559">
        <v>1.1299999999999999</v>
      </c>
      <c r="AQ34559">
        <v>23.83</v>
      </c>
      <c r="AR34559">
        <v>0.80900000000000005</v>
      </c>
      <c r="AS34559">
        <v>21.8</v>
      </c>
    </row>
    <row r="34560" spans="1:46" x14ac:dyDescent="0.3">
      <c r="A34560">
        <v>42163</v>
      </c>
      <c r="B34560" t="s">
        <v>71</v>
      </c>
      <c r="E34560" t="s">
        <v>47</v>
      </c>
      <c r="H34560" t="s">
        <v>72</v>
      </c>
      <c r="I34560" t="s">
        <v>47</v>
      </c>
      <c r="J34560" t="s">
        <v>49</v>
      </c>
      <c r="L34560" t="s">
        <v>50</v>
      </c>
      <c r="P34560" t="s">
        <v>75</v>
      </c>
      <c r="Q34560" t="s">
        <v>87</v>
      </c>
      <c r="S34560" t="s">
        <v>70</v>
      </c>
      <c r="T34560" t="s">
        <v>50</v>
      </c>
      <c r="V34560" t="s">
        <v>55</v>
      </c>
      <c r="Y34560" t="s">
        <v>53</v>
      </c>
      <c r="AB34560" t="s">
        <v>54</v>
      </c>
      <c r="AD34560" t="s">
        <v>78</v>
      </c>
      <c r="AE34560" t="s">
        <v>56</v>
      </c>
      <c r="AG34560" t="s">
        <v>57</v>
      </c>
      <c r="AH34560" t="s">
        <v>58</v>
      </c>
      <c r="AM34560" t="s">
        <v>61</v>
      </c>
      <c r="AN34560" t="s">
        <v>62</v>
      </c>
      <c r="AO34560">
        <v>9.6000000000000002E-2</v>
      </c>
      <c r="AP34560">
        <v>1.1299999999999999</v>
      </c>
      <c r="AQ34560">
        <v>23.28</v>
      </c>
      <c r="AR34560">
        <v>0.76300000000000001</v>
      </c>
      <c r="AS34560">
        <v>20.100000000000001</v>
      </c>
    </row>
    <row r="34561" spans="1:45" x14ac:dyDescent="0.3">
      <c r="A34561">
        <v>42164</v>
      </c>
      <c r="B34561" t="s">
        <v>71</v>
      </c>
      <c r="E34561" t="s">
        <v>47</v>
      </c>
      <c r="H34561" t="s">
        <v>72</v>
      </c>
      <c r="I34561" t="s">
        <v>47</v>
      </c>
      <c r="J34561" t="s">
        <v>49</v>
      </c>
      <c r="L34561" t="s">
        <v>50</v>
      </c>
      <c r="P34561" t="s">
        <v>75</v>
      </c>
      <c r="Q34561" t="s">
        <v>87</v>
      </c>
      <c r="S34561" t="s">
        <v>70</v>
      </c>
      <c r="T34561" t="s">
        <v>50</v>
      </c>
      <c r="V34561" t="s">
        <v>55</v>
      </c>
      <c r="Y34561" t="s">
        <v>53</v>
      </c>
      <c r="AB34561" t="s">
        <v>54</v>
      </c>
      <c r="AD34561" t="s">
        <v>78</v>
      </c>
      <c r="AE34561" t="s">
        <v>56</v>
      </c>
      <c r="AG34561" t="s">
        <v>57</v>
      </c>
      <c r="AH34561" t="s">
        <v>58</v>
      </c>
      <c r="AM34561" t="s">
        <v>61</v>
      </c>
      <c r="AN34561" t="s">
        <v>62</v>
      </c>
      <c r="AO34561">
        <v>9.6000000000000002E-2</v>
      </c>
      <c r="AP34561">
        <v>1.1299999999999999</v>
      </c>
      <c r="AQ34561">
        <v>23.29</v>
      </c>
      <c r="AR34561">
        <v>0.77600000000000002</v>
      </c>
      <c r="AS34561">
        <v>20.399999999999999</v>
      </c>
    </row>
    <row r="34562" spans="1:45" x14ac:dyDescent="0.3">
      <c r="A34562">
        <v>42165</v>
      </c>
      <c r="B34562" t="s">
        <v>71</v>
      </c>
      <c r="E34562" t="s">
        <v>47</v>
      </c>
      <c r="H34562" t="s">
        <v>72</v>
      </c>
      <c r="I34562" t="s">
        <v>47</v>
      </c>
      <c r="J34562" t="s">
        <v>49</v>
      </c>
      <c r="L34562" t="s">
        <v>50</v>
      </c>
      <c r="P34562" t="s">
        <v>75</v>
      </c>
      <c r="Q34562" t="s">
        <v>87</v>
      </c>
      <c r="S34562" t="s">
        <v>70</v>
      </c>
      <c r="T34562" t="s">
        <v>50</v>
      </c>
      <c r="V34562" t="s">
        <v>55</v>
      </c>
      <c r="Y34562" t="s">
        <v>53</v>
      </c>
      <c r="AB34562" t="s">
        <v>54</v>
      </c>
      <c r="AD34562" t="s">
        <v>78</v>
      </c>
      <c r="AE34562" t="s">
        <v>56</v>
      </c>
      <c r="AG34562" t="s">
        <v>57</v>
      </c>
      <c r="AH34562" t="s">
        <v>58</v>
      </c>
      <c r="AM34562" t="s">
        <v>61</v>
      </c>
      <c r="AN34562" t="s">
        <v>62</v>
      </c>
      <c r="AO34562">
        <v>0.5</v>
      </c>
      <c r="AP34562">
        <v>1.1299999999999999</v>
      </c>
      <c r="AQ34562">
        <v>23.45</v>
      </c>
      <c r="AR34562">
        <v>0.79800000000000004</v>
      </c>
      <c r="AS34562">
        <v>21.1</v>
      </c>
    </row>
    <row r="34563" spans="1:45" x14ac:dyDescent="0.3">
      <c r="A34563">
        <v>42166</v>
      </c>
      <c r="B34563" t="s">
        <v>71</v>
      </c>
      <c r="E34563" t="s">
        <v>47</v>
      </c>
      <c r="H34563" t="s">
        <v>72</v>
      </c>
      <c r="I34563" t="s">
        <v>47</v>
      </c>
      <c r="J34563" t="s">
        <v>49</v>
      </c>
      <c r="L34563" t="s">
        <v>50</v>
      </c>
      <c r="P34563" t="s">
        <v>75</v>
      </c>
      <c r="Q34563" t="s">
        <v>87</v>
      </c>
      <c r="S34563" t="s">
        <v>70</v>
      </c>
      <c r="T34563" t="s">
        <v>50</v>
      </c>
      <c r="V34563" t="s">
        <v>55</v>
      </c>
      <c r="Y34563" t="s">
        <v>53</v>
      </c>
      <c r="AB34563" t="s">
        <v>54</v>
      </c>
      <c r="AD34563" t="s">
        <v>78</v>
      </c>
      <c r="AE34563" t="s">
        <v>56</v>
      </c>
      <c r="AG34563" t="s">
        <v>57</v>
      </c>
      <c r="AH34563" t="s">
        <v>58</v>
      </c>
      <c r="AM34563" t="s">
        <v>61</v>
      </c>
      <c r="AN34563" t="s">
        <v>62</v>
      </c>
      <c r="AO34563">
        <v>0.5</v>
      </c>
      <c r="AP34563">
        <v>1.08</v>
      </c>
      <c r="AQ34563">
        <v>19.79</v>
      </c>
      <c r="AR34563">
        <v>0.68600000000000005</v>
      </c>
      <c r="AS34563">
        <v>14.7</v>
      </c>
    </row>
    <row r="34564" spans="1:45" x14ac:dyDescent="0.3">
      <c r="A34564">
        <v>42167</v>
      </c>
      <c r="B34564" t="s">
        <v>71</v>
      </c>
      <c r="E34564" t="s">
        <v>47</v>
      </c>
      <c r="H34564" t="s">
        <v>72</v>
      </c>
      <c r="I34564" t="s">
        <v>47</v>
      </c>
      <c r="J34564" t="s">
        <v>49</v>
      </c>
      <c r="L34564" t="s">
        <v>50</v>
      </c>
      <c r="P34564" t="s">
        <v>75</v>
      </c>
      <c r="Q34564" t="s">
        <v>87</v>
      </c>
      <c r="S34564" t="s">
        <v>70</v>
      </c>
      <c r="T34564" t="s">
        <v>50</v>
      </c>
      <c r="V34564" t="s">
        <v>55</v>
      </c>
      <c r="Y34564" t="s">
        <v>53</v>
      </c>
      <c r="AB34564" t="s">
        <v>54</v>
      </c>
      <c r="AD34564" t="s">
        <v>78</v>
      </c>
      <c r="AE34564" t="s">
        <v>56</v>
      </c>
      <c r="AG34564" t="s">
        <v>57</v>
      </c>
      <c r="AH34564" t="s">
        <v>58</v>
      </c>
      <c r="AM34564" t="s">
        <v>61</v>
      </c>
      <c r="AN34564" t="s">
        <v>62</v>
      </c>
      <c r="AO34564">
        <v>0.5</v>
      </c>
      <c r="AP34564">
        <v>1.1399999999999999</v>
      </c>
      <c r="AQ34564">
        <v>23.15</v>
      </c>
      <c r="AR34564">
        <v>0.79500000000000004</v>
      </c>
      <c r="AS34564">
        <v>21</v>
      </c>
    </row>
    <row r="34565" spans="1:45" x14ac:dyDescent="0.3">
      <c r="A34565">
        <v>42168</v>
      </c>
      <c r="B34565" t="s">
        <v>71</v>
      </c>
      <c r="E34565" t="s">
        <v>47</v>
      </c>
      <c r="H34565" t="s">
        <v>72</v>
      </c>
      <c r="I34565" t="s">
        <v>47</v>
      </c>
      <c r="J34565" t="s">
        <v>49</v>
      </c>
      <c r="L34565" t="s">
        <v>50</v>
      </c>
      <c r="P34565" t="s">
        <v>75</v>
      </c>
      <c r="Q34565" t="s">
        <v>87</v>
      </c>
      <c r="S34565" t="s">
        <v>70</v>
      </c>
      <c r="T34565" t="s">
        <v>50</v>
      </c>
      <c r="V34565" t="s">
        <v>55</v>
      </c>
      <c r="Y34565" t="s">
        <v>53</v>
      </c>
      <c r="AB34565" t="s">
        <v>54</v>
      </c>
      <c r="AD34565" t="s">
        <v>78</v>
      </c>
      <c r="AE34565" t="s">
        <v>56</v>
      </c>
      <c r="AG34565" t="s">
        <v>57</v>
      </c>
      <c r="AH34565" t="s">
        <v>58</v>
      </c>
      <c r="AM34565" t="s">
        <v>61</v>
      </c>
      <c r="AN34565" t="s">
        <v>62</v>
      </c>
      <c r="AO34565">
        <v>0.5</v>
      </c>
      <c r="AP34565">
        <v>1.1000000000000001</v>
      </c>
      <c r="AQ34565">
        <v>21.11</v>
      </c>
      <c r="AR34565">
        <v>0.67100000000000004</v>
      </c>
      <c r="AS34565">
        <v>15.6</v>
      </c>
    </row>
    <row r="34566" spans="1:45" x14ac:dyDescent="0.3">
      <c r="A34566">
        <v>42169</v>
      </c>
      <c r="B34566" t="s">
        <v>71</v>
      </c>
      <c r="E34566" t="s">
        <v>47</v>
      </c>
      <c r="H34566" t="s">
        <v>72</v>
      </c>
      <c r="I34566" t="s">
        <v>47</v>
      </c>
      <c r="J34566" t="s">
        <v>49</v>
      </c>
      <c r="L34566" t="s">
        <v>50</v>
      </c>
      <c r="P34566" t="s">
        <v>75</v>
      </c>
      <c r="Q34566" t="s">
        <v>87</v>
      </c>
      <c r="S34566" t="s">
        <v>70</v>
      </c>
      <c r="T34566" t="s">
        <v>50</v>
      </c>
      <c r="V34566" t="s">
        <v>55</v>
      </c>
      <c r="Y34566" t="s">
        <v>53</v>
      </c>
      <c r="AB34566" t="s">
        <v>54</v>
      </c>
      <c r="AD34566" t="s">
        <v>78</v>
      </c>
      <c r="AE34566" t="s">
        <v>56</v>
      </c>
      <c r="AG34566" t="s">
        <v>57</v>
      </c>
      <c r="AH34566" t="s">
        <v>58</v>
      </c>
      <c r="AM34566" t="s">
        <v>61</v>
      </c>
      <c r="AN34566" t="s">
        <v>62</v>
      </c>
      <c r="AO34566">
        <v>0.5</v>
      </c>
      <c r="AP34566">
        <v>1.1200000000000001</v>
      </c>
      <c r="AQ34566">
        <v>23.55</v>
      </c>
      <c r="AR34566">
        <v>0.80100000000000005</v>
      </c>
      <c r="AS34566">
        <v>21.1</v>
      </c>
    </row>
    <row r="34567" spans="1:45" x14ac:dyDescent="0.3">
      <c r="A34567">
        <v>42170</v>
      </c>
      <c r="B34567" t="s">
        <v>71</v>
      </c>
      <c r="E34567" t="s">
        <v>47</v>
      </c>
      <c r="H34567" t="s">
        <v>72</v>
      </c>
      <c r="I34567" t="s">
        <v>47</v>
      </c>
      <c r="J34567" t="s">
        <v>49</v>
      </c>
      <c r="L34567" t="s">
        <v>50</v>
      </c>
      <c r="P34567" t="s">
        <v>75</v>
      </c>
      <c r="Q34567" t="s">
        <v>87</v>
      </c>
      <c r="S34567" t="s">
        <v>70</v>
      </c>
      <c r="T34567" t="s">
        <v>50</v>
      </c>
      <c r="V34567" t="s">
        <v>55</v>
      </c>
      <c r="Y34567" t="s">
        <v>53</v>
      </c>
      <c r="AB34567" t="s">
        <v>54</v>
      </c>
      <c r="AD34567" t="s">
        <v>78</v>
      </c>
      <c r="AE34567" t="s">
        <v>56</v>
      </c>
      <c r="AG34567" t="s">
        <v>57</v>
      </c>
      <c r="AH34567" t="s">
        <v>58</v>
      </c>
      <c r="AM34567" t="s">
        <v>61</v>
      </c>
      <c r="AN34567" t="s">
        <v>62</v>
      </c>
      <c r="AO34567">
        <v>0.5</v>
      </c>
      <c r="AP34567">
        <v>1.1100000000000001</v>
      </c>
      <c r="AQ34567">
        <v>20.9</v>
      </c>
      <c r="AR34567">
        <v>0.64300000000000002</v>
      </c>
      <c r="AS34567">
        <v>14.9</v>
      </c>
    </row>
    <row r="34568" spans="1:45" x14ac:dyDescent="0.3">
      <c r="A34568">
        <v>42171</v>
      </c>
      <c r="B34568" t="s">
        <v>3003</v>
      </c>
      <c r="C34568" t="s">
        <v>99</v>
      </c>
      <c r="E34568" t="s">
        <v>70</v>
      </c>
      <c r="F34568" t="s">
        <v>50</v>
      </c>
      <c r="H34568" t="s">
        <v>72</v>
      </c>
      <c r="I34568" t="s">
        <v>105</v>
      </c>
      <c r="J34568" t="s">
        <v>49</v>
      </c>
      <c r="L34568" t="s">
        <v>354</v>
      </c>
      <c r="N34568" t="s">
        <v>4429</v>
      </c>
      <c r="O34568" t="s">
        <v>204</v>
      </c>
      <c r="P34568" t="s">
        <v>75</v>
      </c>
      <c r="S34568" t="s">
        <v>47</v>
      </c>
      <c r="V34568" t="s">
        <v>96</v>
      </c>
      <c r="Y34568" t="s">
        <v>96</v>
      </c>
      <c r="AB34568" t="s">
        <v>90</v>
      </c>
      <c r="AD34568" t="s">
        <v>52</v>
      </c>
      <c r="AE34568" t="s">
        <v>91</v>
      </c>
      <c r="AG34568" t="s">
        <v>140</v>
      </c>
      <c r="AH34568" t="s">
        <v>94</v>
      </c>
      <c r="AM34568" t="s">
        <v>61</v>
      </c>
      <c r="AN34568" t="s">
        <v>95</v>
      </c>
      <c r="AP34568">
        <v>1.01</v>
      </c>
      <c r="AQ34568">
        <v>15.46</v>
      </c>
      <c r="AR34568">
        <v>0.70499999999999996</v>
      </c>
      <c r="AS34568">
        <v>11.01</v>
      </c>
    </row>
    <row r="34569" spans="1:45" x14ac:dyDescent="0.3">
      <c r="A34569">
        <v>42172</v>
      </c>
      <c r="B34569" t="s">
        <v>3003</v>
      </c>
      <c r="C34569" t="s">
        <v>99</v>
      </c>
      <c r="E34569" t="s">
        <v>70</v>
      </c>
      <c r="F34569" t="s">
        <v>50</v>
      </c>
      <c r="H34569" t="s">
        <v>72</v>
      </c>
      <c r="I34569" t="s">
        <v>105</v>
      </c>
      <c r="J34569" t="s">
        <v>49</v>
      </c>
      <c r="L34569" t="s">
        <v>354</v>
      </c>
      <c r="P34569" t="s">
        <v>75</v>
      </c>
      <c r="S34569" t="s">
        <v>47</v>
      </c>
      <c r="V34569" t="s">
        <v>96</v>
      </c>
      <c r="Y34569" t="s">
        <v>96</v>
      </c>
      <c r="AB34569" t="s">
        <v>90</v>
      </c>
      <c r="AD34569" t="s">
        <v>52</v>
      </c>
      <c r="AE34569" t="s">
        <v>91</v>
      </c>
      <c r="AG34569" t="s">
        <v>140</v>
      </c>
      <c r="AH34569" t="s">
        <v>94</v>
      </c>
      <c r="AM34569" t="s">
        <v>61</v>
      </c>
      <c r="AN34569" t="s">
        <v>95</v>
      </c>
      <c r="AP34569">
        <v>0.94</v>
      </c>
      <c r="AQ34569">
        <v>12.407999999999999</v>
      </c>
      <c r="AR34569">
        <v>0.67800000000000005</v>
      </c>
      <c r="AS34569">
        <v>7.91</v>
      </c>
    </row>
    <row r="34570" spans="1:45" x14ac:dyDescent="0.3">
      <c r="A34570">
        <v>42173</v>
      </c>
      <c r="B34570" t="s">
        <v>71</v>
      </c>
      <c r="E34570" t="s">
        <v>47</v>
      </c>
      <c r="H34570" t="s">
        <v>72</v>
      </c>
      <c r="I34570" t="s">
        <v>47</v>
      </c>
      <c r="J34570" t="s">
        <v>49</v>
      </c>
      <c r="L34570" t="s">
        <v>50</v>
      </c>
      <c r="N34570" t="s">
        <v>4425</v>
      </c>
      <c r="P34570" t="s">
        <v>1928</v>
      </c>
      <c r="S34570" t="s">
        <v>47</v>
      </c>
      <c r="V34570" t="s">
        <v>84</v>
      </c>
      <c r="W34570" t="s">
        <v>106</v>
      </c>
      <c r="Y34570" t="s">
        <v>53</v>
      </c>
      <c r="Z34570" t="s">
        <v>123</v>
      </c>
      <c r="AB34570" t="s">
        <v>54</v>
      </c>
      <c r="AE34570" t="s">
        <v>56</v>
      </c>
      <c r="AG34570" t="s">
        <v>97</v>
      </c>
      <c r="AM34570" t="s">
        <v>61</v>
      </c>
      <c r="AN34570" t="s">
        <v>62</v>
      </c>
      <c r="AP34570">
        <v>0.96</v>
      </c>
      <c r="AQ34570">
        <v>2.44</v>
      </c>
      <c r="AR34570">
        <v>0.45</v>
      </c>
      <c r="AS34570">
        <v>1.1000000000000001</v>
      </c>
    </row>
    <row r="34571" spans="1:45" x14ac:dyDescent="0.3">
      <c r="A34571">
        <v>42174</v>
      </c>
      <c r="B34571" t="s">
        <v>71</v>
      </c>
      <c r="E34571" t="s">
        <v>47</v>
      </c>
      <c r="H34571" t="s">
        <v>72</v>
      </c>
      <c r="I34571" t="s">
        <v>47</v>
      </c>
      <c r="J34571" t="s">
        <v>49</v>
      </c>
      <c r="L34571" t="s">
        <v>50</v>
      </c>
      <c r="N34571" t="s">
        <v>4425</v>
      </c>
      <c r="P34571" t="s">
        <v>1928</v>
      </c>
      <c r="S34571" t="s">
        <v>47</v>
      </c>
      <c r="V34571" t="s">
        <v>84</v>
      </c>
      <c r="W34571" t="s">
        <v>106</v>
      </c>
      <c r="Y34571" t="s">
        <v>53</v>
      </c>
      <c r="Z34571" t="s">
        <v>123</v>
      </c>
      <c r="AB34571" t="s">
        <v>54</v>
      </c>
      <c r="AE34571" t="s">
        <v>56</v>
      </c>
      <c r="AG34571" t="s">
        <v>97</v>
      </c>
      <c r="AM34571" t="s">
        <v>61</v>
      </c>
      <c r="AN34571" t="s">
        <v>62</v>
      </c>
      <c r="AP34571">
        <v>0.92</v>
      </c>
      <c r="AQ34571">
        <v>18.62</v>
      </c>
      <c r="AR34571">
        <v>0.53</v>
      </c>
      <c r="AS34571">
        <v>9.1</v>
      </c>
    </row>
    <row r="34572" spans="1:45" x14ac:dyDescent="0.3">
      <c r="A34572">
        <v>42176</v>
      </c>
      <c r="B34572" t="s">
        <v>46</v>
      </c>
      <c r="C34572" t="s">
        <v>98</v>
      </c>
      <c r="D34572" t="s">
        <v>99</v>
      </c>
      <c r="E34572" t="s">
        <v>197</v>
      </c>
      <c r="F34572" t="s">
        <v>506</v>
      </c>
      <c r="G34572" t="s">
        <v>505</v>
      </c>
      <c r="H34572" t="s">
        <v>72</v>
      </c>
      <c r="I34572" t="s">
        <v>47</v>
      </c>
      <c r="J34572" t="s">
        <v>63</v>
      </c>
      <c r="K34572" t="s">
        <v>64</v>
      </c>
      <c r="L34572" t="s">
        <v>112</v>
      </c>
      <c r="M34572" t="s">
        <v>113</v>
      </c>
      <c r="N34572" t="s">
        <v>196</v>
      </c>
      <c r="P34572" t="s">
        <v>75</v>
      </c>
      <c r="Q34572" t="s">
        <v>87</v>
      </c>
      <c r="S34572" t="s">
        <v>142</v>
      </c>
      <c r="T34572" t="s">
        <v>50</v>
      </c>
      <c r="V34572" t="s">
        <v>127</v>
      </c>
      <c r="Y34572" t="s">
        <v>53</v>
      </c>
      <c r="AB34572" t="s">
        <v>54</v>
      </c>
      <c r="AD34572" t="s">
        <v>78</v>
      </c>
      <c r="AE34572" t="s">
        <v>56</v>
      </c>
      <c r="AG34572" t="s">
        <v>97</v>
      </c>
      <c r="AJ34572" t="s">
        <v>116</v>
      </c>
      <c r="AM34572" t="s">
        <v>61</v>
      </c>
      <c r="AN34572" t="s">
        <v>62</v>
      </c>
      <c r="AO34572">
        <v>5.5E-2</v>
      </c>
      <c r="AP34572">
        <v>1.17</v>
      </c>
      <c r="AQ34572">
        <v>21.66</v>
      </c>
      <c r="AR34572">
        <v>0.68899999999999995</v>
      </c>
      <c r="AS34572">
        <v>17.55</v>
      </c>
    </row>
    <row r="34573" spans="1:45" x14ac:dyDescent="0.3">
      <c r="A34573">
        <v>42177</v>
      </c>
      <c r="B34573" t="s">
        <v>46</v>
      </c>
      <c r="C34573" t="s">
        <v>98</v>
      </c>
      <c r="D34573" t="s">
        <v>99</v>
      </c>
      <c r="E34573" t="s">
        <v>197</v>
      </c>
      <c r="F34573" t="s">
        <v>506</v>
      </c>
      <c r="G34573" t="s">
        <v>505</v>
      </c>
      <c r="H34573" t="s">
        <v>72</v>
      </c>
      <c r="I34573" t="s">
        <v>47</v>
      </c>
      <c r="J34573" t="s">
        <v>63</v>
      </c>
      <c r="K34573" t="s">
        <v>64</v>
      </c>
      <c r="L34573" t="s">
        <v>112</v>
      </c>
      <c r="M34573" t="s">
        <v>113</v>
      </c>
      <c r="N34573" t="s">
        <v>196</v>
      </c>
      <c r="P34573" t="s">
        <v>75</v>
      </c>
      <c r="Q34573" t="s">
        <v>87</v>
      </c>
      <c r="S34573" t="s">
        <v>142</v>
      </c>
      <c r="T34573" t="s">
        <v>50</v>
      </c>
      <c r="V34573" t="s">
        <v>127</v>
      </c>
      <c r="Y34573" t="s">
        <v>53</v>
      </c>
      <c r="AB34573" t="s">
        <v>54</v>
      </c>
      <c r="AD34573" t="s">
        <v>78</v>
      </c>
      <c r="AE34573" t="s">
        <v>56</v>
      </c>
      <c r="AG34573" t="s">
        <v>97</v>
      </c>
      <c r="AJ34573" t="s">
        <v>116</v>
      </c>
      <c r="AM34573" t="s">
        <v>61</v>
      </c>
      <c r="AN34573" t="s">
        <v>62</v>
      </c>
      <c r="AO34573">
        <v>5.5E-2</v>
      </c>
      <c r="AP34573">
        <v>1.19</v>
      </c>
      <c r="AQ34573">
        <v>22.63</v>
      </c>
      <c r="AR34573">
        <v>0.72</v>
      </c>
      <c r="AS34573">
        <v>18.239999999999998</v>
      </c>
    </row>
    <row r="34574" spans="1:45" x14ac:dyDescent="0.3">
      <c r="A34574">
        <v>42178</v>
      </c>
      <c r="B34574" t="s">
        <v>46</v>
      </c>
      <c r="C34574" t="s">
        <v>98</v>
      </c>
      <c r="D34574" t="s">
        <v>99</v>
      </c>
      <c r="E34574" t="s">
        <v>197</v>
      </c>
      <c r="F34574" t="s">
        <v>506</v>
      </c>
      <c r="G34574" t="s">
        <v>505</v>
      </c>
      <c r="H34574" t="s">
        <v>72</v>
      </c>
      <c r="I34574" t="s">
        <v>47</v>
      </c>
      <c r="J34574" t="s">
        <v>63</v>
      </c>
      <c r="K34574" t="s">
        <v>64</v>
      </c>
      <c r="L34574" t="s">
        <v>112</v>
      </c>
      <c r="M34574" t="s">
        <v>113</v>
      </c>
      <c r="N34574" t="s">
        <v>196</v>
      </c>
      <c r="P34574" t="s">
        <v>75</v>
      </c>
      <c r="Q34574" t="s">
        <v>87</v>
      </c>
      <c r="S34574" t="s">
        <v>142</v>
      </c>
      <c r="T34574" t="s">
        <v>50</v>
      </c>
      <c r="V34574" t="s">
        <v>127</v>
      </c>
      <c r="Y34574" t="s">
        <v>53</v>
      </c>
      <c r="AB34574" t="s">
        <v>54</v>
      </c>
      <c r="AD34574" t="s">
        <v>78</v>
      </c>
      <c r="AE34574" t="s">
        <v>56</v>
      </c>
      <c r="AG34574" t="s">
        <v>97</v>
      </c>
      <c r="AJ34574" t="s">
        <v>116</v>
      </c>
      <c r="AM34574" t="s">
        <v>61</v>
      </c>
      <c r="AN34574" t="s">
        <v>62</v>
      </c>
      <c r="AO34574">
        <v>5.5E-2</v>
      </c>
      <c r="AP34574">
        <v>1.18</v>
      </c>
      <c r="AQ34574">
        <v>22.61</v>
      </c>
      <c r="AR34574">
        <v>0.7</v>
      </c>
      <c r="AS34574">
        <v>18.600000000000001</v>
      </c>
    </row>
    <row r="34575" spans="1:45" x14ac:dyDescent="0.3">
      <c r="A34575">
        <v>42179</v>
      </c>
      <c r="B34575" t="s">
        <v>46</v>
      </c>
      <c r="C34575" t="s">
        <v>98</v>
      </c>
      <c r="D34575" t="s">
        <v>99</v>
      </c>
      <c r="E34575" t="s">
        <v>197</v>
      </c>
      <c r="F34575" t="s">
        <v>506</v>
      </c>
      <c r="G34575" t="s">
        <v>505</v>
      </c>
      <c r="H34575" t="s">
        <v>72</v>
      </c>
      <c r="I34575" t="s">
        <v>47</v>
      </c>
      <c r="J34575" t="s">
        <v>63</v>
      </c>
      <c r="K34575" t="s">
        <v>64</v>
      </c>
      <c r="L34575" t="s">
        <v>112</v>
      </c>
      <c r="M34575" t="s">
        <v>113</v>
      </c>
      <c r="N34575" t="s">
        <v>196</v>
      </c>
      <c r="P34575" t="s">
        <v>75</v>
      </c>
      <c r="Q34575" t="s">
        <v>87</v>
      </c>
      <c r="S34575" t="s">
        <v>142</v>
      </c>
      <c r="T34575" t="s">
        <v>50</v>
      </c>
      <c r="V34575" t="s">
        <v>127</v>
      </c>
      <c r="Y34575" t="s">
        <v>53</v>
      </c>
      <c r="AB34575" t="s">
        <v>54</v>
      </c>
      <c r="AD34575" t="s">
        <v>78</v>
      </c>
      <c r="AE34575" t="s">
        <v>56</v>
      </c>
      <c r="AG34575" t="s">
        <v>97</v>
      </c>
      <c r="AJ34575" t="s">
        <v>116</v>
      </c>
      <c r="AM34575" t="s">
        <v>61</v>
      </c>
      <c r="AN34575" t="s">
        <v>62</v>
      </c>
      <c r="AO34575">
        <v>5.5E-2</v>
      </c>
      <c r="AP34575">
        <v>1.21</v>
      </c>
      <c r="AQ34575">
        <v>23.85</v>
      </c>
      <c r="AR34575">
        <v>0.751</v>
      </c>
      <c r="AS34575">
        <v>19.850000000000001</v>
      </c>
    </row>
    <row r="34576" spans="1:45" x14ac:dyDescent="0.3">
      <c r="A34576">
        <v>42180</v>
      </c>
      <c r="B34576" t="s">
        <v>46</v>
      </c>
      <c r="C34576" t="s">
        <v>98</v>
      </c>
      <c r="D34576" t="s">
        <v>99</v>
      </c>
      <c r="E34576" t="s">
        <v>197</v>
      </c>
      <c r="F34576" t="s">
        <v>506</v>
      </c>
      <c r="G34576" t="s">
        <v>505</v>
      </c>
      <c r="H34576" t="s">
        <v>72</v>
      </c>
      <c r="I34576" t="s">
        <v>47</v>
      </c>
      <c r="J34576" t="s">
        <v>63</v>
      </c>
      <c r="K34576" t="s">
        <v>64</v>
      </c>
      <c r="L34576" t="s">
        <v>112</v>
      </c>
      <c r="M34576" t="s">
        <v>113</v>
      </c>
      <c r="N34576" t="s">
        <v>196</v>
      </c>
      <c r="P34576" t="s">
        <v>75</v>
      </c>
      <c r="Q34576" t="s">
        <v>87</v>
      </c>
      <c r="S34576" t="s">
        <v>142</v>
      </c>
      <c r="T34576" t="s">
        <v>50</v>
      </c>
      <c r="V34576" t="s">
        <v>127</v>
      </c>
      <c r="Y34576" t="s">
        <v>53</v>
      </c>
      <c r="AB34576" t="s">
        <v>54</v>
      </c>
      <c r="AD34576" t="s">
        <v>78</v>
      </c>
      <c r="AE34576" t="s">
        <v>56</v>
      </c>
      <c r="AG34576" t="s">
        <v>97</v>
      </c>
      <c r="AJ34576" t="s">
        <v>116</v>
      </c>
      <c r="AM34576" t="s">
        <v>61</v>
      </c>
      <c r="AN34576" t="s">
        <v>62</v>
      </c>
      <c r="AO34576">
        <v>5.5E-2</v>
      </c>
      <c r="AP34576">
        <v>1.21</v>
      </c>
      <c r="AQ34576">
        <v>22.89</v>
      </c>
      <c r="AR34576">
        <v>0.72</v>
      </c>
      <c r="AS34576">
        <v>19.899999999999999</v>
      </c>
    </row>
    <row r="34577" spans="1:46" x14ac:dyDescent="0.3">
      <c r="A34577">
        <v>42181</v>
      </c>
      <c r="B34577" t="s">
        <v>46</v>
      </c>
      <c r="C34577" t="s">
        <v>98</v>
      </c>
      <c r="D34577" t="s">
        <v>99</v>
      </c>
      <c r="E34577" t="s">
        <v>197</v>
      </c>
      <c r="F34577" t="s">
        <v>506</v>
      </c>
      <c r="G34577" t="s">
        <v>505</v>
      </c>
      <c r="H34577" t="s">
        <v>72</v>
      </c>
      <c r="I34577" t="s">
        <v>47</v>
      </c>
      <c r="J34577" t="s">
        <v>63</v>
      </c>
      <c r="K34577" t="s">
        <v>64</v>
      </c>
      <c r="L34577" t="s">
        <v>112</v>
      </c>
      <c r="M34577" t="s">
        <v>113</v>
      </c>
      <c r="N34577" t="s">
        <v>196</v>
      </c>
      <c r="P34577" t="s">
        <v>75</v>
      </c>
      <c r="Q34577" t="s">
        <v>87</v>
      </c>
      <c r="S34577" t="s">
        <v>142</v>
      </c>
      <c r="T34577" t="s">
        <v>50</v>
      </c>
      <c r="V34577" t="s">
        <v>127</v>
      </c>
      <c r="Y34577" t="s">
        <v>53</v>
      </c>
      <c r="AB34577" t="s">
        <v>54</v>
      </c>
      <c r="AD34577" t="s">
        <v>78</v>
      </c>
      <c r="AE34577" t="s">
        <v>56</v>
      </c>
      <c r="AG34577" t="s">
        <v>97</v>
      </c>
      <c r="AJ34577" t="s">
        <v>116</v>
      </c>
      <c r="AM34577" t="s">
        <v>61</v>
      </c>
      <c r="AN34577" t="s">
        <v>62</v>
      </c>
      <c r="AO34577">
        <v>5.5E-2</v>
      </c>
      <c r="AP34577">
        <v>1.22</v>
      </c>
      <c r="AQ34577">
        <v>23.9</v>
      </c>
      <c r="AR34577">
        <v>0.754</v>
      </c>
      <c r="AS34577">
        <v>21.25</v>
      </c>
    </row>
    <row r="34578" spans="1:46" x14ac:dyDescent="0.3">
      <c r="A34578">
        <v>42182</v>
      </c>
      <c r="B34578" t="s">
        <v>46</v>
      </c>
      <c r="C34578" t="s">
        <v>98</v>
      </c>
      <c r="D34578" t="s">
        <v>99</v>
      </c>
      <c r="E34578" t="s">
        <v>197</v>
      </c>
      <c r="F34578" t="s">
        <v>506</v>
      </c>
      <c r="G34578" t="s">
        <v>505</v>
      </c>
      <c r="H34578" t="s">
        <v>72</v>
      </c>
      <c r="I34578" t="s">
        <v>47</v>
      </c>
      <c r="J34578" t="s">
        <v>63</v>
      </c>
      <c r="K34578" t="s">
        <v>64</v>
      </c>
      <c r="L34578" t="s">
        <v>112</v>
      </c>
      <c r="M34578" t="s">
        <v>113</v>
      </c>
      <c r="N34578" t="s">
        <v>196</v>
      </c>
      <c r="P34578" t="s">
        <v>75</v>
      </c>
      <c r="Q34578" t="s">
        <v>87</v>
      </c>
      <c r="S34578" t="s">
        <v>142</v>
      </c>
      <c r="T34578" t="s">
        <v>50</v>
      </c>
      <c r="V34578" t="s">
        <v>127</v>
      </c>
      <c r="Y34578" t="s">
        <v>53</v>
      </c>
      <c r="AB34578" t="s">
        <v>54</v>
      </c>
      <c r="AD34578" t="s">
        <v>78</v>
      </c>
      <c r="AE34578" t="s">
        <v>56</v>
      </c>
      <c r="AG34578" t="s">
        <v>97</v>
      </c>
      <c r="AJ34578" t="s">
        <v>116</v>
      </c>
      <c r="AM34578" t="s">
        <v>61</v>
      </c>
      <c r="AN34578" t="s">
        <v>62</v>
      </c>
      <c r="AO34578">
        <v>5.5E-2</v>
      </c>
      <c r="AP34578">
        <v>1.19</v>
      </c>
      <c r="AQ34578">
        <v>22.52</v>
      </c>
      <c r="AR34578">
        <v>0.70399999999999996</v>
      </c>
      <c r="AS34578">
        <v>18.89</v>
      </c>
    </row>
    <row r="34579" spans="1:46" x14ac:dyDescent="0.3">
      <c r="A34579">
        <v>42183</v>
      </c>
      <c r="B34579" t="s">
        <v>46</v>
      </c>
      <c r="C34579" t="s">
        <v>98</v>
      </c>
      <c r="D34579" t="s">
        <v>99</v>
      </c>
      <c r="E34579" t="s">
        <v>197</v>
      </c>
      <c r="F34579" t="s">
        <v>506</v>
      </c>
      <c r="G34579" t="s">
        <v>505</v>
      </c>
      <c r="H34579" t="s">
        <v>72</v>
      </c>
      <c r="I34579" t="s">
        <v>47</v>
      </c>
      <c r="J34579" t="s">
        <v>63</v>
      </c>
      <c r="K34579" t="s">
        <v>64</v>
      </c>
      <c r="L34579" t="s">
        <v>112</v>
      </c>
      <c r="M34579" t="s">
        <v>113</v>
      </c>
      <c r="N34579" t="s">
        <v>196</v>
      </c>
      <c r="P34579" t="s">
        <v>75</v>
      </c>
      <c r="Q34579" t="s">
        <v>87</v>
      </c>
      <c r="S34579" t="s">
        <v>142</v>
      </c>
      <c r="T34579" t="s">
        <v>50</v>
      </c>
      <c r="V34579" t="s">
        <v>127</v>
      </c>
      <c r="Y34579" t="s">
        <v>53</v>
      </c>
      <c r="AB34579" t="s">
        <v>54</v>
      </c>
      <c r="AD34579" t="s">
        <v>78</v>
      </c>
      <c r="AE34579" t="s">
        <v>56</v>
      </c>
      <c r="AG34579" t="s">
        <v>97</v>
      </c>
      <c r="AJ34579" t="s">
        <v>116</v>
      </c>
      <c r="AM34579" t="s">
        <v>61</v>
      </c>
      <c r="AN34579" t="s">
        <v>62</v>
      </c>
      <c r="AO34579">
        <v>5.5E-2</v>
      </c>
      <c r="AP34579">
        <v>1.21</v>
      </c>
      <c r="AQ34579">
        <v>23.58</v>
      </c>
      <c r="AR34579">
        <v>0.72499999999999998</v>
      </c>
      <c r="AS34579">
        <v>19.899999999999999</v>
      </c>
    </row>
    <row r="34580" spans="1:46" x14ac:dyDescent="0.3">
      <c r="A34580">
        <v>42184</v>
      </c>
      <c r="B34580" t="s">
        <v>46</v>
      </c>
      <c r="C34580" t="s">
        <v>98</v>
      </c>
      <c r="D34580" t="s">
        <v>99</v>
      </c>
      <c r="E34580" t="s">
        <v>197</v>
      </c>
      <c r="F34580" t="s">
        <v>506</v>
      </c>
      <c r="G34580" t="s">
        <v>505</v>
      </c>
      <c r="H34580" t="s">
        <v>72</v>
      </c>
      <c r="I34580" t="s">
        <v>47</v>
      </c>
      <c r="J34580" t="s">
        <v>63</v>
      </c>
      <c r="K34580" t="s">
        <v>64</v>
      </c>
      <c r="L34580" t="s">
        <v>112</v>
      </c>
      <c r="M34580" t="s">
        <v>113</v>
      </c>
      <c r="N34580" t="s">
        <v>196</v>
      </c>
      <c r="P34580" t="s">
        <v>75</v>
      </c>
      <c r="Q34580" t="s">
        <v>87</v>
      </c>
      <c r="S34580" t="s">
        <v>142</v>
      </c>
      <c r="T34580" t="s">
        <v>50</v>
      </c>
      <c r="V34580" t="s">
        <v>127</v>
      </c>
      <c r="Y34580" t="s">
        <v>53</v>
      </c>
      <c r="AB34580" t="s">
        <v>54</v>
      </c>
      <c r="AD34580" t="s">
        <v>78</v>
      </c>
      <c r="AE34580" t="s">
        <v>56</v>
      </c>
      <c r="AG34580" t="s">
        <v>97</v>
      </c>
      <c r="AJ34580" t="s">
        <v>116</v>
      </c>
      <c r="AM34580" t="s">
        <v>61</v>
      </c>
      <c r="AN34580" t="s">
        <v>62</v>
      </c>
      <c r="AO34580">
        <v>5.5E-2</v>
      </c>
      <c r="AP34580">
        <v>1.1599999999999999</v>
      </c>
      <c r="AQ34580">
        <v>21.91</v>
      </c>
      <c r="AR34580">
        <v>0.68500000000000005</v>
      </c>
      <c r="AS34580">
        <v>17.510000000000002</v>
      </c>
    </row>
    <row r="34581" spans="1:46" x14ac:dyDescent="0.3">
      <c r="A34581">
        <v>42185</v>
      </c>
      <c r="B34581" t="s">
        <v>46</v>
      </c>
      <c r="C34581" t="s">
        <v>98</v>
      </c>
      <c r="D34581" t="s">
        <v>99</v>
      </c>
      <c r="E34581" t="s">
        <v>197</v>
      </c>
      <c r="F34581" t="s">
        <v>506</v>
      </c>
      <c r="G34581" t="s">
        <v>505</v>
      </c>
      <c r="H34581" t="s">
        <v>72</v>
      </c>
      <c r="I34581" t="s">
        <v>47</v>
      </c>
      <c r="J34581" t="s">
        <v>63</v>
      </c>
      <c r="K34581" t="s">
        <v>64</v>
      </c>
      <c r="L34581" t="s">
        <v>112</v>
      </c>
      <c r="M34581" t="s">
        <v>113</v>
      </c>
      <c r="N34581" t="s">
        <v>196</v>
      </c>
      <c r="P34581" t="s">
        <v>75</v>
      </c>
      <c r="Q34581" t="s">
        <v>87</v>
      </c>
      <c r="S34581" t="s">
        <v>142</v>
      </c>
      <c r="T34581" t="s">
        <v>50</v>
      </c>
      <c r="V34581" t="s">
        <v>127</v>
      </c>
      <c r="Y34581" t="s">
        <v>53</v>
      </c>
      <c r="AB34581" t="s">
        <v>54</v>
      </c>
      <c r="AD34581" t="s">
        <v>78</v>
      </c>
      <c r="AE34581" t="s">
        <v>56</v>
      </c>
      <c r="AG34581" t="s">
        <v>97</v>
      </c>
      <c r="AJ34581" t="s">
        <v>116</v>
      </c>
      <c r="AM34581" t="s">
        <v>61</v>
      </c>
      <c r="AN34581" t="s">
        <v>62</v>
      </c>
      <c r="AO34581">
        <v>5.5E-2</v>
      </c>
      <c r="AP34581">
        <v>1.19</v>
      </c>
      <c r="AQ34581">
        <v>23.52</v>
      </c>
      <c r="AR34581">
        <v>0.73199999999999998</v>
      </c>
      <c r="AS34581">
        <v>18.8</v>
      </c>
    </row